 r="G35882">
        <v>29.148245719322027</v>
      </c>
      <c r="H35882" s="4" t="str">
        <f t="shared" si="560"/>
        <v>Navigation</v>
      </c>
      <c r="K35882"/>
      <c r="L35882"/>
    </row>
    <row r="35883" spans="1:12" x14ac:dyDescent="0.15">
      <c r="A35883" s="5">
        <v>2017</v>
      </c>
      <c r="B35883" t="s">
        <v>71</v>
      </c>
      <c r="C35883" t="s">
        <v>75</v>
      </c>
      <c r="D35883" t="s">
        <v>16</v>
      </c>
      <c r="E35883" t="s">
        <v>161</v>
      </c>
      <c r="F35883" t="s">
        <v>14</v>
      </c>
      <c r="G35883">
        <v>29.662009762576268</v>
      </c>
      <c r="H35883" s="4" t="str">
        <f t="shared" si="560"/>
        <v>Navigation</v>
      </c>
      <c r="K35883"/>
      <c r="L35883"/>
    </row>
    <row r="35884" spans="1:12" x14ac:dyDescent="0.15">
      <c r="A35884" s="5">
        <v>2017</v>
      </c>
      <c r="B35884" t="s">
        <v>71</v>
      </c>
      <c r="C35884" t="s">
        <v>75</v>
      </c>
      <c r="D35884" t="s">
        <v>16</v>
      </c>
      <c r="E35884" t="s">
        <v>161</v>
      </c>
      <c r="F35884" t="s">
        <v>13</v>
      </c>
      <c r="G35884">
        <v>30.597049965762707</v>
      </c>
      <c r="H35884" s="4" t="str">
        <f t="shared" si="560"/>
        <v>Navigation</v>
      </c>
      <c r="K35884"/>
      <c r="L35884"/>
    </row>
    <row r="35885" spans="1:12" x14ac:dyDescent="0.15">
      <c r="A35885" s="5">
        <v>2017</v>
      </c>
      <c r="B35885" t="s">
        <v>71</v>
      </c>
      <c r="C35885" t="s">
        <v>75</v>
      </c>
      <c r="D35885" t="s">
        <v>16</v>
      </c>
      <c r="E35885" t="s">
        <v>161</v>
      </c>
      <c r="F35885" t="s">
        <v>12</v>
      </c>
      <c r="G35885">
        <v>32.251023274576269</v>
      </c>
      <c r="H35885" s="4" t="str">
        <f t="shared" si="560"/>
        <v>Navigation</v>
      </c>
      <c r="K35885"/>
      <c r="L35885"/>
    </row>
    <row r="35886" spans="1:12" x14ac:dyDescent="0.15">
      <c r="A35886" s="5">
        <v>2017</v>
      </c>
      <c r="B35886" t="s">
        <v>71</v>
      </c>
      <c r="C35886" t="s">
        <v>75</v>
      </c>
      <c r="D35886" t="s">
        <v>16</v>
      </c>
      <c r="E35886" t="s">
        <v>161</v>
      </c>
      <c r="F35886" t="s">
        <v>11</v>
      </c>
      <c r="G35886">
        <v>40.002142173559321</v>
      </c>
      <c r="H35886" s="4" t="str">
        <f t="shared" si="560"/>
        <v>Navigation</v>
      </c>
      <c r="K35886"/>
      <c r="L35886"/>
    </row>
    <row r="35887" spans="1:12" x14ac:dyDescent="0.15">
      <c r="A35887" s="5">
        <v>2017</v>
      </c>
      <c r="B35887" t="s">
        <v>71</v>
      </c>
      <c r="C35887" t="s">
        <v>75</v>
      </c>
      <c r="D35887" t="s">
        <v>16</v>
      </c>
      <c r="E35887" t="s">
        <v>161</v>
      </c>
      <c r="F35887" t="s">
        <v>10</v>
      </c>
      <c r="G35887">
        <v>42.296540678644064</v>
      </c>
      <c r="H35887" s="4" t="str">
        <f t="shared" si="560"/>
        <v>Navigation</v>
      </c>
      <c r="K35887"/>
      <c r="L35887"/>
    </row>
    <row r="35888" spans="1:12" x14ac:dyDescent="0.15">
      <c r="A35888" s="5">
        <v>2017</v>
      </c>
      <c r="B35888" t="s">
        <v>71</v>
      </c>
      <c r="C35888" t="s">
        <v>75</v>
      </c>
      <c r="D35888" t="s">
        <v>16</v>
      </c>
      <c r="E35888" t="s">
        <v>161</v>
      </c>
      <c r="F35888" t="s">
        <v>9</v>
      </c>
      <c r="G35888">
        <v>74.808394023050852</v>
      </c>
      <c r="H35888" s="4" t="str">
        <f t="shared" si="560"/>
        <v>Navigation</v>
      </c>
      <c r="K35888"/>
      <c r="L35888"/>
    </row>
    <row r="35889" spans="1:12" x14ac:dyDescent="0.15">
      <c r="A35889" s="5">
        <v>2017</v>
      </c>
      <c r="B35889" t="s">
        <v>71</v>
      </c>
      <c r="C35889" t="s">
        <v>75</v>
      </c>
      <c r="D35889" t="s">
        <v>16</v>
      </c>
      <c r="E35889" t="s">
        <v>161</v>
      </c>
      <c r="F35889" t="s">
        <v>8</v>
      </c>
      <c r="G35889">
        <v>75.499140653389816</v>
      </c>
      <c r="H35889" s="4" t="str">
        <f t="shared" si="560"/>
        <v>Navigation</v>
      </c>
      <c r="K35889"/>
      <c r="L35889"/>
    </row>
    <row r="35890" spans="1:12" x14ac:dyDescent="0.15">
      <c r="A35890" s="5">
        <v>2017</v>
      </c>
      <c r="B35890" t="s">
        <v>71</v>
      </c>
      <c r="C35890" t="s">
        <v>75</v>
      </c>
      <c r="D35890" t="s">
        <v>16</v>
      </c>
      <c r="E35890" t="s">
        <v>161</v>
      </c>
      <c r="F35890" t="s">
        <v>7</v>
      </c>
      <c r="G35890">
        <v>52.439950261525418</v>
      </c>
      <c r="H35890" s="4" t="str">
        <f t="shared" si="560"/>
        <v>Navigation</v>
      </c>
      <c r="K35890"/>
      <c r="L35890"/>
    </row>
    <row r="35891" spans="1:12" x14ac:dyDescent="0.15">
      <c r="A35891" s="5">
        <v>2017</v>
      </c>
      <c r="B35891" t="s">
        <v>71</v>
      </c>
      <c r="C35891" t="s">
        <v>75</v>
      </c>
      <c r="D35891" t="s">
        <v>16</v>
      </c>
      <c r="E35891" t="s">
        <v>161</v>
      </c>
      <c r="F35891" t="s">
        <v>6</v>
      </c>
      <c r="G35891">
        <v>43.141325911016942</v>
      </c>
      <c r="H35891" s="4" t="str">
        <f t="shared" si="560"/>
        <v>Navigation</v>
      </c>
      <c r="K35891"/>
      <c r="L35891"/>
    </row>
    <row r="35892" spans="1:12" x14ac:dyDescent="0.15">
      <c r="A35892" s="5">
        <v>2017</v>
      </c>
      <c r="B35892" t="s">
        <v>71</v>
      </c>
      <c r="C35892" t="s">
        <v>75</v>
      </c>
      <c r="D35892" t="s">
        <v>16</v>
      </c>
      <c r="E35892" t="s">
        <v>161</v>
      </c>
      <c r="F35892" t="s">
        <v>5</v>
      </c>
      <c r="G35892">
        <v>39.893409042711866</v>
      </c>
      <c r="H35892" s="4" t="str">
        <f t="shared" si="560"/>
        <v>Navigation</v>
      </c>
      <c r="K35892"/>
      <c r="L35892"/>
    </row>
    <row r="35893" spans="1:12" x14ac:dyDescent="0.15">
      <c r="A35893" s="5">
        <v>2017</v>
      </c>
      <c r="B35893" t="s">
        <v>71</v>
      </c>
      <c r="C35893" t="s">
        <v>75</v>
      </c>
      <c r="D35893" t="s">
        <v>16</v>
      </c>
      <c r="E35893" t="s">
        <v>161</v>
      </c>
      <c r="F35893" t="s">
        <v>0</v>
      </c>
      <c r="G35893">
        <v>42.572418637118631</v>
      </c>
      <c r="H35893" s="4" t="str">
        <f t="shared" si="560"/>
        <v>Navigation</v>
      </c>
      <c r="K35893"/>
      <c r="L35893"/>
    </row>
    <row r="35894" spans="1:12" x14ac:dyDescent="0.15">
      <c r="A35894" s="5">
        <v>2017</v>
      </c>
      <c r="B35894" t="s">
        <v>71</v>
      </c>
      <c r="C35894" t="s">
        <v>74</v>
      </c>
      <c r="D35894" t="s">
        <v>164</v>
      </c>
      <c r="E35894" t="s">
        <v>161</v>
      </c>
      <c r="F35894" t="s">
        <v>15</v>
      </c>
      <c r="G35894">
        <v>31.143973219599378</v>
      </c>
      <c r="H35894" s="4" t="str">
        <f t="shared" si="560"/>
        <v>Navigation</v>
      </c>
      <c r="K35894"/>
      <c r="L35894"/>
    </row>
    <row r="35895" spans="1:12" x14ac:dyDescent="0.15">
      <c r="A35895" s="5">
        <v>2017</v>
      </c>
      <c r="B35895" t="s">
        <v>71</v>
      </c>
      <c r="C35895" t="s">
        <v>74</v>
      </c>
      <c r="D35895" t="s">
        <v>164</v>
      </c>
      <c r="E35895" t="s">
        <v>161</v>
      </c>
      <c r="F35895" t="s">
        <v>14</v>
      </c>
      <c r="G35895">
        <v>32.715119346194136</v>
      </c>
      <c r="H35895" s="4" t="str">
        <f t="shared" si="560"/>
        <v>Navigation</v>
      </c>
      <c r="K35895"/>
      <c r="L35895"/>
    </row>
    <row r="35896" spans="1:12" x14ac:dyDescent="0.15">
      <c r="A35896" s="5">
        <v>2017</v>
      </c>
      <c r="B35896" t="s">
        <v>71</v>
      </c>
      <c r="C35896" t="s">
        <v>74</v>
      </c>
      <c r="D35896" t="s">
        <v>164</v>
      </c>
      <c r="E35896" t="s">
        <v>161</v>
      </c>
      <c r="F35896" t="s">
        <v>13</v>
      </c>
      <c r="G35896">
        <v>32.885043927272712</v>
      </c>
      <c r="H35896" s="4" t="str">
        <f t="shared" si="560"/>
        <v>Navigation</v>
      </c>
      <c r="K35896"/>
      <c r="L35896"/>
    </row>
    <row r="35897" spans="1:12" x14ac:dyDescent="0.15">
      <c r="A35897" s="5">
        <v>2017</v>
      </c>
      <c r="B35897" t="s">
        <v>71</v>
      </c>
      <c r="C35897" t="s">
        <v>74</v>
      </c>
      <c r="D35897" t="s">
        <v>164</v>
      </c>
      <c r="E35897" t="s">
        <v>161</v>
      </c>
      <c r="F35897" t="s">
        <v>12</v>
      </c>
      <c r="G35897">
        <v>34.541414843759625</v>
      </c>
      <c r="H35897" s="4" t="str">
        <f t="shared" si="560"/>
        <v>Navigation</v>
      </c>
      <c r="K35897"/>
      <c r="L35897"/>
    </row>
    <row r="35898" spans="1:12" x14ac:dyDescent="0.15">
      <c r="A35898" s="5">
        <v>2017</v>
      </c>
      <c r="B35898" t="s">
        <v>71</v>
      </c>
      <c r="C35898" t="s">
        <v>74</v>
      </c>
      <c r="D35898" t="s">
        <v>164</v>
      </c>
      <c r="E35898" t="s">
        <v>161</v>
      </c>
      <c r="F35898" t="s">
        <v>11</v>
      </c>
      <c r="G35898">
        <v>42.37369553454544</v>
      </c>
      <c r="H35898" s="4" t="str">
        <f t="shared" si="560"/>
        <v>Navigation</v>
      </c>
      <c r="K35898"/>
      <c r="L35898"/>
    </row>
    <row r="35899" spans="1:12" x14ac:dyDescent="0.15">
      <c r="A35899" s="5">
        <v>2017</v>
      </c>
      <c r="B35899" t="s">
        <v>71</v>
      </c>
      <c r="C35899" t="s">
        <v>74</v>
      </c>
      <c r="D35899" t="s">
        <v>164</v>
      </c>
      <c r="E35899" t="s">
        <v>161</v>
      </c>
      <c r="F35899" t="s">
        <v>10</v>
      </c>
      <c r="G35899">
        <v>47.770332230015399</v>
      </c>
      <c r="H35899" s="4" t="str">
        <f t="shared" si="560"/>
        <v>Navigation</v>
      </c>
      <c r="K35899"/>
      <c r="L35899"/>
    </row>
    <row r="35900" spans="1:12" x14ac:dyDescent="0.15">
      <c r="A35900" s="5">
        <v>2017</v>
      </c>
      <c r="B35900" t="s">
        <v>71</v>
      </c>
      <c r="C35900" t="s">
        <v>74</v>
      </c>
      <c r="D35900" t="s">
        <v>164</v>
      </c>
      <c r="E35900" t="s">
        <v>161</v>
      </c>
      <c r="F35900" t="s">
        <v>9</v>
      </c>
      <c r="G35900">
        <v>81.219399766779645</v>
      </c>
      <c r="H35900" s="4" t="str">
        <f t="shared" si="560"/>
        <v>Navigation</v>
      </c>
      <c r="K35900"/>
      <c r="L35900"/>
    </row>
    <row r="35901" spans="1:12" x14ac:dyDescent="0.15">
      <c r="A35901" s="5">
        <v>2017</v>
      </c>
      <c r="B35901" t="s">
        <v>71</v>
      </c>
      <c r="C35901" t="s">
        <v>74</v>
      </c>
      <c r="D35901" t="s">
        <v>164</v>
      </c>
      <c r="E35901" t="s">
        <v>161</v>
      </c>
      <c r="F35901" t="s">
        <v>8</v>
      </c>
      <c r="G35901">
        <v>81.537548982434515</v>
      </c>
      <c r="H35901" s="4" t="str">
        <f t="shared" si="560"/>
        <v>Navigation</v>
      </c>
      <c r="K35901"/>
      <c r="L35901"/>
    </row>
    <row r="35902" spans="1:12" x14ac:dyDescent="0.15">
      <c r="A35902" s="5">
        <v>2017</v>
      </c>
      <c r="B35902" t="s">
        <v>71</v>
      </c>
      <c r="C35902" t="s">
        <v>74</v>
      </c>
      <c r="D35902" t="s">
        <v>164</v>
      </c>
      <c r="E35902" t="s">
        <v>161</v>
      </c>
      <c r="F35902" t="s">
        <v>7</v>
      </c>
      <c r="G35902">
        <v>56.664160303728799</v>
      </c>
      <c r="H35902" s="4" t="str">
        <f t="shared" si="560"/>
        <v>Navigation</v>
      </c>
      <c r="K35902"/>
      <c r="L35902"/>
    </row>
    <row r="35903" spans="1:12" x14ac:dyDescent="0.15">
      <c r="A35903" s="5">
        <v>2017</v>
      </c>
      <c r="B35903" t="s">
        <v>71</v>
      </c>
      <c r="C35903" t="s">
        <v>74</v>
      </c>
      <c r="D35903" t="s">
        <v>164</v>
      </c>
      <c r="E35903" t="s">
        <v>161</v>
      </c>
      <c r="F35903" t="s">
        <v>6</v>
      </c>
      <c r="G35903">
        <v>48.667380018489972</v>
      </c>
      <c r="H35903" s="4" t="str">
        <f t="shared" si="560"/>
        <v>Navigation</v>
      </c>
      <c r="K35903"/>
      <c r="L35903"/>
    </row>
    <row r="35904" spans="1:12" x14ac:dyDescent="0.15">
      <c r="A35904" s="5">
        <v>2017</v>
      </c>
      <c r="B35904" t="s">
        <v>71</v>
      </c>
      <c r="C35904" t="s">
        <v>74</v>
      </c>
      <c r="D35904" t="s">
        <v>164</v>
      </c>
      <c r="E35904" t="s">
        <v>161</v>
      </c>
      <c r="F35904" t="s">
        <v>5</v>
      </c>
      <c r="G35904">
        <v>40.655899769491512</v>
      </c>
      <c r="H35904" s="4" t="str">
        <f t="shared" si="560"/>
        <v>Navigation</v>
      </c>
      <c r="K35904"/>
      <c r="L35904"/>
    </row>
    <row r="35905" spans="1:12" x14ac:dyDescent="0.15">
      <c r="A35905" s="5">
        <v>2017</v>
      </c>
      <c r="B35905" t="s">
        <v>71</v>
      </c>
      <c r="C35905" t="s">
        <v>74</v>
      </c>
      <c r="D35905" t="s">
        <v>164</v>
      </c>
      <c r="E35905" t="s">
        <v>161</v>
      </c>
      <c r="F35905" t="s">
        <v>0</v>
      </c>
      <c r="G35905">
        <v>43.031781412141747</v>
      </c>
      <c r="H35905" s="4" t="str">
        <f t="shared" si="560"/>
        <v>Navigation</v>
      </c>
      <c r="K35905"/>
      <c r="L35905"/>
    </row>
    <row r="35906" spans="1:12" x14ac:dyDescent="0.15">
      <c r="A35906" s="5">
        <v>2017</v>
      </c>
      <c r="B35906" t="s">
        <v>71</v>
      </c>
      <c r="C35906" t="s">
        <v>74</v>
      </c>
      <c r="D35906" t="s">
        <v>2</v>
      </c>
      <c r="E35906" t="s">
        <v>161</v>
      </c>
      <c r="F35906" t="s">
        <v>15</v>
      </c>
      <c r="G35906">
        <v>219.81354558545459</v>
      </c>
      <c r="H35906" s="4" t="str">
        <f t="shared" si="560"/>
        <v>Navigation</v>
      </c>
      <c r="K35906"/>
      <c r="L35906"/>
    </row>
    <row r="35907" spans="1:12" x14ac:dyDescent="0.15">
      <c r="A35907" s="5">
        <v>2017</v>
      </c>
      <c r="B35907" t="s">
        <v>71</v>
      </c>
      <c r="C35907" t="s">
        <v>74</v>
      </c>
      <c r="D35907" t="s">
        <v>2</v>
      </c>
      <c r="E35907" t="s">
        <v>161</v>
      </c>
      <c r="F35907" t="s">
        <v>14</v>
      </c>
      <c r="G35907">
        <v>221.71577339582129</v>
      </c>
      <c r="H35907" s="4" t="str">
        <f t="shared" ref="H35907:H35970" si="561">VLOOKUP(C35907,$I$2:$J$145,2, FALSE)</f>
        <v>Navigation</v>
      </c>
      <c r="K35907"/>
      <c r="L35907"/>
    </row>
    <row r="35908" spans="1:12" x14ac:dyDescent="0.15">
      <c r="A35908" s="5">
        <v>2017</v>
      </c>
      <c r="B35908" t="s">
        <v>71</v>
      </c>
      <c r="C35908" t="s">
        <v>74</v>
      </c>
      <c r="D35908" t="s">
        <v>2</v>
      </c>
      <c r="E35908" t="s">
        <v>161</v>
      </c>
      <c r="F35908" t="s">
        <v>13</v>
      </c>
      <c r="G35908">
        <v>234.64633401762717</v>
      </c>
      <c r="H35908" s="4" t="str">
        <f t="shared" si="561"/>
        <v>Navigation</v>
      </c>
      <c r="K35908"/>
      <c r="L35908"/>
    </row>
    <row r="35909" spans="1:12" x14ac:dyDescent="0.15">
      <c r="A35909" s="5">
        <v>2017</v>
      </c>
      <c r="B35909" t="s">
        <v>71</v>
      </c>
      <c r="C35909" t="s">
        <v>74</v>
      </c>
      <c r="D35909" t="s">
        <v>2</v>
      </c>
      <c r="E35909" t="s">
        <v>161</v>
      </c>
      <c r="F35909" t="s">
        <v>12</v>
      </c>
      <c r="G35909">
        <v>247.08014086409867</v>
      </c>
      <c r="H35909" s="4" t="str">
        <f t="shared" si="561"/>
        <v>Navigation</v>
      </c>
      <c r="K35909"/>
      <c r="L35909"/>
    </row>
    <row r="35910" spans="1:12" x14ac:dyDescent="0.15">
      <c r="A35910" s="5">
        <v>2017</v>
      </c>
      <c r="B35910" t="s">
        <v>71</v>
      </c>
      <c r="C35910" t="s">
        <v>74</v>
      </c>
      <c r="D35910" t="s">
        <v>2</v>
      </c>
      <c r="E35910" t="s">
        <v>161</v>
      </c>
      <c r="F35910" t="s">
        <v>11</v>
      </c>
      <c r="G35910">
        <v>306.40131961738064</v>
      </c>
      <c r="H35910" s="4" t="str">
        <f t="shared" si="561"/>
        <v>Navigation</v>
      </c>
      <c r="K35910"/>
      <c r="L35910"/>
    </row>
    <row r="35911" spans="1:12" x14ac:dyDescent="0.15">
      <c r="A35911" s="5">
        <v>2017</v>
      </c>
      <c r="B35911" t="s">
        <v>71</v>
      </c>
      <c r="C35911" t="s">
        <v>74</v>
      </c>
      <c r="D35911" t="s">
        <v>2</v>
      </c>
      <c r="E35911" t="s">
        <v>161</v>
      </c>
      <c r="F35911" t="s">
        <v>10</v>
      </c>
      <c r="G35911">
        <v>315.4336598496148</v>
      </c>
      <c r="H35911" s="4" t="str">
        <f t="shared" si="561"/>
        <v>Navigation</v>
      </c>
      <c r="K35911"/>
      <c r="L35911"/>
    </row>
    <row r="35912" spans="1:12" x14ac:dyDescent="0.15">
      <c r="A35912" s="5">
        <v>2017</v>
      </c>
      <c r="B35912" t="s">
        <v>71</v>
      </c>
      <c r="C35912" t="s">
        <v>74</v>
      </c>
      <c r="D35912" t="s">
        <v>2</v>
      </c>
      <c r="E35912" t="s">
        <v>161</v>
      </c>
      <c r="F35912" t="s">
        <v>9</v>
      </c>
      <c r="G35912">
        <v>572.82293779821271</v>
      </c>
      <c r="H35912" s="4" t="str">
        <f t="shared" si="561"/>
        <v>Navigation</v>
      </c>
      <c r="K35912"/>
      <c r="L35912"/>
    </row>
    <row r="35913" spans="1:12" x14ac:dyDescent="0.15">
      <c r="A35913" s="5">
        <v>2017</v>
      </c>
      <c r="B35913" t="s">
        <v>71</v>
      </c>
      <c r="C35913" t="s">
        <v>74</v>
      </c>
      <c r="D35913" t="s">
        <v>2</v>
      </c>
      <c r="E35913" t="s">
        <v>161</v>
      </c>
      <c r="F35913" t="s">
        <v>8</v>
      </c>
      <c r="G35913">
        <v>543.02519250970738</v>
      </c>
      <c r="H35913" s="4" t="str">
        <f t="shared" si="561"/>
        <v>Navigation</v>
      </c>
      <c r="K35913"/>
      <c r="L35913"/>
    </row>
    <row r="35914" spans="1:12" x14ac:dyDescent="0.15">
      <c r="A35914" s="5">
        <v>2017</v>
      </c>
      <c r="B35914" t="s">
        <v>71</v>
      </c>
      <c r="C35914" t="s">
        <v>74</v>
      </c>
      <c r="D35914" t="s">
        <v>2</v>
      </c>
      <c r="E35914" t="s">
        <v>161</v>
      </c>
      <c r="F35914" t="s">
        <v>7</v>
      </c>
      <c r="G35914">
        <v>414.80062425152545</v>
      </c>
      <c r="H35914" s="4" t="str">
        <f t="shared" si="561"/>
        <v>Navigation</v>
      </c>
      <c r="K35914"/>
      <c r="L35914"/>
    </row>
    <row r="35915" spans="1:12" x14ac:dyDescent="0.15">
      <c r="A35915" s="5">
        <v>2017</v>
      </c>
      <c r="B35915" t="s">
        <v>71</v>
      </c>
      <c r="C35915" t="s">
        <v>74</v>
      </c>
      <c r="D35915" t="s">
        <v>2</v>
      </c>
      <c r="E35915" t="s">
        <v>161</v>
      </c>
      <c r="F35915" t="s">
        <v>6</v>
      </c>
      <c r="G35915">
        <v>342.44589325534679</v>
      </c>
      <c r="H35915" s="4" t="str">
        <f t="shared" si="561"/>
        <v>Navigation</v>
      </c>
      <c r="K35915"/>
      <c r="L35915"/>
    </row>
    <row r="35916" spans="1:12" x14ac:dyDescent="0.15">
      <c r="A35916" s="5">
        <v>2017</v>
      </c>
      <c r="B35916" t="s">
        <v>71</v>
      </c>
      <c r="C35916" t="s">
        <v>74</v>
      </c>
      <c r="D35916" t="s">
        <v>2</v>
      </c>
      <c r="E35916" t="s">
        <v>161</v>
      </c>
      <c r="F35916" t="s">
        <v>5</v>
      </c>
      <c r="G35916">
        <v>298.41136431531589</v>
      </c>
      <c r="H35916" s="4" t="str">
        <f t="shared" si="561"/>
        <v>Navigation</v>
      </c>
      <c r="K35916"/>
      <c r="L35916"/>
    </row>
    <row r="35917" spans="1:12" x14ac:dyDescent="0.15">
      <c r="A35917" s="5">
        <v>2017</v>
      </c>
      <c r="B35917" t="s">
        <v>71</v>
      </c>
      <c r="C35917" t="s">
        <v>74</v>
      </c>
      <c r="D35917" t="s">
        <v>2</v>
      </c>
      <c r="E35917" t="s">
        <v>161</v>
      </c>
      <c r="F35917" t="s">
        <v>0</v>
      </c>
      <c r="G35917">
        <v>308.63633754480742</v>
      </c>
      <c r="H35917" s="4" t="str">
        <f t="shared" si="561"/>
        <v>Navigation</v>
      </c>
      <c r="K35917"/>
      <c r="L35917"/>
    </row>
    <row r="35918" spans="1:12" x14ac:dyDescent="0.15">
      <c r="A35918" s="5">
        <v>2017</v>
      </c>
      <c r="B35918" t="s">
        <v>71</v>
      </c>
      <c r="C35918" t="s">
        <v>74</v>
      </c>
      <c r="D35918" t="s">
        <v>162</v>
      </c>
      <c r="E35918" t="s">
        <v>161</v>
      </c>
      <c r="F35918" t="s">
        <v>15</v>
      </c>
      <c r="G35918">
        <v>47.8873631914946</v>
      </c>
      <c r="H35918" s="4" t="str">
        <f t="shared" si="561"/>
        <v>Navigation</v>
      </c>
      <c r="K35918"/>
      <c r="L35918"/>
    </row>
    <row r="35919" spans="1:12" x14ac:dyDescent="0.15">
      <c r="A35919" s="5">
        <v>2017</v>
      </c>
      <c r="B35919" t="s">
        <v>71</v>
      </c>
      <c r="C35919" t="s">
        <v>74</v>
      </c>
      <c r="D35919" t="s">
        <v>162</v>
      </c>
      <c r="E35919" t="s">
        <v>161</v>
      </c>
      <c r="F35919" t="s">
        <v>14</v>
      </c>
      <c r="G35919">
        <v>48.280072223334358</v>
      </c>
      <c r="H35919" s="4" t="str">
        <f t="shared" si="561"/>
        <v>Navigation</v>
      </c>
      <c r="K35919"/>
      <c r="L35919"/>
    </row>
    <row r="35920" spans="1:12" x14ac:dyDescent="0.15">
      <c r="A35920" s="5">
        <v>2017</v>
      </c>
      <c r="B35920" t="s">
        <v>71</v>
      </c>
      <c r="C35920" t="s">
        <v>74</v>
      </c>
      <c r="D35920" t="s">
        <v>162</v>
      </c>
      <c r="E35920" t="s">
        <v>161</v>
      </c>
      <c r="F35920" t="s">
        <v>13</v>
      </c>
      <c r="G35920">
        <v>50.94323847023113</v>
      </c>
      <c r="H35920" s="4" t="str">
        <f t="shared" si="561"/>
        <v>Navigation</v>
      </c>
      <c r="K35920"/>
      <c r="L35920"/>
    </row>
    <row r="35921" spans="1:12" x14ac:dyDescent="0.15">
      <c r="A35921" s="5">
        <v>2017</v>
      </c>
      <c r="B35921" t="s">
        <v>71</v>
      </c>
      <c r="C35921" t="s">
        <v>74</v>
      </c>
      <c r="D35921" t="s">
        <v>162</v>
      </c>
      <c r="E35921" t="s">
        <v>161</v>
      </c>
      <c r="F35921" t="s">
        <v>12</v>
      </c>
      <c r="G35921">
        <v>53.954241984591675</v>
      </c>
      <c r="H35921" s="4" t="str">
        <f t="shared" si="561"/>
        <v>Navigation</v>
      </c>
      <c r="K35921"/>
      <c r="L35921"/>
    </row>
    <row r="35922" spans="1:12" x14ac:dyDescent="0.15">
      <c r="A35922" s="5">
        <v>2017</v>
      </c>
      <c r="B35922" t="s">
        <v>71</v>
      </c>
      <c r="C35922" t="s">
        <v>74</v>
      </c>
      <c r="D35922" t="s">
        <v>162</v>
      </c>
      <c r="E35922" t="s">
        <v>161</v>
      </c>
      <c r="F35922" t="s">
        <v>11</v>
      </c>
      <c r="G35922">
        <v>64.083367012881354</v>
      </c>
      <c r="H35922" s="4" t="str">
        <f t="shared" si="561"/>
        <v>Navigation</v>
      </c>
      <c r="K35922"/>
      <c r="L35922"/>
    </row>
    <row r="35923" spans="1:12" x14ac:dyDescent="0.15">
      <c r="A35923" s="5">
        <v>2017</v>
      </c>
      <c r="B35923" t="s">
        <v>71</v>
      </c>
      <c r="C35923" t="s">
        <v>74</v>
      </c>
      <c r="D35923" t="s">
        <v>162</v>
      </c>
      <c r="E35923" t="s">
        <v>161</v>
      </c>
      <c r="F35923" t="s">
        <v>10</v>
      </c>
      <c r="G35923">
        <v>70.892522101016937</v>
      </c>
      <c r="H35923" s="4" t="str">
        <f t="shared" si="561"/>
        <v>Navigation</v>
      </c>
      <c r="K35923"/>
      <c r="L35923"/>
    </row>
    <row r="35924" spans="1:12" x14ac:dyDescent="0.15">
      <c r="A35924" s="5">
        <v>2017</v>
      </c>
      <c r="B35924" t="s">
        <v>71</v>
      </c>
      <c r="C35924" t="s">
        <v>74</v>
      </c>
      <c r="D35924" t="s">
        <v>162</v>
      </c>
      <c r="E35924" t="s">
        <v>161</v>
      </c>
      <c r="F35924" t="s">
        <v>9</v>
      </c>
      <c r="G35924">
        <v>124.01474426181818</v>
      </c>
      <c r="H35924" s="4" t="str">
        <f t="shared" si="561"/>
        <v>Navigation</v>
      </c>
      <c r="K35924"/>
      <c r="L35924"/>
    </row>
    <row r="35925" spans="1:12" x14ac:dyDescent="0.15">
      <c r="A35925" s="5">
        <v>2017</v>
      </c>
      <c r="B35925" t="s">
        <v>71</v>
      </c>
      <c r="C35925" t="s">
        <v>74</v>
      </c>
      <c r="D35925" t="s">
        <v>162</v>
      </c>
      <c r="E35925" t="s">
        <v>161</v>
      </c>
      <c r="F35925" t="s">
        <v>8</v>
      </c>
      <c r="G35925">
        <v>117.32209357395995</v>
      </c>
      <c r="H35925" s="4" t="str">
        <f t="shared" si="561"/>
        <v>Navigation</v>
      </c>
      <c r="K35925"/>
      <c r="L35925"/>
    </row>
    <row r="35926" spans="1:12" x14ac:dyDescent="0.15">
      <c r="A35926" s="5">
        <v>2017</v>
      </c>
      <c r="B35926" t="s">
        <v>71</v>
      </c>
      <c r="C35926" t="s">
        <v>74</v>
      </c>
      <c r="D35926" t="s">
        <v>162</v>
      </c>
      <c r="E35926" t="s">
        <v>161</v>
      </c>
      <c r="F35926" t="s">
        <v>7</v>
      </c>
      <c r="G35926">
        <v>90.862079119322033</v>
      </c>
      <c r="H35926" s="4" t="str">
        <f t="shared" si="561"/>
        <v>Navigation</v>
      </c>
      <c r="K35926"/>
      <c r="L35926"/>
    </row>
    <row r="35927" spans="1:12" x14ac:dyDescent="0.15">
      <c r="A35927" s="5">
        <v>2017</v>
      </c>
      <c r="B35927" t="s">
        <v>71</v>
      </c>
      <c r="C35927" t="s">
        <v>74</v>
      </c>
      <c r="D35927" t="s">
        <v>162</v>
      </c>
      <c r="E35927" t="s">
        <v>161</v>
      </c>
      <c r="F35927" t="s">
        <v>6</v>
      </c>
      <c r="G35927">
        <v>70.531926115007693</v>
      </c>
      <c r="H35927" s="4" t="str">
        <f t="shared" si="561"/>
        <v>Navigation</v>
      </c>
      <c r="K35927"/>
      <c r="L35927"/>
    </row>
    <row r="35928" spans="1:12" x14ac:dyDescent="0.15">
      <c r="A35928" s="5">
        <v>2017</v>
      </c>
      <c r="B35928" t="s">
        <v>71</v>
      </c>
      <c r="C35928" t="s">
        <v>74</v>
      </c>
      <c r="D35928" t="s">
        <v>162</v>
      </c>
      <c r="E35928" t="s">
        <v>161</v>
      </c>
      <c r="F35928" t="s">
        <v>5</v>
      </c>
      <c r="G35928">
        <v>63.694117972511556</v>
      </c>
      <c r="H35928" s="4" t="str">
        <f t="shared" si="561"/>
        <v>Navigation</v>
      </c>
      <c r="K35928"/>
      <c r="L35928"/>
    </row>
    <row r="35929" spans="1:12" x14ac:dyDescent="0.15">
      <c r="A35929" s="5">
        <v>2017</v>
      </c>
      <c r="B35929" t="s">
        <v>71</v>
      </c>
      <c r="C35929" t="s">
        <v>74</v>
      </c>
      <c r="D35929" t="s">
        <v>162</v>
      </c>
      <c r="E35929" t="s">
        <v>161</v>
      </c>
      <c r="F35929" t="s">
        <v>0</v>
      </c>
      <c r="G35929">
        <v>70.673434359892141</v>
      </c>
      <c r="H35929" s="4" t="str">
        <f t="shared" si="561"/>
        <v>Navigation</v>
      </c>
      <c r="K35929"/>
      <c r="L35929"/>
    </row>
    <row r="35930" spans="1:12" x14ac:dyDescent="0.15">
      <c r="A35930" s="5">
        <v>2017</v>
      </c>
      <c r="B35930" t="s">
        <v>71</v>
      </c>
      <c r="C35930" t="s">
        <v>74</v>
      </c>
      <c r="D35930" t="s">
        <v>16</v>
      </c>
      <c r="E35930" t="s">
        <v>161</v>
      </c>
      <c r="F35930" t="s">
        <v>15</v>
      </c>
      <c r="G35930">
        <v>30.50767478828967</v>
      </c>
      <c r="H35930" s="4" t="str">
        <f t="shared" si="561"/>
        <v>Navigation</v>
      </c>
      <c r="K35930"/>
      <c r="L35930"/>
    </row>
    <row r="35931" spans="1:12" x14ac:dyDescent="0.15">
      <c r="A35931" s="5">
        <v>2017</v>
      </c>
      <c r="B35931" t="s">
        <v>71</v>
      </c>
      <c r="C35931" t="s">
        <v>74</v>
      </c>
      <c r="D35931" t="s">
        <v>16</v>
      </c>
      <c r="E35931" t="s">
        <v>161</v>
      </c>
      <c r="F35931" t="s">
        <v>14</v>
      </c>
      <c r="G35931">
        <v>31.111563299500759</v>
      </c>
      <c r="H35931" s="4" t="str">
        <f t="shared" si="561"/>
        <v>Navigation</v>
      </c>
      <c r="K35931"/>
      <c r="L35931"/>
    </row>
    <row r="35932" spans="1:12" x14ac:dyDescent="0.15">
      <c r="A35932" s="5">
        <v>2017</v>
      </c>
      <c r="B35932" t="s">
        <v>71</v>
      </c>
      <c r="C35932" t="s">
        <v>74</v>
      </c>
      <c r="D35932" t="s">
        <v>16</v>
      </c>
      <c r="E35932" t="s">
        <v>161</v>
      </c>
      <c r="F35932" t="s">
        <v>13</v>
      </c>
      <c r="G35932">
        <v>32.827714068610156</v>
      </c>
      <c r="H35932" s="4" t="str">
        <f t="shared" si="561"/>
        <v>Navigation</v>
      </c>
      <c r="K35932"/>
      <c r="L35932"/>
    </row>
    <row r="35933" spans="1:12" x14ac:dyDescent="0.15">
      <c r="A35933" s="5">
        <v>2017</v>
      </c>
      <c r="B35933" t="s">
        <v>71</v>
      </c>
      <c r="C35933" t="s">
        <v>74</v>
      </c>
      <c r="D35933" t="s">
        <v>16</v>
      </c>
      <c r="E35933" t="s">
        <v>161</v>
      </c>
      <c r="F35933" t="s">
        <v>12</v>
      </c>
      <c r="G35933">
        <v>34.107415913713403</v>
      </c>
      <c r="H35933" s="4" t="str">
        <f t="shared" si="561"/>
        <v>Navigation</v>
      </c>
      <c r="K35933"/>
      <c r="L35933"/>
    </row>
    <row r="35934" spans="1:12" x14ac:dyDescent="0.15">
      <c r="A35934" s="5">
        <v>2017</v>
      </c>
      <c r="B35934" t="s">
        <v>71</v>
      </c>
      <c r="C35934" t="s">
        <v>74</v>
      </c>
      <c r="D35934" t="s">
        <v>16</v>
      </c>
      <c r="E35934" t="s">
        <v>161</v>
      </c>
      <c r="F35934" t="s">
        <v>11</v>
      </c>
      <c r="G35934">
        <v>43.058293846779648</v>
      </c>
      <c r="H35934" s="4" t="str">
        <f t="shared" si="561"/>
        <v>Navigation</v>
      </c>
      <c r="K35934"/>
      <c r="L35934"/>
    </row>
    <row r="35935" spans="1:12" x14ac:dyDescent="0.15">
      <c r="A35935" s="5">
        <v>2017</v>
      </c>
      <c r="B35935" t="s">
        <v>71</v>
      </c>
      <c r="C35935" t="s">
        <v>74</v>
      </c>
      <c r="D35935" t="s">
        <v>16</v>
      </c>
      <c r="E35935" t="s">
        <v>161</v>
      </c>
      <c r="F35935" t="s">
        <v>10</v>
      </c>
      <c r="G35935">
        <v>46.805734608073941</v>
      </c>
      <c r="H35935" s="4" t="str">
        <f t="shared" si="561"/>
        <v>Navigation</v>
      </c>
      <c r="K35935"/>
      <c r="L35935"/>
    </row>
    <row r="35936" spans="1:12" x14ac:dyDescent="0.15">
      <c r="A35936" s="5">
        <v>2017</v>
      </c>
      <c r="B35936" t="s">
        <v>71</v>
      </c>
      <c r="C35936" t="s">
        <v>74</v>
      </c>
      <c r="D35936" t="s">
        <v>16</v>
      </c>
      <c r="E35936" t="s">
        <v>161</v>
      </c>
      <c r="F35936" t="s">
        <v>9</v>
      </c>
      <c r="G35936">
        <v>80.06860260388288</v>
      </c>
      <c r="H35936" s="4" t="str">
        <f t="shared" si="561"/>
        <v>Navigation</v>
      </c>
      <c r="K35936"/>
      <c r="L35936"/>
    </row>
    <row r="35937" spans="1:12" x14ac:dyDescent="0.15">
      <c r="A35937" s="5">
        <v>2017</v>
      </c>
      <c r="B35937" t="s">
        <v>71</v>
      </c>
      <c r="C35937" t="s">
        <v>74</v>
      </c>
      <c r="D35937" t="s">
        <v>16</v>
      </c>
      <c r="E35937" t="s">
        <v>161</v>
      </c>
      <c r="F35937" t="s">
        <v>8</v>
      </c>
      <c r="G35937">
        <v>80.663426137442215</v>
      </c>
      <c r="H35937" s="4" t="str">
        <f t="shared" si="561"/>
        <v>Navigation</v>
      </c>
      <c r="K35937"/>
      <c r="L35937"/>
    </row>
    <row r="35938" spans="1:12" x14ac:dyDescent="0.15">
      <c r="A35938" s="5">
        <v>2017</v>
      </c>
      <c r="B35938" t="s">
        <v>71</v>
      </c>
      <c r="C35938" t="s">
        <v>74</v>
      </c>
      <c r="D35938" t="s">
        <v>16</v>
      </c>
      <c r="E35938" t="s">
        <v>161</v>
      </c>
      <c r="F35938" t="s">
        <v>7</v>
      </c>
      <c r="G35938">
        <v>56.652610332203373</v>
      </c>
      <c r="H35938" s="4" t="str">
        <f t="shared" si="561"/>
        <v>Navigation</v>
      </c>
      <c r="K35938"/>
      <c r="L35938"/>
    </row>
    <row r="35939" spans="1:12" x14ac:dyDescent="0.15">
      <c r="A35939" s="5">
        <v>2017</v>
      </c>
      <c r="B35939" t="s">
        <v>71</v>
      </c>
      <c r="C35939" t="s">
        <v>74</v>
      </c>
      <c r="D35939" t="s">
        <v>16</v>
      </c>
      <c r="E35939" t="s">
        <v>161</v>
      </c>
      <c r="F35939" t="s">
        <v>6</v>
      </c>
      <c r="G35939">
        <v>46.361585703050835</v>
      </c>
      <c r="H35939" s="4" t="str">
        <f t="shared" si="561"/>
        <v>Navigation</v>
      </c>
      <c r="K35939"/>
      <c r="L35939"/>
    </row>
    <row r="35940" spans="1:12" x14ac:dyDescent="0.15">
      <c r="A35940" s="5">
        <v>2017</v>
      </c>
      <c r="B35940" t="s">
        <v>71</v>
      </c>
      <c r="C35940" t="s">
        <v>74</v>
      </c>
      <c r="D35940" t="s">
        <v>16</v>
      </c>
      <c r="E35940" t="s">
        <v>161</v>
      </c>
      <c r="F35940" t="s">
        <v>5</v>
      </c>
      <c r="G35940">
        <v>41.319498133497682</v>
      </c>
      <c r="H35940" s="4" t="str">
        <f t="shared" si="561"/>
        <v>Navigation</v>
      </c>
      <c r="K35940"/>
      <c r="L35940"/>
    </row>
    <row r="35941" spans="1:12" x14ac:dyDescent="0.15">
      <c r="A35941" s="5">
        <v>2017</v>
      </c>
      <c r="B35941" t="s">
        <v>71</v>
      </c>
      <c r="C35941" t="s">
        <v>74</v>
      </c>
      <c r="D35941" t="s">
        <v>16</v>
      </c>
      <c r="E35941" t="s">
        <v>161</v>
      </c>
      <c r="F35941" t="s">
        <v>0</v>
      </c>
      <c r="G35941">
        <v>44.357140644684115</v>
      </c>
      <c r="H35941" s="4" t="str">
        <f t="shared" si="561"/>
        <v>Navigation</v>
      </c>
      <c r="K35941"/>
      <c r="L35941"/>
    </row>
    <row r="35942" spans="1:12" x14ac:dyDescent="0.15">
      <c r="A35942" s="5">
        <v>2017</v>
      </c>
      <c r="B35942" t="s">
        <v>71</v>
      </c>
      <c r="C35942" t="s">
        <v>170</v>
      </c>
      <c r="D35942" t="s">
        <v>2</v>
      </c>
      <c r="E35942" t="s">
        <v>161</v>
      </c>
      <c r="F35942" t="s">
        <v>15</v>
      </c>
      <c r="G35942">
        <v>98.632763112480731</v>
      </c>
      <c r="H35942" s="4" t="str">
        <f t="shared" si="561"/>
        <v>Navigation</v>
      </c>
      <c r="K35942"/>
      <c r="L35942"/>
    </row>
    <row r="35943" spans="1:12" x14ac:dyDescent="0.15">
      <c r="A35943" s="5">
        <v>2017</v>
      </c>
      <c r="B35943" t="s">
        <v>71</v>
      </c>
      <c r="C35943" t="s">
        <v>170</v>
      </c>
      <c r="D35943" t="s">
        <v>2</v>
      </c>
      <c r="E35943" t="s">
        <v>161</v>
      </c>
      <c r="F35943" t="s">
        <v>14</v>
      </c>
      <c r="G35943">
        <v>103.16250515870568</v>
      </c>
      <c r="H35943" s="4" t="str">
        <f t="shared" si="561"/>
        <v>Navigation</v>
      </c>
      <c r="K35943"/>
      <c r="L35943"/>
    </row>
    <row r="35944" spans="1:12" x14ac:dyDescent="0.15">
      <c r="A35944" s="5">
        <v>2017</v>
      </c>
      <c r="B35944" t="s">
        <v>71</v>
      </c>
      <c r="C35944" t="s">
        <v>170</v>
      </c>
      <c r="D35944" t="s">
        <v>2</v>
      </c>
      <c r="E35944" t="s">
        <v>161</v>
      </c>
      <c r="F35944" t="s">
        <v>13</v>
      </c>
      <c r="G35944">
        <v>103.7001344283513</v>
      </c>
      <c r="H35944" s="4" t="str">
        <f t="shared" si="561"/>
        <v>Navigation</v>
      </c>
      <c r="K35944"/>
      <c r="L35944"/>
    </row>
    <row r="35945" spans="1:12" x14ac:dyDescent="0.15">
      <c r="A35945" s="5">
        <v>2017</v>
      </c>
      <c r="B35945" t="s">
        <v>71</v>
      </c>
      <c r="C35945" t="s">
        <v>170</v>
      </c>
      <c r="D35945" t="s">
        <v>2</v>
      </c>
      <c r="E35945" t="s">
        <v>161</v>
      </c>
      <c r="F35945" t="s">
        <v>12</v>
      </c>
      <c r="G35945">
        <v>112.35413158705701</v>
      </c>
      <c r="H35945" s="4" t="str">
        <f t="shared" si="561"/>
        <v>Navigation</v>
      </c>
      <c r="K35945"/>
      <c r="L35945"/>
    </row>
    <row r="35946" spans="1:12" x14ac:dyDescent="0.15">
      <c r="A35946" s="5">
        <v>2017</v>
      </c>
      <c r="B35946" t="s">
        <v>71</v>
      </c>
      <c r="C35946" t="s">
        <v>170</v>
      </c>
      <c r="D35946" t="s">
        <v>2</v>
      </c>
      <c r="E35946" t="s">
        <v>161</v>
      </c>
      <c r="F35946" t="s">
        <v>11</v>
      </c>
      <c r="G35946">
        <v>127.73169873651771</v>
      </c>
      <c r="H35946" s="4" t="str">
        <f t="shared" si="561"/>
        <v>Navigation</v>
      </c>
      <c r="K35946"/>
      <c r="L35946"/>
    </row>
    <row r="35947" spans="1:12" x14ac:dyDescent="0.15">
      <c r="A35947" s="5">
        <v>2017</v>
      </c>
      <c r="B35947" t="s">
        <v>71</v>
      </c>
      <c r="C35947" t="s">
        <v>170</v>
      </c>
      <c r="D35947" t="s">
        <v>2</v>
      </c>
      <c r="E35947" t="s">
        <v>161</v>
      </c>
      <c r="F35947" t="s">
        <v>10</v>
      </c>
      <c r="G35947">
        <v>145.87364819722649</v>
      </c>
      <c r="H35947" s="4" t="str">
        <f t="shared" si="561"/>
        <v>Navigation</v>
      </c>
      <c r="K35947"/>
      <c r="L35947"/>
    </row>
    <row r="35948" spans="1:12" x14ac:dyDescent="0.15">
      <c r="A35948" s="5">
        <v>2017</v>
      </c>
      <c r="B35948" t="s">
        <v>71</v>
      </c>
      <c r="C35948" t="s">
        <v>170</v>
      </c>
      <c r="D35948" t="s">
        <v>2</v>
      </c>
      <c r="E35948" t="s">
        <v>161</v>
      </c>
      <c r="F35948" t="s">
        <v>9</v>
      </c>
      <c r="G35948">
        <v>254.66789177195685</v>
      </c>
      <c r="H35948" s="4" t="str">
        <f t="shared" si="561"/>
        <v>Navigation</v>
      </c>
      <c r="K35948"/>
      <c r="L35948"/>
    </row>
    <row r="35949" spans="1:12" x14ac:dyDescent="0.15">
      <c r="A35949" s="5">
        <v>2017</v>
      </c>
      <c r="B35949" t="s">
        <v>71</v>
      </c>
      <c r="C35949" t="s">
        <v>170</v>
      </c>
      <c r="D35949" t="s">
        <v>2</v>
      </c>
      <c r="E35949" t="s">
        <v>161</v>
      </c>
      <c r="F35949" t="s">
        <v>8</v>
      </c>
      <c r="G35949">
        <v>250.90747003081665</v>
      </c>
      <c r="H35949" s="4" t="str">
        <f t="shared" si="561"/>
        <v>Navigation</v>
      </c>
      <c r="K35949"/>
      <c r="L35949"/>
    </row>
    <row r="35950" spans="1:12" x14ac:dyDescent="0.15">
      <c r="A35950" s="5">
        <v>2017</v>
      </c>
      <c r="B35950" t="s">
        <v>71</v>
      </c>
      <c r="C35950" t="s">
        <v>170</v>
      </c>
      <c r="D35950" t="s">
        <v>2</v>
      </c>
      <c r="E35950" t="s">
        <v>161</v>
      </c>
      <c r="F35950" t="s">
        <v>7</v>
      </c>
      <c r="G35950">
        <v>185.89476661016948</v>
      </c>
      <c r="H35950" s="4" t="str">
        <f t="shared" si="561"/>
        <v>Navigation</v>
      </c>
      <c r="K35950"/>
      <c r="L35950"/>
    </row>
    <row r="35951" spans="1:12" x14ac:dyDescent="0.15">
      <c r="A35951" s="5">
        <v>2017</v>
      </c>
      <c r="B35951" t="s">
        <v>71</v>
      </c>
      <c r="C35951" t="s">
        <v>170</v>
      </c>
      <c r="D35951" t="s">
        <v>2</v>
      </c>
      <c r="E35951" t="s">
        <v>161</v>
      </c>
      <c r="F35951" t="s">
        <v>6</v>
      </c>
      <c r="G35951">
        <v>150.08209432973806</v>
      </c>
      <c r="H35951" s="4" t="str">
        <f t="shared" si="561"/>
        <v>Navigation</v>
      </c>
      <c r="K35951"/>
      <c r="L35951"/>
    </row>
    <row r="35952" spans="1:12" x14ac:dyDescent="0.15">
      <c r="A35952" s="5">
        <v>2017</v>
      </c>
      <c r="B35952" t="s">
        <v>71</v>
      </c>
      <c r="C35952" t="s">
        <v>170</v>
      </c>
      <c r="D35952" t="s">
        <v>2</v>
      </c>
      <c r="E35952" t="s">
        <v>161</v>
      </c>
      <c r="F35952" t="s">
        <v>5</v>
      </c>
      <c r="G35952">
        <v>130.64855297380586</v>
      </c>
      <c r="H35952" s="4" t="str">
        <f t="shared" si="561"/>
        <v>Navigation</v>
      </c>
      <c r="K35952"/>
      <c r="L35952"/>
    </row>
    <row r="35953" spans="1:12" x14ac:dyDescent="0.15">
      <c r="A35953" s="5">
        <v>2017</v>
      </c>
      <c r="B35953" t="s">
        <v>71</v>
      </c>
      <c r="C35953" t="s">
        <v>170</v>
      </c>
      <c r="D35953" t="s">
        <v>2</v>
      </c>
      <c r="E35953" t="s">
        <v>161</v>
      </c>
      <c r="F35953" t="s">
        <v>0</v>
      </c>
      <c r="G35953">
        <v>143.05429865177192</v>
      </c>
      <c r="H35953" s="4" t="str">
        <f t="shared" si="561"/>
        <v>Navigation</v>
      </c>
      <c r="K35953"/>
      <c r="L35953"/>
    </row>
    <row r="35954" spans="1:12" x14ac:dyDescent="0.15">
      <c r="A35954" s="5">
        <v>2017</v>
      </c>
      <c r="B35954" t="s">
        <v>71</v>
      </c>
      <c r="C35954" t="s">
        <v>166</v>
      </c>
      <c r="D35954" t="s">
        <v>2</v>
      </c>
      <c r="E35954" t="s">
        <v>161</v>
      </c>
      <c r="F35954" t="s">
        <v>15</v>
      </c>
      <c r="G35954">
        <v>108.68324494298921</v>
      </c>
      <c r="H35954" s="4" t="str">
        <f t="shared" si="561"/>
        <v>Navigation</v>
      </c>
      <c r="K35954"/>
      <c r="L35954"/>
    </row>
    <row r="35955" spans="1:12" x14ac:dyDescent="0.15">
      <c r="A35955" s="5">
        <v>2017</v>
      </c>
      <c r="B35955" t="s">
        <v>71</v>
      </c>
      <c r="C35955" t="s">
        <v>166</v>
      </c>
      <c r="D35955" t="s">
        <v>2</v>
      </c>
      <c r="E35955" t="s">
        <v>161</v>
      </c>
      <c r="F35955" t="s">
        <v>14</v>
      </c>
      <c r="G35955">
        <v>118.54228544098612</v>
      </c>
      <c r="H35955" s="4" t="str">
        <f t="shared" si="561"/>
        <v>Navigation</v>
      </c>
      <c r="K35955"/>
      <c r="L35955"/>
    </row>
    <row r="35956" spans="1:12" x14ac:dyDescent="0.15">
      <c r="A35956" s="5">
        <v>2017</v>
      </c>
      <c r="B35956" t="s">
        <v>71</v>
      </c>
      <c r="C35956" t="s">
        <v>166</v>
      </c>
      <c r="D35956" t="s">
        <v>2</v>
      </c>
      <c r="E35956" t="s">
        <v>161</v>
      </c>
      <c r="F35956" t="s">
        <v>13</v>
      </c>
      <c r="G35956">
        <v>116.53103919383666</v>
      </c>
      <c r="H35956" s="4" t="str">
        <f t="shared" si="561"/>
        <v>Navigation</v>
      </c>
      <c r="K35956"/>
      <c r="L35956"/>
    </row>
    <row r="35957" spans="1:12" x14ac:dyDescent="0.15">
      <c r="A35957" s="5">
        <v>2017</v>
      </c>
      <c r="B35957" t="s">
        <v>71</v>
      </c>
      <c r="C35957" t="s">
        <v>166</v>
      </c>
      <c r="D35957" t="s">
        <v>2</v>
      </c>
      <c r="E35957" t="s">
        <v>161</v>
      </c>
      <c r="F35957" t="s">
        <v>12</v>
      </c>
      <c r="G35957">
        <v>123.92364425269646</v>
      </c>
      <c r="H35957" s="4" t="str">
        <f t="shared" si="561"/>
        <v>Navigation</v>
      </c>
      <c r="K35957"/>
      <c r="L35957"/>
    </row>
    <row r="35958" spans="1:12" x14ac:dyDescent="0.15">
      <c r="A35958" s="5">
        <v>2017</v>
      </c>
      <c r="B35958" t="s">
        <v>71</v>
      </c>
      <c r="C35958" t="s">
        <v>166</v>
      </c>
      <c r="D35958" t="s">
        <v>2</v>
      </c>
      <c r="E35958" t="s">
        <v>161</v>
      </c>
      <c r="F35958" t="s">
        <v>11</v>
      </c>
      <c r="G35958">
        <v>151.28463472419108</v>
      </c>
      <c r="H35958" s="4" t="str">
        <f t="shared" si="561"/>
        <v>Navigation</v>
      </c>
      <c r="K35958"/>
      <c r="L35958"/>
    </row>
    <row r="35959" spans="1:12" x14ac:dyDescent="0.15">
      <c r="A35959" s="5">
        <v>2017</v>
      </c>
      <c r="B35959" t="s">
        <v>71</v>
      </c>
      <c r="C35959" t="s">
        <v>166</v>
      </c>
      <c r="D35959" t="s">
        <v>2</v>
      </c>
      <c r="E35959" t="s">
        <v>161</v>
      </c>
      <c r="F35959" t="s">
        <v>10</v>
      </c>
      <c r="G35959">
        <v>168.66695482280431</v>
      </c>
      <c r="H35959" s="4" t="str">
        <f t="shared" si="561"/>
        <v>Navigation</v>
      </c>
      <c r="K35959"/>
      <c r="L35959"/>
    </row>
    <row r="35960" spans="1:12" x14ac:dyDescent="0.15">
      <c r="A35960" s="5">
        <v>2017</v>
      </c>
      <c r="B35960" t="s">
        <v>71</v>
      </c>
      <c r="C35960" t="s">
        <v>166</v>
      </c>
      <c r="D35960" t="s">
        <v>2</v>
      </c>
      <c r="E35960" t="s">
        <v>161</v>
      </c>
      <c r="F35960" t="s">
        <v>9</v>
      </c>
      <c r="G35960">
        <v>288.690218403698</v>
      </c>
      <c r="H35960" s="4" t="str">
        <f t="shared" si="561"/>
        <v>Navigation</v>
      </c>
      <c r="K35960"/>
      <c r="L35960"/>
    </row>
    <row r="35961" spans="1:12" x14ac:dyDescent="0.15">
      <c r="A35961" s="5">
        <v>2017</v>
      </c>
      <c r="B35961" t="s">
        <v>71</v>
      </c>
      <c r="C35961" t="s">
        <v>166</v>
      </c>
      <c r="D35961" t="s">
        <v>2</v>
      </c>
      <c r="E35961" t="s">
        <v>161</v>
      </c>
      <c r="F35961" t="s">
        <v>8</v>
      </c>
      <c r="G35961">
        <v>272.48992585516174</v>
      </c>
      <c r="H35961" s="4" t="str">
        <f t="shared" si="561"/>
        <v>Navigation</v>
      </c>
      <c r="K35961"/>
      <c r="L35961"/>
    </row>
    <row r="35962" spans="1:12" x14ac:dyDescent="0.15">
      <c r="A35962" s="5">
        <v>2017</v>
      </c>
      <c r="B35962" t="s">
        <v>71</v>
      </c>
      <c r="C35962" t="s">
        <v>166</v>
      </c>
      <c r="D35962" t="s">
        <v>2</v>
      </c>
      <c r="E35962" t="s">
        <v>161</v>
      </c>
      <c r="F35962" t="s">
        <v>7</v>
      </c>
      <c r="G35962">
        <v>199.29356786440678</v>
      </c>
      <c r="H35962" s="4" t="str">
        <f t="shared" si="561"/>
        <v>Navigation</v>
      </c>
      <c r="K35962"/>
      <c r="L35962"/>
    </row>
    <row r="35963" spans="1:12" x14ac:dyDescent="0.15">
      <c r="A35963" s="5">
        <v>2017</v>
      </c>
      <c r="B35963" t="s">
        <v>71</v>
      </c>
      <c r="C35963" t="s">
        <v>166</v>
      </c>
      <c r="D35963" t="s">
        <v>2</v>
      </c>
      <c r="E35963" t="s">
        <v>161</v>
      </c>
      <c r="F35963" t="s">
        <v>6</v>
      </c>
      <c r="G35963">
        <v>171.55221892141756</v>
      </c>
      <c r="H35963" s="4" t="str">
        <f t="shared" si="561"/>
        <v>Navigation</v>
      </c>
      <c r="K35963"/>
      <c r="L35963"/>
    </row>
    <row r="35964" spans="1:12" x14ac:dyDescent="0.15">
      <c r="A35964" s="5">
        <v>2017</v>
      </c>
      <c r="B35964" t="s">
        <v>71</v>
      </c>
      <c r="C35964" t="s">
        <v>166</v>
      </c>
      <c r="D35964" t="s">
        <v>2</v>
      </c>
      <c r="E35964" t="s">
        <v>161</v>
      </c>
      <c r="F35964" t="s">
        <v>5</v>
      </c>
      <c r="G35964">
        <v>149.73589941448384</v>
      </c>
      <c r="H35964" s="4" t="str">
        <f t="shared" si="561"/>
        <v>Navigation</v>
      </c>
      <c r="K35964"/>
      <c r="L35964"/>
    </row>
    <row r="35965" spans="1:12" x14ac:dyDescent="0.15">
      <c r="A35965" s="5">
        <v>2017</v>
      </c>
      <c r="B35965" t="s">
        <v>71</v>
      </c>
      <c r="C35965" t="s">
        <v>166</v>
      </c>
      <c r="D35965" t="s">
        <v>2</v>
      </c>
      <c r="E35965" t="s">
        <v>161</v>
      </c>
      <c r="F35965" t="s">
        <v>0</v>
      </c>
      <c r="G35965">
        <v>157.98682400616329</v>
      </c>
      <c r="H35965" s="4" t="str">
        <f t="shared" si="561"/>
        <v>Navigation</v>
      </c>
      <c r="K35965"/>
      <c r="L35965"/>
    </row>
    <row r="35966" spans="1:12" x14ac:dyDescent="0.15">
      <c r="A35966" s="5">
        <v>2017</v>
      </c>
      <c r="B35966" t="s">
        <v>71</v>
      </c>
      <c r="C35966" t="s">
        <v>169</v>
      </c>
      <c r="D35966" t="s">
        <v>2</v>
      </c>
      <c r="E35966" t="s">
        <v>161</v>
      </c>
      <c r="F35966" t="s">
        <v>15</v>
      </c>
      <c r="G35966">
        <v>35.068277288135597</v>
      </c>
      <c r="H35966" s="4" t="str">
        <f t="shared" si="561"/>
        <v>Navigation</v>
      </c>
      <c r="K35966"/>
      <c r="L35966"/>
    </row>
    <row r="35967" spans="1:12" x14ac:dyDescent="0.15">
      <c r="A35967" s="5">
        <v>2017</v>
      </c>
      <c r="B35967" t="s">
        <v>71</v>
      </c>
      <c r="C35967" t="s">
        <v>169</v>
      </c>
      <c r="D35967" t="s">
        <v>2</v>
      </c>
      <c r="E35967" t="s">
        <v>161</v>
      </c>
      <c r="F35967" t="s">
        <v>14</v>
      </c>
      <c r="G35967">
        <v>38.108130223728821</v>
      </c>
      <c r="H35967" s="4" t="str">
        <f t="shared" si="561"/>
        <v>Navigation</v>
      </c>
      <c r="K35967"/>
      <c r="L35967"/>
    </row>
    <row r="35968" spans="1:12" x14ac:dyDescent="0.15">
      <c r="A35968" s="5">
        <v>2017</v>
      </c>
      <c r="B35968" t="s">
        <v>71</v>
      </c>
      <c r="C35968" t="s">
        <v>169</v>
      </c>
      <c r="D35968" t="s">
        <v>2</v>
      </c>
      <c r="E35968" t="s">
        <v>161</v>
      </c>
      <c r="F35968" t="s">
        <v>13</v>
      </c>
      <c r="G35968">
        <v>37.774290020338995</v>
      </c>
      <c r="H35968" s="4" t="str">
        <f t="shared" si="561"/>
        <v>Navigation</v>
      </c>
      <c r="K35968"/>
      <c r="L35968"/>
    </row>
    <row r="35969" spans="1:12" x14ac:dyDescent="0.15">
      <c r="A35969" s="5">
        <v>2017</v>
      </c>
      <c r="B35969" t="s">
        <v>71</v>
      </c>
      <c r="C35969" t="s">
        <v>169</v>
      </c>
      <c r="D35969" t="s">
        <v>2</v>
      </c>
      <c r="E35969" t="s">
        <v>161</v>
      </c>
      <c r="F35969" t="s">
        <v>12</v>
      </c>
      <c r="G35969">
        <v>41.22113491525424</v>
      </c>
      <c r="H35969" s="4" t="str">
        <f t="shared" si="561"/>
        <v>Navigation</v>
      </c>
      <c r="K35969"/>
      <c r="L35969"/>
    </row>
    <row r="35970" spans="1:12" x14ac:dyDescent="0.15">
      <c r="A35970" s="5">
        <v>2017</v>
      </c>
      <c r="B35970" t="s">
        <v>71</v>
      </c>
      <c r="C35970" t="s">
        <v>169</v>
      </c>
      <c r="D35970" t="s">
        <v>2</v>
      </c>
      <c r="E35970" t="s">
        <v>161</v>
      </c>
      <c r="F35970" t="s">
        <v>11</v>
      </c>
      <c r="G35970">
        <v>46.993780067796614</v>
      </c>
      <c r="H35970" s="4" t="str">
        <f t="shared" si="561"/>
        <v>Navigation</v>
      </c>
      <c r="K35970"/>
      <c r="L35970"/>
    </row>
    <row r="35971" spans="1:12" x14ac:dyDescent="0.15">
      <c r="A35971" s="5">
        <v>2017</v>
      </c>
      <c r="B35971" t="s">
        <v>71</v>
      </c>
      <c r="C35971" t="s">
        <v>169</v>
      </c>
      <c r="D35971" t="s">
        <v>2</v>
      </c>
      <c r="E35971" t="s">
        <v>161</v>
      </c>
      <c r="F35971" t="s">
        <v>10</v>
      </c>
      <c r="G35971">
        <v>50.215749559322028</v>
      </c>
      <c r="H35971" s="4" t="str">
        <f t="shared" ref="H35971:H36034" si="562">VLOOKUP(C35971,$I$2:$J$145,2, FALSE)</f>
        <v>Navigation</v>
      </c>
      <c r="K35971"/>
      <c r="L35971"/>
    </row>
    <row r="35972" spans="1:12" x14ac:dyDescent="0.15">
      <c r="A35972" s="5">
        <v>2017</v>
      </c>
      <c r="B35972" t="s">
        <v>71</v>
      </c>
      <c r="C35972" t="s">
        <v>169</v>
      </c>
      <c r="D35972" t="s">
        <v>2</v>
      </c>
      <c r="E35972" t="s">
        <v>161</v>
      </c>
      <c r="F35972" t="s">
        <v>9</v>
      </c>
      <c r="G35972">
        <v>92.850536135593202</v>
      </c>
      <c r="H35972" s="4" t="str">
        <f t="shared" si="562"/>
        <v>Navigation</v>
      </c>
      <c r="K35972"/>
      <c r="L35972"/>
    </row>
    <row r="35973" spans="1:12" x14ac:dyDescent="0.15">
      <c r="A35973" s="5">
        <v>2017</v>
      </c>
      <c r="B35973" t="s">
        <v>71</v>
      </c>
      <c r="C35973" t="s">
        <v>169</v>
      </c>
      <c r="D35973" t="s">
        <v>2</v>
      </c>
      <c r="E35973" t="s">
        <v>161</v>
      </c>
      <c r="F35973" t="s">
        <v>8</v>
      </c>
      <c r="G35973">
        <v>92.304909152542393</v>
      </c>
      <c r="H35973" s="4" t="str">
        <f t="shared" si="562"/>
        <v>Navigation</v>
      </c>
      <c r="K35973"/>
      <c r="L35973"/>
    </row>
    <row r="35974" spans="1:12" x14ac:dyDescent="0.15">
      <c r="A35974" s="5">
        <v>2017</v>
      </c>
      <c r="B35974" t="s">
        <v>71</v>
      </c>
      <c r="C35974" t="s">
        <v>169</v>
      </c>
      <c r="D35974" t="s">
        <v>2</v>
      </c>
      <c r="E35974" t="s">
        <v>161</v>
      </c>
      <c r="F35974" t="s">
        <v>7</v>
      </c>
      <c r="G35974">
        <v>67.55777450847458</v>
      </c>
      <c r="H35974" s="4" t="str">
        <f t="shared" si="562"/>
        <v>Navigation</v>
      </c>
      <c r="K35974"/>
      <c r="L35974"/>
    </row>
    <row r="35975" spans="1:12" x14ac:dyDescent="0.15">
      <c r="A35975" s="5">
        <v>2017</v>
      </c>
      <c r="B35975" t="s">
        <v>71</v>
      </c>
      <c r="C35975" t="s">
        <v>169</v>
      </c>
      <c r="D35975" t="s">
        <v>2</v>
      </c>
      <c r="E35975" t="s">
        <v>161</v>
      </c>
      <c r="F35975" t="s">
        <v>6</v>
      </c>
      <c r="G35975">
        <v>53.670182644067793</v>
      </c>
      <c r="H35975" s="4" t="str">
        <f t="shared" si="562"/>
        <v>Navigation</v>
      </c>
      <c r="K35975"/>
      <c r="L35975"/>
    </row>
    <row r="35976" spans="1:12" x14ac:dyDescent="0.15">
      <c r="A35976" s="5">
        <v>2017</v>
      </c>
      <c r="B35976" t="s">
        <v>71</v>
      </c>
      <c r="C35976" t="s">
        <v>169</v>
      </c>
      <c r="D35976" t="s">
        <v>2</v>
      </c>
      <c r="E35976" t="s">
        <v>161</v>
      </c>
      <c r="F35976" t="s">
        <v>5</v>
      </c>
      <c r="G35976">
        <v>47.345486644067805</v>
      </c>
      <c r="H35976" s="4" t="str">
        <f t="shared" si="562"/>
        <v>Navigation</v>
      </c>
      <c r="K35976"/>
      <c r="L35976"/>
    </row>
    <row r="35977" spans="1:12" x14ac:dyDescent="0.15">
      <c r="A35977" s="5">
        <v>2017</v>
      </c>
      <c r="B35977" t="s">
        <v>71</v>
      </c>
      <c r="C35977" t="s">
        <v>169</v>
      </c>
      <c r="D35977" t="s">
        <v>2</v>
      </c>
      <c r="E35977" t="s">
        <v>161</v>
      </c>
      <c r="F35977" t="s">
        <v>0</v>
      </c>
      <c r="G35977">
        <v>51.717428237288139</v>
      </c>
      <c r="H35977" s="4" t="str">
        <f t="shared" si="562"/>
        <v>Navigation</v>
      </c>
      <c r="K35977"/>
      <c r="L35977"/>
    </row>
    <row r="35978" spans="1:12" x14ac:dyDescent="0.15">
      <c r="A35978" s="5">
        <v>2017</v>
      </c>
      <c r="B35978" t="s">
        <v>71</v>
      </c>
      <c r="C35978" t="s">
        <v>73</v>
      </c>
      <c r="D35978" t="s">
        <v>2</v>
      </c>
      <c r="E35978" t="s">
        <v>161</v>
      </c>
      <c r="F35978" t="s">
        <v>15</v>
      </c>
      <c r="G35978">
        <v>119.54658203389832</v>
      </c>
      <c r="H35978" s="4" t="str">
        <f t="shared" si="562"/>
        <v>Navigation</v>
      </c>
      <c r="K35978"/>
      <c r="L35978"/>
    </row>
    <row r="35979" spans="1:12" x14ac:dyDescent="0.15">
      <c r="A35979" s="5">
        <v>2017</v>
      </c>
      <c r="B35979" t="s">
        <v>71</v>
      </c>
      <c r="C35979" t="s">
        <v>73</v>
      </c>
      <c r="D35979" t="s">
        <v>2</v>
      </c>
      <c r="E35979" t="s">
        <v>161</v>
      </c>
      <c r="F35979" t="s">
        <v>14</v>
      </c>
      <c r="G35979">
        <v>118.74307684437593</v>
      </c>
      <c r="H35979" s="4" t="str">
        <f t="shared" si="562"/>
        <v>Navigation</v>
      </c>
      <c r="K35979"/>
      <c r="L35979"/>
    </row>
    <row r="35980" spans="1:12" x14ac:dyDescent="0.15">
      <c r="A35980" s="5">
        <v>2017</v>
      </c>
      <c r="B35980" t="s">
        <v>71</v>
      </c>
      <c r="C35980" t="s">
        <v>73</v>
      </c>
      <c r="D35980" t="s">
        <v>2</v>
      </c>
      <c r="E35980" t="s">
        <v>161</v>
      </c>
      <c r="F35980" t="s">
        <v>13</v>
      </c>
      <c r="G35980">
        <v>126.4730868998459</v>
      </c>
      <c r="H35980" s="4" t="str">
        <f t="shared" si="562"/>
        <v>Navigation</v>
      </c>
      <c r="K35980"/>
      <c r="L35980"/>
    </row>
    <row r="35981" spans="1:12" x14ac:dyDescent="0.15">
      <c r="A35981" s="5">
        <v>2017</v>
      </c>
      <c r="B35981" t="s">
        <v>71</v>
      </c>
      <c r="C35981" t="s">
        <v>73</v>
      </c>
      <c r="D35981" t="s">
        <v>2</v>
      </c>
      <c r="E35981" t="s">
        <v>161</v>
      </c>
      <c r="F35981" t="s">
        <v>12</v>
      </c>
      <c r="G35981">
        <v>135.1801442218798</v>
      </c>
      <c r="H35981" s="4" t="str">
        <f t="shared" si="562"/>
        <v>Navigation</v>
      </c>
      <c r="K35981"/>
      <c r="L35981"/>
    </row>
    <row r="35982" spans="1:12" x14ac:dyDescent="0.15">
      <c r="A35982" s="5">
        <v>2017</v>
      </c>
      <c r="B35982" t="s">
        <v>71</v>
      </c>
      <c r="C35982" t="s">
        <v>73</v>
      </c>
      <c r="D35982" t="s">
        <v>2</v>
      </c>
      <c r="E35982" t="s">
        <v>161</v>
      </c>
      <c r="F35982" t="s">
        <v>11</v>
      </c>
      <c r="G35982">
        <v>167.29348770416027</v>
      </c>
      <c r="H35982" s="4" t="str">
        <f t="shared" si="562"/>
        <v>Navigation</v>
      </c>
      <c r="K35982"/>
      <c r="L35982"/>
    </row>
    <row r="35983" spans="1:12" x14ac:dyDescent="0.15">
      <c r="A35983" s="5">
        <v>2017</v>
      </c>
      <c r="B35983" t="s">
        <v>71</v>
      </c>
      <c r="C35983" t="s">
        <v>73</v>
      </c>
      <c r="D35983" t="s">
        <v>2</v>
      </c>
      <c r="E35983" t="s">
        <v>161</v>
      </c>
      <c r="F35983" t="s">
        <v>10</v>
      </c>
      <c r="G35983">
        <v>167.07320209553157</v>
      </c>
      <c r="H35983" s="4" t="str">
        <f t="shared" si="562"/>
        <v>Navigation</v>
      </c>
      <c r="K35983"/>
      <c r="L35983"/>
    </row>
    <row r="35984" spans="1:12" x14ac:dyDescent="0.15">
      <c r="A35984" s="5">
        <v>2017</v>
      </c>
      <c r="B35984" t="s">
        <v>71</v>
      </c>
      <c r="C35984" t="s">
        <v>73</v>
      </c>
      <c r="D35984" t="s">
        <v>2</v>
      </c>
      <c r="E35984" t="s">
        <v>161</v>
      </c>
      <c r="F35984" t="s">
        <v>9</v>
      </c>
      <c r="G35984">
        <v>311.27968345146377</v>
      </c>
      <c r="H35984" s="4" t="str">
        <f t="shared" si="562"/>
        <v>Navigation</v>
      </c>
      <c r="K35984"/>
      <c r="L35984"/>
    </row>
    <row r="35985" spans="1:12" x14ac:dyDescent="0.15">
      <c r="A35985" s="5">
        <v>2017</v>
      </c>
      <c r="B35985" t="s">
        <v>71</v>
      </c>
      <c r="C35985" t="s">
        <v>73</v>
      </c>
      <c r="D35985" t="s">
        <v>2</v>
      </c>
      <c r="E35985" t="s">
        <v>161</v>
      </c>
      <c r="F35985" t="s">
        <v>8</v>
      </c>
      <c r="G35985">
        <v>302.88599583975343</v>
      </c>
      <c r="H35985" s="4" t="str">
        <f t="shared" si="562"/>
        <v>Navigation</v>
      </c>
      <c r="K35985"/>
      <c r="L35985"/>
    </row>
    <row r="35986" spans="1:12" x14ac:dyDescent="0.15">
      <c r="A35986" s="5">
        <v>2017</v>
      </c>
      <c r="B35986" t="s">
        <v>71</v>
      </c>
      <c r="C35986" t="s">
        <v>73</v>
      </c>
      <c r="D35986" t="s">
        <v>2</v>
      </c>
      <c r="E35986" t="s">
        <v>161</v>
      </c>
      <c r="F35986" t="s">
        <v>7</v>
      </c>
      <c r="G35986">
        <v>217.77247220338984</v>
      </c>
      <c r="H35986" s="4" t="str">
        <f t="shared" si="562"/>
        <v>Navigation</v>
      </c>
      <c r="K35986"/>
      <c r="L35986"/>
    </row>
    <row r="35987" spans="1:12" x14ac:dyDescent="0.15">
      <c r="A35987" s="5">
        <v>2017</v>
      </c>
      <c r="B35987" t="s">
        <v>71</v>
      </c>
      <c r="C35987" t="s">
        <v>73</v>
      </c>
      <c r="D35987" t="s">
        <v>2</v>
      </c>
      <c r="E35987" t="s">
        <v>161</v>
      </c>
      <c r="F35987" t="s">
        <v>6</v>
      </c>
      <c r="G35987">
        <v>183.87132295839754</v>
      </c>
      <c r="H35987" s="4" t="str">
        <f t="shared" si="562"/>
        <v>Navigation</v>
      </c>
      <c r="K35987"/>
      <c r="L35987"/>
    </row>
    <row r="35988" spans="1:12" x14ac:dyDescent="0.15">
      <c r="A35988" s="5">
        <v>2017</v>
      </c>
      <c r="B35988" t="s">
        <v>71</v>
      </c>
      <c r="C35988" t="s">
        <v>73</v>
      </c>
      <c r="D35988" t="s">
        <v>2</v>
      </c>
      <c r="E35988" t="s">
        <v>161</v>
      </c>
      <c r="F35988" t="s">
        <v>5</v>
      </c>
      <c r="G35988">
        <v>156.12339550077041</v>
      </c>
      <c r="H35988" s="4" t="str">
        <f t="shared" si="562"/>
        <v>Navigation</v>
      </c>
      <c r="K35988"/>
      <c r="L35988"/>
    </row>
    <row r="35989" spans="1:12" x14ac:dyDescent="0.15">
      <c r="A35989" s="5">
        <v>2017</v>
      </c>
      <c r="B35989" t="s">
        <v>71</v>
      </c>
      <c r="C35989" t="s">
        <v>73</v>
      </c>
      <c r="D35989" t="s">
        <v>2</v>
      </c>
      <c r="E35989" t="s">
        <v>161</v>
      </c>
      <c r="F35989" t="s">
        <v>0</v>
      </c>
      <c r="G35989">
        <v>173.33085806625573</v>
      </c>
      <c r="H35989" s="4" t="str">
        <f t="shared" si="562"/>
        <v>Navigation</v>
      </c>
      <c r="K35989"/>
      <c r="L35989"/>
    </row>
    <row r="35990" spans="1:12" x14ac:dyDescent="0.15">
      <c r="A35990" s="5">
        <v>2017</v>
      </c>
      <c r="B35990" t="s">
        <v>71</v>
      </c>
      <c r="C35990" t="s">
        <v>72</v>
      </c>
      <c r="D35990" t="s">
        <v>2</v>
      </c>
      <c r="E35990" t="s">
        <v>161</v>
      </c>
      <c r="F35990" t="s">
        <v>15</v>
      </c>
      <c r="G35990">
        <v>88.44166594761171</v>
      </c>
      <c r="H35990" s="4" t="str">
        <f t="shared" si="562"/>
        <v>Navigation</v>
      </c>
      <c r="K35990"/>
      <c r="L35990"/>
    </row>
    <row r="35991" spans="1:12" x14ac:dyDescent="0.15">
      <c r="A35991" s="5">
        <v>2017</v>
      </c>
      <c r="B35991" t="s">
        <v>71</v>
      </c>
      <c r="C35991" t="s">
        <v>72</v>
      </c>
      <c r="D35991" t="s">
        <v>2</v>
      </c>
      <c r="E35991" t="s">
        <v>161</v>
      </c>
      <c r="F35991" t="s">
        <v>14</v>
      </c>
      <c r="G35991">
        <v>93.942200801232659</v>
      </c>
      <c r="H35991" s="4" t="str">
        <f t="shared" si="562"/>
        <v>Navigation</v>
      </c>
      <c r="K35991"/>
      <c r="L35991"/>
    </row>
    <row r="35992" spans="1:12" x14ac:dyDescent="0.15">
      <c r="A35992" s="5">
        <v>2017</v>
      </c>
      <c r="B35992" t="s">
        <v>71</v>
      </c>
      <c r="C35992" t="s">
        <v>72</v>
      </c>
      <c r="D35992" t="s">
        <v>2</v>
      </c>
      <c r="E35992" t="s">
        <v>161</v>
      </c>
      <c r="F35992" t="s">
        <v>13</v>
      </c>
      <c r="G35992">
        <v>93.725249491525432</v>
      </c>
      <c r="H35992" s="4" t="str">
        <f t="shared" si="562"/>
        <v>Navigation</v>
      </c>
      <c r="K35992"/>
      <c r="L35992"/>
    </row>
    <row r="35993" spans="1:12" x14ac:dyDescent="0.15">
      <c r="A35993" s="5">
        <v>2017</v>
      </c>
      <c r="B35993" t="s">
        <v>71</v>
      </c>
      <c r="C35993" t="s">
        <v>72</v>
      </c>
      <c r="D35993" t="s">
        <v>2</v>
      </c>
      <c r="E35993" t="s">
        <v>161</v>
      </c>
      <c r="F35993" t="s">
        <v>12</v>
      </c>
      <c r="G35993">
        <v>100.15505084745763</v>
      </c>
      <c r="H35993" s="4" t="str">
        <f t="shared" si="562"/>
        <v>Navigation</v>
      </c>
      <c r="K35993"/>
      <c r="L35993"/>
    </row>
    <row r="35994" spans="1:12" x14ac:dyDescent="0.15">
      <c r="A35994" s="5">
        <v>2017</v>
      </c>
      <c r="B35994" t="s">
        <v>71</v>
      </c>
      <c r="C35994" t="s">
        <v>72</v>
      </c>
      <c r="D35994" t="s">
        <v>2</v>
      </c>
      <c r="E35994" t="s">
        <v>161</v>
      </c>
      <c r="F35994" t="s">
        <v>11</v>
      </c>
      <c r="G35994">
        <v>121.46096024653313</v>
      </c>
      <c r="H35994" s="4" t="str">
        <f t="shared" si="562"/>
        <v>Navigation</v>
      </c>
      <c r="K35994"/>
      <c r="L35994"/>
    </row>
    <row r="35995" spans="1:12" x14ac:dyDescent="0.15">
      <c r="A35995" s="5">
        <v>2017</v>
      </c>
      <c r="B35995" t="s">
        <v>71</v>
      </c>
      <c r="C35995" t="s">
        <v>72</v>
      </c>
      <c r="D35995" t="s">
        <v>2</v>
      </c>
      <c r="E35995" t="s">
        <v>161</v>
      </c>
      <c r="F35995" t="s">
        <v>10</v>
      </c>
      <c r="G35995">
        <v>132.39590200308169</v>
      </c>
      <c r="H35995" s="4" t="str">
        <f t="shared" si="562"/>
        <v>Navigation</v>
      </c>
      <c r="K35995"/>
      <c r="L35995"/>
    </row>
    <row r="35996" spans="1:12" x14ac:dyDescent="0.15">
      <c r="A35996" s="5">
        <v>2017</v>
      </c>
      <c r="B35996" t="s">
        <v>71</v>
      </c>
      <c r="C35996" t="s">
        <v>72</v>
      </c>
      <c r="D35996" t="s">
        <v>2</v>
      </c>
      <c r="E35996" t="s">
        <v>161</v>
      </c>
      <c r="F35996" t="s">
        <v>9</v>
      </c>
      <c r="G35996">
        <v>229.95845916795071</v>
      </c>
      <c r="H35996" s="4" t="str">
        <f t="shared" si="562"/>
        <v>Navigation</v>
      </c>
      <c r="K35996"/>
      <c r="L35996"/>
    </row>
    <row r="35997" spans="1:12" x14ac:dyDescent="0.15">
      <c r="A35997" s="5">
        <v>2017</v>
      </c>
      <c r="B35997" t="s">
        <v>71</v>
      </c>
      <c r="C35997" t="s">
        <v>72</v>
      </c>
      <c r="D35997" t="s">
        <v>2</v>
      </c>
      <c r="E35997" t="s">
        <v>161</v>
      </c>
      <c r="F35997" t="s">
        <v>8</v>
      </c>
      <c r="G35997">
        <v>231.64889214175653</v>
      </c>
      <c r="H35997" s="4" t="str">
        <f t="shared" si="562"/>
        <v>Navigation</v>
      </c>
      <c r="K35997"/>
      <c r="L35997"/>
    </row>
    <row r="35998" spans="1:12" x14ac:dyDescent="0.15">
      <c r="A35998" s="5">
        <v>2017</v>
      </c>
      <c r="B35998" t="s">
        <v>71</v>
      </c>
      <c r="C35998" t="s">
        <v>72</v>
      </c>
      <c r="D35998" t="s">
        <v>2</v>
      </c>
      <c r="E35998" t="s">
        <v>161</v>
      </c>
      <c r="F35998" t="s">
        <v>7</v>
      </c>
      <c r="G35998">
        <v>163.87965762711863</v>
      </c>
      <c r="H35998" s="4" t="str">
        <f t="shared" si="562"/>
        <v>Navigation</v>
      </c>
      <c r="K35998"/>
      <c r="L35998"/>
    </row>
    <row r="35999" spans="1:12" x14ac:dyDescent="0.15">
      <c r="A35999" s="5">
        <v>2017</v>
      </c>
      <c r="B35999" t="s">
        <v>71</v>
      </c>
      <c r="C35999" t="s">
        <v>72</v>
      </c>
      <c r="D35999" t="s">
        <v>2</v>
      </c>
      <c r="E35999" t="s">
        <v>161</v>
      </c>
      <c r="F35999" t="s">
        <v>6</v>
      </c>
      <c r="G35999">
        <v>129.65993251155626</v>
      </c>
      <c r="H35999" s="4" t="str">
        <f t="shared" si="562"/>
        <v>Navigation</v>
      </c>
      <c r="K35999"/>
      <c r="L35999"/>
    </row>
    <row r="36000" spans="1:12" x14ac:dyDescent="0.15">
      <c r="A36000" s="5">
        <v>2017</v>
      </c>
      <c r="B36000" t="s">
        <v>71</v>
      </c>
      <c r="C36000" t="s">
        <v>72</v>
      </c>
      <c r="D36000" t="s">
        <v>2</v>
      </c>
      <c r="E36000" t="s">
        <v>161</v>
      </c>
      <c r="F36000" t="s">
        <v>5</v>
      </c>
      <c r="G36000">
        <v>121.62776949152543</v>
      </c>
      <c r="H36000" s="4" t="str">
        <f t="shared" si="562"/>
        <v>Navigation</v>
      </c>
      <c r="K36000"/>
      <c r="L36000"/>
    </row>
    <row r="36001" spans="1:12" x14ac:dyDescent="0.15">
      <c r="A36001" s="5">
        <v>2017</v>
      </c>
      <c r="B36001" t="s">
        <v>71</v>
      </c>
      <c r="C36001" t="s">
        <v>72</v>
      </c>
      <c r="D36001" t="s">
        <v>2</v>
      </c>
      <c r="E36001" t="s">
        <v>161</v>
      </c>
      <c r="F36001" t="s">
        <v>0</v>
      </c>
      <c r="G36001">
        <v>124.31756856702619</v>
      </c>
      <c r="H36001" s="4" t="str">
        <f t="shared" si="562"/>
        <v>Navigation</v>
      </c>
      <c r="K36001"/>
      <c r="L36001"/>
    </row>
    <row r="36002" spans="1:12" x14ac:dyDescent="0.15">
      <c r="A36002" s="5">
        <v>2017</v>
      </c>
      <c r="B36002" t="s">
        <v>55</v>
      </c>
      <c r="C36002" t="s">
        <v>69</v>
      </c>
      <c r="D36002" t="s">
        <v>2</v>
      </c>
      <c r="E36002" t="s">
        <v>161</v>
      </c>
      <c r="F36002" t="s">
        <v>15</v>
      </c>
      <c r="G36002">
        <v>72.783284875932196</v>
      </c>
      <c r="H36002" s="4" t="str">
        <f t="shared" si="562"/>
        <v>Insect Repellents</v>
      </c>
      <c r="K36002"/>
      <c r="L36002"/>
    </row>
    <row r="36003" spans="1:12" x14ac:dyDescent="0.15">
      <c r="A36003" s="5">
        <v>2017</v>
      </c>
      <c r="B36003" t="s">
        <v>55</v>
      </c>
      <c r="C36003" t="s">
        <v>69</v>
      </c>
      <c r="D36003" t="s">
        <v>2</v>
      </c>
      <c r="E36003" t="s">
        <v>161</v>
      </c>
      <c r="F36003" t="s">
        <v>14</v>
      </c>
      <c r="G36003">
        <v>71.37621389776271</v>
      </c>
      <c r="H36003" s="4" t="str">
        <f t="shared" si="562"/>
        <v>Insect Repellents</v>
      </c>
      <c r="K36003"/>
      <c r="L36003"/>
    </row>
    <row r="36004" spans="1:12" x14ac:dyDescent="0.15">
      <c r="A36004" s="5">
        <v>2017</v>
      </c>
      <c r="B36004" t="s">
        <v>55</v>
      </c>
      <c r="C36004" t="s">
        <v>69</v>
      </c>
      <c r="D36004" t="s">
        <v>2</v>
      </c>
      <c r="E36004" t="s">
        <v>161</v>
      </c>
      <c r="F36004" t="s">
        <v>13</v>
      </c>
      <c r="G36004">
        <v>74.158742482169487</v>
      </c>
      <c r="H36004" s="4" t="str">
        <f t="shared" si="562"/>
        <v>Insect Repellents</v>
      </c>
      <c r="K36004"/>
      <c r="L36004"/>
    </row>
    <row r="36005" spans="1:12" x14ac:dyDescent="0.15">
      <c r="A36005" s="5">
        <v>2017</v>
      </c>
      <c r="B36005" t="s">
        <v>55</v>
      </c>
      <c r="C36005" t="s">
        <v>69</v>
      </c>
      <c r="D36005" t="s">
        <v>2</v>
      </c>
      <c r="E36005" t="s">
        <v>161</v>
      </c>
      <c r="F36005" t="s">
        <v>12</v>
      </c>
      <c r="G36005">
        <v>78.063742861016948</v>
      </c>
      <c r="H36005" s="4" t="str">
        <f t="shared" si="562"/>
        <v>Insect Repellents</v>
      </c>
      <c r="K36005"/>
      <c r="L36005"/>
    </row>
    <row r="36006" spans="1:12" x14ac:dyDescent="0.15">
      <c r="A36006" s="5">
        <v>2017</v>
      </c>
      <c r="B36006" t="s">
        <v>55</v>
      </c>
      <c r="C36006" t="s">
        <v>69</v>
      </c>
      <c r="D36006" t="s">
        <v>2</v>
      </c>
      <c r="E36006" t="s">
        <v>161</v>
      </c>
      <c r="F36006" t="s">
        <v>11</v>
      </c>
      <c r="G36006">
        <v>95.436118519322036</v>
      </c>
      <c r="H36006" s="4" t="str">
        <f t="shared" si="562"/>
        <v>Insect Repellents</v>
      </c>
      <c r="K36006"/>
      <c r="L36006"/>
    </row>
    <row r="36007" spans="1:12" x14ac:dyDescent="0.15">
      <c r="A36007" s="5">
        <v>2017</v>
      </c>
      <c r="B36007" t="s">
        <v>55</v>
      </c>
      <c r="C36007" t="s">
        <v>69</v>
      </c>
      <c r="D36007" t="s">
        <v>2</v>
      </c>
      <c r="E36007" t="s">
        <v>161</v>
      </c>
      <c r="F36007" t="s">
        <v>10</v>
      </c>
      <c r="G36007">
        <v>100.39650096813556</v>
      </c>
      <c r="H36007" s="4" t="str">
        <f t="shared" si="562"/>
        <v>Insect Repellents</v>
      </c>
      <c r="K36007"/>
      <c r="L36007"/>
    </row>
    <row r="36008" spans="1:12" x14ac:dyDescent="0.15">
      <c r="A36008" s="5">
        <v>2017</v>
      </c>
      <c r="B36008" t="s">
        <v>55</v>
      </c>
      <c r="C36008" t="s">
        <v>69</v>
      </c>
      <c r="D36008" t="s">
        <v>2</v>
      </c>
      <c r="E36008" t="s">
        <v>161</v>
      </c>
      <c r="F36008" t="s">
        <v>9</v>
      </c>
      <c r="G36008">
        <v>179.97390153762717</v>
      </c>
      <c r="H36008" s="4" t="str">
        <f t="shared" si="562"/>
        <v>Insect Repellents</v>
      </c>
      <c r="K36008"/>
      <c r="L36008"/>
    </row>
    <row r="36009" spans="1:12" x14ac:dyDescent="0.15">
      <c r="A36009" s="5">
        <v>2017</v>
      </c>
      <c r="B36009" t="s">
        <v>55</v>
      </c>
      <c r="C36009" t="s">
        <v>69</v>
      </c>
      <c r="D36009" t="s">
        <v>2</v>
      </c>
      <c r="E36009" t="s">
        <v>161</v>
      </c>
      <c r="F36009" t="s">
        <v>8</v>
      </c>
      <c r="G36009">
        <v>183.04024094237292</v>
      </c>
      <c r="H36009" s="4" t="str">
        <f t="shared" si="562"/>
        <v>Insect Repellents</v>
      </c>
      <c r="K36009"/>
      <c r="L36009"/>
    </row>
    <row r="36010" spans="1:12" x14ac:dyDescent="0.15">
      <c r="A36010" s="5">
        <v>2017</v>
      </c>
      <c r="B36010" t="s">
        <v>55</v>
      </c>
      <c r="C36010" t="s">
        <v>69</v>
      </c>
      <c r="D36010" t="s">
        <v>2</v>
      </c>
      <c r="E36010" t="s">
        <v>161</v>
      </c>
      <c r="F36010" t="s">
        <v>7</v>
      </c>
      <c r="G36010">
        <v>128.89623169220337</v>
      </c>
      <c r="H36010" s="4" t="str">
        <f t="shared" si="562"/>
        <v>Insect Repellents</v>
      </c>
      <c r="K36010"/>
      <c r="L36010"/>
    </row>
    <row r="36011" spans="1:12" x14ac:dyDescent="0.15">
      <c r="A36011" s="5">
        <v>2017</v>
      </c>
      <c r="B36011" t="s">
        <v>55</v>
      </c>
      <c r="C36011" t="s">
        <v>69</v>
      </c>
      <c r="D36011" t="s">
        <v>2</v>
      </c>
      <c r="E36011" t="s">
        <v>161</v>
      </c>
      <c r="F36011" t="s">
        <v>6</v>
      </c>
      <c r="G36011">
        <v>108.83435432949152</v>
      </c>
      <c r="H36011" s="4" t="str">
        <f t="shared" si="562"/>
        <v>Insect Repellents</v>
      </c>
      <c r="K36011"/>
      <c r="L36011"/>
    </row>
    <row r="36012" spans="1:12" x14ac:dyDescent="0.15">
      <c r="A36012" s="5">
        <v>2017</v>
      </c>
      <c r="B36012" t="s">
        <v>55</v>
      </c>
      <c r="C36012" t="s">
        <v>69</v>
      </c>
      <c r="D36012" t="s">
        <v>2</v>
      </c>
      <c r="E36012" t="s">
        <v>161</v>
      </c>
      <c r="F36012" t="s">
        <v>5</v>
      </c>
      <c r="G36012">
        <v>95.360435633898277</v>
      </c>
      <c r="H36012" s="4" t="str">
        <f t="shared" si="562"/>
        <v>Insect Repellents</v>
      </c>
      <c r="K36012"/>
      <c r="L36012"/>
    </row>
    <row r="36013" spans="1:12" x14ac:dyDescent="0.15">
      <c r="A36013" s="5">
        <v>2017</v>
      </c>
      <c r="B36013" t="s">
        <v>55</v>
      </c>
      <c r="C36013" t="s">
        <v>69</v>
      </c>
      <c r="D36013" t="s">
        <v>2</v>
      </c>
      <c r="E36013" t="s">
        <v>161</v>
      </c>
      <c r="F36013" t="s">
        <v>0</v>
      </c>
      <c r="G36013">
        <v>101.66221839050847</v>
      </c>
      <c r="H36013" s="4" t="str">
        <f t="shared" si="562"/>
        <v>Insect Repellents</v>
      </c>
      <c r="K36013"/>
      <c r="L36013"/>
    </row>
    <row r="36014" spans="1:12" x14ac:dyDescent="0.15">
      <c r="A36014" s="5">
        <v>2017</v>
      </c>
      <c r="B36014" t="s">
        <v>55</v>
      </c>
      <c r="C36014" t="s">
        <v>68</v>
      </c>
      <c r="D36014" t="s">
        <v>164</v>
      </c>
      <c r="E36014" t="s">
        <v>161</v>
      </c>
      <c r="F36014" t="s">
        <v>15</v>
      </c>
      <c r="G36014">
        <v>7.1095342606779646</v>
      </c>
      <c r="H36014" s="4" t="str">
        <f t="shared" si="562"/>
        <v>Insect Repellents</v>
      </c>
      <c r="K36014"/>
      <c r="L36014"/>
    </row>
    <row r="36015" spans="1:12" x14ac:dyDescent="0.15">
      <c r="A36015" s="5">
        <v>2017</v>
      </c>
      <c r="B36015" t="s">
        <v>55</v>
      </c>
      <c r="C36015" t="s">
        <v>68</v>
      </c>
      <c r="D36015" t="s">
        <v>164</v>
      </c>
      <c r="E36015" t="s">
        <v>161</v>
      </c>
      <c r="F36015" t="s">
        <v>14</v>
      </c>
      <c r="G36015">
        <v>7.1018125498058549</v>
      </c>
      <c r="H36015" s="4" t="str">
        <f t="shared" si="562"/>
        <v>Insect Repellents</v>
      </c>
      <c r="K36015"/>
      <c r="L36015"/>
    </row>
    <row r="36016" spans="1:12" x14ac:dyDescent="0.15">
      <c r="A36016" s="5">
        <v>2017</v>
      </c>
      <c r="B36016" t="s">
        <v>55</v>
      </c>
      <c r="C36016" t="s">
        <v>68</v>
      </c>
      <c r="D36016" t="s">
        <v>164</v>
      </c>
      <c r="E36016" t="s">
        <v>161</v>
      </c>
      <c r="F36016" t="s">
        <v>13</v>
      </c>
      <c r="G36016">
        <v>7.367404945867488</v>
      </c>
      <c r="H36016" s="4" t="str">
        <f t="shared" si="562"/>
        <v>Insect Repellents</v>
      </c>
      <c r="K36016"/>
      <c r="L36016"/>
    </row>
    <row r="36017" spans="1:12" x14ac:dyDescent="0.15">
      <c r="A36017" s="5">
        <v>2017</v>
      </c>
      <c r="B36017" t="s">
        <v>55</v>
      </c>
      <c r="C36017" t="s">
        <v>68</v>
      </c>
      <c r="D36017" t="s">
        <v>164</v>
      </c>
      <c r="E36017" t="s">
        <v>161</v>
      </c>
      <c r="F36017" t="s">
        <v>12</v>
      </c>
      <c r="G36017">
        <v>7.7820122653312787</v>
      </c>
      <c r="H36017" s="4" t="str">
        <f t="shared" si="562"/>
        <v>Insect Repellents</v>
      </c>
      <c r="K36017"/>
      <c r="L36017"/>
    </row>
    <row r="36018" spans="1:12" x14ac:dyDescent="0.15">
      <c r="A36018" s="5">
        <v>2017</v>
      </c>
      <c r="B36018" t="s">
        <v>55</v>
      </c>
      <c r="C36018" t="s">
        <v>68</v>
      </c>
      <c r="D36018" t="s">
        <v>164</v>
      </c>
      <c r="E36018" t="s">
        <v>161</v>
      </c>
      <c r="F36018" t="s">
        <v>11</v>
      </c>
      <c r="G36018">
        <v>9.2265830436979961</v>
      </c>
      <c r="H36018" s="4" t="str">
        <f t="shared" si="562"/>
        <v>Insect Repellents</v>
      </c>
      <c r="K36018"/>
      <c r="L36018"/>
    </row>
    <row r="36019" spans="1:12" x14ac:dyDescent="0.15">
      <c r="A36019" s="5">
        <v>2017</v>
      </c>
      <c r="B36019" t="s">
        <v>55</v>
      </c>
      <c r="C36019" t="s">
        <v>68</v>
      </c>
      <c r="D36019" t="s">
        <v>164</v>
      </c>
      <c r="E36019" t="s">
        <v>161</v>
      </c>
      <c r="F36019" t="s">
        <v>10</v>
      </c>
      <c r="G36019">
        <v>10.501448472573189</v>
      </c>
      <c r="H36019" s="4" t="str">
        <f t="shared" si="562"/>
        <v>Insect Repellents</v>
      </c>
      <c r="K36019"/>
      <c r="L36019"/>
    </row>
    <row r="36020" spans="1:12" x14ac:dyDescent="0.15">
      <c r="A36020" s="5">
        <v>2017</v>
      </c>
      <c r="B36020" t="s">
        <v>55</v>
      </c>
      <c r="C36020" t="s">
        <v>68</v>
      </c>
      <c r="D36020" t="s">
        <v>164</v>
      </c>
      <c r="E36020" t="s">
        <v>161</v>
      </c>
      <c r="F36020" t="s">
        <v>9</v>
      </c>
      <c r="G36020">
        <v>17.87615223642527</v>
      </c>
      <c r="H36020" s="4" t="str">
        <f t="shared" si="562"/>
        <v>Insect Repellents</v>
      </c>
      <c r="K36020"/>
      <c r="L36020"/>
    </row>
    <row r="36021" spans="1:12" x14ac:dyDescent="0.15">
      <c r="A36021" s="5">
        <v>2017</v>
      </c>
      <c r="B36021" t="s">
        <v>55</v>
      </c>
      <c r="C36021" t="s">
        <v>68</v>
      </c>
      <c r="D36021" t="s">
        <v>164</v>
      </c>
      <c r="E36021" t="s">
        <v>161</v>
      </c>
      <c r="F36021" t="s">
        <v>8</v>
      </c>
      <c r="G36021">
        <v>17.377373569645606</v>
      </c>
      <c r="H36021" s="4" t="str">
        <f t="shared" si="562"/>
        <v>Insect Repellents</v>
      </c>
      <c r="K36021"/>
      <c r="L36021"/>
    </row>
    <row r="36022" spans="1:12" x14ac:dyDescent="0.15">
      <c r="A36022" s="5">
        <v>2017</v>
      </c>
      <c r="B36022" t="s">
        <v>55</v>
      </c>
      <c r="C36022" t="s">
        <v>68</v>
      </c>
      <c r="D36022" t="s">
        <v>164</v>
      </c>
      <c r="E36022" t="s">
        <v>161</v>
      </c>
      <c r="F36022" t="s">
        <v>7</v>
      </c>
      <c r="G36022">
        <v>12.824814165254237</v>
      </c>
      <c r="H36022" s="4" t="str">
        <f t="shared" si="562"/>
        <v>Insect Repellents</v>
      </c>
      <c r="K36022"/>
      <c r="L36022"/>
    </row>
    <row r="36023" spans="1:12" x14ac:dyDescent="0.15">
      <c r="A36023" s="5">
        <v>2017</v>
      </c>
      <c r="B36023" t="s">
        <v>55</v>
      </c>
      <c r="C36023" t="s">
        <v>68</v>
      </c>
      <c r="D36023" t="s">
        <v>164</v>
      </c>
      <c r="E36023" t="s">
        <v>161</v>
      </c>
      <c r="F36023" t="s">
        <v>6</v>
      </c>
      <c r="G36023">
        <v>10.406336729630199</v>
      </c>
      <c r="H36023" s="4" t="str">
        <f t="shared" si="562"/>
        <v>Insect Repellents</v>
      </c>
      <c r="K36023"/>
      <c r="L36023"/>
    </row>
    <row r="36024" spans="1:12" x14ac:dyDescent="0.15">
      <c r="A36024" s="5">
        <v>2017</v>
      </c>
      <c r="B36024" t="s">
        <v>55</v>
      </c>
      <c r="C36024" t="s">
        <v>68</v>
      </c>
      <c r="D36024" t="s">
        <v>164</v>
      </c>
      <c r="E36024" t="s">
        <v>161</v>
      </c>
      <c r="F36024" t="s">
        <v>5</v>
      </c>
      <c r="G36024">
        <v>9.2848482859784269</v>
      </c>
      <c r="H36024" s="4" t="str">
        <f t="shared" si="562"/>
        <v>Insect Repellents</v>
      </c>
      <c r="K36024"/>
      <c r="L36024"/>
    </row>
    <row r="36025" spans="1:12" x14ac:dyDescent="0.15">
      <c r="A36025" s="5">
        <v>2017</v>
      </c>
      <c r="B36025" t="s">
        <v>55</v>
      </c>
      <c r="C36025" t="s">
        <v>68</v>
      </c>
      <c r="D36025" t="s">
        <v>164</v>
      </c>
      <c r="E36025" t="s">
        <v>161</v>
      </c>
      <c r="F36025" t="s">
        <v>0</v>
      </c>
      <c r="G36025">
        <v>9.7942580100693366</v>
      </c>
      <c r="H36025" s="4" t="str">
        <f t="shared" si="562"/>
        <v>Insect Repellents</v>
      </c>
      <c r="K36025"/>
      <c r="L36025"/>
    </row>
    <row r="36026" spans="1:12" x14ac:dyDescent="0.15">
      <c r="A36026" s="5">
        <v>2017</v>
      </c>
      <c r="B36026" t="s">
        <v>55</v>
      </c>
      <c r="C36026" t="s">
        <v>68</v>
      </c>
      <c r="D36026" t="s">
        <v>2</v>
      </c>
      <c r="E36026" t="s">
        <v>161</v>
      </c>
      <c r="F36026" t="s">
        <v>15</v>
      </c>
      <c r="G36026">
        <v>34.944492264406769</v>
      </c>
      <c r="H36026" s="4" t="str">
        <f t="shared" si="562"/>
        <v>Insect Repellents</v>
      </c>
      <c r="K36026"/>
      <c r="L36026"/>
    </row>
    <row r="36027" spans="1:12" x14ac:dyDescent="0.15">
      <c r="A36027" s="5">
        <v>2017</v>
      </c>
      <c r="B36027" t="s">
        <v>55</v>
      </c>
      <c r="C36027" t="s">
        <v>68</v>
      </c>
      <c r="D36027" t="s">
        <v>2</v>
      </c>
      <c r="E36027" t="s">
        <v>161</v>
      </c>
      <c r="F36027" t="s">
        <v>14</v>
      </c>
      <c r="G36027">
        <v>38.091836331956856</v>
      </c>
      <c r="H36027" s="4" t="str">
        <f t="shared" si="562"/>
        <v>Insect Repellents</v>
      </c>
      <c r="K36027"/>
      <c r="L36027"/>
    </row>
    <row r="36028" spans="1:12" x14ac:dyDescent="0.15">
      <c r="A36028" s="5">
        <v>2017</v>
      </c>
      <c r="B36028" t="s">
        <v>55</v>
      </c>
      <c r="C36028" t="s">
        <v>68</v>
      </c>
      <c r="D36028" t="s">
        <v>2</v>
      </c>
      <c r="E36028" t="s">
        <v>161</v>
      </c>
      <c r="F36028" t="s">
        <v>13</v>
      </c>
      <c r="G36028">
        <v>37.824130372604003</v>
      </c>
      <c r="H36028" s="4" t="str">
        <f t="shared" si="562"/>
        <v>Insect Repellents</v>
      </c>
      <c r="K36028"/>
      <c r="L36028"/>
    </row>
    <row r="36029" spans="1:12" x14ac:dyDescent="0.15">
      <c r="A36029" s="5">
        <v>2017</v>
      </c>
      <c r="B36029" t="s">
        <v>55</v>
      </c>
      <c r="C36029" t="s">
        <v>68</v>
      </c>
      <c r="D36029" t="s">
        <v>2</v>
      </c>
      <c r="E36029" t="s">
        <v>161</v>
      </c>
      <c r="F36029" t="s">
        <v>12</v>
      </c>
      <c r="G36029">
        <v>41.392109288135593</v>
      </c>
      <c r="H36029" s="4" t="str">
        <f t="shared" si="562"/>
        <v>Insect Repellents</v>
      </c>
      <c r="K36029"/>
      <c r="L36029"/>
    </row>
    <row r="36030" spans="1:12" x14ac:dyDescent="0.15">
      <c r="A36030" s="5">
        <v>2017</v>
      </c>
      <c r="B36030" t="s">
        <v>55</v>
      </c>
      <c r="C36030" t="s">
        <v>68</v>
      </c>
      <c r="D36030" t="s">
        <v>2</v>
      </c>
      <c r="E36030" t="s">
        <v>161</v>
      </c>
      <c r="F36030" t="s">
        <v>11</v>
      </c>
      <c r="G36030">
        <v>50.085417089676419</v>
      </c>
      <c r="H36030" s="4" t="str">
        <f t="shared" si="562"/>
        <v>Insect Repellents</v>
      </c>
      <c r="K36030"/>
      <c r="L36030"/>
    </row>
    <row r="36031" spans="1:12" x14ac:dyDescent="0.15">
      <c r="A36031" s="5">
        <v>2017</v>
      </c>
      <c r="B36031" t="s">
        <v>55</v>
      </c>
      <c r="C36031" t="s">
        <v>68</v>
      </c>
      <c r="D36031" t="s">
        <v>2</v>
      </c>
      <c r="E36031" t="s">
        <v>161</v>
      </c>
      <c r="F36031" t="s">
        <v>10</v>
      </c>
      <c r="G36031">
        <v>54.337595993528495</v>
      </c>
      <c r="H36031" s="4" t="str">
        <f t="shared" si="562"/>
        <v>Insect Repellents</v>
      </c>
      <c r="K36031"/>
      <c r="L36031"/>
    </row>
    <row r="36032" spans="1:12" x14ac:dyDescent="0.15">
      <c r="A36032" s="5">
        <v>2017</v>
      </c>
      <c r="B36032" t="s">
        <v>55</v>
      </c>
      <c r="C36032" t="s">
        <v>68</v>
      </c>
      <c r="D36032" t="s">
        <v>2</v>
      </c>
      <c r="E36032" t="s">
        <v>161</v>
      </c>
      <c r="F36032" t="s">
        <v>9</v>
      </c>
      <c r="G36032">
        <v>93.436173973497702</v>
      </c>
      <c r="H36032" s="4" t="str">
        <f t="shared" si="562"/>
        <v>Insect Repellents</v>
      </c>
      <c r="K36032"/>
      <c r="L36032"/>
    </row>
    <row r="36033" spans="1:12" x14ac:dyDescent="0.15">
      <c r="A36033" s="5">
        <v>2017</v>
      </c>
      <c r="B36033" t="s">
        <v>55</v>
      </c>
      <c r="C36033" t="s">
        <v>68</v>
      </c>
      <c r="D36033" t="s">
        <v>2</v>
      </c>
      <c r="E36033" t="s">
        <v>161</v>
      </c>
      <c r="F36033" t="s">
        <v>8</v>
      </c>
      <c r="G36033">
        <v>89.206508260400611</v>
      </c>
      <c r="H36033" s="4" t="str">
        <f t="shared" si="562"/>
        <v>Insect Repellents</v>
      </c>
      <c r="K36033"/>
      <c r="L36033"/>
    </row>
    <row r="36034" spans="1:12" x14ac:dyDescent="0.15">
      <c r="A36034" s="5">
        <v>2017</v>
      </c>
      <c r="B36034" t="s">
        <v>55</v>
      </c>
      <c r="C36034" t="s">
        <v>68</v>
      </c>
      <c r="D36034" t="s">
        <v>2</v>
      </c>
      <c r="E36034" t="s">
        <v>161</v>
      </c>
      <c r="F36034" t="s">
        <v>7</v>
      </c>
      <c r="G36034">
        <v>68.694981376271187</v>
      </c>
      <c r="H36034" s="4" t="str">
        <f t="shared" si="562"/>
        <v>Insect Repellents</v>
      </c>
      <c r="K36034"/>
      <c r="L36034"/>
    </row>
    <row r="36035" spans="1:12" x14ac:dyDescent="0.15">
      <c r="A36035" s="5">
        <v>2017</v>
      </c>
      <c r="B36035" t="s">
        <v>55</v>
      </c>
      <c r="C36035" t="s">
        <v>68</v>
      </c>
      <c r="D36035" t="s">
        <v>2</v>
      </c>
      <c r="E36035" t="s">
        <v>161</v>
      </c>
      <c r="F36035" t="s">
        <v>6</v>
      </c>
      <c r="G36035">
        <v>52.443874831895208</v>
      </c>
      <c r="H36035" s="4" t="str">
        <f t="shared" ref="H36035:H36098" si="563">VLOOKUP(C36035,$I$2:$J$145,2, FALSE)</f>
        <v>Insect Repellents</v>
      </c>
      <c r="K36035"/>
      <c r="L36035"/>
    </row>
    <row r="36036" spans="1:12" x14ac:dyDescent="0.15">
      <c r="A36036" s="5">
        <v>2017</v>
      </c>
      <c r="B36036" t="s">
        <v>55</v>
      </c>
      <c r="C36036" t="s">
        <v>68</v>
      </c>
      <c r="D36036" t="s">
        <v>2</v>
      </c>
      <c r="E36036" t="s">
        <v>161</v>
      </c>
      <c r="F36036" t="s">
        <v>5</v>
      </c>
      <c r="G36036">
        <v>48.961365636979956</v>
      </c>
      <c r="H36036" s="4" t="str">
        <f t="shared" si="563"/>
        <v>Insect Repellents</v>
      </c>
      <c r="K36036"/>
      <c r="L36036"/>
    </row>
    <row r="36037" spans="1:12" x14ac:dyDescent="0.15">
      <c r="A36037" s="5">
        <v>2017</v>
      </c>
      <c r="B36037" t="s">
        <v>55</v>
      </c>
      <c r="C36037" t="s">
        <v>68</v>
      </c>
      <c r="D36037" t="s">
        <v>2</v>
      </c>
      <c r="E36037" t="s">
        <v>161</v>
      </c>
      <c r="F36037" t="s">
        <v>0</v>
      </c>
      <c r="G36037">
        <v>50.09928682326656</v>
      </c>
      <c r="H36037" s="4" t="str">
        <f t="shared" si="563"/>
        <v>Insect Repellents</v>
      </c>
      <c r="K36037"/>
      <c r="L36037"/>
    </row>
    <row r="36038" spans="1:12" x14ac:dyDescent="0.15">
      <c r="A36038" s="5">
        <v>2017</v>
      </c>
      <c r="B36038" t="s">
        <v>55</v>
      </c>
      <c r="C36038" t="s">
        <v>67</v>
      </c>
      <c r="D36038" t="s">
        <v>164</v>
      </c>
      <c r="E36038" t="s">
        <v>161</v>
      </c>
      <c r="F36038" t="s">
        <v>15</v>
      </c>
      <c r="G36038">
        <v>10.799201736887516</v>
      </c>
      <c r="H36038" s="4" t="str">
        <f t="shared" si="563"/>
        <v>Insect Repellents</v>
      </c>
      <c r="K36038"/>
      <c r="L36038"/>
    </row>
    <row r="36039" spans="1:12" x14ac:dyDescent="0.15">
      <c r="A36039" s="5">
        <v>2017</v>
      </c>
      <c r="B36039" t="s">
        <v>55</v>
      </c>
      <c r="C36039" t="s">
        <v>67</v>
      </c>
      <c r="D36039" t="s">
        <v>164</v>
      </c>
      <c r="E36039" t="s">
        <v>161</v>
      </c>
      <c r="F36039" t="s">
        <v>14</v>
      </c>
      <c r="G36039">
        <v>11.474632744456086</v>
      </c>
      <c r="H36039" s="4" t="str">
        <f t="shared" si="563"/>
        <v>Insect Repellents</v>
      </c>
      <c r="K36039"/>
      <c r="L36039"/>
    </row>
    <row r="36040" spans="1:12" x14ac:dyDescent="0.15">
      <c r="A36040" s="5">
        <v>2017</v>
      </c>
      <c r="B36040" t="s">
        <v>55</v>
      </c>
      <c r="C36040" t="s">
        <v>67</v>
      </c>
      <c r="D36040" t="s">
        <v>164</v>
      </c>
      <c r="E36040" t="s">
        <v>161</v>
      </c>
      <c r="F36040" t="s">
        <v>13</v>
      </c>
      <c r="G36040">
        <v>11.377518450379041</v>
      </c>
      <c r="H36040" s="4" t="str">
        <f t="shared" si="563"/>
        <v>Insect Repellents</v>
      </c>
      <c r="K36040"/>
      <c r="L36040"/>
    </row>
    <row r="36041" spans="1:12" x14ac:dyDescent="0.15">
      <c r="A36041" s="5">
        <v>2017</v>
      </c>
      <c r="B36041" t="s">
        <v>55</v>
      </c>
      <c r="C36041" t="s">
        <v>67</v>
      </c>
      <c r="D36041" t="s">
        <v>164</v>
      </c>
      <c r="E36041" t="s">
        <v>161</v>
      </c>
      <c r="F36041" t="s">
        <v>12</v>
      </c>
      <c r="G36041">
        <v>11.77823324191063</v>
      </c>
      <c r="H36041" s="4" t="str">
        <f t="shared" si="563"/>
        <v>Insect Repellents</v>
      </c>
      <c r="K36041"/>
      <c r="L36041"/>
    </row>
    <row r="36042" spans="1:12" x14ac:dyDescent="0.15">
      <c r="A36042" s="5">
        <v>2017</v>
      </c>
      <c r="B36042" t="s">
        <v>55</v>
      </c>
      <c r="C36042" t="s">
        <v>67</v>
      </c>
      <c r="D36042" t="s">
        <v>164</v>
      </c>
      <c r="E36042" t="s">
        <v>161</v>
      </c>
      <c r="F36042" t="s">
        <v>11</v>
      </c>
      <c r="G36042">
        <v>14.704769217134052</v>
      </c>
      <c r="H36042" s="4" t="str">
        <f t="shared" si="563"/>
        <v>Insect Repellents</v>
      </c>
      <c r="K36042"/>
      <c r="L36042"/>
    </row>
    <row r="36043" spans="1:12" x14ac:dyDescent="0.15">
      <c r="A36043" s="5">
        <v>2017</v>
      </c>
      <c r="B36043" t="s">
        <v>55</v>
      </c>
      <c r="C36043" t="s">
        <v>67</v>
      </c>
      <c r="D36043" t="s">
        <v>164</v>
      </c>
      <c r="E36043" t="s">
        <v>161</v>
      </c>
      <c r="F36043" t="s">
        <v>10</v>
      </c>
      <c r="G36043">
        <v>15.098711979661015</v>
      </c>
      <c r="H36043" s="4" t="str">
        <f t="shared" si="563"/>
        <v>Insect Repellents</v>
      </c>
      <c r="K36043"/>
      <c r="L36043"/>
    </row>
    <row r="36044" spans="1:12" x14ac:dyDescent="0.15">
      <c r="A36044" s="5">
        <v>2017</v>
      </c>
      <c r="B36044" t="s">
        <v>55</v>
      </c>
      <c r="C36044" t="s">
        <v>67</v>
      </c>
      <c r="D36044" t="s">
        <v>164</v>
      </c>
      <c r="E36044" t="s">
        <v>161</v>
      </c>
      <c r="F36044" t="s">
        <v>9</v>
      </c>
      <c r="G36044">
        <v>27.839592785454549</v>
      </c>
      <c r="H36044" s="4" t="str">
        <f t="shared" si="563"/>
        <v>Insect Repellents</v>
      </c>
      <c r="K36044"/>
      <c r="L36044"/>
    </row>
    <row r="36045" spans="1:12" x14ac:dyDescent="0.15">
      <c r="A36045" s="5">
        <v>2017</v>
      </c>
      <c r="B36045" t="s">
        <v>55</v>
      </c>
      <c r="C36045" t="s">
        <v>67</v>
      </c>
      <c r="D36045" t="s">
        <v>164</v>
      </c>
      <c r="E36045" t="s">
        <v>161</v>
      </c>
      <c r="F36045" t="s">
        <v>8</v>
      </c>
      <c r="G36045">
        <v>26.402721147457623</v>
      </c>
      <c r="H36045" s="4" t="str">
        <f t="shared" si="563"/>
        <v>Insect Repellents</v>
      </c>
      <c r="K36045"/>
      <c r="L36045"/>
    </row>
    <row r="36046" spans="1:12" x14ac:dyDescent="0.15">
      <c r="A36046" s="5">
        <v>2017</v>
      </c>
      <c r="B36046" t="s">
        <v>55</v>
      </c>
      <c r="C36046" t="s">
        <v>67</v>
      </c>
      <c r="D36046" t="s">
        <v>164</v>
      </c>
      <c r="E36046" t="s">
        <v>161</v>
      </c>
      <c r="F36046" t="s">
        <v>7</v>
      </c>
      <c r="G36046">
        <v>19.255863978305079</v>
      </c>
      <c r="H36046" s="4" t="str">
        <f t="shared" si="563"/>
        <v>Insect Repellents</v>
      </c>
      <c r="K36046"/>
      <c r="L36046"/>
    </row>
    <row r="36047" spans="1:12" x14ac:dyDescent="0.15">
      <c r="A36047" s="5">
        <v>2017</v>
      </c>
      <c r="B36047" t="s">
        <v>55</v>
      </c>
      <c r="C36047" t="s">
        <v>67</v>
      </c>
      <c r="D36047" t="s">
        <v>164</v>
      </c>
      <c r="E36047" t="s">
        <v>161</v>
      </c>
      <c r="F36047" t="s">
        <v>6</v>
      </c>
      <c r="G36047">
        <v>16.179141875963015</v>
      </c>
      <c r="H36047" s="4" t="str">
        <f t="shared" si="563"/>
        <v>Insect Repellents</v>
      </c>
      <c r="K36047"/>
      <c r="L36047"/>
    </row>
    <row r="36048" spans="1:12" x14ac:dyDescent="0.15">
      <c r="A36048" s="5">
        <v>2017</v>
      </c>
      <c r="B36048" t="s">
        <v>55</v>
      </c>
      <c r="C36048" t="s">
        <v>67</v>
      </c>
      <c r="D36048" t="s">
        <v>164</v>
      </c>
      <c r="E36048" t="s">
        <v>161</v>
      </c>
      <c r="F36048" t="s">
        <v>5</v>
      </c>
      <c r="G36048">
        <v>15.025166288320495</v>
      </c>
      <c r="H36048" s="4" t="str">
        <f t="shared" si="563"/>
        <v>Insect Repellents</v>
      </c>
      <c r="K36048"/>
      <c r="L36048"/>
    </row>
    <row r="36049" spans="1:12" x14ac:dyDescent="0.15">
      <c r="A36049" s="5">
        <v>2017</v>
      </c>
      <c r="B36049" t="s">
        <v>55</v>
      </c>
      <c r="C36049" t="s">
        <v>67</v>
      </c>
      <c r="D36049" t="s">
        <v>164</v>
      </c>
      <c r="E36049" t="s">
        <v>161</v>
      </c>
      <c r="F36049" t="s">
        <v>0</v>
      </c>
      <c r="G36049">
        <v>15.322079710539288</v>
      </c>
      <c r="H36049" s="4" t="str">
        <f t="shared" si="563"/>
        <v>Insect Repellents</v>
      </c>
      <c r="K36049"/>
      <c r="L36049"/>
    </row>
    <row r="36050" spans="1:12" x14ac:dyDescent="0.15">
      <c r="A36050" s="5">
        <v>2017</v>
      </c>
      <c r="B36050" t="s">
        <v>55</v>
      </c>
      <c r="C36050" t="s">
        <v>67</v>
      </c>
      <c r="D36050" t="s">
        <v>2</v>
      </c>
      <c r="E36050" t="s">
        <v>161</v>
      </c>
      <c r="F36050" t="s">
        <v>15</v>
      </c>
      <c r="G36050">
        <v>15.710055087827422</v>
      </c>
      <c r="H36050" s="4" t="str">
        <f t="shared" si="563"/>
        <v>Insect Repellents</v>
      </c>
      <c r="K36050"/>
      <c r="L36050"/>
    </row>
    <row r="36051" spans="1:12" x14ac:dyDescent="0.15">
      <c r="A36051" s="5">
        <v>2017</v>
      </c>
      <c r="B36051" t="s">
        <v>55</v>
      </c>
      <c r="C36051" t="s">
        <v>67</v>
      </c>
      <c r="D36051" t="s">
        <v>2</v>
      </c>
      <c r="E36051" t="s">
        <v>161</v>
      </c>
      <c r="F36051" t="s">
        <v>14</v>
      </c>
      <c r="G36051">
        <v>15.133403654015407</v>
      </c>
      <c r="H36051" s="4" t="str">
        <f t="shared" si="563"/>
        <v>Insect Repellents</v>
      </c>
      <c r="K36051"/>
      <c r="L36051"/>
    </row>
    <row r="36052" spans="1:12" x14ac:dyDescent="0.15">
      <c r="A36052" s="5">
        <v>2017</v>
      </c>
      <c r="B36052" t="s">
        <v>55</v>
      </c>
      <c r="C36052" t="s">
        <v>67</v>
      </c>
      <c r="D36052" t="s">
        <v>2</v>
      </c>
      <c r="E36052" t="s">
        <v>161</v>
      </c>
      <c r="F36052" t="s">
        <v>13</v>
      </c>
      <c r="G36052">
        <v>16.060587831143298</v>
      </c>
      <c r="H36052" s="4" t="str">
        <f t="shared" si="563"/>
        <v>Insect Repellents</v>
      </c>
      <c r="K36052"/>
      <c r="L36052"/>
    </row>
    <row r="36053" spans="1:12" x14ac:dyDescent="0.15">
      <c r="A36053" s="5">
        <v>2017</v>
      </c>
      <c r="B36053" t="s">
        <v>55</v>
      </c>
      <c r="C36053" t="s">
        <v>67</v>
      </c>
      <c r="D36053" t="s">
        <v>2</v>
      </c>
      <c r="E36053" t="s">
        <v>161</v>
      </c>
      <c r="F36053" t="s">
        <v>12</v>
      </c>
      <c r="G36053">
        <v>17.275926591679507</v>
      </c>
      <c r="H36053" s="4" t="str">
        <f t="shared" si="563"/>
        <v>Insect Repellents</v>
      </c>
      <c r="K36053"/>
      <c r="L36053"/>
    </row>
    <row r="36054" spans="1:12" x14ac:dyDescent="0.15">
      <c r="A36054" s="5">
        <v>2017</v>
      </c>
      <c r="B36054" t="s">
        <v>55</v>
      </c>
      <c r="C36054" t="s">
        <v>67</v>
      </c>
      <c r="D36054" t="s">
        <v>2</v>
      </c>
      <c r="E36054" t="s">
        <v>161</v>
      </c>
      <c r="F36054" t="s">
        <v>11</v>
      </c>
      <c r="G36054">
        <v>20.622271005485363</v>
      </c>
      <c r="H36054" s="4" t="str">
        <f t="shared" si="563"/>
        <v>Insect Repellents</v>
      </c>
      <c r="K36054"/>
      <c r="L36054"/>
    </row>
    <row r="36055" spans="1:12" x14ac:dyDescent="0.15">
      <c r="A36055" s="5">
        <v>2017</v>
      </c>
      <c r="B36055" t="s">
        <v>55</v>
      </c>
      <c r="C36055" t="s">
        <v>67</v>
      </c>
      <c r="D36055" t="s">
        <v>2</v>
      </c>
      <c r="E36055" t="s">
        <v>161</v>
      </c>
      <c r="F36055" t="s">
        <v>10</v>
      </c>
      <c r="G36055">
        <v>22.365265679445301</v>
      </c>
      <c r="H36055" s="4" t="str">
        <f t="shared" si="563"/>
        <v>Insect Repellents</v>
      </c>
      <c r="K36055"/>
      <c r="L36055"/>
    </row>
    <row r="36056" spans="1:12" x14ac:dyDescent="0.15">
      <c r="A36056" s="5">
        <v>2017</v>
      </c>
      <c r="B36056" t="s">
        <v>55</v>
      </c>
      <c r="C36056" t="s">
        <v>67</v>
      </c>
      <c r="D36056" t="s">
        <v>2</v>
      </c>
      <c r="E36056" t="s">
        <v>161</v>
      </c>
      <c r="F36056" t="s">
        <v>9</v>
      </c>
      <c r="G36056">
        <v>39.601660433158699</v>
      </c>
      <c r="H36056" s="4" t="str">
        <f t="shared" si="563"/>
        <v>Insect Repellents</v>
      </c>
      <c r="K36056"/>
      <c r="L36056"/>
    </row>
    <row r="36057" spans="1:12" x14ac:dyDescent="0.15">
      <c r="A36057" s="5">
        <v>2017</v>
      </c>
      <c r="B36057" t="s">
        <v>55</v>
      </c>
      <c r="C36057" t="s">
        <v>67</v>
      </c>
      <c r="D36057" t="s">
        <v>2</v>
      </c>
      <c r="E36057" t="s">
        <v>161</v>
      </c>
      <c r="F36057" t="s">
        <v>8</v>
      </c>
      <c r="G36057">
        <v>37.577065588751921</v>
      </c>
      <c r="H36057" s="4" t="str">
        <f t="shared" si="563"/>
        <v>Insect Repellents</v>
      </c>
      <c r="K36057"/>
      <c r="L36057"/>
    </row>
    <row r="36058" spans="1:12" x14ac:dyDescent="0.15">
      <c r="A36058" s="5">
        <v>2017</v>
      </c>
      <c r="B36058" t="s">
        <v>55</v>
      </c>
      <c r="C36058" t="s">
        <v>67</v>
      </c>
      <c r="D36058" t="s">
        <v>2</v>
      </c>
      <c r="E36058" t="s">
        <v>161</v>
      </c>
      <c r="F36058" t="s">
        <v>7</v>
      </c>
      <c r="G36058">
        <v>28.462923335593217</v>
      </c>
      <c r="H36058" s="4" t="str">
        <f t="shared" si="563"/>
        <v>Insect Repellents</v>
      </c>
      <c r="K36058"/>
      <c r="L36058"/>
    </row>
    <row r="36059" spans="1:12" x14ac:dyDescent="0.15">
      <c r="A36059" s="5">
        <v>2017</v>
      </c>
      <c r="B36059" t="s">
        <v>55</v>
      </c>
      <c r="C36059" t="s">
        <v>67</v>
      </c>
      <c r="D36059" t="s">
        <v>2</v>
      </c>
      <c r="E36059" t="s">
        <v>161</v>
      </c>
      <c r="F36059" t="s">
        <v>6</v>
      </c>
      <c r="G36059">
        <v>23.81690557359013</v>
      </c>
      <c r="H36059" s="4" t="str">
        <f t="shared" si="563"/>
        <v>Insect Repellents</v>
      </c>
      <c r="K36059"/>
      <c r="L36059"/>
    </row>
    <row r="36060" spans="1:12" x14ac:dyDescent="0.15">
      <c r="A36060" s="5">
        <v>2017</v>
      </c>
      <c r="B36060" t="s">
        <v>55</v>
      </c>
      <c r="C36060" t="s">
        <v>67</v>
      </c>
      <c r="D36060" t="s">
        <v>2</v>
      </c>
      <c r="E36060" t="s">
        <v>161</v>
      </c>
      <c r="F36060" t="s">
        <v>5</v>
      </c>
      <c r="G36060">
        <v>20.494947683204934</v>
      </c>
      <c r="H36060" s="4" t="str">
        <f t="shared" si="563"/>
        <v>Insect Repellents</v>
      </c>
      <c r="K36060"/>
      <c r="L36060"/>
    </row>
    <row r="36061" spans="1:12" x14ac:dyDescent="0.15">
      <c r="A36061" s="5">
        <v>2017</v>
      </c>
      <c r="B36061" t="s">
        <v>55</v>
      </c>
      <c r="C36061" t="s">
        <v>67</v>
      </c>
      <c r="D36061" t="s">
        <v>2</v>
      </c>
      <c r="E36061" t="s">
        <v>161</v>
      </c>
      <c r="F36061" t="s">
        <v>0</v>
      </c>
      <c r="G36061">
        <v>22.458832919306623</v>
      </c>
      <c r="H36061" s="4" t="str">
        <f t="shared" si="563"/>
        <v>Insect Repellents</v>
      </c>
      <c r="K36061"/>
      <c r="L36061"/>
    </row>
    <row r="36062" spans="1:12" x14ac:dyDescent="0.15">
      <c r="A36062" s="5">
        <v>2017</v>
      </c>
      <c r="B36062" t="s">
        <v>55</v>
      </c>
      <c r="C36062" t="s">
        <v>66</v>
      </c>
      <c r="D36062" t="s">
        <v>164</v>
      </c>
      <c r="E36062" t="s">
        <v>161</v>
      </c>
      <c r="F36062" t="s">
        <v>15</v>
      </c>
      <c r="G36062">
        <v>7.5465956191063164</v>
      </c>
      <c r="H36062" s="4" t="str">
        <f t="shared" si="563"/>
        <v>Insect Repellents</v>
      </c>
      <c r="K36062"/>
      <c r="L36062"/>
    </row>
    <row r="36063" spans="1:12" x14ac:dyDescent="0.15">
      <c r="A36063" s="5">
        <v>2017</v>
      </c>
      <c r="B36063" t="s">
        <v>55</v>
      </c>
      <c r="C36063" t="s">
        <v>66</v>
      </c>
      <c r="D36063" t="s">
        <v>164</v>
      </c>
      <c r="E36063" t="s">
        <v>161</v>
      </c>
      <c r="F36063" t="s">
        <v>14</v>
      </c>
      <c r="G36063">
        <v>7.7776480061140205</v>
      </c>
      <c r="H36063" s="4" t="str">
        <f t="shared" si="563"/>
        <v>Insect Repellents</v>
      </c>
      <c r="K36063"/>
      <c r="L36063"/>
    </row>
    <row r="36064" spans="1:12" x14ac:dyDescent="0.15">
      <c r="A36064" s="5">
        <v>2017</v>
      </c>
      <c r="B36064" t="s">
        <v>55</v>
      </c>
      <c r="C36064" t="s">
        <v>66</v>
      </c>
      <c r="D36064" t="s">
        <v>164</v>
      </c>
      <c r="E36064" t="s">
        <v>161</v>
      </c>
      <c r="F36064" t="s">
        <v>13</v>
      </c>
      <c r="G36064">
        <v>8.2158177471309717</v>
      </c>
      <c r="H36064" s="4" t="str">
        <f t="shared" si="563"/>
        <v>Insect Repellents</v>
      </c>
      <c r="K36064"/>
      <c r="L36064"/>
    </row>
    <row r="36065" spans="1:12" x14ac:dyDescent="0.15">
      <c r="A36065" s="5">
        <v>2017</v>
      </c>
      <c r="B36065" t="s">
        <v>55</v>
      </c>
      <c r="C36065" t="s">
        <v>66</v>
      </c>
      <c r="D36065" t="s">
        <v>164</v>
      </c>
      <c r="E36065" t="s">
        <v>161</v>
      </c>
      <c r="F36065" t="s">
        <v>12</v>
      </c>
      <c r="G36065">
        <v>8.6526974718027745</v>
      </c>
      <c r="H36065" s="4" t="str">
        <f t="shared" si="563"/>
        <v>Insect Repellents</v>
      </c>
      <c r="K36065"/>
      <c r="L36065"/>
    </row>
    <row r="36066" spans="1:12" x14ac:dyDescent="0.15">
      <c r="A36066" s="5">
        <v>2017</v>
      </c>
      <c r="B36066" t="s">
        <v>55</v>
      </c>
      <c r="C36066" t="s">
        <v>66</v>
      </c>
      <c r="D36066" t="s">
        <v>164</v>
      </c>
      <c r="E36066" t="s">
        <v>161</v>
      </c>
      <c r="F36066" t="s">
        <v>11</v>
      </c>
      <c r="G36066">
        <v>10.700162603389829</v>
      </c>
      <c r="H36066" s="4" t="str">
        <f t="shared" si="563"/>
        <v>Insect Repellents</v>
      </c>
      <c r="K36066"/>
      <c r="L36066"/>
    </row>
    <row r="36067" spans="1:12" x14ac:dyDescent="0.15">
      <c r="A36067" s="5">
        <v>2017</v>
      </c>
      <c r="B36067" t="s">
        <v>55</v>
      </c>
      <c r="C36067" t="s">
        <v>66</v>
      </c>
      <c r="D36067" t="s">
        <v>164</v>
      </c>
      <c r="E36067" t="s">
        <v>161</v>
      </c>
      <c r="F36067" t="s">
        <v>10</v>
      </c>
      <c r="G36067">
        <v>10.959560484684127</v>
      </c>
      <c r="H36067" s="4" t="str">
        <f t="shared" si="563"/>
        <v>Insect Repellents</v>
      </c>
      <c r="K36067"/>
      <c r="L36067"/>
    </row>
    <row r="36068" spans="1:12" x14ac:dyDescent="0.15">
      <c r="A36068" s="5">
        <v>2017</v>
      </c>
      <c r="B36068" t="s">
        <v>55</v>
      </c>
      <c r="C36068" t="s">
        <v>66</v>
      </c>
      <c r="D36068" t="s">
        <v>164</v>
      </c>
      <c r="E36068" t="s">
        <v>161</v>
      </c>
      <c r="F36068" t="s">
        <v>9</v>
      </c>
      <c r="G36068">
        <v>20.099151963513098</v>
      </c>
      <c r="H36068" s="4" t="str">
        <f t="shared" si="563"/>
        <v>Insect Repellents</v>
      </c>
      <c r="K36068"/>
      <c r="L36068"/>
    </row>
    <row r="36069" spans="1:12" x14ac:dyDescent="0.15">
      <c r="A36069" s="5">
        <v>2017</v>
      </c>
      <c r="B36069" t="s">
        <v>55</v>
      </c>
      <c r="C36069" t="s">
        <v>66</v>
      </c>
      <c r="D36069" t="s">
        <v>164</v>
      </c>
      <c r="E36069" t="s">
        <v>161</v>
      </c>
      <c r="F36069" t="s">
        <v>8</v>
      </c>
      <c r="G36069">
        <v>19.678414875808937</v>
      </c>
      <c r="H36069" s="4" t="str">
        <f t="shared" si="563"/>
        <v>Insect Repellents</v>
      </c>
      <c r="K36069"/>
      <c r="L36069"/>
    </row>
    <row r="36070" spans="1:12" x14ac:dyDescent="0.15">
      <c r="A36070" s="5">
        <v>2017</v>
      </c>
      <c r="B36070" t="s">
        <v>55</v>
      </c>
      <c r="C36070" t="s">
        <v>66</v>
      </c>
      <c r="D36070" t="s">
        <v>164</v>
      </c>
      <c r="E36070" t="s">
        <v>161</v>
      </c>
      <c r="F36070" t="s">
        <v>7</v>
      </c>
      <c r="G36070">
        <v>14.909756143728814</v>
      </c>
      <c r="H36070" s="4" t="str">
        <f t="shared" si="563"/>
        <v>Insect Repellents</v>
      </c>
      <c r="K36070"/>
      <c r="L36070"/>
    </row>
    <row r="36071" spans="1:12" x14ac:dyDescent="0.15">
      <c r="A36071" s="5">
        <v>2017</v>
      </c>
      <c r="B36071" t="s">
        <v>55</v>
      </c>
      <c r="C36071" t="s">
        <v>66</v>
      </c>
      <c r="D36071" t="s">
        <v>164</v>
      </c>
      <c r="E36071" t="s">
        <v>161</v>
      </c>
      <c r="F36071" t="s">
        <v>6</v>
      </c>
      <c r="G36071">
        <v>11.462274624591679</v>
      </c>
      <c r="H36071" s="4" t="str">
        <f t="shared" si="563"/>
        <v>Insect Repellents</v>
      </c>
      <c r="K36071"/>
      <c r="L36071"/>
    </row>
    <row r="36072" spans="1:12" x14ac:dyDescent="0.15">
      <c r="A36072" s="5">
        <v>2017</v>
      </c>
      <c r="B36072" t="s">
        <v>55</v>
      </c>
      <c r="C36072" t="s">
        <v>66</v>
      </c>
      <c r="D36072" t="s">
        <v>164</v>
      </c>
      <c r="E36072" t="s">
        <v>161</v>
      </c>
      <c r="F36072" t="s">
        <v>5</v>
      </c>
      <c r="G36072">
        <v>10.270273372696456</v>
      </c>
      <c r="H36072" s="4" t="str">
        <f t="shared" si="563"/>
        <v>Insect Repellents</v>
      </c>
      <c r="K36072"/>
      <c r="L36072"/>
    </row>
    <row r="36073" spans="1:12" x14ac:dyDescent="0.15">
      <c r="A36073" s="5">
        <v>2017</v>
      </c>
      <c r="B36073" t="s">
        <v>55</v>
      </c>
      <c r="C36073" t="s">
        <v>66</v>
      </c>
      <c r="D36073" t="s">
        <v>164</v>
      </c>
      <c r="E36073" t="s">
        <v>161</v>
      </c>
      <c r="F36073" t="s">
        <v>0</v>
      </c>
      <c r="G36073">
        <v>11.457829297996916</v>
      </c>
      <c r="H36073" s="4" t="str">
        <f t="shared" si="563"/>
        <v>Insect Repellents</v>
      </c>
      <c r="K36073"/>
      <c r="L36073"/>
    </row>
    <row r="36074" spans="1:12" x14ac:dyDescent="0.15">
      <c r="A36074" s="5">
        <v>2017</v>
      </c>
      <c r="B36074" t="s">
        <v>55</v>
      </c>
      <c r="C36074" t="s">
        <v>66</v>
      </c>
      <c r="D36074" t="s">
        <v>2</v>
      </c>
      <c r="E36074" t="s">
        <v>161</v>
      </c>
      <c r="F36074" t="s">
        <v>15</v>
      </c>
      <c r="G36074">
        <v>41.076153700585522</v>
      </c>
      <c r="H36074" s="4" t="str">
        <f t="shared" si="563"/>
        <v>Insect Repellents</v>
      </c>
      <c r="K36074"/>
      <c r="L36074"/>
    </row>
    <row r="36075" spans="1:12" x14ac:dyDescent="0.15">
      <c r="A36075" s="5">
        <v>2017</v>
      </c>
      <c r="B36075" t="s">
        <v>55</v>
      </c>
      <c r="C36075" t="s">
        <v>66</v>
      </c>
      <c r="D36075" t="s">
        <v>2</v>
      </c>
      <c r="E36075" t="s">
        <v>161</v>
      </c>
      <c r="F36075" t="s">
        <v>14</v>
      </c>
      <c r="G36075">
        <v>40.809678652844383</v>
      </c>
      <c r="H36075" s="4" t="str">
        <f t="shared" si="563"/>
        <v>Insect Repellents</v>
      </c>
      <c r="K36075"/>
      <c r="L36075"/>
    </row>
    <row r="36076" spans="1:12" x14ac:dyDescent="0.15">
      <c r="A36076" s="5">
        <v>2017</v>
      </c>
      <c r="B36076" t="s">
        <v>55</v>
      </c>
      <c r="C36076" t="s">
        <v>66</v>
      </c>
      <c r="D36076" t="s">
        <v>2</v>
      </c>
      <c r="E36076" t="s">
        <v>161</v>
      </c>
      <c r="F36076" t="s">
        <v>13</v>
      </c>
      <c r="G36076">
        <v>42.444365861362101</v>
      </c>
      <c r="H36076" s="4" t="str">
        <f t="shared" si="563"/>
        <v>Insect Repellents</v>
      </c>
      <c r="K36076"/>
      <c r="L36076"/>
    </row>
    <row r="36077" spans="1:12" x14ac:dyDescent="0.15">
      <c r="A36077" s="5">
        <v>2017</v>
      </c>
      <c r="B36077" t="s">
        <v>55</v>
      </c>
      <c r="C36077" t="s">
        <v>66</v>
      </c>
      <c r="D36077" t="s">
        <v>2</v>
      </c>
      <c r="E36077" t="s">
        <v>161</v>
      </c>
      <c r="F36077" t="s">
        <v>12</v>
      </c>
      <c r="G36077">
        <v>44.398967558089375</v>
      </c>
      <c r="H36077" s="4" t="str">
        <f t="shared" si="563"/>
        <v>Insect Repellents</v>
      </c>
      <c r="K36077"/>
      <c r="L36077"/>
    </row>
    <row r="36078" spans="1:12" x14ac:dyDescent="0.15">
      <c r="A36078" s="5">
        <v>2017</v>
      </c>
      <c r="B36078" t="s">
        <v>55</v>
      </c>
      <c r="C36078" t="s">
        <v>66</v>
      </c>
      <c r="D36078" t="s">
        <v>2</v>
      </c>
      <c r="E36078" t="s">
        <v>161</v>
      </c>
      <c r="F36078" t="s">
        <v>11</v>
      </c>
      <c r="G36078">
        <v>55.51563494607089</v>
      </c>
      <c r="H36078" s="4" t="str">
        <f t="shared" si="563"/>
        <v>Insect Repellents</v>
      </c>
      <c r="K36078"/>
      <c r="L36078"/>
    </row>
    <row r="36079" spans="1:12" x14ac:dyDescent="0.15">
      <c r="A36079" s="5">
        <v>2017</v>
      </c>
      <c r="B36079" t="s">
        <v>55</v>
      </c>
      <c r="C36079" t="s">
        <v>66</v>
      </c>
      <c r="D36079" t="s">
        <v>2</v>
      </c>
      <c r="E36079" t="s">
        <v>161</v>
      </c>
      <c r="F36079" t="s">
        <v>10</v>
      </c>
      <c r="G36079">
        <v>56.991087065084741</v>
      </c>
      <c r="H36079" s="4" t="str">
        <f t="shared" si="563"/>
        <v>Insect Repellents</v>
      </c>
      <c r="K36079"/>
      <c r="L36079"/>
    </row>
    <row r="36080" spans="1:12" x14ac:dyDescent="0.15">
      <c r="A36080" s="5">
        <v>2017</v>
      </c>
      <c r="B36080" t="s">
        <v>55</v>
      </c>
      <c r="C36080" t="s">
        <v>66</v>
      </c>
      <c r="D36080" t="s">
        <v>2</v>
      </c>
      <c r="E36080" t="s">
        <v>161</v>
      </c>
      <c r="F36080" t="s">
        <v>9</v>
      </c>
      <c r="G36080">
        <v>104.35856137959941</v>
      </c>
      <c r="H36080" s="4" t="str">
        <f t="shared" si="563"/>
        <v>Insect Repellents</v>
      </c>
      <c r="K36080"/>
      <c r="L36080"/>
    </row>
    <row r="36081" spans="1:12" x14ac:dyDescent="0.15">
      <c r="A36081" s="5">
        <v>2017</v>
      </c>
      <c r="B36081" t="s">
        <v>55</v>
      </c>
      <c r="C36081" t="s">
        <v>66</v>
      </c>
      <c r="D36081" t="s">
        <v>2</v>
      </c>
      <c r="E36081" t="s">
        <v>161</v>
      </c>
      <c r="F36081" t="s">
        <v>8</v>
      </c>
      <c r="G36081">
        <v>98.760283509244985</v>
      </c>
      <c r="H36081" s="4" t="str">
        <f t="shared" si="563"/>
        <v>Insect Repellents</v>
      </c>
      <c r="K36081"/>
      <c r="L36081"/>
    </row>
    <row r="36082" spans="1:12" x14ac:dyDescent="0.15">
      <c r="A36082" s="5">
        <v>2017</v>
      </c>
      <c r="B36082" t="s">
        <v>55</v>
      </c>
      <c r="C36082" t="s">
        <v>66</v>
      </c>
      <c r="D36082" t="s">
        <v>2</v>
      </c>
      <c r="E36082" t="s">
        <v>161</v>
      </c>
      <c r="F36082" t="s">
        <v>7</v>
      </c>
      <c r="G36082">
        <v>77.175533834237299</v>
      </c>
      <c r="H36082" s="4" t="str">
        <f t="shared" si="563"/>
        <v>Insect Repellents</v>
      </c>
      <c r="K36082"/>
      <c r="L36082"/>
    </row>
    <row r="36083" spans="1:12" x14ac:dyDescent="0.15">
      <c r="A36083" s="5">
        <v>2017</v>
      </c>
      <c r="B36083" t="s">
        <v>55</v>
      </c>
      <c r="C36083" t="s">
        <v>66</v>
      </c>
      <c r="D36083" t="s">
        <v>2</v>
      </c>
      <c r="E36083" t="s">
        <v>161</v>
      </c>
      <c r="F36083" t="s">
        <v>6</v>
      </c>
      <c r="G36083">
        <v>61.413155629183365</v>
      </c>
      <c r="H36083" s="4" t="str">
        <f t="shared" si="563"/>
        <v>Insect Repellents</v>
      </c>
      <c r="K36083"/>
      <c r="L36083"/>
    </row>
    <row r="36084" spans="1:12" x14ac:dyDescent="0.15">
      <c r="A36084" s="5">
        <v>2017</v>
      </c>
      <c r="B36084" t="s">
        <v>55</v>
      </c>
      <c r="C36084" t="s">
        <v>66</v>
      </c>
      <c r="D36084" t="s">
        <v>2</v>
      </c>
      <c r="E36084" t="s">
        <v>161</v>
      </c>
      <c r="F36084" t="s">
        <v>5</v>
      </c>
      <c r="G36084">
        <v>54.892776602773509</v>
      </c>
      <c r="H36084" s="4" t="str">
        <f t="shared" si="563"/>
        <v>Insect Repellents</v>
      </c>
      <c r="K36084"/>
      <c r="L36084"/>
    </row>
    <row r="36085" spans="1:12" x14ac:dyDescent="0.15">
      <c r="A36085" s="5">
        <v>2017</v>
      </c>
      <c r="B36085" t="s">
        <v>55</v>
      </c>
      <c r="C36085" t="s">
        <v>66</v>
      </c>
      <c r="D36085" t="s">
        <v>2</v>
      </c>
      <c r="E36085" t="s">
        <v>161</v>
      </c>
      <c r="F36085" t="s">
        <v>0</v>
      </c>
      <c r="G36085">
        <v>56.850379754560869</v>
      </c>
      <c r="H36085" s="4" t="str">
        <f t="shared" si="563"/>
        <v>Insect Repellents</v>
      </c>
      <c r="K36085"/>
      <c r="L36085"/>
    </row>
    <row r="36086" spans="1:12" x14ac:dyDescent="0.15">
      <c r="A36086" s="5">
        <v>2017</v>
      </c>
      <c r="B36086" t="s">
        <v>55</v>
      </c>
      <c r="C36086" t="s">
        <v>66</v>
      </c>
      <c r="D36086" t="s">
        <v>16</v>
      </c>
      <c r="E36086" t="s">
        <v>161</v>
      </c>
      <c r="F36086" t="s">
        <v>15</v>
      </c>
      <c r="G36086">
        <v>4.2874674229275804</v>
      </c>
      <c r="H36086" s="4" t="str">
        <f t="shared" si="563"/>
        <v>Insect Repellents</v>
      </c>
      <c r="K36086"/>
      <c r="L36086"/>
    </row>
    <row r="36087" spans="1:12" x14ac:dyDescent="0.15">
      <c r="A36087" s="5">
        <v>2017</v>
      </c>
      <c r="B36087" t="s">
        <v>55</v>
      </c>
      <c r="C36087" t="s">
        <v>66</v>
      </c>
      <c r="D36087" t="s">
        <v>16</v>
      </c>
      <c r="E36087" t="s">
        <v>161</v>
      </c>
      <c r="F36087" t="s">
        <v>14</v>
      </c>
      <c r="G36087">
        <v>4.4756999924560859</v>
      </c>
      <c r="H36087" s="4" t="str">
        <f t="shared" si="563"/>
        <v>Insect Repellents</v>
      </c>
      <c r="K36087"/>
      <c r="L36087"/>
    </row>
    <row r="36088" spans="1:12" x14ac:dyDescent="0.15">
      <c r="A36088" s="5">
        <v>2017</v>
      </c>
      <c r="B36088" t="s">
        <v>55</v>
      </c>
      <c r="C36088" t="s">
        <v>66</v>
      </c>
      <c r="D36088" t="s">
        <v>16</v>
      </c>
      <c r="E36088" t="s">
        <v>161</v>
      </c>
      <c r="F36088" t="s">
        <v>13</v>
      </c>
      <c r="G36088">
        <v>4.4433018465947596</v>
      </c>
      <c r="H36088" s="4" t="str">
        <f t="shared" si="563"/>
        <v>Insect Repellents</v>
      </c>
      <c r="K36088"/>
      <c r="L36088"/>
    </row>
    <row r="36089" spans="1:12" x14ac:dyDescent="0.15">
      <c r="A36089" s="5">
        <v>2017</v>
      </c>
      <c r="B36089" t="s">
        <v>55</v>
      </c>
      <c r="C36089" t="s">
        <v>66</v>
      </c>
      <c r="D36089" t="s">
        <v>16</v>
      </c>
      <c r="E36089" t="s">
        <v>161</v>
      </c>
      <c r="F36089" t="s">
        <v>12</v>
      </c>
      <c r="G36089">
        <v>4.7605630631741134</v>
      </c>
      <c r="H36089" s="4" t="str">
        <f t="shared" si="563"/>
        <v>Insect Repellents</v>
      </c>
      <c r="K36089"/>
      <c r="L36089"/>
    </row>
    <row r="36090" spans="1:12" x14ac:dyDescent="0.15">
      <c r="A36090" s="5">
        <v>2017</v>
      </c>
      <c r="B36090" t="s">
        <v>55</v>
      </c>
      <c r="C36090" t="s">
        <v>66</v>
      </c>
      <c r="D36090" t="s">
        <v>16</v>
      </c>
      <c r="E36090" t="s">
        <v>161</v>
      </c>
      <c r="F36090" t="s">
        <v>11</v>
      </c>
      <c r="G36090">
        <v>5.595376905762711</v>
      </c>
      <c r="H36090" s="4" t="str">
        <f t="shared" si="563"/>
        <v>Insect Repellents</v>
      </c>
      <c r="K36090"/>
      <c r="L36090"/>
    </row>
    <row r="36091" spans="1:12" x14ac:dyDescent="0.15">
      <c r="A36091" s="5">
        <v>2017</v>
      </c>
      <c r="B36091" t="s">
        <v>55</v>
      </c>
      <c r="C36091" t="s">
        <v>66</v>
      </c>
      <c r="D36091" t="s">
        <v>16</v>
      </c>
      <c r="E36091" t="s">
        <v>161</v>
      </c>
      <c r="F36091" t="s">
        <v>10</v>
      </c>
      <c r="G36091">
        <v>6.0421085195685666</v>
      </c>
      <c r="H36091" s="4" t="str">
        <f t="shared" si="563"/>
        <v>Insect Repellents</v>
      </c>
      <c r="K36091"/>
      <c r="L36091"/>
    </row>
    <row r="36092" spans="1:12" x14ac:dyDescent="0.15">
      <c r="A36092" s="5">
        <v>2017</v>
      </c>
      <c r="B36092" t="s">
        <v>55</v>
      </c>
      <c r="C36092" t="s">
        <v>66</v>
      </c>
      <c r="D36092" t="s">
        <v>16</v>
      </c>
      <c r="E36092" t="s">
        <v>161</v>
      </c>
      <c r="F36092" t="s">
        <v>9</v>
      </c>
      <c r="G36092">
        <v>10.807277063297382</v>
      </c>
      <c r="H36092" s="4" t="str">
        <f t="shared" si="563"/>
        <v>Insect Repellents</v>
      </c>
      <c r="K36092"/>
      <c r="L36092"/>
    </row>
    <row r="36093" spans="1:12" x14ac:dyDescent="0.15">
      <c r="A36093" s="5">
        <v>2017</v>
      </c>
      <c r="B36093" t="s">
        <v>55</v>
      </c>
      <c r="C36093" t="s">
        <v>66</v>
      </c>
      <c r="D36093" t="s">
        <v>16</v>
      </c>
      <c r="E36093" t="s">
        <v>161</v>
      </c>
      <c r="F36093" t="s">
        <v>8</v>
      </c>
      <c r="G36093">
        <v>10.230158655624038</v>
      </c>
      <c r="H36093" s="4" t="str">
        <f t="shared" si="563"/>
        <v>Insect Repellents</v>
      </c>
      <c r="K36093"/>
      <c r="L36093"/>
    </row>
    <row r="36094" spans="1:12" x14ac:dyDescent="0.15">
      <c r="A36094" s="5">
        <v>2017</v>
      </c>
      <c r="B36094" t="s">
        <v>55</v>
      </c>
      <c r="C36094" t="s">
        <v>66</v>
      </c>
      <c r="D36094" t="s">
        <v>16</v>
      </c>
      <c r="E36094" t="s">
        <v>161</v>
      </c>
      <c r="F36094" t="s">
        <v>7</v>
      </c>
      <c r="G36094">
        <v>7.6075724532203388</v>
      </c>
      <c r="H36094" s="4" t="str">
        <f t="shared" si="563"/>
        <v>Insect Repellents</v>
      </c>
      <c r="K36094"/>
      <c r="L36094"/>
    </row>
    <row r="36095" spans="1:12" x14ac:dyDescent="0.15">
      <c r="A36095" s="5">
        <v>2017</v>
      </c>
      <c r="B36095" t="s">
        <v>55</v>
      </c>
      <c r="C36095" t="s">
        <v>66</v>
      </c>
      <c r="D36095" t="s">
        <v>16</v>
      </c>
      <c r="E36095" t="s">
        <v>161</v>
      </c>
      <c r="F36095" t="s">
        <v>6</v>
      </c>
      <c r="G36095">
        <v>6.4343732766101676</v>
      </c>
      <c r="H36095" s="4" t="str">
        <f t="shared" si="563"/>
        <v>Insect Repellents</v>
      </c>
      <c r="K36095"/>
      <c r="L36095"/>
    </row>
    <row r="36096" spans="1:12" x14ac:dyDescent="0.15">
      <c r="A36096" s="5">
        <v>2017</v>
      </c>
      <c r="B36096" t="s">
        <v>55</v>
      </c>
      <c r="C36096" t="s">
        <v>66</v>
      </c>
      <c r="D36096" t="s">
        <v>16</v>
      </c>
      <c r="E36096" t="s">
        <v>161</v>
      </c>
      <c r="F36096" t="s">
        <v>5</v>
      </c>
      <c r="G36096">
        <v>5.6980133295531585</v>
      </c>
      <c r="H36096" s="4" t="str">
        <f t="shared" si="563"/>
        <v>Insect Repellents</v>
      </c>
      <c r="K36096"/>
      <c r="L36096"/>
    </row>
    <row r="36097" spans="1:12" x14ac:dyDescent="0.15">
      <c r="A36097" s="5">
        <v>2017</v>
      </c>
      <c r="B36097" t="s">
        <v>55</v>
      </c>
      <c r="C36097" t="s">
        <v>66</v>
      </c>
      <c r="D36097" t="s">
        <v>16</v>
      </c>
      <c r="E36097" t="s">
        <v>161</v>
      </c>
      <c r="F36097" t="s">
        <v>0</v>
      </c>
      <c r="G36097">
        <v>5.8186604719414463</v>
      </c>
      <c r="H36097" s="4" t="str">
        <f t="shared" si="563"/>
        <v>Insect Repellents</v>
      </c>
      <c r="K36097"/>
      <c r="L36097"/>
    </row>
    <row r="36098" spans="1:12" x14ac:dyDescent="0.15">
      <c r="A36098" s="5">
        <v>2017</v>
      </c>
      <c r="B36098" t="s">
        <v>55</v>
      </c>
      <c r="C36098" t="s">
        <v>65</v>
      </c>
      <c r="D36098" t="s">
        <v>2</v>
      </c>
      <c r="E36098" t="s">
        <v>161</v>
      </c>
      <c r="F36098" t="s">
        <v>15</v>
      </c>
      <c r="G36098">
        <v>116.48283691728811</v>
      </c>
      <c r="H36098" s="4" t="str">
        <f t="shared" si="563"/>
        <v>Insect Repellents</v>
      </c>
      <c r="K36098"/>
      <c r="L36098"/>
    </row>
    <row r="36099" spans="1:12" x14ac:dyDescent="0.15">
      <c r="A36099" s="5">
        <v>2017</v>
      </c>
      <c r="B36099" t="s">
        <v>55</v>
      </c>
      <c r="C36099" t="s">
        <v>65</v>
      </c>
      <c r="D36099" t="s">
        <v>2</v>
      </c>
      <c r="E36099" t="s">
        <v>161</v>
      </c>
      <c r="F36099" t="s">
        <v>14</v>
      </c>
      <c r="G36099">
        <v>117.42231994923881</v>
      </c>
      <c r="H36099" s="4" t="str">
        <f t="shared" ref="H36099:H36162" si="564">VLOOKUP(C36099,$I$2:$J$145,2, FALSE)</f>
        <v>Insect Repellents</v>
      </c>
      <c r="K36099"/>
      <c r="L36099"/>
    </row>
    <row r="36100" spans="1:12" x14ac:dyDescent="0.15">
      <c r="A36100" s="5">
        <v>2017</v>
      </c>
      <c r="B36100" t="s">
        <v>55</v>
      </c>
      <c r="C36100" t="s">
        <v>65</v>
      </c>
      <c r="D36100" t="s">
        <v>2</v>
      </c>
      <c r="E36100" t="s">
        <v>161</v>
      </c>
      <c r="F36100" t="s">
        <v>13</v>
      </c>
      <c r="G36100">
        <v>120.57326256293987</v>
      </c>
      <c r="H36100" s="4" t="str">
        <f t="shared" si="564"/>
        <v>Insect Repellents</v>
      </c>
      <c r="K36100"/>
      <c r="L36100"/>
    </row>
    <row r="36101" spans="1:12" x14ac:dyDescent="0.15">
      <c r="A36101" s="5">
        <v>2017</v>
      </c>
      <c r="B36101" t="s">
        <v>55</v>
      </c>
      <c r="C36101" t="s">
        <v>65</v>
      </c>
      <c r="D36101" t="s">
        <v>2</v>
      </c>
      <c r="E36101" t="s">
        <v>161</v>
      </c>
      <c r="F36101" t="s">
        <v>12</v>
      </c>
      <c r="G36101">
        <v>127.95303108906008</v>
      </c>
      <c r="H36101" s="4" t="str">
        <f t="shared" si="564"/>
        <v>Insect Repellents</v>
      </c>
      <c r="K36101"/>
      <c r="L36101"/>
    </row>
    <row r="36102" spans="1:12" x14ac:dyDescent="0.15">
      <c r="A36102" s="5">
        <v>2017</v>
      </c>
      <c r="B36102" t="s">
        <v>55</v>
      </c>
      <c r="C36102" t="s">
        <v>65</v>
      </c>
      <c r="D36102" t="s">
        <v>2</v>
      </c>
      <c r="E36102" t="s">
        <v>161</v>
      </c>
      <c r="F36102" t="s">
        <v>11</v>
      </c>
      <c r="G36102">
        <v>154.69590594785819</v>
      </c>
      <c r="H36102" s="4" t="str">
        <f t="shared" si="564"/>
        <v>Insect Repellents</v>
      </c>
      <c r="K36102"/>
      <c r="L36102"/>
    </row>
    <row r="36103" spans="1:12" x14ac:dyDescent="0.15">
      <c r="A36103" s="5">
        <v>2017</v>
      </c>
      <c r="B36103" t="s">
        <v>55</v>
      </c>
      <c r="C36103" t="s">
        <v>65</v>
      </c>
      <c r="D36103" t="s">
        <v>2</v>
      </c>
      <c r="E36103" t="s">
        <v>161</v>
      </c>
      <c r="F36103" t="s">
        <v>10</v>
      </c>
      <c r="G36103">
        <v>172.61368331519259</v>
      </c>
      <c r="H36103" s="4" t="str">
        <f t="shared" si="564"/>
        <v>Insect Repellents</v>
      </c>
      <c r="K36103"/>
      <c r="L36103"/>
    </row>
    <row r="36104" spans="1:12" x14ac:dyDescent="0.15">
      <c r="A36104" s="5">
        <v>2017</v>
      </c>
      <c r="B36104" t="s">
        <v>55</v>
      </c>
      <c r="C36104" t="s">
        <v>65</v>
      </c>
      <c r="D36104" t="s">
        <v>2</v>
      </c>
      <c r="E36104" t="s">
        <v>161</v>
      </c>
      <c r="F36104" t="s">
        <v>9</v>
      </c>
      <c r="G36104">
        <v>291.90805571648684</v>
      </c>
      <c r="H36104" s="4" t="str">
        <f t="shared" si="564"/>
        <v>Insect Repellents</v>
      </c>
      <c r="K36104"/>
      <c r="L36104"/>
    </row>
    <row r="36105" spans="1:12" x14ac:dyDescent="0.15">
      <c r="A36105" s="5">
        <v>2017</v>
      </c>
      <c r="B36105" t="s">
        <v>55</v>
      </c>
      <c r="C36105" t="s">
        <v>65</v>
      </c>
      <c r="D36105" t="s">
        <v>2</v>
      </c>
      <c r="E36105" t="s">
        <v>161</v>
      </c>
      <c r="F36105" t="s">
        <v>8</v>
      </c>
      <c r="G36105">
        <v>280.57741408012322</v>
      </c>
      <c r="H36105" s="4" t="str">
        <f t="shared" si="564"/>
        <v>Insect Repellents</v>
      </c>
      <c r="K36105"/>
      <c r="L36105"/>
    </row>
    <row r="36106" spans="1:12" x14ac:dyDescent="0.15">
      <c r="A36106" s="5">
        <v>2017</v>
      </c>
      <c r="B36106" t="s">
        <v>55</v>
      </c>
      <c r="C36106" t="s">
        <v>65</v>
      </c>
      <c r="D36106" t="s">
        <v>2</v>
      </c>
      <c r="E36106" t="s">
        <v>161</v>
      </c>
      <c r="F36106" t="s">
        <v>7</v>
      </c>
      <c r="G36106">
        <v>219.36122207999998</v>
      </c>
      <c r="H36106" s="4" t="str">
        <f t="shared" si="564"/>
        <v>Insect Repellents</v>
      </c>
      <c r="K36106"/>
      <c r="L36106"/>
    </row>
    <row r="36107" spans="1:12" x14ac:dyDescent="0.15">
      <c r="A36107" s="5">
        <v>2017</v>
      </c>
      <c r="B36107" t="s">
        <v>55</v>
      </c>
      <c r="C36107" t="s">
        <v>65</v>
      </c>
      <c r="D36107" t="s">
        <v>2</v>
      </c>
      <c r="E36107" t="s">
        <v>161</v>
      </c>
      <c r="F36107" t="s">
        <v>6</v>
      </c>
      <c r="G36107">
        <v>167.5168150265639</v>
      </c>
      <c r="H36107" s="4" t="str">
        <f t="shared" si="564"/>
        <v>Insect Repellents</v>
      </c>
      <c r="K36107"/>
      <c r="L36107"/>
    </row>
    <row r="36108" spans="1:12" x14ac:dyDescent="0.15">
      <c r="A36108" s="5">
        <v>2017</v>
      </c>
      <c r="B36108" t="s">
        <v>55</v>
      </c>
      <c r="C36108" t="s">
        <v>65</v>
      </c>
      <c r="D36108" t="s">
        <v>2</v>
      </c>
      <c r="E36108" t="s">
        <v>161</v>
      </c>
      <c r="F36108" t="s">
        <v>5</v>
      </c>
      <c r="G36108">
        <v>156.12471906268107</v>
      </c>
      <c r="H36108" s="4" t="str">
        <f t="shared" si="564"/>
        <v>Insect Repellents</v>
      </c>
      <c r="K36108"/>
      <c r="L36108"/>
    </row>
    <row r="36109" spans="1:12" x14ac:dyDescent="0.15">
      <c r="A36109" s="5">
        <v>2017</v>
      </c>
      <c r="B36109" t="s">
        <v>55</v>
      </c>
      <c r="C36109" t="s">
        <v>65</v>
      </c>
      <c r="D36109" t="s">
        <v>2</v>
      </c>
      <c r="E36109" t="s">
        <v>161</v>
      </c>
      <c r="F36109" t="s">
        <v>0</v>
      </c>
      <c r="G36109">
        <v>165.34382841443755</v>
      </c>
      <c r="H36109" s="4" t="str">
        <f t="shared" si="564"/>
        <v>Insect Repellents</v>
      </c>
      <c r="K36109"/>
      <c r="L36109"/>
    </row>
    <row r="36110" spans="1:12" x14ac:dyDescent="0.15">
      <c r="A36110" s="5">
        <v>2017</v>
      </c>
      <c r="B36110" t="s">
        <v>55</v>
      </c>
      <c r="C36110" t="s">
        <v>65</v>
      </c>
      <c r="D36110" t="s">
        <v>16</v>
      </c>
      <c r="E36110" t="s">
        <v>161</v>
      </c>
      <c r="F36110" t="s">
        <v>15</v>
      </c>
      <c r="G36110">
        <v>61.02567050255778</v>
      </c>
      <c r="H36110" s="4" t="str">
        <f t="shared" si="564"/>
        <v>Insect Repellents</v>
      </c>
      <c r="K36110"/>
      <c r="L36110"/>
    </row>
    <row r="36111" spans="1:12" x14ac:dyDescent="0.15">
      <c r="A36111" s="5">
        <v>2017</v>
      </c>
      <c r="B36111" t="s">
        <v>55</v>
      </c>
      <c r="C36111" t="s">
        <v>65</v>
      </c>
      <c r="D36111" t="s">
        <v>16</v>
      </c>
      <c r="E36111" t="s">
        <v>161</v>
      </c>
      <c r="F36111" t="s">
        <v>14</v>
      </c>
      <c r="G36111">
        <v>59.390216649466865</v>
      </c>
      <c r="H36111" s="4" t="str">
        <f t="shared" si="564"/>
        <v>Insect Repellents</v>
      </c>
      <c r="K36111"/>
      <c r="L36111"/>
    </row>
    <row r="36112" spans="1:12" x14ac:dyDescent="0.15">
      <c r="A36112" s="5">
        <v>2017</v>
      </c>
      <c r="B36112" t="s">
        <v>55</v>
      </c>
      <c r="C36112" t="s">
        <v>65</v>
      </c>
      <c r="D36112" t="s">
        <v>16</v>
      </c>
      <c r="E36112" t="s">
        <v>161</v>
      </c>
      <c r="F36112" t="s">
        <v>13</v>
      </c>
      <c r="G36112">
        <v>62.958909690942981</v>
      </c>
      <c r="H36112" s="4" t="str">
        <f t="shared" si="564"/>
        <v>Insect Repellents</v>
      </c>
      <c r="K36112"/>
      <c r="L36112"/>
    </row>
    <row r="36113" spans="1:12" x14ac:dyDescent="0.15">
      <c r="A36113" s="5">
        <v>2017</v>
      </c>
      <c r="B36113" t="s">
        <v>55</v>
      </c>
      <c r="C36113" t="s">
        <v>65</v>
      </c>
      <c r="D36113" t="s">
        <v>16</v>
      </c>
      <c r="E36113" t="s">
        <v>161</v>
      </c>
      <c r="F36113" t="s">
        <v>12</v>
      </c>
      <c r="G36113">
        <v>64.574573379661018</v>
      </c>
      <c r="H36113" s="4" t="str">
        <f t="shared" si="564"/>
        <v>Insect Repellents</v>
      </c>
      <c r="K36113"/>
      <c r="L36113"/>
    </row>
    <row r="36114" spans="1:12" x14ac:dyDescent="0.15">
      <c r="A36114" s="5">
        <v>2017</v>
      </c>
      <c r="B36114" t="s">
        <v>55</v>
      </c>
      <c r="C36114" t="s">
        <v>65</v>
      </c>
      <c r="D36114" t="s">
        <v>16</v>
      </c>
      <c r="E36114" t="s">
        <v>161</v>
      </c>
      <c r="F36114" t="s">
        <v>11</v>
      </c>
      <c r="G36114">
        <v>79.784347520246527</v>
      </c>
      <c r="H36114" s="4" t="str">
        <f t="shared" si="564"/>
        <v>Insect Repellents</v>
      </c>
      <c r="K36114"/>
      <c r="L36114"/>
    </row>
    <row r="36115" spans="1:12" x14ac:dyDescent="0.15">
      <c r="A36115" s="5">
        <v>2017</v>
      </c>
      <c r="B36115" t="s">
        <v>55</v>
      </c>
      <c r="C36115" t="s">
        <v>65</v>
      </c>
      <c r="D36115" t="s">
        <v>16</v>
      </c>
      <c r="E36115" t="s">
        <v>161</v>
      </c>
      <c r="F36115" t="s">
        <v>10</v>
      </c>
      <c r="G36115">
        <v>85.740054226132514</v>
      </c>
      <c r="H36115" s="4" t="str">
        <f t="shared" si="564"/>
        <v>Insect Repellents</v>
      </c>
      <c r="K36115"/>
      <c r="L36115"/>
    </row>
    <row r="36116" spans="1:12" x14ac:dyDescent="0.15">
      <c r="A36116" s="5">
        <v>2017</v>
      </c>
      <c r="B36116" t="s">
        <v>55</v>
      </c>
      <c r="C36116" t="s">
        <v>65</v>
      </c>
      <c r="D36116" t="s">
        <v>16</v>
      </c>
      <c r="E36116" t="s">
        <v>161</v>
      </c>
      <c r="F36116" t="s">
        <v>9</v>
      </c>
      <c r="G36116">
        <v>154.35528608246531</v>
      </c>
      <c r="H36116" s="4" t="str">
        <f t="shared" si="564"/>
        <v>Insect Repellents</v>
      </c>
      <c r="K36116"/>
      <c r="L36116"/>
    </row>
    <row r="36117" spans="1:12" x14ac:dyDescent="0.15">
      <c r="A36117" s="5">
        <v>2017</v>
      </c>
      <c r="B36117" t="s">
        <v>55</v>
      </c>
      <c r="C36117" t="s">
        <v>65</v>
      </c>
      <c r="D36117" t="s">
        <v>16</v>
      </c>
      <c r="E36117" t="s">
        <v>161</v>
      </c>
      <c r="F36117" t="s">
        <v>8</v>
      </c>
      <c r="G36117">
        <v>150.4052492338983</v>
      </c>
      <c r="H36117" s="4" t="str">
        <f t="shared" si="564"/>
        <v>Insect Repellents</v>
      </c>
      <c r="K36117"/>
      <c r="L36117"/>
    </row>
    <row r="36118" spans="1:12" x14ac:dyDescent="0.15">
      <c r="A36118" s="5">
        <v>2017</v>
      </c>
      <c r="B36118" t="s">
        <v>55</v>
      </c>
      <c r="C36118" t="s">
        <v>65</v>
      </c>
      <c r="D36118" t="s">
        <v>16</v>
      </c>
      <c r="E36118" t="s">
        <v>161</v>
      </c>
      <c r="F36118" t="s">
        <v>7</v>
      </c>
      <c r="G36118">
        <v>108.21921551237287</v>
      </c>
      <c r="H36118" s="4" t="str">
        <f t="shared" si="564"/>
        <v>Insect Repellents</v>
      </c>
      <c r="K36118"/>
      <c r="L36118"/>
    </row>
    <row r="36119" spans="1:12" x14ac:dyDescent="0.15">
      <c r="A36119" s="5">
        <v>2017</v>
      </c>
      <c r="B36119" t="s">
        <v>55</v>
      </c>
      <c r="C36119" t="s">
        <v>65</v>
      </c>
      <c r="D36119" t="s">
        <v>16</v>
      </c>
      <c r="E36119" t="s">
        <v>161</v>
      </c>
      <c r="F36119" t="s">
        <v>6</v>
      </c>
      <c r="G36119">
        <v>87.319602530708778</v>
      </c>
      <c r="H36119" s="4" t="str">
        <f t="shared" si="564"/>
        <v>Insect Repellents</v>
      </c>
      <c r="K36119"/>
      <c r="L36119"/>
    </row>
    <row r="36120" spans="1:12" x14ac:dyDescent="0.15">
      <c r="A36120" s="5">
        <v>2017</v>
      </c>
      <c r="B36120" t="s">
        <v>55</v>
      </c>
      <c r="C36120" t="s">
        <v>65</v>
      </c>
      <c r="D36120" t="s">
        <v>16</v>
      </c>
      <c r="E36120" t="s">
        <v>161</v>
      </c>
      <c r="F36120" t="s">
        <v>5</v>
      </c>
      <c r="G36120">
        <v>78.600935670878272</v>
      </c>
      <c r="H36120" s="4" t="str">
        <f t="shared" si="564"/>
        <v>Insect Repellents</v>
      </c>
      <c r="K36120"/>
      <c r="L36120"/>
    </row>
    <row r="36121" spans="1:12" x14ac:dyDescent="0.15">
      <c r="A36121" s="5">
        <v>2017</v>
      </c>
      <c r="B36121" t="s">
        <v>55</v>
      </c>
      <c r="C36121" t="s">
        <v>65</v>
      </c>
      <c r="D36121" t="s">
        <v>16</v>
      </c>
      <c r="E36121" t="s">
        <v>161</v>
      </c>
      <c r="F36121" t="s">
        <v>0</v>
      </c>
      <c r="G36121">
        <v>85.662925891918334</v>
      </c>
      <c r="H36121" s="4" t="str">
        <f t="shared" si="564"/>
        <v>Insect Repellents</v>
      </c>
      <c r="K36121"/>
      <c r="L36121"/>
    </row>
    <row r="36122" spans="1:12" x14ac:dyDescent="0.15">
      <c r="A36122" s="5">
        <v>2017</v>
      </c>
      <c r="B36122" t="s">
        <v>55</v>
      </c>
      <c r="C36122" t="s">
        <v>64</v>
      </c>
      <c r="D36122" t="s">
        <v>164</v>
      </c>
      <c r="E36122" t="s">
        <v>161</v>
      </c>
      <c r="F36122" t="s">
        <v>15</v>
      </c>
      <c r="G36122">
        <v>5.6885022471494597</v>
      </c>
      <c r="H36122" s="4" t="str">
        <f t="shared" si="564"/>
        <v>Sunscreen</v>
      </c>
      <c r="K36122"/>
      <c r="L36122"/>
    </row>
    <row r="36123" spans="1:12" x14ac:dyDescent="0.15">
      <c r="A36123" s="5">
        <v>2017</v>
      </c>
      <c r="B36123" t="s">
        <v>55</v>
      </c>
      <c r="C36123" t="s">
        <v>64</v>
      </c>
      <c r="D36123" t="s">
        <v>164</v>
      </c>
      <c r="E36123" t="s">
        <v>161</v>
      </c>
      <c r="F36123" t="s">
        <v>14</v>
      </c>
      <c r="G36123">
        <v>5.7934847171648682</v>
      </c>
      <c r="H36123" s="4" t="str">
        <f t="shared" si="564"/>
        <v>Sunscreen</v>
      </c>
      <c r="K36123"/>
      <c r="L36123"/>
    </row>
    <row r="36124" spans="1:12" x14ac:dyDescent="0.15">
      <c r="A36124" s="5">
        <v>2017</v>
      </c>
      <c r="B36124" t="s">
        <v>55</v>
      </c>
      <c r="C36124" t="s">
        <v>64</v>
      </c>
      <c r="D36124" t="s">
        <v>164</v>
      </c>
      <c r="E36124" t="s">
        <v>161</v>
      </c>
      <c r="F36124" t="s">
        <v>13</v>
      </c>
      <c r="G36124">
        <v>6.0867187555007698</v>
      </c>
      <c r="H36124" s="4" t="str">
        <f t="shared" si="564"/>
        <v>Sunscreen</v>
      </c>
      <c r="K36124"/>
      <c r="L36124"/>
    </row>
    <row r="36125" spans="1:12" x14ac:dyDescent="0.15">
      <c r="A36125" s="5">
        <v>2017</v>
      </c>
      <c r="B36125" t="s">
        <v>55</v>
      </c>
      <c r="C36125" t="s">
        <v>64</v>
      </c>
      <c r="D36125" t="s">
        <v>164</v>
      </c>
      <c r="E36125" t="s">
        <v>161</v>
      </c>
      <c r="F36125" t="s">
        <v>12</v>
      </c>
      <c r="G36125">
        <v>6.282384961479198</v>
      </c>
      <c r="H36125" s="4" t="str">
        <f t="shared" si="564"/>
        <v>Sunscreen</v>
      </c>
      <c r="K36125"/>
      <c r="L36125"/>
    </row>
    <row r="36126" spans="1:12" x14ac:dyDescent="0.15">
      <c r="A36126" s="5">
        <v>2017</v>
      </c>
      <c r="B36126" t="s">
        <v>55</v>
      </c>
      <c r="C36126" t="s">
        <v>64</v>
      </c>
      <c r="D36126" t="s">
        <v>164</v>
      </c>
      <c r="E36126" t="s">
        <v>161</v>
      </c>
      <c r="F36126" t="s">
        <v>11</v>
      </c>
      <c r="G36126">
        <v>7.7275276030816622</v>
      </c>
      <c r="H36126" s="4" t="str">
        <f t="shared" si="564"/>
        <v>Sunscreen</v>
      </c>
      <c r="K36126"/>
      <c r="L36126"/>
    </row>
    <row r="36127" spans="1:12" x14ac:dyDescent="0.15">
      <c r="A36127" s="5">
        <v>2017</v>
      </c>
      <c r="B36127" t="s">
        <v>55</v>
      </c>
      <c r="C36127" t="s">
        <v>64</v>
      </c>
      <c r="D36127" t="s">
        <v>164</v>
      </c>
      <c r="E36127" t="s">
        <v>161</v>
      </c>
      <c r="F36127" t="s">
        <v>10</v>
      </c>
      <c r="G36127">
        <v>8.7323209959938346</v>
      </c>
      <c r="H36127" s="4" t="str">
        <f t="shared" si="564"/>
        <v>Sunscreen</v>
      </c>
      <c r="K36127"/>
      <c r="L36127"/>
    </row>
    <row r="36128" spans="1:12" x14ac:dyDescent="0.15">
      <c r="A36128" s="5">
        <v>2017</v>
      </c>
      <c r="B36128" t="s">
        <v>55</v>
      </c>
      <c r="C36128" t="s">
        <v>64</v>
      </c>
      <c r="D36128" t="s">
        <v>164</v>
      </c>
      <c r="E36128" t="s">
        <v>161</v>
      </c>
      <c r="F36128" t="s">
        <v>9</v>
      </c>
      <c r="G36128">
        <v>14.914679519260398</v>
      </c>
      <c r="H36128" s="4" t="str">
        <f t="shared" si="564"/>
        <v>Sunscreen</v>
      </c>
      <c r="K36128"/>
      <c r="L36128"/>
    </row>
    <row r="36129" spans="1:12" x14ac:dyDescent="0.15">
      <c r="A36129" s="5">
        <v>2017</v>
      </c>
      <c r="B36129" t="s">
        <v>55</v>
      </c>
      <c r="C36129" t="s">
        <v>64</v>
      </c>
      <c r="D36129" t="s">
        <v>164</v>
      </c>
      <c r="E36129" t="s">
        <v>161</v>
      </c>
      <c r="F36129" t="s">
        <v>8</v>
      </c>
      <c r="G36129">
        <v>14.548800147919874</v>
      </c>
      <c r="H36129" s="4" t="str">
        <f t="shared" si="564"/>
        <v>Sunscreen</v>
      </c>
      <c r="K36129"/>
      <c r="L36129"/>
    </row>
    <row r="36130" spans="1:12" x14ac:dyDescent="0.15">
      <c r="A36130" s="5">
        <v>2017</v>
      </c>
      <c r="B36130" t="s">
        <v>55</v>
      </c>
      <c r="C36130" t="s">
        <v>64</v>
      </c>
      <c r="D36130" t="s">
        <v>164</v>
      </c>
      <c r="E36130" t="s">
        <v>161</v>
      </c>
      <c r="F36130" t="s">
        <v>7</v>
      </c>
      <c r="G36130">
        <v>10.791888650847454</v>
      </c>
      <c r="H36130" s="4" t="str">
        <f t="shared" si="564"/>
        <v>Sunscreen</v>
      </c>
      <c r="K36130"/>
      <c r="L36130"/>
    </row>
    <row r="36131" spans="1:12" x14ac:dyDescent="0.15">
      <c r="A36131" s="5">
        <v>2017</v>
      </c>
      <c r="B36131" t="s">
        <v>55</v>
      </c>
      <c r="C36131" t="s">
        <v>64</v>
      </c>
      <c r="D36131" t="s">
        <v>164</v>
      </c>
      <c r="E36131" t="s">
        <v>161</v>
      </c>
      <c r="F36131" t="s">
        <v>6</v>
      </c>
      <c r="G36131">
        <v>8.7624712677966095</v>
      </c>
      <c r="H36131" s="4" t="str">
        <f t="shared" si="564"/>
        <v>Sunscreen</v>
      </c>
      <c r="K36131"/>
      <c r="L36131"/>
    </row>
    <row r="36132" spans="1:12" x14ac:dyDescent="0.15">
      <c r="A36132" s="5">
        <v>2017</v>
      </c>
      <c r="B36132" t="s">
        <v>55</v>
      </c>
      <c r="C36132" t="s">
        <v>64</v>
      </c>
      <c r="D36132" t="s">
        <v>164</v>
      </c>
      <c r="E36132" t="s">
        <v>161</v>
      </c>
      <c r="F36132" t="s">
        <v>5</v>
      </c>
      <c r="G36132">
        <v>7.8043913861325107</v>
      </c>
      <c r="H36132" s="4" t="str">
        <f t="shared" si="564"/>
        <v>Sunscreen</v>
      </c>
      <c r="K36132"/>
      <c r="L36132"/>
    </row>
    <row r="36133" spans="1:12" x14ac:dyDescent="0.15">
      <c r="A36133" s="5">
        <v>2017</v>
      </c>
      <c r="B36133" t="s">
        <v>55</v>
      </c>
      <c r="C36133" t="s">
        <v>64</v>
      </c>
      <c r="D36133" t="s">
        <v>164</v>
      </c>
      <c r="E36133" t="s">
        <v>161</v>
      </c>
      <c r="F36133" t="s">
        <v>0</v>
      </c>
      <c r="G36133">
        <v>8.4010562070878265</v>
      </c>
      <c r="H36133" s="4" t="str">
        <f t="shared" si="564"/>
        <v>Sunscreen</v>
      </c>
      <c r="K36133"/>
      <c r="L36133"/>
    </row>
    <row r="36134" spans="1:12" x14ac:dyDescent="0.15">
      <c r="A36134" s="5">
        <v>2017</v>
      </c>
      <c r="B36134" t="s">
        <v>55</v>
      </c>
      <c r="C36134" t="s">
        <v>64</v>
      </c>
      <c r="D36134" t="s">
        <v>2</v>
      </c>
      <c r="E36134" t="s">
        <v>161</v>
      </c>
      <c r="F36134" t="s">
        <v>15</v>
      </c>
      <c r="G36134">
        <v>31.192886479506932</v>
      </c>
      <c r="H36134" s="4" t="str">
        <f t="shared" si="564"/>
        <v>Sunscreen</v>
      </c>
      <c r="K36134"/>
      <c r="L36134"/>
    </row>
    <row r="36135" spans="1:12" x14ac:dyDescent="0.15">
      <c r="A36135" s="5">
        <v>2017</v>
      </c>
      <c r="B36135" t="s">
        <v>55</v>
      </c>
      <c r="C36135" t="s">
        <v>64</v>
      </c>
      <c r="D36135" t="s">
        <v>2</v>
      </c>
      <c r="E36135" t="s">
        <v>161</v>
      </c>
      <c r="F36135" t="s">
        <v>14</v>
      </c>
      <c r="G36135">
        <v>31.948564073713399</v>
      </c>
      <c r="H36135" s="4" t="str">
        <f t="shared" si="564"/>
        <v>Sunscreen</v>
      </c>
      <c r="K36135"/>
      <c r="L36135"/>
    </row>
    <row r="36136" spans="1:12" x14ac:dyDescent="0.15">
      <c r="A36136" s="5">
        <v>2017</v>
      </c>
      <c r="B36136" t="s">
        <v>55</v>
      </c>
      <c r="C36136" t="s">
        <v>64</v>
      </c>
      <c r="D36136" t="s">
        <v>2</v>
      </c>
      <c r="E36136" t="s">
        <v>161</v>
      </c>
      <c r="F36136" t="s">
        <v>13</v>
      </c>
      <c r="G36136">
        <v>33.553601257812012</v>
      </c>
      <c r="H36136" s="4" t="str">
        <f t="shared" si="564"/>
        <v>Sunscreen</v>
      </c>
      <c r="K36136"/>
      <c r="L36136"/>
    </row>
    <row r="36137" spans="1:12" x14ac:dyDescent="0.15">
      <c r="A36137" s="5">
        <v>2017</v>
      </c>
      <c r="B36137" t="s">
        <v>55</v>
      </c>
      <c r="C36137" t="s">
        <v>64</v>
      </c>
      <c r="D36137" t="s">
        <v>2</v>
      </c>
      <c r="E36137" t="s">
        <v>161</v>
      </c>
      <c r="F36137" t="s">
        <v>12</v>
      </c>
      <c r="G36137">
        <v>36.110476123266558</v>
      </c>
      <c r="H36137" s="4" t="str">
        <f t="shared" si="564"/>
        <v>Sunscreen</v>
      </c>
      <c r="K36137"/>
      <c r="L36137"/>
    </row>
    <row r="36138" spans="1:12" x14ac:dyDescent="0.15">
      <c r="A36138" s="5">
        <v>2017</v>
      </c>
      <c r="B36138" t="s">
        <v>55</v>
      </c>
      <c r="C36138" t="s">
        <v>64</v>
      </c>
      <c r="D36138" t="s">
        <v>2</v>
      </c>
      <c r="E36138" t="s">
        <v>161</v>
      </c>
      <c r="F36138" t="s">
        <v>11</v>
      </c>
      <c r="G36138">
        <v>41.929486801848988</v>
      </c>
      <c r="H36138" s="4" t="str">
        <f t="shared" si="564"/>
        <v>Sunscreen</v>
      </c>
      <c r="K36138"/>
      <c r="L36138"/>
    </row>
    <row r="36139" spans="1:12" x14ac:dyDescent="0.15">
      <c r="A36139" s="5">
        <v>2017</v>
      </c>
      <c r="B36139" t="s">
        <v>55</v>
      </c>
      <c r="C36139" t="s">
        <v>64</v>
      </c>
      <c r="D36139" t="s">
        <v>2</v>
      </c>
      <c r="E36139" t="s">
        <v>161</v>
      </c>
      <c r="F36139" t="s">
        <v>10</v>
      </c>
      <c r="G36139">
        <v>45.860554971956844</v>
      </c>
      <c r="H36139" s="4" t="str">
        <f t="shared" si="564"/>
        <v>Sunscreen</v>
      </c>
      <c r="K36139"/>
      <c r="L36139"/>
    </row>
    <row r="36140" spans="1:12" x14ac:dyDescent="0.15">
      <c r="A36140" s="5">
        <v>2017</v>
      </c>
      <c r="B36140" t="s">
        <v>55</v>
      </c>
      <c r="C36140" t="s">
        <v>64</v>
      </c>
      <c r="D36140" t="s">
        <v>2</v>
      </c>
      <c r="E36140" t="s">
        <v>161</v>
      </c>
      <c r="F36140" t="s">
        <v>9</v>
      </c>
      <c r="G36140">
        <v>82.417272051771945</v>
      </c>
      <c r="H36140" s="4" t="str">
        <f t="shared" si="564"/>
        <v>Sunscreen</v>
      </c>
      <c r="K36140"/>
      <c r="L36140"/>
    </row>
    <row r="36141" spans="1:12" x14ac:dyDescent="0.15">
      <c r="A36141" s="5">
        <v>2017</v>
      </c>
      <c r="B36141" t="s">
        <v>55</v>
      </c>
      <c r="C36141" t="s">
        <v>64</v>
      </c>
      <c r="D36141" t="s">
        <v>2</v>
      </c>
      <c r="E36141" t="s">
        <v>161</v>
      </c>
      <c r="F36141" t="s">
        <v>8</v>
      </c>
      <c r="G36141">
        <v>77.330554224961475</v>
      </c>
      <c r="H36141" s="4" t="str">
        <f t="shared" si="564"/>
        <v>Sunscreen</v>
      </c>
      <c r="K36141"/>
      <c r="L36141"/>
    </row>
    <row r="36142" spans="1:12" x14ac:dyDescent="0.15">
      <c r="A36142" s="5">
        <v>2017</v>
      </c>
      <c r="B36142" t="s">
        <v>55</v>
      </c>
      <c r="C36142" t="s">
        <v>64</v>
      </c>
      <c r="D36142" t="s">
        <v>2</v>
      </c>
      <c r="E36142" t="s">
        <v>161</v>
      </c>
      <c r="F36142" t="s">
        <v>7</v>
      </c>
      <c r="G36142">
        <v>59.511487759322016</v>
      </c>
      <c r="H36142" s="4" t="str">
        <f t="shared" si="564"/>
        <v>Sunscreen</v>
      </c>
      <c r="K36142"/>
      <c r="L36142"/>
    </row>
    <row r="36143" spans="1:12" x14ac:dyDescent="0.15">
      <c r="A36143" s="5">
        <v>2017</v>
      </c>
      <c r="B36143" t="s">
        <v>55</v>
      </c>
      <c r="C36143" t="s">
        <v>64</v>
      </c>
      <c r="D36143" t="s">
        <v>2</v>
      </c>
      <c r="E36143" t="s">
        <v>161</v>
      </c>
      <c r="F36143" t="s">
        <v>6</v>
      </c>
      <c r="G36143">
        <v>47.508571453312776</v>
      </c>
      <c r="H36143" s="4" t="str">
        <f t="shared" si="564"/>
        <v>Sunscreen</v>
      </c>
      <c r="K36143"/>
      <c r="L36143"/>
    </row>
    <row r="36144" spans="1:12" x14ac:dyDescent="0.15">
      <c r="A36144" s="5">
        <v>2017</v>
      </c>
      <c r="B36144" t="s">
        <v>55</v>
      </c>
      <c r="C36144" t="s">
        <v>64</v>
      </c>
      <c r="D36144" t="s">
        <v>2</v>
      </c>
      <c r="E36144" t="s">
        <v>161</v>
      </c>
      <c r="F36144" t="s">
        <v>5</v>
      </c>
      <c r="G36144">
        <v>41.513281294298913</v>
      </c>
      <c r="H36144" s="4" t="str">
        <f t="shared" si="564"/>
        <v>Sunscreen</v>
      </c>
      <c r="K36144"/>
      <c r="L36144"/>
    </row>
    <row r="36145" spans="1:12" x14ac:dyDescent="0.15">
      <c r="A36145" s="5">
        <v>2017</v>
      </c>
      <c r="B36145" t="s">
        <v>55</v>
      </c>
      <c r="C36145" t="s">
        <v>64</v>
      </c>
      <c r="D36145" t="s">
        <v>2</v>
      </c>
      <c r="E36145" t="s">
        <v>161</v>
      </c>
      <c r="F36145" t="s">
        <v>0</v>
      </c>
      <c r="G36145">
        <v>44.066830806471486</v>
      </c>
      <c r="H36145" s="4" t="str">
        <f t="shared" si="564"/>
        <v>Sunscreen</v>
      </c>
      <c r="K36145"/>
      <c r="L36145"/>
    </row>
    <row r="36146" spans="1:12" x14ac:dyDescent="0.15">
      <c r="A36146" s="5">
        <v>2017</v>
      </c>
      <c r="B36146" t="s">
        <v>55</v>
      </c>
      <c r="C36146" t="s">
        <v>63</v>
      </c>
      <c r="D36146" t="s">
        <v>2</v>
      </c>
      <c r="E36146" t="s">
        <v>161</v>
      </c>
      <c r="F36146" t="s">
        <v>15</v>
      </c>
      <c r="G36146">
        <v>37.893977306625573</v>
      </c>
      <c r="H36146" s="4" t="str">
        <f t="shared" si="564"/>
        <v>Sunscreen</v>
      </c>
      <c r="K36146"/>
      <c r="L36146"/>
    </row>
    <row r="36147" spans="1:12" x14ac:dyDescent="0.15">
      <c r="A36147" s="5">
        <v>2017</v>
      </c>
      <c r="B36147" t="s">
        <v>55</v>
      </c>
      <c r="C36147" t="s">
        <v>63</v>
      </c>
      <c r="D36147" t="s">
        <v>2</v>
      </c>
      <c r="E36147" t="s">
        <v>161</v>
      </c>
      <c r="F36147" t="s">
        <v>14</v>
      </c>
      <c r="G36147">
        <v>38.504135602095531</v>
      </c>
      <c r="H36147" s="4" t="str">
        <f t="shared" si="564"/>
        <v>Sunscreen</v>
      </c>
      <c r="K36147"/>
      <c r="L36147"/>
    </row>
    <row r="36148" spans="1:12" x14ac:dyDescent="0.15">
      <c r="A36148" s="5">
        <v>2017</v>
      </c>
      <c r="B36148" t="s">
        <v>55</v>
      </c>
      <c r="C36148" t="s">
        <v>63</v>
      </c>
      <c r="D36148" t="s">
        <v>2</v>
      </c>
      <c r="E36148" t="s">
        <v>161</v>
      </c>
      <c r="F36148" t="s">
        <v>13</v>
      </c>
      <c r="G36148">
        <v>38.422325760000007</v>
      </c>
      <c r="H36148" s="4" t="str">
        <f t="shared" si="564"/>
        <v>Sunscreen</v>
      </c>
      <c r="K36148"/>
      <c r="L36148"/>
    </row>
    <row r="36149" spans="1:12" x14ac:dyDescent="0.15">
      <c r="A36149" s="5">
        <v>2017</v>
      </c>
      <c r="B36149" t="s">
        <v>55</v>
      </c>
      <c r="C36149" t="s">
        <v>63</v>
      </c>
      <c r="D36149" t="s">
        <v>2</v>
      </c>
      <c r="E36149" t="s">
        <v>161</v>
      </c>
      <c r="F36149" t="s">
        <v>12</v>
      </c>
      <c r="G36149">
        <v>41.953973694915263</v>
      </c>
      <c r="H36149" s="4" t="str">
        <f t="shared" si="564"/>
        <v>Sunscreen</v>
      </c>
      <c r="K36149"/>
      <c r="L36149"/>
    </row>
    <row r="36150" spans="1:12" x14ac:dyDescent="0.15">
      <c r="A36150" s="5">
        <v>2017</v>
      </c>
      <c r="B36150" t="s">
        <v>55</v>
      </c>
      <c r="C36150" t="s">
        <v>63</v>
      </c>
      <c r="D36150" t="s">
        <v>2</v>
      </c>
      <c r="E36150" t="s">
        <v>161</v>
      </c>
      <c r="F36150" t="s">
        <v>11</v>
      </c>
      <c r="G36150">
        <v>49.847078340832049</v>
      </c>
      <c r="H36150" s="4" t="str">
        <f t="shared" si="564"/>
        <v>Sunscreen</v>
      </c>
      <c r="K36150"/>
      <c r="L36150"/>
    </row>
    <row r="36151" spans="1:12" x14ac:dyDescent="0.15">
      <c r="A36151" s="5">
        <v>2017</v>
      </c>
      <c r="B36151" t="s">
        <v>55</v>
      </c>
      <c r="C36151" t="s">
        <v>63</v>
      </c>
      <c r="D36151" t="s">
        <v>2</v>
      </c>
      <c r="E36151" t="s">
        <v>161</v>
      </c>
      <c r="F36151" t="s">
        <v>10</v>
      </c>
      <c r="G36151">
        <v>54.867893103235744</v>
      </c>
      <c r="H36151" s="4" t="str">
        <f t="shared" si="564"/>
        <v>Sunscreen</v>
      </c>
      <c r="K36151"/>
      <c r="L36151"/>
    </row>
    <row r="36152" spans="1:12" x14ac:dyDescent="0.15">
      <c r="A36152" s="5">
        <v>2017</v>
      </c>
      <c r="B36152" t="s">
        <v>55</v>
      </c>
      <c r="C36152" t="s">
        <v>63</v>
      </c>
      <c r="D36152" t="s">
        <v>2</v>
      </c>
      <c r="E36152" t="s">
        <v>161</v>
      </c>
      <c r="F36152" t="s">
        <v>9</v>
      </c>
      <c r="G36152">
        <v>93.721875564869038</v>
      </c>
      <c r="H36152" s="4" t="str">
        <f t="shared" si="564"/>
        <v>Sunscreen</v>
      </c>
      <c r="K36152"/>
      <c r="L36152"/>
    </row>
    <row r="36153" spans="1:12" x14ac:dyDescent="0.15">
      <c r="A36153" s="5">
        <v>2017</v>
      </c>
      <c r="B36153" t="s">
        <v>55</v>
      </c>
      <c r="C36153" t="s">
        <v>63</v>
      </c>
      <c r="D36153" t="s">
        <v>2</v>
      </c>
      <c r="E36153" t="s">
        <v>161</v>
      </c>
      <c r="F36153" t="s">
        <v>8</v>
      </c>
      <c r="G36153">
        <v>88.678493972265031</v>
      </c>
      <c r="H36153" s="4" t="str">
        <f t="shared" si="564"/>
        <v>Sunscreen</v>
      </c>
      <c r="K36153"/>
      <c r="L36153"/>
    </row>
    <row r="36154" spans="1:12" x14ac:dyDescent="0.15">
      <c r="A36154" s="5">
        <v>2017</v>
      </c>
      <c r="B36154" t="s">
        <v>55</v>
      </c>
      <c r="C36154" t="s">
        <v>63</v>
      </c>
      <c r="D36154" t="s">
        <v>2</v>
      </c>
      <c r="E36154" t="s">
        <v>161</v>
      </c>
      <c r="F36154" t="s">
        <v>7</v>
      </c>
      <c r="G36154">
        <v>65.695092284745755</v>
      </c>
      <c r="H36154" s="4" t="str">
        <f t="shared" si="564"/>
        <v>Sunscreen</v>
      </c>
      <c r="K36154"/>
      <c r="L36154"/>
    </row>
    <row r="36155" spans="1:12" x14ac:dyDescent="0.15">
      <c r="A36155" s="5">
        <v>2017</v>
      </c>
      <c r="B36155" t="s">
        <v>55</v>
      </c>
      <c r="C36155" t="s">
        <v>63</v>
      </c>
      <c r="D36155" t="s">
        <v>2</v>
      </c>
      <c r="E36155" t="s">
        <v>161</v>
      </c>
      <c r="F36155" t="s">
        <v>6</v>
      </c>
      <c r="G36155">
        <v>53.871293088443757</v>
      </c>
      <c r="H36155" s="4" t="str">
        <f t="shared" si="564"/>
        <v>Sunscreen</v>
      </c>
      <c r="K36155"/>
      <c r="L36155"/>
    </row>
    <row r="36156" spans="1:12" x14ac:dyDescent="0.15">
      <c r="A36156" s="5">
        <v>2017</v>
      </c>
      <c r="B36156" t="s">
        <v>55</v>
      </c>
      <c r="C36156" t="s">
        <v>63</v>
      </c>
      <c r="D36156" t="s">
        <v>2</v>
      </c>
      <c r="E36156" t="s">
        <v>161</v>
      </c>
      <c r="F36156" t="s">
        <v>5</v>
      </c>
      <c r="G36156">
        <v>47.534283202465332</v>
      </c>
      <c r="H36156" s="4" t="str">
        <f t="shared" si="564"/>
        <v>Sunscreen</v>
      </c>
      <c r="K36156"/>
      <c r="L36156"/>
    </row>
    <row r="36157" spans="1:12" x14ac:dyDescent="0.15">
      <c r="A36157" s="5">
        <v>2017</v>
      </c>
      <c r="B36157" t="s">
        <v>55</v>
      </c>
      <c r="C36157" t="s">
        <v>63</v>
      </c>
      <c r="D36157" t="s">
        <v>2</v>
      </c>
      <c r="E36157" t="s">
        <v>161</v>
      </c>
      <c r="F36157" t="s">
        <v>0</v>
      </c>
      <c r="G36157">
        <v>51.023603082896763</v>
      </c>
      <c r="H36157" s="4" t="str">
        <f t="shared" si="564"/>
        <v>Sunscreen</v>
      </c>
      <c r="K36157"/>
      <c r="L36157"/>
    </row>
    <row r="36158" spans="1:12" x14ac:dyDescent="0.15">
      <c r="A36158" s="5">
        <v>2017</v>
      </c>
      <c r="B36158" t="s">
        <v>55</v>
      </c>
      <c r="C36158" t="s">
        <v>63</v>
      </c>
      <c r="D36158" t="s">
        <v>162</v>
      </c>
      <c r="E36158" t="s">
        <v>161</v>
      </c>
      <c r="F36158" t="s">
        <v>15</v>
      </c>
      <c r="G36158">
        <v>3.5884962305084738</v>
      </c>
      <c r="H36158" s="4" t="str">
        <f t="shared" si="564"/>
        <v>Sunscreen</v>
      </c>
      <c r="K36158"/>
      <c r="L36158"/>
    </row>
    <row r="36159" spans="1:12" x14ac:dyDescent="0.15">
      <c r="A36159" s="5">
        <v>2017</v>
      </c>
      <c r="B36159" t="s">
        <v>55</v>
      </c>
      <c r="C36159" t="s">
        <v>63</v>
      </c>
      <c r="D36159" t="s">
        <v>162</v>
      </c>
      <c r="E36159" t="s">
        <v>161</v>
      </c>
      <c r="F36159" t="s">
        <v>14</v>
      </c>
      <c r="G36159">
        <v>3.783272526101694</v>
      </c>
      <c r="H36159" s="4" t="str">
        <f t="shared" si="564"/>
        <v>Sunscreen</v>
      </c>
      <c r="K36159"/>
      <c r="L36159"/>
    </row>
    <row r="36160" spans="1:12" x14ac:dyDescent="0.15">
      <c r="A36160" s="5">
        <v>2017</v>
      </c>
      <c r="B36160" t="s">
        <v>55</v>
      </c>
      <c r="C36160" t="s">
        <v>63</v>
      </c>
      <c r="D36160" t="s">
        <v>162</v>
      </c>
      <c r="E36160" t="s">
        <v>161</v>
      </c>
      <c r="F36160" t="s">
        <v>13</v>
      </c>
      <c r="G36160">
        <v>3.8321341301694907</v>
      </c>
      <c r="H36160" s="4" t="str">
        <f t="shared" si="564"/>
        <v>Sunscreen</v>
      </c>
      <c r="K36160"/>
      <c r="L36160"/>
    </row>
    <row r="36161" spans="1:12" x14ac:dyDescent="0.15">
      <c r="A36161" s="5">
        <v>2017</v>
      </c>
      <c r="B36161" t="s">
        <v>55</v>
      </c>
      <c r="C36161" t="s">
        <v>63</v>
      </c>
      <c r="D36161" t="s">
        <v>162</v>
      </c>
      <c r="E36161" t="s">
        <v>161</v>
      </c>
      <c r="F36161" t="s">
        <v>12</v>
      </c>
      <c r="G36161">
        <v>3.954120610169491</v>
      </c>
      <c r="H36161" s="4" t="str">
        <f t="shared" si="564"/>
        <v>Sunscreen</v>
      </c>
      <c r="K36161"/>
      <c r="L36161"/>
    </row>
    <row r="36162" spans="1:12" x14ac:dyDescent="0.15">
      <c r="A36162" s="5">
        <v>2017</v>
      </c>
      <c r="B36162" t="s">
        <v>55</v>
      </c>
      <c r="C36162" t="s">
        <v>63</v>
      </c>
      <c r="D36162" t="s">
        <v>162</v>
      </c>
      <c r="E36162" t="s">
        <v>161</v>
      </c>
      <c r="F36162" t="s">
        <v>11</v>
      </c>
      <c r="G36162">
        <v>4.8488951593220326</v>
      </c>
      <c r="H36162" s="4" t="str">
        <f t="shared" si="564"/>
        <v>Sunscreen</v>
      </c>
      <c r="K36162"/>
      <c r="L36162"/>
    </row>
    <row r="36163" spans="1:12" x14ac:dyDescent="0.15">
      <c r="A36163" s="5">
        <v>2017</v>
      </c>
      <c r="B36163" t="s">
        <v>55</v>
      </c>
      <c r="C36163" t="s">
        <v>63</v>
      </c>
      <c r="D36163" t="s">
        <v>162</v>
      </c>
      <c r="E36163" t="s">
        <v>161</v>
      </c>
      <c r="F36163" t="s">
        <v>10</v>
      </c>
      <c r="G36163">
        <v>5.5711544949152527</v>
      </c>
      <c r="H36163" s="4" t="str">
        <f t="shared" ref="H36163:H36226" si="565">VLOOKUP(C36163,$I$2:$J$145,2, FALSE)</f>
        <v>Sunscreen</v>
      </c>
      <c r="K36163"/>
      <c r="L36163"/>
    </row>
    <row r="36164" spans="1:12" x14ac:dyDescent="0.15">
      <c r="A36164" s="5">
        <v>2017</v>
      </c>
      <c r="B36164" t="s">
        <v>55</v>
      </c>
      <c r="C36164" t="s">
        <v>63</v>
      </c>
      <c r="D36164" t="s">
        <v>162</v>
      </c>
      <c r="E36164" t="s">
        <v>161</v>
      </c>
      <c r="F36164" t="s">
        <v>9</v>
      </c>
      <c r="G36164">
        <v>9.5104834169491497</v>
      </c>
      <c r="H36164" s="4" t="str">
        <f t="shared" si="565"/>
        <v>Sunscreen</v>
      </c>
      <c r="K36164"/>
      <c r="L36164"/>
    </row>
    <row r="36165" spans="1:12" x14ac:dyDescent="0.15">
      <c r="A36165" s="5">
        <v>2017</v>
      </c>
      <c r="B36165" t="s">
        <v>55</v>
      </c>
      <c r="C36165" t="s">
        <v>63</v>
      </c>
      <c r="D36165" t="s">
        <v>162</v>
      </c>
      <c r="E36165" t="s">
        <v>161</v>
      </c>
      <c r="F36165" t="s">
        <v>8</v>
      </c>
      <c r="G36165">
        <v>8.9602081016949153</v>
      </c>
      <c r="H36165" s="4" t="str">
        <f t="shared" si="565"/>
        <v>Sunscreen</v>
      </c>
      <c r="K36165"/>
      <c r="L36165"/>
    </row>
    <row r="36166" spans="1:12" x14ac:dyDescent="0.15">
      <c r="A36166" s="5">
        <v>2017</v>
      </c>
      <c r="B36166" t="s">
        <v>55</v>
      </c>
      <c r="C36166" t="s">
        <v>63</v>
      </c>
      <c r="D36166" t="s">
        <v>162</v>
      </c>
      <c r="E36166" t="s">
        <v>161</v>
      </c>
      <c r="F36166" t="s">
        <v>7</v>
      </c>
      <c r="G36166">
        <v>6.8910674949152551</v>
      </c>
      <c r="H36166" s="4" t="str">
        <f t="shared" si="565"/>
        <v>Sunscreen</v>
      </c>
      <c r="K36166"/>
      <c r="L36166"/>
    </row>
    <row r="36167" spans="1:12" x14ac:dyDescent="0.15">
      <c r="A36167" s="5">
        <v>2017</v>
      </c>
      <c r="B36167" t="s">
        <v>55</v>
      </c>
      <c r="C36167" t="s">
        <v>63</v>
      </c>
      <c r="D36167" t="s">
        <v>162</v>
      </c>
      <c r="E36167" t="s">
        <v>161</v>
      </c>
      <c r="F36167" t="s">
        <v>6</v>
      </c>
      <c r="G36167">
        <v>5.5708480372881342</v>
      </c>
      <c r="H36167" s="4" t="str">
        <f t="shared" si="565"/>
        <v>Sunscreen</v>
      </c>
      <c r="K36167"/>
      <c r="L36167"/>
    </row>
    <row r="36168" spans="1:12" x14ac:dyDescent="0.15">
      <c r="A36168" s="5">
        <v>2017</v>
      </c>
      <c r="B36168" t="s">
        <v>55</v>
      </c>
      <c r="C36168" t="s">
        <v>63</v>
      </c>
      <c r="D36168" t="s">
        <v>162</v>
      </c>
      <c r="E36168" t="s">
        <v>161</v>
      </c>
      <c r="F36168" t="s">
        <v>5</v>
      </c>
      <c r="G36168">
        <v>5.0788609627118637</v>
      </c>
      <c r="H36168" s="4" t="str">
        <f t="shared" si="565"/>
        <v>Sunscreen</v>
      </c>
      <c r="K36168"/>
      <c r="L36168"/>
    </row>
    <row r="36169" spans="1:12" x14ac:dyDescent="0.15">
      <c r="A36169" s="5">
        <v>2017</v>
      </c>
      <c r="B36169" t="s">
        <v>55</v>
      </c>
      <c r="C36169" t="s">
        <v>63</v>
      </c>
      <c r="D36169" t="s">
        <v>162</v>
      </c>
      <c r="E36169" t="s">
        <v>161</v>
      </c>
      <c r="F36169" t="s">
        <v>0</v>
      </c>
      <c r="G36169">
        <v>5.110793847457626</v>
      </c>
      <c r="H36169" s="4" t="str">
        <f t="shared" si="565"/>
        <v>Sunscreen</v>
      </c>
      <c r="K36169"/>
      <c r="L36169"/>
    </row>
    <row r="36170" spans="1:12" x14ac:dyDescent="0.15">
      <c r="A36170" s="5">
        <v>2017</v>
      </c>
      <c r="B36170" t="s">
        <v>55</v>
      </c>
      <c r="C36170" t="s">
        <v>63</v>
      </c>
      <c r="D36170" t="s">
        <v>16</v>
      </c>
      <c r="E36170" t="s">
        <v>161</v>
      </c>
      <c r="F36170" t="s">
        <v>15</v>
      </c>
      <c r="G36170">
        <v>8.1555505987673325</v>
      </c>
      <c r="H36170" s="4" t="str">
        <f t="shared" si="565"/>
        <v>Sunscreen</v>
      </c>
      <c r="K36170"/>
      <c r="L36170"/>
    </row>
    <row r="36171" spans="1:12" x14ac:dyDescent="0.15">
      <c r="A36171" s="5">
        <v>2017</v>
      </c>
      <c r="B36171" t="s">
        <v>55</v>
      </c>
      <c r="C36171" t="s">
        <v>63</v>
      </c>
      <c r="D36171" t="s">
        <v>16</v>
      </c>
      <c r="E36171" t="s">
        <v>161</v>
      </c>
      <c r="F36171" t="s">
        <v>14</v>
      </c>
      <c r="G36171">
        <v>8.1587307882896738</v>
      </c>
      <c r="H36171" s="4" t="str">
        <f t="shared" si="565"/>
        <v>Sunscreen</v>
      </c>
      <c r="K36171"/>
      <c r="L36171"/>
    </row>
    <row r="36172" spans="1:12" x14ac:dyDescent="0.15">
      <c r="A36172" s="5">
        <v>2017</v>
      </c>
      <c r="B36172" t="s">
        <v>55</v>
      </c>
      <c r="C36172" t="s">
        <v>63</v>
      </c>
      <c r="D36172" t="s">
        <v>16</v>
      </c>
      <c r="E36172" t="s">
        <v>161</v>
      </c>
      <c r="F36172" t="s">
        <v>13</v>
      </c>
      <c r="G36172">
        <v>8.5297771292449909</v>
      </c>
      <c r="H36172" s="4" t="str">
        <f t="shared" si="565"/>
        <v>Sunscreen</v>
      </c>
      <c r="K36172"/>
      <c r="L36172"/>
    </row>
    <row r="36173" spans="1:12" x14ac:dyDescent="0.15">
      <c r="A36173" s="5">
        <v>2017</v>
      </c>
      <c r="B36173" t="s">
        <v>55</v>
      </c>
      <c r="C36173" t="s">
        <v>63</v>
      </c>
      <c r="D36173" t="s">
        <v>16</v>
      </c>
      <c r="E36173" t="s">
        <v>161</v>
      </c>
      <c r="F36173" t="s">
        <v>12</v>
      </c>
      <c r="G36173">
        <v>9.3642952049306594</v>
      </c>
      <c r="H36173" s="4" t="str">
        <f t="shared" si="565"/>
        <v>Sunscreen</v>
      </c>
      <c r="K36173"/>
      <c r="L36173"/>
    </row>
    <row r="36174" spans="1:12" x14ac:dyDescent="0.15">
      <c r="A36174" s="5">
        <v>2017</v>
      </c>
      <c r="B36174" t="s">
        <v>55</v>
      </c>
      <c r="C36174" t="s">
        <v>63</v>
      </c>
      <c r="D36174" t="s">
        <v>16</v>
      </c>
      <c r="E36174" t="s">
        <v>161</v>
      </c>
      <c r="F36174" t="s">
        <v>11</v>
      </c>
      <c r="G36174">
        <v>10.506619281355931</v>
      </c>
      <c r="H36174" s="4" t="str">
        <f t="shared" si="565"/>
        <v>Sunscreen</v>
      </c>
      <c r="K36174"/>
      <c r="L36174"/>
    </row>
    <row r="36175" spans="1:12" x14ac:dyDescent="0.15">
      <c r="A36175" s="5">
        <v>2017</v>
      </c>
      <c r="B36175" t="s">
        <v>55</v>
      </c>
      <c r="C36175" t="s">
        <v>63</v>
      </c>
      <c r="D36175" t="s">
        <v>16</v>
      </c>
      <c r="E36175" t="s">
        <v>161</v>
      </c>
      <c r="F36175" t="s">
        <v>10</v>
      </c>
      <c r="G36175">
        <v>11.819219791063171</v>
      </c>
      <c r="H36175" s="4" t="str">
        <f t="shared" si="565"/>
        <v>Sunscreen</v>
      </c>
      <c r="K36175"/>
      <c r="L36175"/>
    </row>
    <row r="36176" spans="1:12" x14ac:dyDescent="0.15">
      <c r="A36176" s="5">
        <v>2017</v>
      </c>
      <c r="B36176" t="s">
        <v>55</v>
      </c>
      <c r="C36176" t="s">
        <v>63</v>
      </c>
      <c r="D36176" t="s">
        <v>16</v>
      </c>
      <c r="E36176" t="s">
        <v>161</v>
      </c>
      <c r="F36176" t="s">
        <v>9</v>
      </c>
      <c r="G36176">
        <v>21.050310486286591</v>
      </c>
      <c r="H36176" s="4" t="str">
        <f t="shared" si="565"/>
        <v>Sunscreen</v>
      </c>
      <c r="K36176"/>
      <c r="L36176"/>
    </row>
    <row r="36177" spans="1:12" x14ac:dyDescent="0.15">
      <c r="A36177" s="5">
        <v>2017</v>
      </c>
      <c r="B36177" t="s">
        <v>55</v>
      </c>
      <c r="C36177" t="s">
        <v>63</v>
      </c>
      <c r="D36177" t="s">
        <v>16</v>
      </c>
      <c r="E36177" t="s">
        <v>161</v>
      </c>
      <c r="F36177" t="s">
        <v>8</v>
      </c>
      <c r="G36177">
        <v>20.495185689522337</v>
      </c>
      <c r="H36177" s="4" t="str">
        <f t="shared" si="565"/>
        <v>Sunscreen</v>
      </c>
      <c r="K36177"/>
      <c r="L36177"/>
    </row>
    <row r="36178" spans="1:12" x14ac:dyDescent="0.15">
      <c r="A36178" s="5">
        <v>2017</v>
      </c>
      <c r="B36178" t="s">
        <v>55</v>
      </c>
      <c r="C36178" t="s">
        <v>63</v>
      </c>
      <c r="D36178" t="s">
        <v>16</v>
      </c>
      <c r="E36178" t="s">
        <v>161</v>
      </c>
      <c r="F36178" t="s">
        <v>7</v>
      </c>
      <c r="G36178">
        <v>14.547050069491522</v>
      </c>
      <c r="H36178" s="4" t="str">
        <f t="shared" si="565"/>
        <v>Sunscreen</v>
      </c>
      <c r="K36178"/>
      <c r="L36178"/>
    </row>
    <row r="36179" spans="1:12" x14ac:dyDescent="0.15">
      <c r="A36179" s="5">
        <v>2017</v>
      </c>
      <c r="B36179" t="s">
        <v>55</v>
      </c>
      <c r="C36179" t="s">
        <v>63</v>
      </c>
      <c r="D36179" t="s">
        <v>16</v>
      </c>
      <c r="E36179" t="s">
        <v>161</v>
      </c>
      <c r="F36179" t="s">
        <v>6</v>
      </c>
      <c r="G36179">
        <v>11.895998652388288</v>
      </c>
      <c r="H36179" s="4" t="str">
        <f t="shared" si="565"/>
        <v>Sunscreen</v>
      </c>
      <c r="K36179"/>
      <c r="L36179"/>
    </row>
    <row r="36180" spans="1:12" x14ac:dyDescent="0.15">
      <c r="A36180" s="5">
        <v>2017</v>
      </c>
      <c r="B36180" t="s">
        <v>55</v>
      </c>
      <c r="C36180" t="s">
        <v>63</v>
      </c>
      <c r="D36180" t="s">
        <v>16</v>
      </c>
      <c r="E36180" t="s">
        <v>161</v>
      </c>
      <c r="F36180" t="s">
        <v>5</v>
      </c>
      <c r="G36180">
        <v>11.101950759938365</v>
      </c>
      <c r="H36180" s="4" t="str">
        <f t="shared" si="565"/>
        <v>Sunscreen</v>
      </c>
      <c r="K36180"/>
      <c r="L36180"/>
    </row>
    <row r="36181" spans="1:12" x14ac:dyDescent="0.15">
      <c r="A36181" s="5">
        <v>2017</v>
      </c>
      <c r="B36181" t="s">
        <v>55</v>
      </c>
      <c r="C36181" t="s">
        <v>63</v>
      </c>
      <c r="D36181" t="s">
        <v>16</v>
      </c>
      <c r="E36181" t="s">
        <v>161</v>
      </c>
      <c r="F36181" t="s">
        <v>0</v>
      </c>
      <c r="G36181">
        <v>11.391507015947608</v>
      </c>
      <c r="H36181" s="4" t="str">
        <f t="shared" si="565"/>
        <v>Sunscreen</v>
      </c>
      <c r="K36181"/>
      <c r="L36181"/>
    </row>
    <row r="36182" spans="1:12" x14ac:dyDescent="0.15">
      <c r="A36182" s="5">
        <v>2017</v>
      </c>
      <c r="B36182" t="s">
        <v>55</v>
      </c>
      <c r="C36182" t="s">
        <v>62</v>
      </c>
      <c r="D36182" t="s">
        <v>164</v>
      </c>
      <c r="E36182" t="s">
        <v>161</v>
      </c>
      <c r="F36182" t="s">
        <v>15</v>
      </c>
      <c r="G36182">
        <v>10.729786454237288</v>
      </c>
      <c r="H36182" s="4" t="str">
        <f t="shared" si="565"/>
        <v>Sunscreen</v>
      </c>
      <c r="K36182"/>
      <c r="L36182"/>
    </row>
    <row r="36183" spans="1:12" x14ac:dyDescent="0.15">
      <c r="A36183" s="5">
        <v>2017</v>
      </c>
      <c r="B36183" t="s">
        <v>55</v>
      </c>
      <c r="C36183" t="s">
        <v>62</v>
      </c>
      <c r="D36183" t="s">
        <v>164</v>
      </c>
      <c r="E36183" t="s">
        <v>161</v>
      </c>
      <c r="F36183" t="s">
        <v>14</v>
      </c>
      <c r="G36183">
        <v>11.044675006224963</v>
      </c>
      <c r="H36183" s="4" t="str">
        <f t="shared" si="565"/>
        <v>Sunscreen</v>
      </c>
      <c r="K36183"/>
      <c r="L36183"/>
    </row>
    <row r="36184" spans="1:12" x14ac:dyDescent="0.15">
      <c r="A36184" s="5">
        <v>2017</v>
      </c>
      <c r="B36184" t="s">
        <v>55</v>
      </c>
      <c r="C36184" t="s">
        <v>62</v>
      </c>
      <c r="D36184" t="s">
        <v>164</v>
      </c>
      <c r="E36184" t="s">
        <v>161</v>
      </c>
      <c r="F36184" t="s">
        <v>13</v>
      </c>
      <c r="G36184">
        <v>11.20224986255778</v>
      </c>
      <c r="H36184" s="4" t="str">
        <f t="shared" si="565"/>
        <v>Sunscreen</v>
      </c>
      <c r="K36184"/>
      <c r="L36184"/>
    </row>
    <row r="36185" spans="1:12" x14ac:dyDescent="0.15">
      <c r="A36185" s="5">
        <v>2017</v>
      </c>
      <c r="B36185" t="s">
        <v>55</v>
      </c>
      <c r="C36185" t="s">
        <v>62</v>
      </c>
      <c r="D36185" t="s">
        <v>164</v>
      </c>
      <c r="E36185" t="s">
        <v>161</v>
      </c>
      <c r="F36185" t="s">
        <v>12</v>
      </c>
      <c r="G36185">
        <v>12.231816480739599</v>
      </c>
      <c r="H36185" s="4" t="str">
        <f t="shared" si="565"/>
        <v>Sunscreen</v>
      </c>
      <c r="K36185"/>
      <c r="L36185"/>
    </row>
    <row r="36186" spans="1:12" x14ac:dyDescent="0.15">
      <c r="A36186" s="5">
        <v>2017</v>
      </c>
      <c r="B36186" t="s">
        <v>55</v>
      </c>
      <c r="C36186" t="s">
        <v>62</v>
      </c>
      <c r="D36186" t="s">
        <v>164</v>
      </c>
      <c r="E36186" t="s">
        <v>161</v>
      </c>
      <c r="F36186" t="s">
        <v>11</v>
      </c>
      <c r="G36186">
        <v>14.401824295839749</v>
      </c>
      <c r="H36186" s="4" t="str">
        <f t="shared" si="565"/>
        <v>Sunscreen</v>
      </c>
      <c r="K36186"/>
      <c r="L36186"/>
    </row>
    <row r="36187" spans="1:12" x14ac:dyDescent="0.15">
      <c r="A36187" s="5">
        <v>2017</v>
      </c>
      <c r="B36187" t="s">
        <v>55</v>
      </c>
      <c r="C36187" t="s">
        <v>62</v>
      </c>
      <c r="D36187" t="s">
        <v>164</v>
      </c>
      <c r="E36187" t="s">
        <v>161</v>
      </c>
      <c r="F36187" t="s">
        <v>10</v>
      </c>
      <c r="G36187">
        <v>16.101980309399075</v>
      </c>
      <c r="H36187" s="4" t="str">
        <f t="shared" si="565"/>
        <v>Sunscreen</v>
      </c>
      <c r="K36187"/>
      <c r="L36187"/>
    </row>
    <row r="36188" spans="1:12" x14ac:dyDescent="0.15">
      <c r="A36188" s="5">
        <v>2017</v>
      </c>
      <c r="B36188" t="s">
        <v>55</v>
      </c>
      <c r="C36188" t="s">
        <v>62</v>
      </c>
      <c r="D36188" t="s">
        <v>164</v>
      </c>
      <c r="E36188" t="s">
        <v>161</v>
      </c>
      <c r="F36188" t="s">
        <v>9</v>
      </c>
      <c r="G36188">
        <v>27.205345242526967</v>
      </c>
      <c r="H36188" s="4" t="str">
        <f t="shared" si="565"/>
        <v>Sunscreen</v>
      </c>
      <c r="K36188"/>
      <c r="L36188"/>
    </row>
    <row r="36189" spans="1:12" x14ac:dyDescent="0.15">
      <c r="A36189" s="5">
        <v>2017</v>
      </c>
      <c r="B36189" t="s">
        <v>55</v>
      </c>
      <c r="C36189" t="s">
        <v>62</v>
      </c>
      <c r="D36189" t="s">
        <v>164</v>
      </c>
      <c r="E36189" t="s">
        <v>161</v>
      </c>
      <c r="F36189" t="s">
        <v>8</v>
      </c>
      <c r="G36189">
        <v>26.597434409861329</v>
      </c>
      <c r="H36189" s="4" t="str">
        <f t="shared" si="565"/>
        <v>Sunscreen</v>
      </c>
      <c r="K36189"/>
      <c r="L36189"/>
    </row>
    <row r="36190" spans="1:12" x14ac:dyDescent="0.15">
      <c r="A36190" s="5">
        <v>2017</v>
      </c>
      <c r="B36190" t="s">
        <v>55</v>
      </c>
      <c r="C36190" t="s">
        <v>62</v>
      </c>
      <c r="D36190" t="s">
        <v>164</v>
      </c>
      <c r="E36190" t="s">
        <v>161</v>
      </c>
      <c r="F36190" t="s">
        <v>7</v>
      </c>
      <c r="G36190">
        <v>20.296102088135594</v>
      </c>
      <c r="H36190" s="4" t="str">
        <f t="shared" si="565"/>
        <v>Sunscreen</v>
      </c>
      <c r="K36190"/>
      <c r="L36190"/>
    </row>
    <row r="36191" spans="1:12" x14ac:dyDescent="0.15">
      <c r="A36191" s="5">
        <v>2017</v>
      </c>
      <c r="B36191" t="s">
        <v>55</v>
      </c>
      <c r="C36191" t="s">
        <v>62</v>
      </c>
      <c r="D36191" t="s">
        <v>164</v>
      </c>
      <c r="E36191" t="s">
        <v>161</v>
      </c>
      <c r="F36191" t="s">
        <v>6</v>
      </c>
      <c r="G36191">
        <v>15.629932383975348</v>
      </c>
      <c r="H36191" s="4" t="str">
        <f t="shared" si="565"/>
        <v>Sunscreen</v>
      </c>
      <c r="K36191"/>
      <c r="L36191"/>
    </row>
    <row r="36192" spans="1:12" x14ac:dyDescent="0.15">
      <c r="A36192" s="5">
        <v>2017</v>
      </c>
      <c r="B36192" t="s">
        <v>55</v>
      </c>
      <c r="C36192" t="s">
        <v>62</v>
      </c>
      <c r="D36192" t="s">
        <v>164</v>
      </c>
      <c r="E36192" t="s">
        <v>161</v>
      </c>
      <c r="F36192" t="s">
        <v>5</v>
      </c>
      <c r="G36192">
        <v>14.455955781818181</v>
      </c>
      <c r="H36192" s="4" t="str">
        <f t="shared" si="565"/>
        <v>Sunscreen</v>
      </c>
      <c r="K36192"/>
      <c r="L36192"/>
    </row>
    <row r="36193" spans="1:12" x14ac:dyDescent="0.15">
      <c r="A36193" s="5">
        <v>2017</v>
      </c>
      <c r="B36193" t="s">
        <v>55</v>
      </c>
      <c r="C36193" t="s">
        <v>62</v>
      </c>
      <c r="D36193" t="s">
        <v>164</v>
      </c>
      <c r="E36193" t="s">
        <v>161</v>
      </c>
      <c r="F36193" t="s">
        <v>0</v>
      </c>
      <c r="G36193">
        <v>14.599653509399076</v>
      </c>
      <c r="H36193" s="4" t="str">
        <f t="shared" si="565"/>
        <v>Sunscreen</v>
      </c>
      <c r="K36193"/>
      <c r="L36193"/>
    </row>
    <row r="36194" spans="1:12" x14ac:dyDescent="0.15">
      <c r="A36194" s="5">
        <v>2017</v>
      </c>
      <c r="B36194" t="s">
        <v>55</v>
      </c>
      <c r="C36194" t="s">
        <v>62</v>
      </c>
      <c r="D36194" t="s">
        <v>2</v>
      </c>
      <c r="E36194" t="s">
        <v>161</v>
      </c>
      <c r="F36194" t="s">
        <v>15</v>
      </c>
      <c r="G36194">
        <v>46.37876845978429</v>
      </c>
      <c r="H36194" s="4" t="str">
        <f t="shared" si="565"/>
        <v>Sunscreen</v>
      </c>
      <c r="K36194"/>
      <c r="L36194"/>
    </row>
    <row r="36195" spans="1:12" x14ac:dyDescent="0.15">
      <c r="A36195" s="5">
        <v>2017</v>
      </c>
      <c r="B36195" t="s">
        <v>55</v>
      </c>
      <c r="C36195" t="s">
        <v>62</v>
      </c>
      <c r="D36195" t="s">
        <v>2</v>
      </c>
      <c r="E36195" t="s">
        <v>161</v>
      </c>
      <c r="F36195" t="s">
        <v>14</v>
      </c>
      <c r="G36195">
        <v>49.1531129890909</v>
      </c>
      <c r="H36195" s="4" t="str">
        <f t="shared" si="565"/>
        <v>Sunscreen</v>
      </c>
      <c r="K36195"/>
      <c r="L36195"/>
    </row>
    <row r="36196" spans="1:12" x14ac:dyDescent="0.15">
      <c r="A36196" s="5">
        <v>2017</v>
      </c>
      <c r="B36196" t="s">
        <v>55</v>
      </c>
      <c r="C36196" t="s">
        <v>62</v>
      </c>
      <c r="D36196" t="s">
        <v>2</v>
      </c>
      <c r="E36196" t="s">
        <v>161</v>
      </c>
      <c r="F36196" t="s">
        <v>13</v>
      </c>
      <c r="G36196">
        <v>49.380605449830497</v>
      </c>
      <c r="H36196" s="4" t="str">
        <f t="shared" si="565"/>
        <v>Sunscreen</v>
      </c>
      <c r="K36196"/>
      <c r="L36196"/>
    </row>
    <row r="36197" spans="1:12" x14ac:dyDescent="0.15">
      <c r="A36197" s="5">
        <v>2017</v>
      </c>
      <c r="B36197" t="s">
        <v>55</v>
      </c>
      <c r="C36197" t="s">
        <v>62</v>
      </c>
      <c r="D36197" t="s">
        <v>2</v>
      </c>
      <c r="E36197" t="s">
        <v>161</v>
      </c>
      <c r="F36197" t="s">
        <v>12</v>
      </c>
      <c r="G36197">
        <v>54.122251710323575</v>
      </c>
      <c r="H36197" s="4" t="str">
        <f t="shared" si="565"/>
        <v>Sunscreen</v>
      </c>
      <c r="K36197"/>
      <c r="L36197"/>
    </row>
    <row r="36198" spans="1:12" x14ac:dyDescent="0.15">
      <c r="A36198" s="5">
        <v>2017</v>
      </c>
      <c r="B36198" t="s">
        <v>55</v>
      </c>
      <c r="C36198" t="s">
        <v>62</v>
      </c>
      <c r="D36198" t="s">
        <v>2</v>
      </c>
      <c r="E36198" t="s">
        <v>161</v>
      </c>
      <c r="F36198" t="s">
        <v>11</v>
      </c>
      <c r="G36198">
        <v>65.110964139291198</v>
      </c>
      <c r="H36198" s="4" t="str">
        <f t="shared" si="565"/>
        <v>Sunscreen</v>
      </c>
      <c r="K36198"/>
      <c r="L36198"/>
    </row>
    <row r="36199" spans="1:12" x14ac:dyDescent="0.15">
      <c r="A36199" s="5">
        <v>2017</v>
      </c>
      <c r="B36199" t="s">
        <v>55</v>
      </c>
      <c r="C36199" t="s">
        <v>62</v>
      </c>
      <c r="D36199" t="s">
        <v>2</v>
      </c>
      <c r="E36199" t="s">
        <v>161</v>
      </c>
      <c r="F36199" t="s">
        <v>10</v>
      </c>
      <c r="G36199">
        <v>69.236469629583979</v>
      </c>
      <c r="H36199" s="4" t="str">
        <f t="shared" si="565"/>
        <v>Sunscreen</v>
      </c>
      <c r="K36199"/>
      <c r="L36199"/>
    </row>
    <row r="36200" spans="1:12" x14ac:dyDescent="0.15">
      <c r="A36200" s="5">
        <v>2017</v>
      </c>
      <c r="B36200" t="s">
        <v>55</v>
      </c>
      <c r="C36200" t="s">
        <v>62</v>
      </c>
      <c r="D36200" t="s">
        <v>2</v>
      </c>
      <c r="E36200" t="s">
        <v>161</v>
      </c>
      <c r="F36200" t="s">
        <v>9</v>
      </c>
      <c r="G36200">
        <v>121.76874857565485</v>
      </c>
      <c r="H36200" s="4" t="str">
        <f t="shared" si="565"/>
        <v>Sunscreen</v>
      </c>
      <c r="K36200"/>
      <c r="L36200"/>
    </row>
    <row r="36201" spans="1:12" x14ac:dyDescent="0.15">
      <c r="A36201" s="5">
        <v>2017</v>
      </c>
      <c r="B36201" t="s">
        <v>55</v>
      </c>
      <c r="C36201" t="s">
        <v>62</v>
      </c>
      <c r="D36201" t="s">
        <v>2</v>
      </c>
      <c r="E36201" t="s">
        <v>161</v>
      </c>
      <c r="F36201" t="s">
        <v>8</v>
      </c>
      <c r="G36201">
        <v>115.66262138366719</v>
      </c>
      <c r="H36201" s="4" t="str">
        <f t="shared" si="565"/>
        <v>Sunscreen</v>
      </c>
      <c r="K36201"/>
      <c r="L36201"/>
    </row>
    <row r="36202" spans="1:12" x14ac:dyDescent="0.15">
      <c r="A36202" s="5">
        <v>2017</v>
      </c>
      <c r="B36202" t="s">
        <v>55</v>
      </c>
      <c r="C36202" t="s">
        <v>62</v>
      </c>
      <c r="D36202" t="s">
        <v>2</v>
      </c>
      <c r="E36202" t="s">
        <v>161</v>
      </c>
      <c r="F36202" t="s">
        <v>7</v>
      </c>
      <c r="G36202">
        <v>87.60776255084744</v>
      </c>
      <c r="H36202" s="4" t="str">
        <f t="shared" si="565"/>
        <v>Sunscreen</v>
      </c>
      <c r="K36202"/>
      <c r="L36202"/>
    </row>
    <row r="36203" spans="1:12" x14ac:dyDescent="0.15">
      <c r="A36203" s="5">
        <v>2017</v>
      </c>
      <c r="B36203" t="s">
        <v>55</v>
      </c>
      <c r="C36203" t="s">
        <v>62</v>
      </c>
      <c r="D36203" t="s">
        <v>2</v>
      </c>
      <c r="E36203" t="s">
        <v>161</v>
      </c>
      <c r="F36203" t="s">
        <v>6</v>
      </c>
      <c r="G36203">
        <v>68.622855968412949</v>
      </c>
      <c r="H36203" s="4" t="str">
        <f t="shared" si="565"/>
        <v>Sunscreen</v>
      </c>
      <c r="K36203"/>
      <c r="L36203"/>
    </row>
    <row r="36204" spans="1:12" x14ac:dyDescent="0.15">
      <c r="A36204" s="5">
        <v>2017</v>
      </c>
      <c r="B36204" t="s">
        <v>55</v>
      </c>
      <c r="C36204" t="s">
        <v>62</v>
      </c>
      <c r="D36204" t="s">
        <v>2</v>
      </c>
      <c r="E36204" t="s">
        <v>161</v>
      </c>
      <c r="F36204" t="s">
        <v>5</v>
      </c>
      <c r="G36204">
        <v>63.08927691587057</v>
      </c>
      <c r="H36204" s="4" t="str">
        <f t="shared" si="565"/>
        <v>Sunscreen</v>
      </c>
      <c r="K36204"/>
      <c r="L36204"/>
    </row>
    <row r="36205" spans="1:12" x14ac:dyDescent="0.15">
      <c r="A36205" s="5">
        <v>2017</v>
      </c>
      <c r="B36205" t="s">
        <v>55</v>
      </c>
      <c r="C36205" t="s">
        <v>62</v>
      </c>
      <c r="D36205" t="s">
        <v>2</v>
      </c>
      <c r="E36205" t="s">
        <v>161</v>
      </c>
      <c r="F36205" t="s">
        <v>0</v>
      </c>
      <c r="G36205">
        <v>68.750790863020015</v>
      </c>
      <c r="H36205" s="4" t="str">
        <f t="shared" si="565"/>
        <v>Sunscreen</v>
      </c>
      <c r="K36205"/>
      <c r="L36205"/>
    </row>
    <row r="36206" spans="1:12" x14ac:dyDescent="0.15">
      <c r="A36206" s="5">
        <v>2017</v>
      </c>
      <c r="B36206" t="s">
        <v>55</v>
      </c>
      <c r="C36206" t="s">
        <v>62</v>
      </c>
      <c r="D36206" t="s">
        <v>16</v>
      </c>
      <c r="E36206" t="s">
        <v>161</v>
      </c>
      <c r="F36206" t="s">
        <v>15</v>
      </c>
      <c r="G36206">
        <v>4.4136707588597845</v>
      </c>
      <c r="H36206" s="4" t="str">
        <f t="shared" si="565"/>
        <v>Sunscreen</v>
      </c>
      <c r="K36206"/>
      <c r="L36206"/>
    </row>
    <row r="36207" spans="1:12" x14ac:dyDescent="0.15">
      <c r="A36207" s="5">
        <v>2017</v>
      </c>
      <c r="B36207" t="s">
        <v>55</v>
      </c>
      <c r="C36207" t="s">
        <v>62</v>
      </c>
      <c r="D36207" t="s">
        <v>16</v>
      </c>
      <c r="E36207" t="s">
        <v>161</v>
      </c>
      <c r="F36207" t="s">
        <v>14</v>
      </c>
      <c r="G36207">
        <v>4.3924890526964564</v>
      </c>
      <c r="H36207" s="4" t="str">
        <f t="shared" si="565"/>
        <v>Sunscreen</v>
      </c>
      <c r="K36207"/>
      <c r="L36207"/>
    </row>
    <row r="36208" spans="1:12" x14ac:dyDescent="0.15">
      <c r="A36208" s="5">
        <v>2017</v>
      </c>
      <c r="B36208" t="s">
        <v>55</v>
      </c>
      <c r="C36208" t="s">
        <v>62</v>
      </c>
      <c r="D36208" t="s">
        <v>16</v>
      </c>
      <c r="E36208" t="s">
        <v>161</v>
      </c>
      <c r="F36208" t="s">
        <v>13</v>
      </c>
      <c r="G36208">
        <v>4.6091686122342068</v>
      </c>
      <c r="H36208" s="4" t="str">
        <f t="shared" si="565"/>
        <v>Sunscreen</v>
      </c>
      <c r="K36208"/>
      <c r="L36208"/>
    </row>
    <row r="36209" spans="1:12" x14ac:dyDescent="0.15">
      <c r="A36209" s="5">
        <v>2017</v>
      </c>
      <c r="B36209" t="s">
        <v>55</v>
      </c>
      <c r="C36209" t="s">
        <v>62</v>
      </c>
      <c r="D36209" t="s">
        <v>16</v>
      </c>
      <c r="E36209" t="s">
        <v>161</v>
      </c>
      <c r="F36209" t="s">
        <v>12</v>
      </c>
      <c r="G36209">
        <v>4.7411800493066254</v>
      </c>
      <c r="H36209" s="4" t="str">
        <f t="shared" si="565"/>
        <v>Sunscreen</v>
      </c>
      <c r="K36209"/>
      <c r="L36209"/>
    </row>
    <row r="36210" spans="1:12" x14ac:dyDescent="0.15">
      <c r="A36210" s="5">
        <v>2017</v>
      </c>
      <c r="B36210" t="s">
        <v>55</v>
      </c>
      <c r="C36210" t="s">
        <v>62</v>
      </c>
      <c r="D36210" t="s">
        <v>16</v>
      </c>
      <c r="E36210" t="s">
        <v>161</v>
      </c>
      <c r="F36210" t="s">
        <v>11</v>
      </c>
      <c r="G36210">
        <v>6.0733283685670258</v>
      </c>
      <c r="H36210" s="4" t="str">
        <f t="shared" si="565"/>
        <v>Sunscreen</v>
      </c>
      <c r="K36210"/>
      <c r="L36210"/>
    </row>
    <row r="36211" spans="1:12" x14ac:dyDescent="0.15">
      <c r="A36211" s="5">
        <v>2017</v>
      </c>
      <c r="B36211" t="s">
        <v>55</v>
      </c>
      <c r="C36211" t="s">
        <v>62</v>
      </c>
      <c r="D36211" t="s">
        <v>16</v>
      </c>
      <c r="E36211" t="s">
        <v>161</v>
      </c>
      <c r="F36211" t="s">
        <v>10</v>
      </c>
      <c r="G36211">
        <v>6.2767314499229592</v>
      </c>
      <c r="H36211" s="4" t="str">
        <f t="shared" si="565"/>
        <v>Sunscreen</v>
      </c>
      <c r="K36211"/>
      <c r="L36211"/>
    </row>
    <row r="36212" spans="1:12" x14ac:dyDescent="0.15">
      <c r="A36212" s="5">
        <v>2017</v>
      </c>
      <c r="B36212" t="s">
        <v>55</v>
      </c>
      <c r="C36212" t="s">
        <v>62</v>
      </c>
      <c r="D36212" t="s">
        <v>16</v>
      </c>
      <c r="E36212" t="s">
        <v>161</v>
      </c>
      <c r="F36212" t="s">
        <v>9</v>
      </c>
      <c r="G36212">
        <v>11.203899598151004</v>
      </c>
      <c r="H36212" s="4" t="str">
        <f t="shared" si="565"/>
        <v>Sunscreen</v>
      </c>
      <c r="K36212"/>
      <c r="L36212"/>
    </row>
    <row r="36213" spans="1:12" x14ac:dyDescent="0.15">
      <c r="A36213" s="5">
        <v>2017</v>
      </c>
      <c r="B36213" t="s">
        <v>55</v>
      </c>
      <c r="C36213" t="s">
        <v>62</v>
      </c>
      <c r="D36213" t="s">
        <v>16</v>
      </c>
      <c r="E36213" t="s">
        <v>161</v>
      </c>
      <c r="F36213" t="s">
        <v>8</v>
      </c>
      <c r="G36213">
        <v>11.241102109784286</v>
      </c>
      <c r="H36213" s="4" t="str">
        <f t="shared" si="565"/>
        <v>Sunscreen</v>
      </c>
      <c r="K36213"/>
      <c r="L36213"/>
    </row>
    <row r="36214" spans="1:12" x14ac:dyDescent="0.15">
      <c r="A36214" s="5">
        <v>2017</v>
      </c>
      <c r="B36214" t="s">
        <v>55</v>
      </c>
      <c r="C36214" t="s">
        <v>62</v>
      </c>
      <c r="D36214" t="s">
        <v>16</v>
      </c>
      <c r="E36214" t="s">
        <v>161</v>
      </c>
      <c r="F36214" t="s">
        <v>7</v>
      </c>
      <c r="G36214">
        <v>8.1014155855932213</v>
      </c>
      <c r="H36214" s="4" t="str">
        <f t="shared" si="565"/>
        <v>Sunscreen</v>
      </c>
      <c r="K36214"/>
      <c r="L36214"/>
    </row>
    <row r="36215" spans="1:12" x14ac:dyDescent="0.15">
      <c r="A36215" s="5">
        <v>2017</v>
      </c>
      <c r="B36215" t="s">
        <v>55</v>
      </c>
      <c r="C36215" t="s">
        <v>62</v>
      </c>
      <c r="D36215" t="s">
        <v>16</v>
      </c>
      <c r="E36215" t="s">
        <v>161</v>
      </c>
      <c r="F36215" t="s">
        <v>6</v>
      </c>
      <c r="G36215">
        <v>6.5036154064714955</v>
      </c>
      <c r="H36215" s="4" t="str">
        <f t="shared" si="565"/>
        <v>Sunscreen</v>
      </c>
      <c r="K36215"/>
      <c r="L36215"/>
    </row>
    <row r="36216" spans="1:12" x14ac:dyDescent="0.15">
      <c r="A36216" s="5">
        <v>2017</v>
      </c>
      <c r="B36216" t="s">
        <v>55</v>
      </c>
      <c r="C36216" t="s">
        <v>62</v>
      </c>
      <c r="D36216" t="s">
        <v>16</v>
      </c>
      <c r="E36216" t="s">
        <v>161</v>
      </c>
      <c r="F36216" t="s">
        <v>5</v>
      </c>
      <c r="G36216">
        <v>6.0627619747303552</v>
      </c>
      <c r="H36216" s="4" t="str">
        <f t="shared" si="565"/>
        <v>Sunscreen</v>
      </c>
      <c r="K36216"/>
      <c r="L36216"/>
    </row>
    <row r="36217" spans="1:12" x14ac:dyDescent="0.15">
      <c r="A36217" s="5">
        <v>2017</v>
      </c>
      <c r="B36217" t="s">
        <v>55</v>
      </c>
      <c r="C36217" t="s">
        <v>62</v>
      </c>
      <c r="D36217" t="s">
        <v>16</v>
      </c>
      <c r="E36217" t="s">
        <v>161</v>
      </c>
      <c r="F36217" t="s">
        <v>0</v>
      </c>
      <c r="G36217">
        <v>6.371828994453006</v>
      </c>
      <c r="H36217" s="4" t="str">
        <f t="shared" si="565"/>
        <v>Sunscreen</v>
      </c>
      <c r="K36217"/>
      <c r="L36217"/>
    </row>
    <row r="36218" spans="1:12" x14ac:dyDescent="0.15">
      <c r="A36218" s="5">
        <v>2017</v>
      </c>
      <c r="B36218" t="s">
        <v>55</v>
      </c>
      <c r="C36218" t="s">
        <v>61</v>
      </c>
      <c r="D36218" t="s">
        <v>164</v>
      </c>
      <c r="E36218" t="s">
        <v>161</v>
      </c>
      <c r="F36218" t="s">
        <v>15</v>
      </c>
      <c r="G36218">
        <v>20.763936047149461</v>
      </c>
      <c r="H36218" s="4" t="str">
        <f t="shared" si="565"/>
        <v>Sunscreen</v>
      </c>
      <c r="K36218"/>
      <c r="L36218"/>
    </row>
    <row r="36219" spans="1:12" x14ac:dyDescent="0.15">
      <c r="A36219" s="5">
        <v>2017</v>
      </c>
      <c r="B36219" t="s">
        <v>55</v>
      </c>
      <c r="C36219" t="s">
        <v>61</v>
      </c>
      <c r="D36219" t="s">
        <v>164</v>
      </c>
      <c r="E36219" t="s">
        <v>161</v>
      </c>
      <c r="F36219" t="s">
        <v>14</v>
      </c>
      <c r="G36219">
        <v>22.318108933867492</v>
      </c>
      <c r="H36219" s="4" t="str">
        <f t="shared" si="565"/>
        <v>Sunscreen</v>
      </c>
      <c r="K36219"/>
      <c r="L36219"/>
    </row>
    <row r="36220" spans="1:12" x14ac:dyDescent="0.15">
      <c r="A36220" s="5">
        <v>2017</v>
      </c>
      <c r="B36220" t="s">
        <v>55</v>
      </c>
      <c r="C36220" t="s">
        <v>61</v>
      </c>
      <c r="D36220" t="s">
        <v>164</v>
      </c>
      <c r="E36220" t="s">
        <v>161</v>
      </c>
      <c r="F36220" t="s">
        <v>13</v>
      </c>
      <c r="G36220">
        <v>22.191099436178735</v>
      </c>
      <c r="H36220" s="4" t="str">
        <f t="shared" si="565"/>
        <v>Sunscreen</v>
      </c>
      <c r="K36220"/>
      <c r="L36220"/>
    </row>
    <row r="36221" spans="1:12" x14ac:dyDescent="0.15">
      <c r="A36221" s="5">
        <v>2017</v>
      </c>
      <c r="B36221" t="s">
        <v>55</v>
      </c>
      <c r="C36221" t="s">
        <v>61</v>
      </c>
      <c r="D36221" t="s">
        <v>164</v>
      </c>
      <c r="E36221" t="s">
        <v>161</v>
      </c>
      <c r="F36221" t="s">
        <v>12</v>
      </c>
      <c r="G36221">
        <v>24.416399916795072</v>
      </c>
      <c r="H36221" s="4" t="str">
        <f t="shared" si="565"/>
        <v>Sunscreen</v>
      </c>
      <c r="K36221"/>
      <c r="L36221"/>
    </row>
    <row r="36222" spans="1:12" x14ac:dyDescent="0.15">
      <c r="A36222" s="5">
        <v>2017</v>
      </c>
      <c r="B36222" t="s">
        <v>55</v>
      </c>
      <c r="C36222" t="s">
        <v>61</v>
      </c>
      <c r="D36222" t="s">
        <v>164</v>
      </c>
      <c r="E36222" t="s">
        <v>161</v>
      </c>
      <c r="F36222" t="s">
        <v>11</v>
      </c>
      <c r="G36222">
        <v>28.98074493929122</v>
      </c>
      <c r="H36222" s="4" t="str">
        <f t="shared" si="565"/>
        <v>Sunscreen</v>
      </c>
      <c r="K36222"/>
      <c r="L36222"/>
    </row>
    <row r="36223" spans="1:12" x14ac:dyDescent="0.15">
      <c r="A36223" s="5">
        <v>2017</v>
      </c>
      <c r="B36223" t="s">
        <v>55</v>
      </c>
      <c r="C36223" t="s">
        <v>61</v>
      </c>
      <c r="D36223" t="s">
        <v>164</v>
      </c>
      <c r="E36223" t="s">
        <v>161</v>
      </c>
      <c r="F36223" t="s">
        <v>10</v>
      </c>
      <c r="G36223">
        <v>30.900469976579348</v>
      </c>
      <c r="H36223" s="4" t="str">
        <f t="shared" si="565"/>
        <v>Sunscreen</v>
      </c>
      <c r="K36223"/>
      <c r="L36223"/>
    </row>
    <row r="36224" spans="1:12" x14ac:dyDescent="0.15">
      <c r="A36224" s="5">
        <v>2017</v>
      </c>
      <c r="B36224" t="s">
        <v>55</v>
      </c>
      <c r="C36224" t="s">
        <v>61</v>
      </c>
      <c r="D36224" t="s">
        <v>164</v>
      </c>
      <c r="E36224" t="s">
        <v>161</v>
      </c>
      <c r="F36224" t="s">
        <v>9</v>
      </c>
      <c r="G36224">
        <v>54.151204947919872</v>
      </c>
      <c r="H36224" s="4" t="str">
        <f t="shared" si="565"/>
        <v>Sunscreen</v>
      </c>
      <c r="K36224"/>
      <c r="L36224"/>
    </row>
    <row r="36225" spans="1:12" x14ac:dyDescent="0.15">
      <c r="A36225" s="5">
        <v>2017</v>
      </c>
      <c r="B36225" t="s">
        <v>55</v>
      </c>
      <c r="C36225" t="s">
        <v>61</v>
      </c>
      <c r="D36225" t="s">
        <v>164</v>
      </c>
      <c r="E36225" t="s">
        <v>161</v>
      </c>
      <c r="F36225" t="s">
        <v>8</v>
      </c>
      <c r="G36225">
        <v>54.111338077812022</v>
      </c>
      <c r="H36225" s="4" t="str">
        <f t="shared" si="565"/>
        <v>Sunscreen</v>
      </c>
      <c r="K36225"/>
      <c r="L36225"/>
    </row>
    <row r="36226" spans="1:12" x14ac:dyDescent="0.15">
      <c r="A36226" s="5">
        <v>2017</v>
      </c>
      <c r="B36226" t="s">
        <v>55</v>
      </c>
      <c r="C36226" t="s">
        <v>61</v>
      </c>
      <c r="D36226" t="s">
        <v>164</v>
      </c>
      <c r="E36226" t="s">
        <v>161</v>
      </c>
      <c r="F36226" t="s">
        <v>7</v>
      </c>
      <c r="G36226">
        <v>37.391948923728819</v>
      </c>
      <c r="H36226" s="4" t="str">
        <f t="shared" si="565"/>
        <v>Sunscreen</v>
      </c>
      <c r="K36226"/>
      <c r="L36226"/>
    </row>
    <row r="36227" spans="1:12" x14ac:dyDescent="0.15">
      <c r="A36227" s="5">
        <v>2017</v>
      </c>
      <c r="B36227" t="s">
        <v>55</v>
      </c>
      <c r="C36227" t="s">
        <v>61</v>
      </c>
      <c r="D36227" t="s">
        <v>164</v>
      </c>
      <c r="E36227" t="s">
        <v>161</v>
      </c>
      <c r="F36227" t="s">
        <v>6</v>
      </c>
      <c r="G36227">
        <v>31.958764855932206</v>
      </c>
      <c r="H36227" s="4" t="str">
        <f t="shared" ref="H36227:H36290" si="566">VLOOKUP(C36227,$I$2:$J$145,2, FALSE)</f>
        <v>Sunscreen</v>
      </c>
      <c r="K36227"/>
      <c r="L36227"/>
    </row>
    <row r="36228" spans="1:12" x14ac:dyDescent="0.15">
      <c r="A36228" s="5">
        <v>2017</v>
      </c>
      <c r="B36228" t="s">
        <v>55</v>
      </c>
      <c r="C36228" t="s">
        <v>61</v>
      </c>
      <c r="D36228" t="s">
        <v>164</v>
      </c>
      <c r="E36228" t="s">
        <v>161</v>
      </c>
      <c r="F36228" t="s">
        <v>5</v>
      </c>
      <c r="G36228">
        <v>29.119044170107856</v>
      </c>
      <c r="H36228" s="4" t="str">
        <f t="shared" si="566"/>
        <v>Sunscreen</v>
      </c>
      <c r="K36228"/>
      <c r="L36228"/>
    </row>
    <row r="36229" spans="1:12" x14ac:dyDescent="0.15">
      <c r="A36229" s="5">
        <v>2017</v>
      </c>
      <c r="B36229" t="s">
        <v>55</v>
      </c>
      <c r="C36229" t="s">
        <v>61</v>
      </c>
      <c r="D36229" t="s">
        <v>164</v>
      </c>
      <c r="E36229" t="s">
        <v>161</v>
      </c>
      <c r="F36229" t="s">
        <v>0</v>
      </c>
      <c r="G36229">
        <v>31.091925034206472</v>
      </c>
      <c r="H36229" s="4" t="str">
        <f t="shared" si="566"/>
        <v>Sunscreen</v>
      </c>
      <c r="K36229"/>
      <c r="L36229"/>
    </row>
    <row r="36230" spans="1:12" x14ac:dyDescent="0.15">
      <c r="A36230" s="5">
        <v>2017</v>
      </c>
      <c r="B36230" t="s">
        <v>55</v>
      </c>
      <c r="C36230" t="s">
        <v>61</v>
      </c>
      <c r="D36230" t="s">
        <v>2</v>
      </c>
      <c r="E36230" t="s">
        <v>161</v>
      </c>
      <c r="F36230" t="s">
        <v>15</v>
      </c>
      <c r="G36230">
        <v>75.997021820339</v>
      </c>
      <c r="H36230" s="4" t="str">
        <f t="shared" si="566"/>
        <v>Sunscreen</v>
      </c>
      <c r="K36230"/>
      <c r="L36230"/>
    </row>
    <row r="36231" spans="1:12" x14ac:dyDescent="0.15">
      <c r="A36231" s="5">
        <v>2017</v>
      </c>
      <c r="B36231" t="s">
        <v>55</v>
      </c>
      <c r="C36231" t="s">
        <v>61</v>
      </c>
      <c r="D36231" t="s">
        <v>2</v>
      </c>
      <c r="E36231" t="s">
        <v>161</v>
      </c>
      <c r="F36231" t="s">
        <v>14</v>
      </c>
      <c r="G36231">
        <v>81.506987341016966</v>
      </c>
      <c r="H36231" s="4" t="str">
        <f t="shared" si="566"/>
        <v>Sunscreen</v>
      </c>
      <c r="K36231"/>
      <c r="L36231"/>
    </row>
    <row r="36232" spans="1:12" x14ac:dyDescent="0.15">
      <c r="A36232" s="5">
        <v>2017</v>
      </c>
      <c r="B36232" t="s">
        <v>55</v>
      </c>
      <c r="C36232" t="s">
        <v>61</v>
      </c>
      <c r="D36232" t="s">
        <v>2</v>
      </c>
      <c r="E36232" t="s">
        <v>161</v>
      </c>
      <c r="F36232" t="s">
        <v>13</v>
      </c>
      <c r="G36232">
        <v>82.037400437288142</v>
      </c>
      <c r="H36232" s="4" t="str">
        <f t="shared" si="566"/>
        <v>Sunscreen</v>
      </c>
      <c r="K36232"/>
      <c r="L36232"/>
    </row>
    <row r="36233" spans="1:12" x14ac:dyDescent="0.15">
      <c r="A36233" s="5">
        <v>2017</v>
      </c>
      <c r="B36233" t="s">
        <v>55</v>
      </c>
      <c r="C36233" t="s">
        <v>61</v>
      </c>
      <c r="D36233" t="s">
        <v>2</v>
      </c>
      <c r="E36233" t="s">
        <v>161</v>
      </c>
      <c r="F36233" t="s">
        <v>12</v>
      </c>
      <c r="G36233">
        <v>90.57070311864409</v>
      </c>
      <c r="H36233" s="4" t="str">
        <f t="shared" si="566"/>
        <v>Sunscreen</v>
      </c>
      <c r="K36233"/>
      <c r="L36233"/>
    </row>
    <row r="36234" spans="1:12" x14ac:dyDescent="0.15">
      <c r="A36234" s="5">
        <v>2017</v>
      </c>
      <c r="B36234" t="s">
        <v>55</v>
      </c>
      <c r="C36234" t="s">
        <v>61</v>
      </c>
      <c r="D36234" t="s">
        <v>2</v>
      </c>
      <c r="E36234" t="s">
        <v>161</v>
      </c>
      <c r="F36234" t="s">
        <v>11</v>
      </c>
      <c r="G36234">
        <v>102.37864649491526</v>
      </c>
      <c r="H36234" s="4" t="str">
        <f t="shared" si="566"/>
        <v>Sunscreen</v>
      </c>
      <c r="K36234"/>
      <c r="L36234"/>
    </row>
    <row r="36235" spans="1:12" x14ac:dyDescent="0.15">
      <c r="A36235" s="5">
        <v>2017</v>
      </c>
      <c r="B36235" t="s">
        <v>55</v>
      </c>
      <c r="C36235" t="s">
        <v>61</v>
      </c>
      <c r="D36235" t="s">
        <v>2</v>
      </c>
      <c r="E36235" t="s">
        <v>161</v>
      </c>
      <c r="F36235" t="s">
        <v>10</v>
      </c>
      <c r="G36235">
        <v>111.38762462033898</v>
      </c>
      <c r="H36235" s="4" t="str">
        <f t="shared" si="566"/>
        <v>Sunscreen</v>
      </c>
      <c r="K36235"/>
      <c r="L36235"/>
    </row>
    <row r="36236" spans="1:12" x14ac:dyDescent="0.15">
      <c r="A36236" s="5">
        <v>2017</v>
      </c>
      <c r="B36236" t="s">
        <v>55</v>
      </c>
      <c r="C36236" t="s">
        <v>61</v>
      </c>
      <c r="D36236" t="s">
        <v>2</v>
      </c>
      <c r="E36236" t="s">
        <v>161</v>
      </c>
      <c r="F36236" t="s">
        <v>9</v>
      </c>
      <c r="G36236">
        <v>200.72804216949154</v>
      </c>
      <c r="H36236" s="4" t="str">
        <f t="shared" si="566"/>
        <v>Sunscreen</v>
      </c>
      <c r="K36236"/>
      <c r="L36236"/>
    </row>
    <row r="36237" spans="1:12" x14ac:dyDescent="0.15">
      <c r="A36237" s="5">
        <v>2017</v>
      </c>
      <c r="B36237" t="s">
        <v>55</v>
      </c>
      <c r="C36237" t="s">
        <v>61</v>
      </c>
      <c r="D36237" t="s">
        <v>2</v>
      </c>
      <c r="E36237" t="s">
        <v>161</v>
      </c>
      <c r="F36237" t="s">
        <v>8</v>
      </c>
      <c r="G36237">
        <v>194.26182910169493</v>
      </c>
      <c r="H36237" s="4" t="str">
        <f t="shared" si="566"/>
        <v>Sunscreen</v>
      </c>
      <c r="K36237"/>
      <c r="L36237"/>
    </row>
    <row r="36238" spans="1:12" x14ac:dyDescent="0.15">
      <c r="A36238" s="5">
        <v>2017</v>
      </c>
      <c r="B36238" t="s">
        <v>55</v>
      </c>
      <c r="C36238" t="s">
        <v>61</v>
      </c>
      <c r="D36238" t="s">
        <v>2</v>
      </c>
      <c r="E36238" t="s">
        <v>161</v>
      </c>
      <c r="F36238" t="s">
        <v>7</v>
      </c>
      <c r="G36238">
        <v>144.66610603220337</v>
      </c>
      <c r="H36238" s="4" t="str">
        <f t="shared" si="566"/>
        <v>Sunscreen</v>
      </c>
      <c r="K36238"/>
      <c r="L36238"/>
    </row>
    <row r="36239" spans="1:12" x14ac:dyDescent="0.15">
      <c r="A36239" s="5">
        <v>2017</v>
      </c>
      <c r="B36239" t="s">
        <v>55</v>
      </c>
      <c r="C36239" t="s">
        <v>61</v>
      </c>
      <c r="D36239" t="s">
        <v>2</v>
      </c>
      <c r="E36239" t="s">
        <v>161</v>
      </c>
      <c r="F36239" t="s">
        <v>6</v>
      </c>
      <c r="G36239">
        <v>118.46941767457629</v>
      </c>
      <c r="H36239" s="4" t="str">
        <f t="shared" si="566"/>
        <v>Sunscreen</v>
      </c>
      <c r="K36239"/>
      <c r="L36239"/>
    </row>
    <row r="36240" spans="1:12" x14ac:dyDescent="0.15">
      <c r="A36240" s="5">
        <v>2017</v>
      </c>
      <c r="B36240" t="s">
        <v>55</v>
      </c>
      <c r="C36240" t="s">
        <v>61</v>
      </c>
      <c r="D36240" t="s">
        <v>2</v>
      </c>
      <c r="E36240" t="s">
        <v>161</v>
      </c>
      <c r="F36240" t="s">
        <v>5</v>
      </c>
      <c r="G36240">
        <v>106.83810378305085</v>
      </c>
      <c r="H36240" s="4" t="str">
        <f t="shared" si="566"/>
        <v>Sunscreen</v>
      </c>
      <c r="K36240"/>
      <c r="L36240"/>
    </row>
    <row r="36241" spans="1:12" x14ac:dyDescent="0.15">
      <c r="A36241" s="5">
        <v>2017</v>
      </c>
      <c r="B36241" t="s">
        <v>55</v>
      </c>
      <c r="C36241" t="s">
        <v>61</v>
      </c>
      <c r="D36241" t="s">
        <v>2</v>
      </c>
      <c r="E36241" t="s">
        <v>161</v>
      </c>
      <c r="F36241" t="s">
        <v>0</v>
      </c>
      <c r="G36241">
        <v>109.37933863474575</v>
      </c>
      <c r="H36241" s="4" t="str">
        <f t="shared" si="566"/>
        <v>Sunscreen</v>
      </c>
      <c r="K36241"/>
      <c r="L36241"/>
    </row>
    <row r="36242" spans="1:12" x14ac:dyDescent="0.15">
      <c r="A36242" s="5">
        <v>2017</v>
      </c>
      <c r="B36242" t="s">
        <v>55</v>
      </c>
      <c r="C36242" t="s">
        <v>61</v>
      </c>
      <c r="D36242" t="s">
        <v>162</v>
      </c>
      <c r="E36242" t="s">
        <v>161</v>
      </c>
      <c r="F36242" t="s">
        <v>15</v>
      </c>
      <c r="G36242">
        <v>8.5169809275808941</v>
      </c>
      <c r="H36242" s="4" t="str">
        <f t="shared" si="566"/>
        <v>Sunscreen</v>
      </c>
      <c r="K36242"/>
      <c r="L36242"/>
    </row>
    <row r="36243" spans="1:12" x14ac:dyDescent="0.15">
      <c r="A36243" s="5">
        <v>2017</v>
      </c>
      <c r="B36243" t="s">
        <v>55</v>
      </c>
      <c r="C36243" t="s">
        <v>61</v>
      </c>
      <c r="D36243" t="s">
        <v>162</v>
      </c>
      <c r="E36243" t="s">
        <v>161</v>
      </c>
      <c r="F36243" t="s">
        <v>14</v>
      </c>
      <c r="G36243">
        <v>8.7951753910631751</v>
      </c>
      <c r="H36243" s="4" t="str">
        <f t="shared" si="566"/>
        <v>Sunscreen</v>
      </c>
      <c r="K36243"/>
      <c r="L36243"/>
    </row>
    <row r="36244" spans="1:12" x14ac:dyDescent="0.15">
      <c r="A36244" s="5">
        <v>2017</v>
      </c>
      <c r="B36244" t="s">
        <v>55</v>
      </c>
      <c r="C36244" t="s">
        <v>61</v>
      </c>
      <c r="D36244" t="s">
        <v>162</v>
      </c>
      <c r="E36244" t="s">
        <v>161</v>
      </c>
      <c r="F36244" t="s">
        <v>13</v>
      </c>
      <c r="G36244">
        <v>8.9427636379044682</v>
      </c>
      <c r="H36244" s="4" t="str">
        <f t="shared" si="566"/>
        <v>Sunscreen</v>
      </c>
      <c r="K36244"/>
      <c r="L36244"/>
    </row>
    <row r="36245" spans="1:12" x14ac:dyDescent="0.15">
      <c r="A36245" s="5">
        <v>2017</v>
      </c>
      <c r="B36245" t="s">
        <v>55</v>
      </c>
      <c r="C36245" t="s">
        <v>61</v>
      </c>
      <c r="D36245" t="s">
        <v>162</v>
      </c>
      <c r="E36245" t="s">
        <v>161</v>
      </c>
      <c r="F36245" t="s">
        <v>12</v>
      </c>
      <c r="G36245">
        <v>9.8291081047765783</v>
      </c>
      <c r="H36245" s="4" t="str">
        <f t="shared" si="566"/>
        <v>Sunscreen</v>
      </c>
      <c r="K36245"/>
      <c r="L36245"/>
    </row>
    <row r="36246" spans="1:12" x14ac:dyDescent="0.15">
      <c r="A36246" s="5">
        <v>2017</v>
      </c>
      <c r="B36246" t="s">
        <v>55</v>
      </c>
      <c r="C36246" t="s">
        <v>61</v>
      </c>
      <c r="D36246" t="s">
        <v>162</v>
      </c>
      <c r="E36246" t="s">
        <v>161</v>
      </c>
      <c r="F36246" t="s">
        <v>11</v>
      </c>
      <c r="G36246">
        <v>11.655055414483821</v>
      </c>
      <c r="H36246" s="4" t="str">
        <f t="shared" si="566"/>
        <v>Sunscreen</v>
      </c>
      <c r="K36246"/>
      <c r="L36246"/>
    </row>
    <row r="36247" spans="1:12" x14ac:dyDescent="0.15">
      <c r="A36247" s="5">
        <v>2017</v>
      </c>
      <c r="B36247" t="s">
        <v>55</v>
      </c>
      <c r="C36247" t="s">
        <v>61</v>
      </c>
      <c r="D36247" t="s">
        <v>162</v>
      </c>
      <c r="E36247" t="s">
        <v>161</v>
      </c>
      <c r="F36247" t="s">
        <v>10</v>
      </c>
      <c r="G36247">
        <v>12.676820200308166</v>
      </c>
      <c r="H36247" s="4" t="str">
        <f t="shared" si="566"/>
        <v>Sunscreen</v>
      </c>
      <c r="K36247"/>
      <c r="L36247"/>
    </row>
    <row r="36248" spans="1:12" x14ac:dyDescent="0.15">
      <c r="A36248" s="5">
        <v>2017</v>
      </c>
      <c r="B36248" t="s">
        <v>55</v>
      </c>
      <c r="C36248" t="s">
        <v>61</v>
      </c>
      <c r="D36248" t="s">
        <v>162</v>
      </c>
      <c r="E36248" t="s">
        <v>161</v>
      </c>
      <c r="F36248" t="s">
        <v>9</v>
      </c>
      <c r="G36248">
        <v>21.818118175654856</v>
      </c>
      <c r="H36248" s="4" t="str">
        <f t="shared" si="566"/>
        <v>Sunscreen</v>
      </c>
      <c r="K36248"/>
      <c r="L36248"/>
    </row>
    <row r="36249" spans="1:12" x14ac:dyDescent="0.15">
      <c r="A36249" s="5">
        <v>2017</v>
      </c>
      <c r="B36249" t="s">
        <v>55</v>
      </c>
      <c r="C36249" t="s">
        <v>61</v>
      </c>
      <c r="D36249" t="s">
        <v>162</v>
      </c>
      <c r="E36249" t="s">
        <v>161</v>
      </c>
      <c r="F36249" t="s">
        <v>8</v>
      </c>
      <c r="G36249">
        <v>20.625064218027738</v>
      </c>
      <c r="H36249" s="4" t="str">
        <f t="shared" si="566"/>
        <v>Sunscreen</v>
      </c>
      <c r="K36249"/>
      <c r="L36249"/>
    </row>
    <row r="36250" spans="1:12" x14ac:dyDescent="0.15">
      <c r="A36250" s="5">
        <v>2017</v>
      </c>
      <c r="B36250" t="s">
        <v>55</v>
      </c>
      <c r="C36250" t="s">
        <v>61</v>
      </c>
      <c r="D36250" t="s">
        <v>162</v>
      </c>
      <c r="E36250" t="s">
        <v>161</v>
      </c>
      <c r="F36250" t="s">
        <v>7</v>
      </c>
      <c r="G36250">
        <v>15.236065220338984</v>
      </c>
      <c r="H36250" s="4" t="str">
        <f t="shared" si="566"/>
        <v>Sunscreen</v>
      </c>
      <c r="K36250"/>
      <c r="L36250"/>
    </row>
    <row r="36251" spans="1:12" x14ac:dyDescent="0.15">
      <c r="A36251" s="5">
        <v>2017</v>
      </c>
      <c r="B36251" t="s">
        <v>55</v>
      </c>
      <c r="C36251" t="s">
        <v>61</v>
      </c>
      <c r="D36251" t="s">
        <v>162</v>
      </c>
      <c r="E36251" t="s">
        <v>161</v>
      </c>
      <c r="F36251" t="s">
        <v>6</v>
      </c>
      <c r="G36251">
        <v>12.836879625577811</v>
      </c>
      <c r="H36251" s="4" t="str">
        <f t="shared" si="566"/>
        <v>Sunscreen</v>
      </c>
      <c r="K36251"/>
      <c r="L36251"/>
    </row>
    <row r="36252" spans="1:12" x14ac:dyDescent="0.15">
      <c r="A36252" s="5">
        <v>2017</v>
      </c>
      <c r="B36252" t="s">
        <v>55</v>
      </c>
      <c r="C36252" t="s">
        <v>61</v>
      </c>
      <c r="D36252" t="s">
        <v>162</v>
      </c>
      <c r="E36252" t="s">
        <v>161</v>
      </c>
      <c r="F36252" t="s">
        <v>5</v>
      </c>
      <c r="G36252">
        <v>10.979564838212637</v>
      </c>
      <c r="H36252" s="4" t="str">
        <f t="shared" si="566"/>
        <v>Sunscreen</v>
      </c>
      <c r="K36252"/>
      <c r="L36252"/>
    </row>
    <row r="36253" spans="1:12" x14ac:dyDescent="0.15">
      <c r="A36253" s="5">
        <v>2017</v>
      </c>
      <c r="B36253" t="s">
        <v>55</v>
      </c>
      <c r="C36253" t="s">
        <v>61</v>
      </c>
      <c r="D36253" t="s">
        <v>162</v>
      </c>
      <c r="E36253" t="s">
        <v>161</v>
      </c>
      <c r="F36253" t="s">
        <v>0</v>
      </c>
      <c r="G36253">
        <v>12.350873253466871</v>
      </c>
      <c r="H36253" s="4" t="str">
        <f t="shared" si="566"/>
        <v>Sunscreen</v>
      </c>
      <c r="K36253"/>
      <c r="L36253"/>
    </row>
    <row r="36254" spans="1:12" x14ac:dyDescent="0.15">
      <c r="A36254" s="5">
        <v>2017</v>
      </c>
      <c r="B36254" t="s">
        <v>55</v>
      </c>
      <c r="C36254" t="s">
        <v>61</v>
      </c>
      <c r="D36254" t="s">
        <v>16</v>
      </c>
      <c r="E36254" t="s">
        <v>161</v>
      </c>
      <c r="F36254" t="s">
        <v>15</v>
      </c>
      <c r="G36254">
        <v>9.5028034548536198</v>
      </c>
      <c r="H36254" s="4" t="str">
        <f t="shared" si="566"/>
        <v>Sunscreen</v>
      </c>
      <c r="K36254"/>
      <c r="L36254"/>
    </row>
    <row r="36255" spans="1:12" x14ac:dyDescent="0.15">
      <c r="A36255" s="5">
        <v>2017</v>
      </c>
      <c r="B36255" t="s">
        <v>55</v>
      </c>
      <c r="C36255" t="s">
        <v>61</v>
      </c>
      <c r="D36255" t="s">
        <v>16</v>
      </c>
      <c r="E36255" t="s">
        <v>161</v>
      </c>
      <c r="F36255" t="s">
        <v>14</v>
      </c>
      <c r="G36255">
        <v>9.8812680942989193</v>
      </c>
      <c r="H36255" s="4" t="str">
        <f t="shared" si="566"/>
        <v>Sunscreen</v>
      </c>
      <c r="K36255"/>
      <c r="L36255"/>
    </row>
    <row r="36256" spans="1:12" x14ac:dyDescent="0.15">
      <c r="A36256" s="5">
        <v>2017</v>
      </c>
      <c r="B36256" t="s">
        <v>55</v>
      </c>
      <c r="C36256" t="s">
        <v>61</v>
      </c>
      <c r="D36256" t="s">
        <v>16</v>
      </c>
      <c r="E36256" t="s">
        <v>161</v>
      </c>
      <c r="F36256" t="s">
        <v>13</v>
      </c>
      <c r="G36256">
        <v>10.293208506194144</v>
      </c>
      <c r="H36256" s="4" t="str">
        <f t="shared" si="566"/>
        <v>Sunscreen</v>
      </c>
      <c r="K36256"/>
      <c r="L36256"/>
    </row>
    <row r="36257" spans="1:12" x14ac:dyDescent="0.15">
      <c r="A36257" s="5">
        <v>2017</v>
      </c>
      <c r="B36257" t="s">
        <v>55</v>
      </c>
      <c r="C36257" t="s">
        <v>61</v>
      </c>
      <c r="D36257" t="s">
        <v>16</v>
      </c>
      <c r="E36257" t="s">
        <v>161</v>
      </c>
      <c r="F36257" t="s">
        <v>12</v>
      </c>
      <c r="G36257">
        <v>10.664925411402159</v>
      </c>
      <c r="H36257" s="4" t="str">
        <f t="shared" si="566"/>
        <v>Sunscreen</v>
      </c>
      <c r="K36257"/>
      <c r="L36257"/>
    </row>
    <row r="36258" spans="1:12" x14ac:dyDescent="0.15">
      <c r="A36258" s="5">
        <v>2017</v>
      </c>
      <c r="B36258" t="s">
        <v>55</v>
      </c>
      <c r="C36258" t="s">
        <v>61</v>
      </c>
      <c r="D36258" t="s">
        <v>16</v>
      </c>
      <c r="E36258" t="s">
        <v>161</v>
      </c>
      <c r="F36258" t="s">
        <v>11</v>
      </c>
      <c r="G36258">
        <v>13.184371636363636</v>
      </c>
      <c r="H36258" s="4" t="str">
        <f t="shared" si="566"/>
        <v>Sunscreen</v>
      </c>
      <c r="K36258"/>
      <c r="L36258"/>
    </row>
    <row r="36259" spans="1:12" x14ac:dyDescent="0.15">
      <c r="A36259" s="5">
        <v>2017</v>
      </c>
      <c r="B36259" t="s">
        <v>55</v>
      </c>
      <c r="C36259" t="s">
        <v>61</v>
      </c>
      <c r="D36259" t="s">
        <v>16</v>
      </c>
      <c r="E36259" t="s">
        <v>161</v>
      </c>
      <c r="F36259" t="s">
        <v>10</v>
      </c>
      <c r="G36259">
        <v>14.112185093990753</v>
      </c>
      <c r="H36259" s="4" t="str">
        <f t="shared" si="566"/>
        <v>Sunscreen</v>
      </c>
      <c r="K36259"/>
      <c r="L36259"/>
    </row>
    <row r="36260" spans="1:12" x14ac:dyDescent="0.15">
      <c r="A36260" s="5">
        <v>2017</v>
      </c>
      <c r="B36260" t="s">
        <v>55</v>
      </c>
      <c r="C36260" t="s">
        <v>61</v>
      </c>
      <c r="D36260" t="s">
        <v>16</v>
      </c>
      <c r="E36260" t="s">
        <v>161</v>
      </c>
      <c r="F36260" t="s">
        <v>9</v>
      </c>
      <c r="G36260">
        <v>25.306632377195683</v>
      </c>
      <c r="H36260" s="4" t="str">
        <f t="shared" si="566"/>
        <v>Sunscreen</v>
      </c>
      <c r="K36260"/>
      <c r="L36260"/>
    </row>
    <row r="36261" spans="1:12" x14ac:dyDescent="0.15">
      <c r="A36261" s="5">
        <v>2017</v>
      </c>
      <c r="B36261" t="s">
        <v>55</v>
      </c>
      <c r="C36261" t="s">
        <v>61</v>
      </c>
      <c r="D36261" t="s">
        <v>16</v>
      </c>
      <c r="E36261" t="s">
        <v>161</v>
      </c>
      <c r="F36261" t="s">
        <v>8</v>
      </c>
      <c r="G36261">
        <v>24.599927711093994</v>
      </c>
      <c r="H36261" s="4" t="str">
        <f t="shared" si="566"/>
        <v>Sunscreen</v>
      </c>
      <c r="K36261"/>
      <c r="L36261"/>
    </row>
    <row r="36262" spans="1:12" x14ac:dyDescent="0.15">
      <c r="A36262" s="5">
        <v>2017</v>
      </c>
      <c r="B36262" t="s">
        <v>55</v>
      </c>
      <c r="C36262" t="s">
        <v>61</v>
      </c>
      <c r="D36262" t="s">
        <v>16</v>
      </c>
      <c r="E36262" t="s">
        <v>161</v>
      </c>
      <c r="F36262" t="s">
        <v>7</v>
      </c>
      <c r="G36262">
        <v>17.362161183050848</v>
      </c>
      <c r="H36262" s="4" t="str">
        <f t="shared" si="566"/>
        <v>Sunscreen</v>
      </c>
      <c r="K36262"/>
      <c r="L36262"/>
    </row>
    <row r="36263" spans="1:12" x14ac:dyDescent="0.15">
      <c r="A36263" s="5">
        <v>2017</v>
      </c>
      <c r="B36263" t="s">
        <v>55</v>
      </c>
      <c r="C36263" t="s">
        <v>61</v>
      </c>
      <c r="D36263" t="s">
        <v>16</v>
      </c>
      <c r="E36263" t="s">
        <v>161</v>
      </c>
      <c r="F36263" t="s">
        <v>6</v>
      </c>
      <c r="G36263">
        <v>15.307114622033897</v>
      </c>
      <c r="H36263" s="4" t="str">
        <f t="shared" si="566"/>
        <v>Sunscreen</v>
      </c>
      <c r="K36263"/>
      <c r="L36263"/>
    </row>
    <row r="36264" spans="1:12" x14ac:dyDescent="0.15">
      <c r="A36264" s="5">
        <v>2017</v>
      </c>
      <c r="B36264" t="s">
        <v>55</v>
      </c>
      <c r="C36264" t="s">
        <v>61</v>
      </c>
      <c r="D36264" t="s">
        <v>16</v>
      </c>
      <c r="E36264" t="s">
        <v>161</v>
      </c>
      <c r="F36264" t="s">
        <v>5</v>
      </c>
      <c r="G36264">
        <v>13.407835562403697</v>
      </c>
      <c r="H36264" s="4" t="str">
        <f t="shared" si="566"/>
        <v>Sunscreen</v>
      </c>
      <c r="K36264"/>
      <c r="L36264"/>
    </row>
    <row r="36265" spans="1:12" x14ac:dyDescent="0.15">
      <c r="A36265" s="5">
        <v>2017</v>
      </c>
      <c r="B36265" t="s">
        <v>55</v>
      </c>
      <c r="C36265" t="s">
        <v>61</v>
      </c>
      <c r="D36265" t="s">
        <v>16</v>
      </c>
      <c r="E36265" t="s">
        <v>161</v>
      </c>
      <c r="F36265" t="s">
        <v>0</v>
      </c>
      <c r="G36265">
        <v>13.562863661093989</v>
      </c>
      <c r="H36265" s="4" t="str">
        <f t="shared" si="566"/>
        <v>Sunscreen</v>
      </c>
      <c r="K36265"/>
      <c r="L36265"/>
    </row>
    <row r="36266" spans="1:12" x14ac:dyDescent="0.15">
      <c r="A36266" s="5">
        <v>2017</v>
      </c>
      <c r="B36266" t="s">
        <v>55</v>
      </c>
      <c r="C36266" t="s">
        <v>60</v>
      </c>
      <c r="D36266" t="s">
        <v>164</v>
      </c>
      <c r="E36266" t="s">
        <v>161</v>
      </c>
      <c r="F36266" t="s">
        <v>15</v>
      </c>
      <c r="G36266">
        <v>12.095241174360554</v>
      </c>
      <c r="H36266" s="4" t="str">
        <f t="shared" si="566"/>
        <v>Sunscreen</v>
      </c>
      <c r="K36266"/>
      <c r="L36266"/>
    </row>
    <row r="36267" spans="1:12" x14ac:dyDescent="0.15">
      <c r="A36267" s="5">
        <v>2017</v>
      </c>
      <c r="B36267" t="s">
        <v>55</v>
      </c>
      <c r="C36267" t="s">
        <v>60</v>
      </c>
      <c r="D36267" t="s">
        <v>164</v>
      </c>
      <c r="E36267" t="s">
        <v>161</v>
      </c>
      <c r="F36267" t="s">
        <v>14</v>
      </c>
      <c r="G36267">
        <v>11.993334503741139</v>
      </c>
      <c r="H36267" s="4" t="str">
        <f t="shared" si="566"/>
        <v>Sunscreen</v>
      </c>
      <c r="K36267"/>
      <c r="L36267"/>
    </row>
    <row r="36268" spans="1:12" x14ac:dyDescent="0.15">
      <c r="A36268" s="5">
        <v>2017</v>
      </c>
      <c r="B36268" t="s">
        <v>55</v>
      </c>
      <c r="C36268" t="s">
        <v>60</v>
      </c>
      <c r="D36268" t="s">
        <v>164</v>
      </c>
      <c r="E36268" t="s">
        <v>161</v>
      </c>
      <c r="F36268" t="s">
        <v>13</v>
      </c>
      <c r="G36268">
        <v>12.458044246077039</v>
      </c>
      <c r="H36268" s="4" t="str">
        <f t="shared" si="566"/>
        <v>Sunscreen</v>
      </c>
      <c r="K36268"/>
      <c r="L36268"/>
    </row>
    <row r="36269" spans="1:12" x14ac:dyDescent="0.15">
      <c r="A36269" s="5">
        <v>2017</v>
      </c>
      <c r="B36269" t="s">
        <v>55</v>
      </c>
      <c r="C36269" t="s">
        <v>60</v>
      </c>
      <c r="D36269" t="s">
        <v>164</v>
      </c>
      <c r="E36269" t="s">
        <v>161</v>
      </c>
      <c r="F36269" t="s">
        <v>12</v>
      </c>
      <c r="G36269">
        <v>12.823542282896764</v>
      </c>
      <c r="H36269" s="4" t="str">
        <f t="shared" si="566"/>
        <v>Sunscreen</v>
      </c>
      <c r="K36269"/>
      <c r="L36269"/>
    </row>
    <row r="36270" spans="1:12" x14ac:dyDescent="0.15">
      <c r="A36270" s="5">
        <v>2017</v>
      </c>
      <c r="B36270" t="s">
        <v>55</v>
      </c>
      <c r="C36270" t="s">
        <v>60</v>
      </c>
      <c r="D36270" t="s">
        <v>164</v>
      </c>
      <c r="E36270" t="s">
        <v>161</v>
      </c>
      <c r="F36270" t="s">
        <v>11</v>
      </c>
      <c r="G36270">
        <v>16.179302260955318</v>
      </c>
      <c r="H36270" s="4" t="str">
        <f t="shared" si="566"/>
        <v>Sunscreen</v>
      </c>
      <c r="K36270"/>
      <c r="L36270"/>
    </row>
    <row r="36271" spans="1:12" x14ac:dyDescent="0.15">
      <c r="A36271" s="5">
        <v>2017</v>
      </c>
      <c r="B36271" t="s">
        <v>55</v>
      </c>
      <c r="C36271" t="s">
        <v>60</v>
      </c>
      <c r="D36271" t="s">
        <v>164</v>
      </c>
      <c r="E36271" t="s">
        <v>161</v>
      </c>
      <c r="F36271" t="s">
        <v>10</v>
      </c>
      <c r="G36271">
        <v>16.505736514391369</v>
      </c>
      <c r="H36271" s="4" t="str">
        <f t="shared" si="566"/>
        <v>Sunscreen</v>
      </c>
      <c r="K36271"/>
      <c r="L36271"/>
    </row>
    <row r="36272" spans="1:12" x14ac:dyDescent="0.15">
      <c r="A36272" s="5">
        <v>2017</v>
      </c>
      <c r="B36272" t="s">
        <v>55</v>
      </c>
      <c r="C36272" t="s">
        <v>60</v>
      </c>
      <c r="D36272" t="s">
        <v>164</v>
      </c>
      <c r="E36272" t="s">
        <v>161</v>
      </c>
      <c r="F36272" t="s">
        <v>9</v>
      </c>
      <c r="G36272">
        <v>30.164585873158703</v>
      </c>
      <c r="H36272" s="4" t="str">
        <f t="shared" si="566"/>
        <v>Sunscreen</v>
      </c>
      <c r="K36272"/>
      <c r="L36272"/>
    </row>
    <row r="36273" spans="1:12" x14ac:dyDescent="0.15">
      <c r="A36273" s="5">
        <v>2017</v>
      </c>
      <c r="B36273" t="s">
        <v>55</v>
      </c>
      <c r="C36273" t="s">
        <v>60</v>
      </c>
      <c r="D36273" t="s">
        <v>164</v>
      </c>
      <c r="E36273" t="s">
        <v>161</v>
      </c>
      <c r="F36273" t="s">
        <v>8</v>
      </c>
      <c r="G36273">
        <v>30.481838750385212</v>
      </c>
      <c r="H36273" s="4" t="str">
        <f t="shared" si="566"/>
        <v>Sunscreen</v>
      </c>
      <c r="K36273"/>
      <c r="L36273"/>
    </row>
    <row r="36274" spans="1:12" x14ac:dyDescent="0.15">
      <c r="A36274" s="5">
        <v>2017</v>
      </c>
      <c r="B36274" t="s">
        <v>55</v>
      </c>
      <c r="C36274" t="s">
        <v>60</v>
      </c>
      <c r="D36274" t="s">
        <v>164</v>
      </c>
      <c r="E36274" t="s">
        <v>161</v>
      </c>
      <c r="F36274" t="s">
        <v>7</v>
      </c>
      <c r="G36274">
        <v>21.25693357016949</v>
      </c>
      <c r="H36274" s="4" t="str">
        <f t="shared" si="566"/>
        <v>Sunscreen</v>
      </c>
      <c r="K36274"/>
      <c r="L36274"/>
    </row>
    <row r="36275" spans="1:12" x14ac:dyDescent="0.15">
      <c r="A36275" s="5">
        <v>2017</v>
      </c>
      <c r="B36275" t="s">
        <v>55</v>
      </c>
      <c r="C36275" t="s">
        <v>60</v>
      </c>
      <c r="D36275" t="s">
        <v>164</v>
      </c>
      <c r="E36275" t="s">
        <v>161</v>
      </c>
      <c r="F36275" t="s">
        <v>6</v>
      </c>
      <c r="G36275">
        <v>17.70592072825886</v>
      </c>
      <c r="H36275" s="4" t="str">
        <f t="shared" si="566"/>
        <v>Sunscreen</v>
      </c>
      <c r="K36275"/>
      <c r="L36275"/>
    </row>
    <row r="36276" spans="1:12" x14ac:dyDescent="0.15">
      <c r="A36276" s="5">
        <v>2017</v>
      </c>
      <c r="B36276" t="s">
        <v>55</v>
      </c>
      <c r="C36276" t="s">
        <v>60</v>
      </c>
      <c r="D36276" t="s">
        <v>164</v>
      </c>
      <c r="E36276" t="s">
        <v>161</v>
      </c>
      <c r="F36276" t="s">
        <v>5</v>
      </c>
      <c r="G36276">
        <v>15.492878796425268</v>
      </c>
      <c r="H36276" s="4" t="str">
        <f t="shared" si="566"/>
        <v>Sunscreen</v>
      </c>
      <c r="K36276"/>
      <c r="L36276"/>
    </row>
    <row r="36277" spans="1:12" x14ac:dyDescent="0.15">
      <c r="A36277" s="5">
        <v>2017</v>
      </c>
      <c r="B36277" t="s">
        <v>55</v>
      </c>
      <c r="C36277" t="s">
        <v>60</v>
      </c>
      <c r="D36277" t="s">
        <v>164</v>
      </c>
      <c r="E36277" t="s">
        <v>161</v>
      </c>
      <c r="F36277" t="s">
        <v>0</v>
      </c>
      <c r="G36277">
        <v>16.314644993713404</v>
      </c>
      <c r="H36277" s="4" t="str">
        <f t="shared" si="566"/>
        <v>Sunscreen</v>
      </c>
      <c r="K36277"/>
      <c r="L36277"/>
    </row>
    <row r="36278" spans="1:12" x14ac:dyDescent="0.15">
      <c r="A36278" s="5">
        <v>2017</v>
      </c>
      <c r="B36278" t="s">
        <v>55</v>
      </c>
      <c r="C36278" t="s">
        <v>60</v>
      </c>
      <c r="D36278" t="s">
        <v>2</v>
      </c>
      <c r="E36278" t="s">
        <v>161</v>
      </c>
      <c r="F36278" t="s">
        <v>15</v>
      </c>
      <c r="G36278">
        <v>57.890303257257322</v>
      </c>
      <c r="H36278" s="4" t="str">
        <f t="shared" si="566"/>
        <v>Sunscreen</v>
      </c>
      <c r="K36278"/>
      <c r="L36278"/>
    </row>
    <row r="36279" spans="1:12" x14ac:dyDescent="0.15">
      <c r="A36279" s="5">
        <v>2017</v>
      </c>
      <c r="B36279" t="s">
        <v>55</v>
      </c>
      <c r="C36279" t="s">
        <v>60</v>
      </c>
      <c r="D36279" t="s">
        <v>2</v>
      </c>
      <c r="E36279" t="s">
        <v>161</v>
      </c>
      <c r="F36279" t="s">
        <v>14</v>
      </c>
      <c r="G36279">
        <v>58.467075482551621</v>
      </c>
      <c r="H36279" s="4" t="str">
        <f t="shared" si="566"/>
        <v>Sunscreen</v>
      </c>
      <c r="K36279"/>
      <c r="L36279"/>
    </row>
    <row r="36280" spans="1:12" x14ac:dyDescent="0.15">
      <c r="A36280" s="5">
        <v>2017</v>
      </c>
      <c r="B36280" t="s">
        <v>55</v>
      </c>
      <c r="C36280" t="s">
        <v>60</v>
      </c>
      <c r="D36280" t="s">
        <v>2</v>
      </c>
      <c r="E36280" t="s">
        <v>161</v>
      </c>
      <c r="F36280" t="s">
        <v>13</v>
      </c>
      <c r="G36280">
        <v>59.839644159013872</v>
      </c>
      <c r="H36280" s="4" t="str">
        <f t="shared" si="566"/>
        <v>Sunscreen</v>
      </c>
      <c r="K36280"/>
      <c r="L36280"/>
    </row>
    <row r="36281" spans="1:12" x14ac:dyDescent="0.15">
      <c r="A36281" s="5">
        <v>2017</v>
      </c>
      <c r="B36281" t="s">
        <v>55</v>
      </c>
      <c r="C36281" t="s">
        <v>60</v>
      </c>
      <c r="D36281" t="s">
        <v>2</v>
      </c>
      <c r="E36281" t="s">
        <v>161</v>
      </c>
      <c r="F36281" t="s">
        <v>12</v>
      </c>
      <c r="G36281">
        <v>65.751527853929119</v>
      </c>
      <c r="H36281" s="4" t="str">
        <f t="shared" si="566"/>
        <v>Sunscreen</v>
      </c>
      <c r="K36281"/>
      <c r="L36281"/>
    </row>
    <row r="36282" spans="1:12" x14ac:dyDescent="0.15">
      <c r="A36282" s="5">
        <v>2017</v>
      </c>
      <c r="B36282" t="s">
        <v>55</v>
      </c>
      <c r="C36282" t="s">
        <v>60</v>
      </c>
      <c r="D36282" t="s">
        <v>2</v>
      </c>
      <c r="E36282" t="s">
        <v>161</v>
      </c>
      <c r="F36282" t="s">
        <v>11</v>
      </c>
      <c r="G36282">
        <v>75.692344479753473</v>
      </c>
      <c r="H36282" s="4" t="str">
        <f t="shared" si="566"/>
        <v>Sunscreen</v>
      </c>
      <c r="K36282"/>
      <c r="L36282"/>
    </row>
    <row r="36283" spans="1:12" x14ac:dyDescent="0.15">
      <c r="A36283" s="5">
        <v>2017</v>
      </c>
      <c r="B36283" t="s">
        <v>55</v>
      </c>
      <c r="C36283" t="s">
        <v>60</v>
      </c>
      <c r="D36283" t="s">
        <v>2</v>
      </c>
      <c r="E36283" t="s">
        <v>161</v>
      </c>
      <c r="F36283" t="s">
        <v>10</v>
      </c>
      <c r="G36283">
        <v>80.33143439093989</v>
      </c>
      <c r="H36283" s="4" t="str">
        <f t="shared" si="566"/>
        <v>Sunscreen</v>
      </c>
      <c r="K36283"/>
      <c r="L36283"/>
    </row>
    <row r="36284" spans="1:12" x14ac:dyDescent="0.15">
      <c r="A36284" s="5">
        <v>2017</v>
      </c>
      <c r="B36284" t="s">
        <v>55</v>
      </c>
      <c r="C36284" t="s">
        <v>60</v>
      </c>
      <c r="D36284" t="s">
        <v>2</v>
      </c>
      <c r="E36284" t="s">
        <v>161</v>
      </c>
      <c r="F36284" t="s">
        <v>9</v>
      </c>
      <c r="G36284">
        <v>146.04312816221881</v>
      </c>
      <c r="H36284" s="4" t="str">
        <f t="shared" si="566"/>
        <v>Sunscreen</v>
      </c>
      <c r="K36284"/>
      <c r="L36284"/>
    </row>
    <row r="36285" spans="1:12" x14ac:dyDescent="0.15">
      <c r="A36285" s="5">
        <v>2017</v>
      </c>
      <c r="B36285" t="s">
        <v>55</v>
      </c>
      <c r="C36285" t="s">
        <v>60</v>
      </c>
      <c r="D36285" t="s">
        <v>2</v>
      </c>
      <c r="E36285" t="s">
        <v>161</v>
      </c>
      <c r="F36285" t="s">
        <v>8</v>
      </c>
      <c r="G36285">
        <v>147.6848614257319</v>
      </c>
      <c r="H36285" s="4" t="str">
        <f t="shared" si="566"/>
        <v>Sunscreen</v>
      </c>
      <c r="K36285"/>
      <c r="L36285"/>
    </row>
    <row r="36286" spans="1:12" x14ac:dyDescent="0.15">
      <c r="A36286" s="5">
        <v>2017</v>
      </c>
      <c r="B36286" t="s">
        <v>55</v>
      </c>
      <c r="C36286" t="s">
        <v>60</v>
      </c>
      <c r="D36286" t="s">
        <v>2</v>
      </c>
      <c r="E36286" t="s">
        <v>161</v>
      </c>
      <c r="F36286" t="s">
        <v>7</v>
      </c>
      <c r="G36286">
        <v>107.17549623152541</v>
      </c>
      <c r="H36286" s="4" t="str">
        <f t="shared" si="566"/>
        <v>Sunscreen</v>
      </c>
      <c r="K36286"/>
      <c r="L36286"/>
    </row>
    <row r="36287" spans="1:12" x14ac:dyDescent="0.15">
      <c r="A36287" s="5">
        <v>2017</v>
      </c>
      <c r="B36287" t="s">
        <v>55</v>
      </c>
      <c r="C36287" t="s">
        <v>60</v>
      </c>
      <c r="D36287" t="s">
        <v>2</v>
      </c>
      <c r="E36287" t="s">
        <v>161</v>
      </c>
      <c r="F36287" t="s">
        <v>6</v>
      </c>
      <c r="G36287">
        <v>88.15851548819721</v>
      </c>
      <c r="H36287" s="4" t="str">
        <f t="shared" si="566"/>
        <v>Sunscreen</v>
      </c>
      <c r="K36287"/>
      <c r="L36287"/>
    </row>
    <row r="36288" spans="1:12" x14ac:dyDescent="0.15">
      <c r="A36288" s="5">
        <v>2017</v>
      </c>
      <c r="B36288" t="s">
        <v>55</v>
      </c>
      <c r="C36288" t="s">
        <v>60</v>
      </c>
      <c r="D36288" t="s">
        <v>2</v>
      </c>
      <c r="E36288" t="s">
        <v>161</v>
      </c>
      <c r="F36288" t="s">
        <v>5</v>
      </c>
      <c r="G36288">
        <v>77.991340106995381</v>
      </c>
      <c r="H36288" s="4" t="str">
        <f t="shared" si="566"/>
        <v>Sunscreen</v>
      </c>
      <c r="K36288"/>
      <c r="L36288"/>
    </row>
    <row r="36289" spans="1:12" x14ac:dyDescent="0.15">
      <c r="A36289" s="5">
        <v>2017</v>
      </c>
      <c r="B36289" t="s">
        <v>55</v>
      </c>
      <c r="C36289" t="s">
        <v>60</v>
      </c>
      <c r="D36289" t="s">
        <v>2</v>
      </c>
      <c r="E36289" t="s">
        <v>161</v>
      </c>
      <c r="F36289" t="s">
        <v>0</v>
      </c>
      <c r="G36289">
        <v>80.31025277556239</v>
      </c>
      <c r="H36289" s="4" t="str">
        <f t="shared" si="566"/>
        <v>Sunscreen</v>
      </c>
      <c r="K36289"/>
      <c r="L36289"/>
    </row>
    <row r="36290" spans="1:12" x14ac:dyDescent="0.15">
      <c r="A36290" s="5">
        <v>2017</v>
      </c>
      <c r="B36290" t="s">
        <v>55</v>
      </c>
      <c r="C36290" t="s">
        <v>59</v>
      </c>
      <c r="D36290" t="s">
        <v>2</v>
      </c>
      <c r="E36290" t="s">
        <v>161</v>
      </c>
      <c r="F36290" t="s">
        <v>15</v>
      </c>
      <c r="G36290">
        <v>24.313877509090904</v>
      </c>
      <c r="H36290" s="4" t="str">
        <f t="shared" si="566"/>
        <v>First Aid</v>
      </c>
      <c r="K36290"/>
      <c r="L36290"/>
    </row>
    <row r="36291" spans="1:12" x14ac:dyDescent="0.15">
      <c r="A36291" s="5">
        <v>2017</v>
      </c>
      <c r="B36291" t="s">
        <v>55</v>
      </c>
      <c r="C36291" t="s">
        <v>59</v>
      </c>
      <c r="D36291" t="s">
        <v>2</v>
      </c>
      <c r="E36291" t="s">
        <v>161</v>
      </c>
      <c r="F36291" t="s">
        <v>14</v>
      </c>
      <c r="G36291">
        <v>24.819696989214172</v>
      </c>
      <c r="H36291" s="4" t="str">
        <f t="shared" ref="H36291:H36354" si="567">VLOOKUP(C36291,$I$2:$J$145,2, FALSE)</f>
        <v>First Aid</v>
      </c>
      <c r="K36291"/>
      <c r="L36291"/>
    </row>
    <row r="36292" spans="1:12" x14ac:dyDescent="0.15">
      <c r="A36292" s="5">
        <v>2017</v>
      </c>
      <c r="B36292" t="s">
        <v>55</v>
      </c>
      <c r="C36292" t="s">
        <v>59</v>
      </c>
      <c r="D36292" t="s">
        <v>2</v>
      </c>
      <c r="E36292" t="s">
        <v>161</v>
      </c>
      <c r="F36292" t="s">
        <v>13</v>
      </c>
      <c r="G36292">
        <v>25.322356771155619</v>
      </c>
      <c r="H36292" s="4" t="str">
        <f t="shared" si="567"/>
        <v>First Aid</v>
      </c>
      <c r="K36292"/>
      <c r="L36292"/>
    </row>
    <row r="36293" spans="1:12" x14ac:dyDescent="0.15">
      <c r="A36293" s="5">
        <v>2017</v>
      </c>
      <c r="B36293" t="s">
        <v>55</v>
      </c>
      <c r="C36293" t="s">
        <v>59</v>
      </c>
      <c r="D36293" t="s">
        <v>2</v>
      </c>
      <c r="E36293" t="s">
        <v>161</v>
      </c>
      <c r="F36293" t="s">
        <v>12</v>
      </c>
      <c r="G36293">
        <v>27.682169325115566</v>
      </c>
      <c r="H36293" s="4" t="str">
        <f t="shared" si="567"/>
        <v>First Aid</v>
      </c>
      <c r="K36293"/>
      <c r="L36293"/>
    </row>
    <row r="36294" spans="1:12" x14ac:dyDescent="0.15">
      <c r="A36294" s="5">
        <v>2017</v>
      </c>
      <c r="B36294" t="s">
        <v>55</v>
      </c>
      <c r="C36294" t="s">
        <v>59</v>
      </c>
      <c r="D36294" t="s">
        <v>2</v>
      </c>
      <c r="E36294" t="s">
        <v>161</v>
      </c>
      <c r="F36294" t="s">
        <v>11</v>
      </c>
      <c r="G36294">
        <v>31.422395105084735</v>
      </c>
      <c r="H36294" s="4" t="str">
        <f t="shared" si="567"/>
        <v>First Aid</v>
      </c>
      <c r="K36294"/>
      <c r="L36294"/>
    </row>
    <row r="36295" spans="1:12" x14ac:dyDescent="0.15">
      <c r="A36295" s="5">
        <v>2017</v>
      </c>
      <c r="B36295" t="s">
        <v>55</v>
      </c>
      <c r="C36295" t="s">
        <v>59</v>
      </c>
      <c r="D36295" t="s">
        <v>2</v>
      </c>
      <c r="E36295" t="s">
        <v>161</v>
      </c>
      <c r="F36295" t="s">
        <v>10</v>
      </c>
      <c r="G36295">
        <v>33.75896513343605</v>
      </c>
      <c r="H36295" s="4" t="str">
        <f t="shared" si="567"/>
        <v>First Aid</v>
      </c>
      <c r="K36295"/>
      <c r="L36295"/>
    </row>
    <row r="36296" spans="1:12" x14ac:dyDescent="0.15">
      <c r="A36296" s="5">
        <v>2017</v>
      </c>
      <c r="B36296" t="s">
        <v>55</v>
      </c>
      <c r="C36296" t="s">
        <v>59</v>
      </c>
      <c r="D36296" t="s">
        <v>2</v>
      </c>
      <c r="E36296" t="s">
        <v>161</v>
      </c>
      <c r="F36296" t="s">
        <v>9</v>
      </c>
      <c r="G36296">
        <v>62.131448179969183</v>
      </c>
      <c r="H36296" s="4" t="str">
        <f t="shared" si="567"/>
        <v>First Aid</v>
      </c>
      <c r="K36296"/>
      <c r="L36296"/>
    </row>
    <row r="36297" spans="1:12" x14ac:dyDescent="0.15">
      <c r="A36297" s="5">
        <v>2017</v>
      </c>
      <c r="B36297" t="s">
        <v>55</v>
      </c>
      <c r="C36297" t="s">
        <v>59</v>
      </c>
      <c r="D36297" t="s">
        <v>2</v>
      </c>
      <c r="E36297" t="s">
        <v>161</v>
      </c>
      <c r="F36297" t="s">
        <v>8</v>
      </c>
      <c r="G36297">
        <v>58.32655569568567</v>
      </c>
      <c r="H36297" s="4" t="str">
        <f t="shared" si="567"/>
        <v>First Aid</v>
      </c>
      <c r="K36297"/>
      <c r="L36297"/>
    </row>
    <row r="36298" spans="1:12" x14ac:dyDescent="0.15">
      <c r="A36298" s="5">
        <v>2017</v>
      </c>
      <c r="B36298" t="s">
        <v>55</v>
      </c>
      <c r="C36298" t="s">
        <v>59</v>
      </c>
      <c r="D36298" t="s">
        <v>2</v>
      </c>
      <c r="E36298" t="s">
        <v>161</v>
      </c>
      <c r="F36298" t="s">
        <v>7</v>
      </c>
      <c r="G36298">
        <v>44.906808752542361</v>
      </c>
      <c r="H36298" s="4" t="str">
        <f t="shared" si="567"/>
        <v>First Aid</v>
      </c>
      <c r="K36298"/>
      <c r="L36298"/>
    </row>
    <row r="36299" spans="1:12" x14ac:dyDescent="0.15">
      <c r="A36299" s="5">
        <v>2017</v>
      </c>
      <c r="B36299" t="s">
        <v>55</v>
      </c>
      <c r="C36299" t="s">
        <v>59</v>
      </c>
      <c r="D36299" t="s">
        <v>2</v>
      </c>
      <c r="E36299" t="s">
        <v>161</v>
      </c>
      <c r="F36299" t="s">
        <v>6</v>
      </c>
      <c r="G36299">
        <v>37.407077678274263</v>
      </c>
      <c r="H36299" s="4" t="str">
        <f t="shared" si="567"/>
        <v>First Aid</v>
      </c>
      <c r="K36299"/>
      <c r="L36299"/>
    </row>
    <row r="36300" spans="1:12" x14ac:dyDescent="0.15">
      <c r="A36300" s="5">
        <v>2017</v>
      </c>
      <c r="B36300" t="s">
        <v>55</v>
      </c>
      <c r="C36300" t="s">
        <v>59</v>
      </c>
      <c r="D36300" t="s">
        <v>2</v>
      </c>
      <c r="E36300" t="s">
        <v>161</v>
      </c>
      <c r="F36300" t="s">
        <v>5</v>
      </c>
      <c r="G36300">
        <v>33.109352608936824</v>
      </c>
      <c r="H36300" s="4" t="str">
        <f t="shared" si="567"/>
        <v>First Aid</v>
      </c>
      <c r="K36300"/>
      <c r="L36300"/>
    </row>
    <row r="36301" spans="1:12" x14ac:dyDescent="0.15">
      <c r="A36301" s="5">
        <v>2017</v>
      </c>
      <c r="B36301" t="s">
        <v>55</v>
      </c>
      <c r="C36301" t="s">
        <v>59</v>
      </c>
      <c r="D36301" t="s">
        <v>2</v>
      </c>
      <c r="E36301" t="s">
        <v>161</v>
      </c>
      <c r="F36301" t="s">
        <v>0</v>
      </c>
      <c r="G36301">
        <v>35.410844632049297</v>
      </c>
      <c r="H36301" s="4" t="str">
        <f t="shared" si="567"/>
        <v>First Aid</v>
      </c>
      <c r="K36301"/>
      <c r="L36301"/>
    </row>
    <row r="36302" spans="1:12" x14ac:dyDescent="0.15">
      <c r="A36302" s="5">
        <v>2017</v>
      </c>
      <c r="B36302" t="s">
        <v>55</v>
      </c>
      <c r="C36302" t="s">
        <v>59</v>
      </c>
      <c r="D36302" t="s">
        <v>162</v>
      </c>
      <c r="E36302" t="s">
        <v>161</v>
      </c>
      <c r="F36302" t="s">
        <v>15</v>
      </c>
      <c r="G36302">
        <v>2.9568060909707237</v>
      </c>
      <c r="H36302" s="4" t="str">
        <f t="shared" si="567"/>
        <v>First Aid</v>
      </c>
      <c r="K36302"/>
      <c r="L36302"/>
    </row>
    <row r="36303" spans="1:12" x14ac:dyDescent="0.15">
      <c r="A36303" s="5">
        <v>2017</v>
      </c>
      <c r="B36303" t="s">
        <v>55</v>
      </c>
      <c r="C36303" t="s">
        <v>59</v>
      </c>
      <c r="D36303" t="s">
        <v>162</v>
      </c>
      <c r="E36303" t="s">
        <v>161</v>
      </c>
      <c r="F36303" t="s">
        <v>14</v>
      </c>
      <c r="G36303">
        <v>3.0830113087950695</v>
      </c>
      <c r="H36303" s="4" t="str">
        <f t="shared" si="567"/>
        <v>First Aid</v>
      </c>
      <c r="K36303"/>
      <c r="L36303"/>
    </row>
    <row r="36304" spans="1:12" x14ac:dyDescent="0.15">
      <c r="A36304" s="5">
        <v>2017</v>
      </c>
      <c r="B36304" t="s">
        <v>55</v>
      </c>
      <c r="C36304" t="s">
        <v>59</v>
      </c>
      <c r="D36304" t="s">
        <v>162</v>
      </c>
      <c r="E36304" t="s">
        <v>161</v>
      </c>
      <c r="F36304" t="s">
        <v>13</v>
      </c>
      <c r="G36304">
        <v>3.0697449732942985</v>
      </c>
      <c r="H36304" s="4" t="str">
        <f t="shared" si="567"/>
        <v>First Aid</v>
      </c>
      <c r="K36304"/>
      <c r="L36304"/>
    </row>
    <row r="36305" spans="1:12" x14ac:dyDescent="0.15">
      <c r="A36305" s="5">
        <v>2017</v>
      </c>
      <c r="B36305" t="s">
        <v>55</v>
      </c>
      <c r="C36305" t="s">
        <v>59</v>
      </c>
      <c r="D36305" t="s">
        <v>162</v>
      </c>
      <c r="E36305" t="s">
        <v>161</v>
      </c>
      <c r="F36305" t="s">
        <v>12</v>
      </c>
      <c r="G36305">
        <v>3.3121672160246534</v>
      </c>
      <c r="H36305" s="4" t="str">
        <f t="shared" si="567"/>
        <v>First Aid</v>
      </c>
      <c r="K36305"/>
      <c r="L36305"/>
    </row>
    <row r="36306" spans="1:12" x14ac:dyDescent="0.15">
      <c r="A36306" s="5">
        <v>2017</v>
      </c>
      <c r="B36306" t="s">
        <v>55</v>
      </c>
      <c r="C36306" t="s">
        <v>59</v>
      </c>
      <c r="D36306" t="s">
        <v>162</v>
      </c>
      <c r="E36306" t="s">
        <v>161</v>
      </c>
      <c r="F36306" t="s">
        <v>11</v>
      </c>
      <c r="G36306">
        <v>3.8313046062249616</v>
      </c>
      <c r="H36306" s="4" t="str">
        <f t="shared" si="567"/>
        <v>First Aid</v>
      </c>
      <c r="K36306"/>
      <c r="L36306"/>
    </row>
    <row r="36307" spans="1:12" x14ac:dyDescent="0.15">
      <c r="A36307" s="5">
        <v>2017</v>
      </c>
      <c r="B36307" t="s">
        <v>55</v>
      </c>
      <c r="C36307" t="s">
        <v>59</v>
      </c>
      <c r="D36307" t="s">
        <v>162</v>
      </c>
      <c r="E36307" t="s">
        <v>161</v>
      </c>
      <c r="F36307" t="s">
        <v>10</v>
      </c>
      <c r="G36307">
        <v>4.0531844764252698</v>
      </c>
      <c r="H36307" s="4" t="str">
        <f t="shared" si="567"/>
        <v>First Aid</v>
      </c>
      <c r="K36307"/>
      <c r="L36307"/>
    </row>
    <row r="36308" spans="1:12" x14ac:dyDescent="0.15">
      <c r="A36308" s="5">
        <v>2017</v>
      </c>
      <c r="B36308" t="s">
        <v>55</v>
      </c>
      <c r="C36308" t="s">
        <v>59</v>
      </c>
      <c r="D36308" t="s">
        <v>162</v>
      </c>
      <c r="E36308" t="s">
        <v>161</v>
      </c>
      <c r="F36308" t="s">
        <v>9</v>
      </c>
      <c r="G36308">
        <v>7.5676019663482297</v>
      </c>
      <c r="H36308" s="4" t="str">
        <f t="shared" si="567"/>
        <v>First Aid</v>
      </c>
      <c r="K36308"/>
      <c r="L36308"/>
    </row>
    <row r="36309" spans="1:12" x14ac:dyDescent="0.15">
      <c r="A36309" s="5">
        <v>2017</v>
      </c>
      <c r="B36309" t="s">
        <v>55</v>
      </c>
      <c r="C36309" t="s">
        <v>59</v>
      </c>
      <c r="D36309" t="s">
        <v>162</v>
      </c>
      <c r="E36309" t="s">
        <v>161</v>
      </c>
      <c r="F36309" t="s">
        <v>8</v>
      </c>
      <c r="G36309">
        <v>7.0718074377503859</v>
      </c>
      <c r="H36309" s="4" t="str">
        <f t="shared" si="567"/>
        <v>First Aid</v>
      </c>
      <c r="K36309"/>
      <c r="L36309"/>
    </row>
    <row r="36310" spans="1:12" x14ac:dyDescent="0.15">
      <c r="A36310" s="5">
        <v>2017</v>
      </c>
      <c r="B36310" t="s">
        <v>55</v>
      </c>
      <c r="C36310" t="s">
        <v>59</v>
      </c>
      <c r="D36310" t="s">
        <v>162</v>
      </c>
      <c r="E36310" t="s">
        <v>161</v>
      </c>
      <c r="F36310" t="s">
        <v>7</v>
      </c>
      <c r="G36310">
        <v>5.5357915271186444</v>
      </c>
      <c r="H36310" s="4" t="str">
        <f t="shared" si="567"/>
        <v>First Aid</v>
      </c>
      <c r="K36310"/>
      <c r="L36310"/>
    </row>
    <row r="36311" spans="1:12" x14ac:dyDescent="0.15">
      <c r="A36311" s="5">
        <v>2017</v>
      </c>
      <c r="B36311" t="s">
        <v>55</v>
      </c>
      <c r="C36311" t="s">
        <v>59</v>
      </c>
      <c r="D36311" t="s">
        <v>162</v>
      </c>
      <c r="E36311" t="s">
        <v>161</v>
      </c>
      <c r="F36311" t="s">
        <v>6</v>
      </c>
      <c r="G36311">
        <v>4.5354672995685661</v>
      </c>
      <c r="H36311" s="4" t="str">
        <f t="shared" si="567"/>
        <v>First Aid</v>
      </c>
      <c r="K36311"/>
      <c r="L36311"/>
    </row>
    <row r="36312" spans="1:12" x14ac:dyDescent="0.15">
      <c r="A36312" s="5">
        <v>2017</v>
      </c>
      <c r="B36312" t="s">
        <v>55</v>
      </c>
      <c r="C36312" t="s">
        <v>59</v>
      </c>
      <c r="D36312" t="s">
        <v>162</v>
      </c>
      <c r="E36312" t="s">
        <v>161</v>
      </c>
      <c r="F36312" t="s">
        <v>5</v>
      </c>
      <c r="G36312">
        <v>3.8277712788906015</v>
      </c>
      <c r="H36312" s="4" t="str">
        <f t="shared" si="567"/>
        <v>First Aid</v>
      </c>
      <c r="K36312"/>
      <c r="L36312"/>
    </row>
    <row r="36313" spans="1:12" x14ac:dyDescent="0.15">
      <c r="A36313" s="5">
        <v>2017</v>
      </c>
      <c r="B36313" t="s">
        <v>55</v>
      </c>
      <c r="C36313" t="s">
        <v>59</v>
      </c>
      <c r="D36313" t="s">
        <v>162</v>
      </c>
      <c r="E36313" t="s">
        <v>161</v>
      </c>
      <c r="F36313" t="s">
        <v>0</v>
      </c>
      <c r="G36313">
        <v>4.2050766568104772</v>
      </c>
      <c r="H36313" s="4" t="str">
        <f t="shared" si="567"/>
        <v>First Aid</v>
      </c>
      <c r="K36313"/>
      <c r="L36313"/>
    </row>
    <row r="36314" spans="1:12" x14ac:dyDescent="0.15">
      <c r="A36314" s="5">
        <v>2017</v>
      </c>
      <c r="B36314" t="s">
        <v>55</v>
      </c>
      <c r="C36314" t="s">
        <v>59</v>
      </c>
      <c r="D36314" t="s">
        <v>16</v>
      </c>
      <c r="E36314" t="s">
        <v>161</v>
      </c>
      <c r="F36314" t="s">
        <v>15</v>
      </c>
      <c r="G36314">
        <v>9.0992012178120181</v>
      </c>
      <c r="H36314" s="4" t="str">
        <f t="shared" si="567"/>
        <v>First Aid</v>
      </c>
      <c r="K36314"/>
      <c r="L36314"/>
    </row>
    <row r="36315" spans="1:12" x14ac:dyDescent="0.15">
      <c r="A36315" s="5">
        <v>2017</v>
      </c>
      <c r="B36315" t="s">
        <v>55</v>
      </c>
      <c r="C36315" t="s">
        <v>59</v>
      </c>
      <c r="D36315" t="s">
        <v>16</v>
      </c>
      <c r="E36315" t="s">
        <v>161</v>
      </c>
      <c r="F36315" t="s">
        <v>14</v>
      </c>
      <c r="G36315">
        <v>8.7767850985516187</v>
      </c>
      <c r="H36315" s="4" t="str">
        <f t="shared" si="567"/>
        <v>First Aid</v>
      </c>
      <c r="K36315"/>
      <c r="L36315"/>
    </row>
    <row r="36316" spans="1:12" x14ac:dyDescent="0.15">
      <c r="A36316" s="5">
        <v>2017</v>
      </c>
      <c r="B36316" t="s">
        <v>55</v>
      </c>
      <c r="C36316" t="s">
        <v>59</v>
      </c>
      <c r="D36316" t="s">
        <v>16</v>
      </c>
      <c r="E36316" t="s">
        <v>161</v>
      </c>
      <c r="F36316" t="s">
        <v>13</v>
      </c>
      <c r="G36316">
        <v>9.2092349198828956</v>
      </c>
      <c r="H36316" s="4" t="str">
        <f t="shared" si="567"/>
        <v>First Aid</v>
      </c>
      <c r="K36316"/>
      <c r="L36316"/>
    </row>
    <row r="36317" spans="1:12" x14ac:dyDescent="0.15">
      <c r="A36317" s="5">
        <v>2017</v>
      </c>
      <c r="B36317" t="s">
        <v>55</v>
      </c>
      <c r="C36317" t="s">
        <v>59</v>
      </c>
      <c r="D36317" t="s">
        <v>16</v>
      </c>
      <c r="E36317" t="s">
        <v>161</v>
      </c>
      <c r="F36317" t="s">
        <v>12</v>
      </c>
      <c r="G36317">
        <v>9.8373721867488442</v>
      </c>
      <c r="H36317" s="4" t="str">
        <f t="shared" si="567"/>
        <v>First Aid</v>
      </c>
      <c r="K36317"/>
      <c r="L36317"/>
    </row>
    <row r="36318" spans="1:12" x14ac:dyDescent="0.15">
      <c r="A36318" s="5">
        <v>2017</v>
      </c>
      <c r="B36318" t="s">
        <v>55</v>
      </c>
      <c r="C36318" t="s">
        <v>59</v>
      </c>
      <c r="D36318" t="s">
        <v>16</v>
      </c>
      <c r="E36318" t="s">
        <v>161</v>
      </c>
      <c r="F36318" t="s">
        <v>11</v>
      </c>
      <c r="G36318">
        <v>11.682357943174114</v>
      </c>
      <c r="H36318" s="4" t="str">
        <f t="shared" si="567"/>
        <v>First Aid</v>
      </c>
      <c r="K36318"/>
      <c r="L36318"/>
    </row>
    <row r="36319" spans="1:12" x14ac:dyDescent="0.15">
      <c r="A36319" s="5">
        <v>2017</v>
      </c>
      <c r="B36319" t="s">
        <v>55</v>
      </c>
      <c r="C36319" t="s">
        <v>59</v>
      </c>
      <c r="D36319" t="s">
        <v>16</v>
      </c>
      <c r="E36319" t="s">
        <v>161</v>
      </c>
      <c r="F36319" t="s">
        <v>10</v>
      </c>
      <c r="G36319">
        <v>12.215694074699536</v>
      </c>
      <c r="H36319" s="4" t="str">
        <f t="shared" si="567"/>
        <v>First Aid</v>
      </c>
      <c r="K36319"/>
      <c r="L36319"/>
    </row>
    <row r="36320" spans="1:12" x14ac:dyDescent="0.15">
      <c r="A36320" s="5">
        <v>2017</v>
      </c>
      <c r="B36320" t="s">
        <v>55</v>
      </c>
      <c r="C36320" t="s">
        <v>59</v>
      </c>
      <c r="D36320" t="s">
        <v>16</v>
      </c>
      <c r="E36320" t="s">
        <v>161</v>
      </c>
      <c r="F36320" t="s">
        <v>9</v>
      </c>
      <c r="G36320">
        <v>22.665117074144831</v>
      </c>
      <c r="H36320" s="4" t="str">
        <f t="shared" si="567"/>
        <v>First Aid</v>
      </c>
      <c r="K36320"/>
      <c r="L36320"/>
    </row>
    <row r="36321" spans="1:12" x14ac:dyDescent="0.15">
      <c r="A36321" s="5">
        <v>2017</v>
      </c>
      <c r="B36321" t="s">
        <v>55</v>
      </c>
      <c r="C36321" t="s">
        <v>59</v>
      </c>
      <c r="D36321" t="s">
        <v>16</v>
      </c>
      <c r="E36321" t="s">
        <v>161</v>
      </c>
      <c r="F36321" t="s">
        <v>8</v>
      </c>
      <c r="G36321">
        <v>22.701628123266566</v>
      </c>
      <c r="H36321" s="4" t="str">
        <f t="shared" si="567"/>
        <v>First Aid</v>
      </c>
      <c r="K36321"/>
      <c r="L36321"/>
    </row>
    <row r="36322" spans="1:12" x14ac:dyDescent="0.15">
      <c r="A36322" s="5">
        <v>2017</v>
      </c>
      <c r="B36322" t="s">
        <v>55</v>
      </c>
      <c r="C36322" t="s">
        <v>59</v>
      </c>
      <c r="D36322" t="s">
        <v>16</v>
      </c>
      <c r="E36322" t="s">
        <v>161</v>
      </c>
      <c r="F36322" t="s">
        <v>7</v>
      </c>
      <c r="G36322">
        <v>15.546640271186444</v>
      </c>
      <c r="H36322" s="4" t="str">
        <f t="shared" si="567"/>
        <v>First Aid</v>
      </c>
      <c r="K36322"/>
      <c r="L36322"/>
    </row>
    <row r="36323" spans="1:12" x14ac:dyDescent="0.15">
      <c r="A36323" s="5">
        <v>2017</v>
      </c>
      <c r="B36323" t="s">
        <v>55</v>
      </c>
      <c r="C36323" t="s">
        <v>59</v>
      </c>
      <c r="D36323" t="s">
        <v>16</v>
      </c>
      <c r="E36323" t="s">
        <v>161</v>
      </c>
      <c r="F36323" t="s">
        <v>6</v>
      </c>
      <c r="G36323">
        <v>13.590501925701078</v>
      </c>
      <c r="H36323" s="4" t="str">
        <f t="shared" si="567"/>
        <v>First Aid</v>
      </c>
      <c r="K36323"/>
      <c r="L36323"/>
    </row>
    <row r="36324" spans="1:12" x14ac:dyDescent="0.15">
      <c r="A36324" s="5">
        <v>2017</v>
      </c>
      <c r="B36324" t="s">
        <v>55</v>
      </c>
      <c r="C36324" t="s">
        <v>59</v>
      </c>
      <c r="D36324" t="s">
        <v>16</v>
      </c>
      <c r="E36324" t="s">
        <v>161</v>
      </c>
      <c r="F36324" t="s">
        <v>5</v>
      </c>
      <c r="G36324">
        <v>11.833113242773496</v>
      </c>
      <c r="H36324" s="4" t="str">
        <f t="shared" si="567"/>
        <v>First Aid</v>
      </c>
      <c r="K36324"/>
      <c r="L36324"/>
    </row>
    <row r="36325" spans="1:12" x14ac:dyDescent="0.15">
      <c r="A36325" s="5">
        <v>2017</v>
      </c>
      <c r="B36325" t="s">
        <v>55</v>
      </c>
      <c r="C36325" t="s">
        <v>59</v>
      </c>
      <c r="D36325" t="s">
        <v>16</v>
      </c>
      <c r="E36325" t="s">
        <v>161</v>
      </c>
      <c r="F36325" t="s">
        <v>0</v>
      </c>
      <c r="G36325">
        <v>12.137200226486906</v>
      </c>
      <c r="H36325" s="4" t="str">
        <f t="shared" si="567"/>
        <v>First Aid</v>
      </c>
      <c r="K36325"/>
      <c r="L36325"/>
    </row>
    <row r="36326" spans="1:12" x14ac:dyDescent="0.15">
      <c r="A36326" s="5">
        <v>2017</v>
      </c>
      <c r="B36326" t="s">
        <v>55</v>
      </c>
      <c r="C36326" t="s">
        <v>58</v>
      </c>
      <c r="D36326" t="s">
        <v>164</v>
      </c>
      <c r="E36326" t="s">
        <v>161</v>
      </c>
      <c r="F36326" t="s">
        <v>15</v>
      </c>
      <c r="G36326">
        <v>17.004210600924505</v>
      </c>
      <c r="H36326" s="4" t="str">
        <f t="shared" si="567"/>
        <v>First Aid</v>
      </c>
      <c r="K36326"/>
      <c r="L36326"/>
    </row>
    <row r="36327" spans="1:12" x14ac:dyDescent="0.15">
      <c r="A36327" s="5">
        <v>2017</v>
      </c>
      <c r="B36327" t="s">
        <v>55</v>
      </c>
      <c r="C36327" t="s">
        <v>58</v>
      </c>
      <c r="D36327" t="s">
        <v>164</v>
      </c>
      <c r="E36327" t="s">
        <v>161</v>
      </c>
      <c r="F36327" t="s">
        <v>14</v>
      </c>
      <c r="G36327">
        <v>16.581817778736518</v>
      </c>
      <c r="H36327" s="4" t="str">
        <f t="shared" si="567"/>
        <v>First Aid</v>
      </c>
      <c r="K36327"/>
      <c r="L36327"/>
    </row>
    <row r="36328" spans="1:12" x14ac:dyDescent="0.15">
      <c r="A36328" s="5">
        <v>2017</v>
      </c>
      <c r="B36328" t="s">
        <v>55</v>
      </c>
      <c r="C36328" t="s">
        <v>58</v>
      </c>
      <c r="D36328" t="s">
        <v>164</v>
      </c>
      <c r="E36328" t="s">
        <v>161</v>
      </c>
      <c r="F36328" t="s">
        <v>13</v>
      </c>
      <c r="G36328">
        <v>17.567650450539293</v>
      </c>
      <c r="H36328" s="4" t="str">
        <f t="shared" si="567"/>
        <v>First Aid</v>
      </c>
      <c r="K36328"/>
      <c r="L36328"/>
    </row>
    <row r="36329" spans="1:12" x14ac:dyDescent="0.15">
      <c r="A36329" s="5">
        <v>2017</v>
      </c>
      <c r="B36329" t="s">
        <v>55</v>
      </c>
      <c r="C36329" t="s">
        <v>58</v>
      </c>
      <c r="D36329" t="s">
        <v>164</v>
      </c>
      <c r="E36329" t="s">
        <v>161</v>
      </c>
      <c r="F36329" t="s">
        <v>12</v>
      </c>
      <c r="G36329">
        <v>18.152789842835134</v>
      </c>
      <c r="H36329" s="4" t="str">
        <f t="shared" si="567"/>
        <v>First Aid</v>
      </c>
      <c r="K36329"/>
      <c r="L36329"/>
    </row>
    <row r="36330" spans="1:12" x14ac:dyDescent="0.15">
      <c r="A36330" s="5">
        <v>2017</v>
      </c>
      <c r="B36330" t="s">
        <v>55</v>
      </c>
      <c r="C36330" t="s">
        <v>58</v>
      </c>
      <c r="D36330" t="s">
        <v>164</v>
      </c>
      <c r="E36330" t="s">
        <v>161</v>
      </c>
      <c r="F36330" t="s">
        <v>11</v>
      </c>
      <c r="G36330">
        <v>21.884362923882897</v>
      </c>
      <c r="H36330" s="4" t="str">
        <f t="shared" si="567"/>
        <v>First Aid</v>
      </c>
      <c r="K36330"/>
      <c r="L36330"/>
    </row>
    <row r="36331" spans="1:12" x14ac:dyDescent="0.15">
      <c r="A36331" s="5">
        <v>2017</v>
      </c>
      <c r="B36331" t="s">
        <v>55</v>
      </c>
      <c r="C36331" t="s">
        <v>58</v>
      </c>
      <c r="D36331" t="s">
        <v>164</v>
      </c>
      <c r="E36331" t="s">
        <v>161</v>
      </c>
      <c r="F36331" t="s">
        <v>10</v>
      </c>
      <c r="G36331">
        <v>25.356850947919874</v>
      </c>
      <c r="H36331" s="4" t="str">
        <f t="shared" si="567"/>
        <v>First Aid</v>
      </c>
      <c r="K36331"/>
      <c r="L36331"/>
    </row>
    <row r="36332" spans="1:12" x14ac:dyDescent="0.15">
      <c r="A36332" s="5">
        <v>2017</v>
      </c>
      <c r="B36332" t="s">
        <v>55</v>
      </c>
      <c r="C36332" t="s">
        <v>58</v>
      </c>
      <c r="D36332" t="s">
        <v>164</v>
      </c>
      <c r="E36332" t="s">
        <v>161</v>
      </c>
      <c r="F36332" t="s">
        <v>9</v>
      </c>
      <c r="G36332">
        <v>42.888771979044684</v>
      </c>
      <c r="H36332" s="4" t="str">
        <f t="shared" si="567"/>
        <v>First Aid</v>
      </c>
      <c r="K36332"/>
      <c r="L36332"/>
    </row>
    <row r="36333" spans="1:12" x14ac:dyDescent="0.15">
      <c r="A36333" s="5">
        <v>2017</v>
      </c>
      <c r="B36333" t="s">
        <v>55</v>
      </c>
      <c r="C36333" t="s">
        <v>58</v>
      </c>
      <c r="D36333" t="s">
        <v>164</v>
      </c>
      <c r="E36333" t="s">
        <v>161</v>
      </c>
      <c r="F36333" t="s">
        <v>8</v>
      </c>
      <c r="G36333">
        <v>41.63085323112481</v>
      </c>
      <c r="H36333" s="4" t="str">
        <f t="shared" si="567"/>
        <v>First Aid</v>
      </c>
      <c r="K36333"/>
      <c r="L36333"/>
    </row>
    <row r="36334" spans="1:12" x14ac:dyDescent="0.15">
      <c r="A36334" s="5">
        <v>2017</v>
      </c>
      <c r="B36334" t="s">
        <v>55</v>
      </c>
      <c r="C36334" t="s">
        <v>58</v>
      </c>
      <c r="D36334" t="s">
        <v>164</v>
      </c>
      <c r="E36334" t="s">
        <v>161</v>
      </c>
      <c r="F36334" t="s">
        <v>7</v>
      </c>
      <c r="G36334">
        <v>31.958375613559333</v>
      </c>
      <c r="H36334" s="4" t="str">
        <f t="shared" si="567"/>
        <v>First Aid</v>
      </c>
      <c r="K36334"/>
      <c r="L36334"/>
    </row>
    <row r="36335" spans="1:12" x14ac:dyDescent="0.15">
      <c r="A36335" s="5">
        <v>2017</v>
      </c>
      <c r="B36335" t="s">
        <v>55</v>
      </c>
      <c r="C36335" t="s">
        <v>58</v>
      </c>
      <c r="D36335" t="s">
        <v>164</v>
      </c>
      <c r="E36335" t="s">
        <v>161</v>
      </c>
      <c r="F36335" t="s">
        <v>6</v>
      </c>
      <c r="G36335">
        <v>24.422928820030819</v>
      </c>
      <c r="H36335" s="4" t="str">
        <f t="shared" si="567"/>
        <v>First Aid</v>
      </c>
      <c r="K36335"/>
      <c r="L36335"/>
    </row>
    <row r="36336" spans="1:12" x14ac:dyDescent="0.15">
      <c r="A36336" s="5">
        <v>2017</v>
      </c>
      <c r="B36336" t="s">
        <v>55</v>
      </c>
      <c r="C36336" t="s">
        <v>58</v>
      </c>
      <c r="D36336" t="s">
        <v>164</v>
      </c>
      <c r="E36336" t="s">
        <v>161</v>
      </c>
      <c r="F36336" t="s">
        <v>5</v>
      </c>
      <c r="G36336">
        <v>21.935992870261941</v>
      </c>
      <c r="H36336" s="4" t="str">
        <f t="shared" si="567"/>
        <v>First Aid</v>
      </c>
      <c r="K36336"/>
      <c r="L36336"/>
    </row>
    <row r="36337" spans="1:12" x14ac:dyDescent="0.15">
      <c r="A36337" s="5">
        <v>2017</v>
      </c>
      <c r="B36337" t="s">
        <v>55</v>
      </c>
      <c r="C36337" t="s">
        <v>58</v>
      </c>
      <c r="D36337" t="s">
        <v>164</v>
      </c>
      <c r="E36337" t="s">
        <v>161</v>
      </c>
      <c r="F36337" t="s">
        <v>0</v>
      </c>
      <c r="G36337">
        <v>24.034441533281971</v>
      </c>
      <c r="H36337" s="4" t="str">
        <f t="shared" si="567"/>
        <v>First Aid</v>
      </c>
      <c r="K36337"/>
      <c r="L36337"/>
    </row>
    <row r="36338" spans="1:12" x14ac:dyDescent="0.15">
      <c r="A36338" s="5">
        <v>2017</v>
      </c>
      <c r="B36338" t="s">
        <v>55</v>
      </c>
      <c r="C36338" t="s">
        <v>58</v>
      </c>
      <c r="D36338" t="s">
        <v>2</v>
      </c>
      <c r="E36338" t="s">
        <v>161</v>
      </c>
      <c r="F36338" t="s">
        <v>15</v>
      </c>
      <c r="G36338">
        <v>31.407300518644067</v>
      </c>
      <c r="H36338" s="4" t="str">
        <f t="shared" si="567"/>
        <v>First Aid</v>
      </c>
      <c r="K36338"/>
      <c r="L36338"/>
    </row>
    <row r="36339" spans="1:12" x14ac:dyDescent="0.15">
      <c r="A36339" s="5">
        <v>2017</v>
      </c>
      <c r="B36339" t="s">
        <v>55</v>
      </c>
      <c r="C36339" t="s">
        <v>58</v>
      </c>
      <c r="D36339" t="s">
        <v>2</v>
      </c>
      <c r="E36339" t="s">
        <v>161</v>
      </c>
      <c r="F36339" t="s">
        <v>14</v>
      </c>
      <c r="G36339">
        <v>31.96970888449923</v>
      </c>
      <c r="H36339" s="4" t="str">
        <f t="shared" si="567"/>
        <v>First Aid</v>
      </c>
      <c r="K36339"/>
      <c r="L36339"/>
    </row>
    <row r="36340" spans="1:12" x14ac:dyDescent="0.15">
      <c r="A36340" s="5">
        <v>2017</v>
      </c>
      <c r="B36340" t="s">
        <v>55</v>
      </c>
      <c r="C36340" t="s">
        <v>58</v>
      </c>
      <c r="D36340" t="s">
        <v>2</v>
      </c>
      <c r="E36340" t="s">
        <v>161</v>
      </c>
      <c r="F36340" t="s">
        <v>13</v>
      </c>
      <c r="G36340">
        <v>32.114799005685668</v>
      </c>
      <c r="H36340" s="4" t="str">
        <f t="shared" si="567"/>
        <v>First Aid</v>
      </c>
      <c r="K36340"/>
      <c r="L36340"/>
    </row>
    <row r="36341" spans="1:12" x14ac:dyDescent="0.15">
      <c r="A36341" s="5">
        <v>2017</v>
      </c>
      <c r="B36341" t="s">
        <v>55</v>
      </c>
      <c r="C36341" t="s">
        <v>58</v>
      </c>
      <c r="D36341" t="s">
        <v>2</v>
      </c>
      <c r="E36341" t="s">
        <v>161</v>
      </c>
      <c r="F36341" t="s">
        <v>12</v>
      </c>
      <c r="G36341">
        <v>33.941153024653318</v>
      </c>
      <c r="H36341" s="4" t="str">
        <f t="shared" si="567"/>
        <v>First Aid</v>
      </c>
      <c r="K36341"/>
      <c r="L36341"/>
    </row>
    <row r="36342" spans="1:12" x14ac:dyDescent="0.15">
      <c r="A36342" s="5">
        <v>2017</v>
      </c>
      <c r="B36342" t="s">
        <v>55</v>
      </c>
      <c r="C36342" t="s">
        <v>58</v>
      </c>
      <c r="D36342" t="s">
        <v>2</v>
      </c>
      <c r="E36342" t="s">
        <v>161</v>
      </c>
      <c r="F36342" t="s">
        <v>11</v>
      </c>
      <c r="G36342">
        <v>39.635811807087819</v>
      </c>
      <c r="H36342" s="4" t="str">
        <f t="shared" si="567"/>
        <v>First Aid</v>
      </c>
      <c r="K36342"/>
      <c r="L36342"/>
    </row>
    <row r="36343" spans="1:12" x14ac:dyDescent="0.15">
      <c r="A36343" s="5">
        <v>2017</v>
      </c>
      <c r="B36343" t="s">
        <v>55</v>
      </c>
      <c r="C36343" t="s">
        <v>58</v>
      </c>
      <c r="D36343" t="s">
        <v>2</v>
      </c>
      <c r="E36343" t="s">
        <v>161</v>
      </c>
      <c r="F36343" t="s">
        <v>10</v>
      </c>
      <c r="G36343">
        <v>46.363745218798144</v>
      </c>
      <c r="H36343" s="4" t="str">
        <f t="shared" si="567"/>
        <v>First Aid</v>
      </c>
      <c r="K36343"/>
      <c r="L36343"/>
    </row>
    <row r="36344" spans="1:12" x14ac:dyDescent="0.15">
      <c r="A36344" s="5">
        <v>2017</v>
      </c>
      <c r="B36344" t="s">
        <v>55</v>
      </c>
      <c r="C36344" t="s">
        <v>58</v>
      </c>
      <c r="D36344" t="s">
        <v>2</v>
      </c>
      <c r="E36344" t="s">
        <v>161</v>
      </c>
      <c r="F36344" t="s">
        <v>9</v>
      </c>
      <c r="G36344">
        <v>79.345624714946084</v>
      </c>
      <c r="H36344" s="4" t="str">
        <f t="shared" si="567"/>
        <v>First Aid</v>
      </c>
      <c r="K36344"/>
      <c r="L36344"/>
    </row>
    <row r="36345" spans="1:12" x14ac:dyDescent="0.15">
      <c r="A36345" s="5">
        <v>2017</v>
      </c>
      <c r="B36345" t="s">
        <v>55</v>
      </c>
      <c r="C36345" t="s">
        <v>58</v>
      </c>
      <c r="D36345" t="s">
        <v>2</v>
      </c>
      <c r="E36345" t="s">
        <v>161</v>
      </c>
      <c r="F36345" t="s">
        <v>8</v>
      </c>
      <c r="G36345">
        <v>76.159466209553159</v>
      </c>
      <c r="H36345" s="4" t="str">
        <f t="shared" si="567"/>
        <v>First Aid</v>
      </c>
      <c r="K36345"/>
      <c r="L36345"/>
    </row>
    <row r="36346" spans="1:12" x14ac:dyDescent="0.15">
      <c r="A36346" s="5">
        <v>2017</v>
      </c>
      <c r="B36346" t="s">
        <v>55</v>
      </c>
      <c r="C36346" t="s">
        <v>58</v>
      </c>
      <c r="D36346" t="s">
        <v>2</v>
      </c>
      <c r="E36346" t="s">
        <v>161</v>
      </c>
      <c r="F36346" t="s">
        <v>7</v>
      </c>
      <c r="G36346">
        <v>55.788093739830515</v>
      </c>
      <c r="H36346" s="4" t="str">
        <f t="shared" si="567"/>
        <v>First Aid</v>
      </c>
      <c r="K36346"/>
      <c r="L36346"/>
    </row>
    <row r="36347" spans="1:12" x14ac:dyDescent="0.15">
      <c r="A36347" s="5">
        <v>2017</v>
      </c>
      <c r="B36347" t="s">
        <v>55</v>
      </c>
      <c r="C36347" t="s">
        <v>58</v>
      </c>
      <c r="D36347" t="s">
        <v>2</v>
      </c>
      <c r="E36347" t="s">
        <v>161</v>
      </c>
      <c r="F36347" t="s">
        <v>6</v>
      </c>
      <c r="G36347">
        <v>47.559582451386746</v>
      </c>
      <c r="H36347" s="4" t="str">
        <f t="shared" si="567"/>
        <v>First Aid</v>
      </c>
      <c r="K36347"/>
      <c r="L36347"/>
    </row>
    <row r="36348" spans="1:12" x14ac:dyDescent="0.15">
      <c r="A36348" s="5">
        <v>2017</v>
      </c>
      <c r="B36348" t="s">
        <v>55</v>
      </c>
      <c r="C36348" t="s">
        <v>58</v>
      </c>
      <c r="D36348" t="s">
        <v>2</v>
      </c>
      <c r="E36348" t="s">
        <v>161</v>
      </c>
      <c r="F36348" t="s">
        <v>5</v>
      </c>
      <c r="G36348">
        <v>40.421045709707244</v>
      </c>
      <c r="H36348" s="4" t="str">
        <f t="shared" si="567"/>
        <v>First Aid</v>
      </c>
      <c r="K36348"/>
      <c r="L36348"/>
    </row>
    <row r="36349" spans="1:12" x14ac:dyDescent="0.15">
      <c r="A36349" s="5">
        <v>2017</v>
      </c>
      <c r="B36349" t="s">
        <v>55</v>
      </c>
      <c r="C36349" t="s">
        <v>58</v>
      </c>
      <c r="D36349" t="s">
        <v>2</v>
      </c>
      <c r="E36349" t="s">
        <v>161</v>
      </c>
      <c r="F36349" t="s">
        <v>0</v>
      </c>
      <c r="G36349">
        <v>42.685273834668727</v>
      </c>
      <c r="H36349" s="4" t="str">
        <f t="shared" si="567"/>
        <v>First Aid</v>
      </c>
      <c r="K36349"/>
      <c r="L36349"/>
    </row>
    <row r="36350" spans="1:12" x14ac:dyDescent="0.15">
      <c r="A36350" s="5">
        <v>2017</v>
      </c>
      <c r="B36350" t="s">
        <v>55</v>
      </c>
      <c r="C36350" t="s">
        <v>58</v>
      </c>
      <c r="D36350" t="s">
        <v>16</v>
      </c>
      <c r="E36350" t="s">
        <v>161</v>
      </c>
      <c r="F36350" t="s">
        <v>15</v>
      </c>
      <c r="G36350">
        <v>4.4716757574730357</v>
      </c>
      <c r="H36350" s="4" t="str">
        <f t="shared" si="567"/>
        <v>First Aid</v>
      </c>
      <c r="K36350"/>
      <c r="L36350"/>
    </row>
    <row r="36351" spans="1:12" x14ac:dyDescent="0.15">
      <c r="A36351" s="5">
        <v>2017</v>
      </c>
      <c r="B36351" t="s">
        <v>55</v>
      </c>
      <c r="C36351" t="s">
        <v>58</v>
      </c>
      <c r="D36351" t="s">
        <v>16</v>
      </c>
      <c r="E36351" t="s">
        <v>161</v>
      </c>
      <c r="F36351" t="s">
        <v>14</v>
      </c>
      <c r="G36351">
        <v>4.6860182507241914</v>
      </c>
      <c r="H36351" s="4" t="str">
        <f t="shared" si="567"/>
        <v>First Aid</v>
      </c>
      <c r="K36351"/>
      <c r="L36351"/>
    </row>
    <row r="36352" spans="1:12" x14ac:dyDescent="0.15">
      <c r="A36352" s="5">
        <v>2017</v>
      </c>
      <c r="B36352" t="s">
        <v>55</v>
      </c>
      <c r="C36352" t="s">
        <v>58</v>
      </c>
      <c r="D36352" t="s">
        <v>16</v>
      </c>
      <c r="E36352" t="s">
        <v>161</v>
      </c>
      <c r="F36352" t="s">
        <v>13</v>
      </c>
      <c r="G36352">
        <v>4.6914931040986136</v>
      </c>
      <c r="H36352" s="4" t="str">
        <f t="shared" si="567"/>
        <v>First Aid</v>
      </c>
      <c r="K36352"/>
      <c r="L36352"/>
    </row>
    <row r="36353" spans="1:12" x14ac:dyDescent="0.15">
      <c r="A36353" s="5">
        <v>2017</v>
      </c>
      <c r="B36353" t="s">
        <v>55</v>
      </c>
      <c r="C36353" t="s">
        <v>58</v>
      </c>
      <c r="D36353" t="s">
        <v>16</v>
      </c>
      <c r="E36353" t="s">
        <v>161</v>
      </c>
      <c r="F36353" t="s">
        <v>12</v>
      </c>
      <c r="G36353">
        <v>5.1455687149460712</v>
      </c>
      <c r="H36353" s="4" t="str">
        <f t="shared" si="567"/>
        <v>First Aid</v>
      </c>
      <c r="K36353"/>
      <c r="L36353"/>
    </row>
    <row r="36354" spans="1:12" x14ac:dyDescent="0.15">
      <c r="A36354" s="5">
        <v>2017</v>
      </c>
      <c r="B36354" t="s">
        <v>55</v>
      </c>
      <c r="C36354" t="s">
        <v>58</v>
      </c>
      <c r="D36354" t="s">
        <v>16</v>
      </c>
      <c r="E36354" t="s">
        <v>161</v>
      </c>
      <c r="F36354" t="s">
        <v>11</v>
      </c>
      <c r="G36354">
        <v>5.7628782693374427</v>
      </c>
      <c r="H36354" s="4" t="str">
        <f t="shared" si="567"/>
        <v>First Aid</v>
      </c>
      <c r="K36354"/>
      <c r="L36354"/>
    </row>
    <row r="36355" spans="1:12" x14ac:dyDescent="0.15">
      <c r="A36355" s="5">
        <v>2017</v>
      </c>
      <c r="B36355" t="s">
        <v>55</v>
      </c>
      <c r="C36355" t="s">
        <v>58</v>
      </c>
      <c r="D36355" t="s">
        <v>16</v>
      </c>
      <c r="E36355" t="s">
        <v>161</v>
      </c>
      <c r="F36355" t="s">
        <v>10</v>
      </c>
      <c r="G36355">
        <v>6.6028516973805855</v>
      </c>
      <c r="H36355" s="4" t="str">
        <f t="shared" ref="H36355:H36418" si="568">VLOOKUP(C36355,$I$2:$J$145,2, FALSE)</f>
        <v>First Aid</v>
      </c>
      <c r="K36355"/>
      <c r="L36355"/>
    </row>
    <row r="36356" spans="1:12" x14ac:dyDescent="0.15">
      <c r="A36356" s="5">
        <v>2017</v>
      </c>
      <c r="B36356" t="s">
        <v>55</v>
      </c>
      <c r="C36356" t="s">
        <v>58</v>
      </c>
      <c r="D36356" t="s">
        <v>16</v>
      </c>
      <c r="E36356" t="s">
        <v>161</v>
      </c>
      <c r="F36356" t="s">
        <v>9</v>
      </c>
      <c r="G36356">
        <v>11.44720429460709</v>
      </c>
      <c r="H36356" s="4" t="str">
        <f t="shared" si="568"/>
        <v>First Aid</v>
      </c>
      <c r="K36356"/>
      <c r="L36356"/>
    </row>
    <row r="36357" spans="1:12" x14ac:dyDescent="0.15">
      <c r="A36357" s="5">
        <v>2017</v>
      </c>
      <c r="B36357" t="s">
        <v>55</v>
      </c>
      <c r="C36357" t="s">
        <v>58</v>
      </c>
      <c r="D36357" t="s">
        <v>16</v>
      </c>
      <c r="E36357" t="s">
        <v>161</v>
      </c>
      <c r="F36357" t="s">
        <v>8</v>
      </c>
      <c r="G36357">
        <v>11.47264451001541</v>
      </c>
      <c r="H36357" s="4" t="str">
        <f t="shared" si="568"/>
        <v>First Aid</v>
      </c>
      <c r="K36357"/>
      <c r="L36357"/>
    </row>
    <row r="36358" spans="1:12" x14ac:dyDescent="0.15">
      <c r="A36358" s="5">
        <v>2017</v>
      </c>
      <c r="B36358" t="s">
        <v>55</v>
      </c>
      <c r="C36358" t="s">
        <v>58</v>
      </c>
      <c r="D36358" t="s">
        <v>16</v>
      </c>
      <c r="E36358" t="s">
        <v>161</v>
      </c>
      <c r="F36358" t="s">
        <v>7</v>
      </c>
      <c r="G36358">
        <v>7.9943273389830489</v>
      </c>
      <c r="H36358" s="4" t="str">
        <f t="shared" si="568"/>
        <v>First Aid</v>
      </c>
      <c r="K36358"/>
      <c r="L36358"/>
    </row>
    <row r="36359" spans="1:12" x14ac:dyDescent="0.15">
      <c r="A36359" s="5">
        <v>2017</v>
      </c>
      <c r="B36359" t="s">
        <v>55</v>
      </c>
      <c r="C36359" t="s">
        <v>58</v>
      </c>
      <c r="D36359" t="s">
        <v>16</v>
      </c>
      <c r="E36359" t="s">
        <v>161</v>
      </c>
      <c r="F36359" t="s">
        <v>6</v>
      </c>
      <c r="G36359">
        <v>6.9244249465331276</v>
      </c>
      <c r="H36359" s="4" t="str">
        <f t="shared" si="568"/>
        <v>First Aid</v>
      </c>
      <c r="K36359"/>
      <c r="L36359"/>
    </row>
    <row r="36360" spans="1:12" x14ac:dyDescent="0.15">
      <c r="A36360" s="5">
        <v>2017</v>
      </c>
      <c r="B36360" t="s">
        <v>55</v>
      </c>
      <c r="C36360" t="s">
        <v>58</v>
      </c>
      <c r="D36360" t="s">
        <v>16</v>
      </c>
      <c r="E36360" t="s">
        <v>161</v>
      </c>
      <c r="F36360" t="s">
        <v>5</v>
      </c>
      <c r="G36360">
        <v>5.7349089097072428</v>
      </c>
      <c r="H36360" s="4" t="str">
        <f t="shared" si="568"/>
        <v>First Aid</v>
      </c>
      <c r="K36360"/>
      <c r="L36360"/>
    </row>
    <row r="36361" spans="1:12" x14ac:dyDescent="0.15">
      <c r="A36361" s="5">
        <v>2017</v>
      </c>
      <c r="B36361" t="s">
        <v>55</v>
      </c>
      <c r="C36361" t="s">
        <v>58</v>
      </c>
      <c r="D36361" t="s">
        <v>16</v>
      </c>
      <c r="E36361" t="s">
        <v>161</v>
      </c>
      <c r="F36361" t="s">
        <v>0</v>
      </c>
      <c r="G36361">
        <v>6.1572016081664103</v>
      </c>
      <c r="H36361" s="4" t="str">
        <f t="shared" si="568"/>
        <v>First Aid</v>
      </c>
      <c r="K36361"/>
      <c r="L36361"/>
    </row>
    <row r="36362" spans="1:12" x14ac:dyDescent="0.15">
      <c r="A36362" s="5">
        <v>2017</v>
      </c>
      <c r="B36362" t="s">
        <v>55</v>
      </c>
      <c r="C36362" t="s">
        <v>57</v>
      </c>
      <c r="D36362" t="s">
        <v>164</v>
      </c>
      <c r="E36362" t="s">
        <v>161</v>
      </c>
      <c r="F36362" t="s">
        <v>15</v>
      </c>
      <c r="G36362">
        <v>1.5260444930662556</v>
      </c>
      <c r="H36362" s="4" t="str">
        <f t="shared" si="568"/>
        <v>First Aid</v>
      </c>
      <c r="K36362"/>
      <c r="L36362"/>
    </row>
    <row r="36363" spans="1:12" x14ac:dyDescent="0.15">
      <c r="A36363" s="5">
        <v>2017</v>
      </c>
      <c r="B36363" t="s">
        <v>55</v>
      </c>
      <c r="C36363" t="s">
        <v>57</v>
      </c>
      <c r="D36363" t="s">
        <v>164</v>
      </c>
      <c r="E36363" t="s">
        <v>161</v>
      </c>
      <c r="F36363" t="s">
        <v>14</v>
      </c>
      <c r="G36363">
        <v>1.5140524770416024</v>
      </c>
      <c r="H36363" s="4" t="str">
        <f t="shared" si="568"/>
        <v>First Aid</v>
      </c>
      <c r="K36363"/>
      <c r="L36363"/>
    </row>
    <row r="36364" spans="1:12" x14ac:dyDescent="0.15">
      <c r="A36364" s="5">
        <v>2017</v>
      </c>
      <c r="B36364" t="s">
        <v>55</v>
      </c>
      <c r="C36364" t="s">
        <v>57</v>
      </c>
      <c r="D36364" t="s">
        <v>164</v>
      </c>
      <c r="E36364" t="s">
        <v>161</v>
      </c>
      <c r="F36364" t="s">
        <v>13</v>
      </c>
      <c r="G36364">
        <v>1.6054520061633279</v>
      </c>
      <c r="H36364" s="4" t="str">
        <f t="shared" si="568"/>
        <v>First Aid</v>
      </c>
      <c r="K36364"/>
      <c r="L36364"/>
    </row>
    <row r="36365" spans="1:12" x14ac:dyDescent="0.15">
      <c r="A36365" s="5">
        <v>2017</v>
      </c>
      <c r="B36365" t="s">
        <v>55</v>
      </c>
      <c r="C36365" t="s">
        <v>57</v>
      </c>
      <c r="D36365" t="s">
        <v>164</v>
      </c>
      <c r="E36365" t="s">
        <v>161</v>
      </c>
      <c r="F36365" t="s">
        <v>12</v>
      </c>
      <c r="G36365">
        <v>1.7264279815100152</v>
      </c>
      <c r="H36365" s="4" t="str">
        <f t="shared" si="568"/>
        <v>First Aid</v>
      </c>
      <c r="K36365"/>
      <c r="L36365"/>
    </row>
    <row r="36366" spans="1:12" x14ac:dyDescent="0.15">
      <c r="A36366" s="5">
        <v>2017</v>
      </c>
      <c r="B36366" t="s">
        <v>55</v>
      </c>
      <c r="C36366" t="s">
        <v>57</v>
      </c>
      <c r="D36366" t="s">
        <v>164</v>
      </c>
      <c r="E36366" t="s">
        <v>161</v>
      </c>
      <c r="F36366" t="s">
        <v>11</v>
      </c>
      <c r="G36366">
        <v>2.0465783667180273</v>
      </c>
      <c r="H36366" s="4" t="str">
        <f t="shared" si="568"/>
        <v>First Aid</v>
      </c>
      <c r="K36366"/>
      <c r="L36366"/>
    </row>
    <row r="36367" spans="1:12" x14ac:dyDescent="0.15">
      <c r="A36367" s="5">
        <v>2017</v>
      </c>
      <c r="B36367" t="s">
        <v>55</v>
      </c>
      <c r="C36367" t="s">
        <v>57</v>
      </c>
      <c r="D36367" t="s">
        <v>164</v>
      </c>
      <c r="E36367" t="s">
        <v>161</v>
      </c>
      <c r="F36367" t="s">
        <v>10</v>
      </c>
      <c r="G36367">
        <v>2.2578605916795071</v>
      </c>
      <c r="H36367" s="4" t="str">
        <f t="shared" si="568"/>
        <v>First Aid</v>
      </c>
      <c r="K36367"/>
      <c r="L36367"/>
    </row>
    <row r="36368" spans="1:12" x14ac:dyDescent="0.15">
      <c r="A36368" s="5">
        <v>2017</v>
      </c>
      <c r="B36368" t="s">
        <v>55</v>
      </c>
      <c r="C36368" t="s">
        <v>57</v>
      </c>
      <c r="D36368" t="s">
        <v>164</v>
      </c>
      <c r="E36368" t="s">
        <v>161</v>
      </c>
      <c r="F36368" t="s">
        <v>9</v>
      </c>
      <c r="G36368">
        <v>3.9018839075500766</v>
      </c>
      <c r="H36368" s="4" t="str">
        <f t="shared" si="568"/>
        <v>First Aid</v>
      </c>
      <c r="K36368"/>
      <c r="L36368"/>
    </row>
    <row r="36369" spans="1:12" x14ac:dyDescent="0.15">
      <c r="A36369" s="5">
        <v>2017</v>
      </c>
      <c r="B36369" t="s">
        <v>55</v>
      </c>
      <c r="C36369" t="s">
        <v>57</v>
      </c>
      <c r="D36369" t="s">
        <v>164</v>
      </c>
      <c r="E36369" t="s">
        <v>161</v>
      </c>
      <c r="F36369" t="s">
        <v>8</v>
      </c>
      <c r="G36369">
        <v>3.7139573343605545</v>
      </c>
      <c r="H36369" s="4" t="str">
        <f t="shared" si="568"/>
        <v>First Aid</v>
      </c>
      <c r="K36369"/>
      <c r="L36369"/>
    </row>
    <row r="36370" spans="1:12" x14ac:dyDescent="0.15">
      <c r="A36370" s="5">
        <v>2017</v>
      </c>
      <c r="B36370" t="s">
        <v>55</v>
      </c>
      <c r="C36370" t="s">
        <v>57</v>
      </c>
      <c r="D36370" t="s">
        <v>164</v>
      </c>
      <c r="E36370" t="s">
        <v>161</v>
      </c>
      <c r="F36370" t="s">
        <v>7</v>
      </c>
      <c r="G36370">
        <v>2.8974972203389826</v>
      </c>
      <c r="H36370" s="4" t="str">
        <f t="shared" si="568"/>
        <v>First Aid</v>
      </c>
      <c r="K36370"/>
      <c r="L36370"/>
    </row>
    <row r="36371" spans="1:12" x14ac:dyDescent="0.15">
      <c r="A36371" s="5">
        <v>2017</v>
      </c>
      <c r="B36371" t="s">
        <v>55</v>
      </c>
      <c r="C36371" t="s">
        <v>57</v>
      </c>
      <c r="D36371" t="s">
        <v>164</v>
      </c>
      <c r="E36371" t="s">
        <v>161</v>
      </c>
      <c r="F36371" t="s">
        <v>6</v>
      </c>
      <c r="G36371">
        <v>2.3394137935285051</v>
      </c>
      <c r="H36371" s="4" t="str">
        <f t="shared" si="568"/>
        <v>First Aid</v>
      </c>
      <c r="K36371"/>
      <c r="L36371"/>
    </row>
    <row r="36372" spans="1:12" x14ac:dyDescent="0.15">
      <c r="A36372" s="5">
        <v>2017</v>
      </c>
      <c r="B36372" t="s">
        <v>55</v>
      </c>
      <c r="C36372" t="s">
        <v>57</v>
      </c>
      <c r="D36372" t="s">
        <v>164</v>
      </c>
      <c r="E36372" t="s">
        <v>161</v>
      </c>
      <c r="F36372" t="s">
        <v>5</v>
      </c>
      <c r="G36372">
        <v>2.0621090662557782</v>
      </c>
      <c r="H36372" s="4" t="str">
        <f t="shared" si="568"/>
        <v>First Aid</v>
      </c>
      <c r="K36372"/>
      <c r="L36372"/>
    </row>
    <row r="36373" spans="1:12" x14ac:dyDescent="0.15">
      <c r="A36373" s="5">
        <v>2017</v>
      </c>
      <c r="B36373" t="s">
        <v>55</v>
      </c>
      <c r="C36373" t="s">
        <v>57</v>
      </c>
      <c r="D36373" t="s">
        <v>164</v>
      </c>
      <c r="E36373" t="s">
        <v>161</v>
      </c>
      <c r="F36373" t="s">
        <v>0</v>
      </c>
      <c r="G36373">
        <v>2.1916422526964561</v>
      </c>
      <c r="H36373" s="4" t="str">
        <f t="shared" si="568"/>
        <v>First Aid</v>
      </c>
      <c r="K36373"/>
      <c r="L36373"/>
    </row>
    <row r="36374" spans="1:12" x14ac:dyDescent="0.15">
      <c r="A36374" s="5">
        <v>2017</v>
      </c>
      <c r="B36374" t="s">
        <v>55</v>
      </c>
      <c r="C36374" t="s">
        <v>57</v>
      </c>
      <c r="D36374" t="s">
        <v>2</v>
      </c>
      <c r="E36374" t="s">
        <v>161</v>
      </c>
      <c r="F36374" t="s">
        <v>15</v>
      </c>
      <c r="G36374">
        <v>4.314317103235747</v>
      </c>
      <c r="H36374" s="4" t="str">
        <f t="shared" si="568"/>
        <v>First Aid</v>
      </c>
      <c r="K36374"/>
      <c r="L36374"/>
    </row>
    <row r="36375" spans="1:12" x14ac:dyDescent="0.15">
      <c r="A36375" s="5">
        <v>2017</v>
      </c>
      <c r="B36375" t="s">
        <v>55</v>
      </c>
      <c r="C36375" t="s">
        <v>57</v>
      </c>
      <c r="D36375" t="s">
        <v>2</v>
      </c>
      <c r="E36375" t="s">
        <v>161</v>
      </c>
      <c r="F36375" t="s">
        <v>14</v>
      </c>
      <c r="G36375">
        <v>4.3772239137134061</v>
      </c>
      <c r="H36375" s="4" t="str">
        <f t="shared" si="568"/>
        <v>First Aid</v>
      </c>
      <c r="K36375"/>
      <c r="L36375"/>
    </row>
    <row r="36376" spans="1:12" x14ac:dyDescent="0.15">
      <c r="A36376" s="5">
        <v>2017</v>
      </c>
      <c r="B36376" t="s">
        <v>55</v>
      </c>
      <c r="C36376" t="s">
        <v>57</v>
      </c>
      <c r="D36376" t="s">
        <v>2</v>
      </c>
      <c r="E36376" t="s">
        <v>161</v>
      </c>
      <c r="F36376" t="s">
        <v>13</v>
      </c>
      <c r="G36376">
        <v>4.4579343605546988</v>
      </c>
      <c r="H36376" s="4" t="str">
        <f t="shared" si="568"/>
        <v>First Aid</v>
      </c>
      <c r="K36376"/>
      <c r="L36376"/>
    </row>
    <row r="36377" spans="1:12" x14ac:dyDescent="0.15">
      <c r="A36377" s="5">
        <v>2017</v>
      </c>
      <c r="B36377" t="s">
        <v>55</v>
      </c>
      <c r="C36377" t="s">
        <v>57</v>
      </c>
      <c r="D36377" t="s">
        <v>2</v>
      </c>
      <c r="E36377" t="s">
        <v>161</v>
      </c>
      <c r="F36377" t="s">
        <v>12</v>
      </c>
      <c r="G36377">
        <v>4.6065023112480743</v>
      </c>
      <c r="H36377" s="4" t="str">
        <f t="shared" si="568"/>
        <v>First Aid</v>
      </c>
      <c r="K36377"/>
      <c r="L36377"/>
    </row>
    <row r="36378" spans="1:12" x14ac:dyDescent="0.15">
      <c r="A36378" s="5">
        <v>2017</v>
      </c>
      <c r="B36378" t="s">
        <v>55</v>
      </c>
      <c r="C36378" t="s">
        <v>57</v>
      </c>
      <c r="D36378" t="s">
        <v>2</v>
      </c>
      <c r="E36378" t="s">
        <v>161</v>
      </c>
      <c r="F36378" t="s">
        <v>11</v>
      </c>
      <c r="G36378">
        <v>5.5374212634822806</v>
      </c>
      <c r="H36378" s="4" t="str">
        <f t="shared" si="568"/>
        <v>First Aid</v>
      </c>
      <c r="K36378"/>
      <c r="L36378"/>
    </row>
    <row r="36379" spans="1:12" x14ac:dyDescent="0.15">
      <c r="A36379" s="5">
        <v>2017</v>
      </c>
      <c r="B36379" t="s">
        <v>55</v>
      </c>
      <c r="C36379" t="s">
        <v>57</v>
      </c>
      <c r="D36379" t="s">
        <v>2</v>
      </c>
      <c r="E36379" t="s">
        <v>161</v>
      </c>
      <c r="F36379" t="s">
        <v>10</v>
      </c>
      <c r="G36379">
        <v>6.0797815100154065</v>
      </c>
      <c r="H36379" s="4" t="str">
        <f t="shared" si="568"/>
        <v>First Aid</v>
      </c>
      <c r="K36379"/>
      <c r="L36379"/>
    </row>
    <row r="36380" spans="1:12" x14ac:dyDescent="0.15">
      <c r="A36380" s="5">
        <v>2017</v>
      </c>
      <c r="B36380" t="s">
        <v>55</v>
      </c>
      <c r="C36380" t="s">
        <v>57</v>
      </c>
      <c r="D36380" t="s">
        <v>2</v>
      </c>
      <c r="E36380" t="s">
        <v>161</v>
      </c>
      <c r="F36380" t="s">
        <v>9</v>
      </c>
      <c r="G36380">
        <v>10.824761787365178</v>
      </c>
      <c r="H36380" s="4" t="str">
        <f t="shared" si="568"/>
        <v>First Aid</v>
      </c>
      <c r="K36380"/>
      <c r="L36380"/>
    </row>
    <row r="36381" spans="1:12" x14ac:dyDescent="0.15">
      <c r="A36381" s="5">
        <v>2017</v>
      </c>
      <c r="B36381" t="s">
        <v>55</v>
      </c>
      <c r="C36381" t="s">
        <v>57</v>
      </c>
      <c r="D36381" t="s">
        <v>2</v>
      </c>
      <c r="E36381" t="s">
        <v>161</v>
      </c>
      <c r="F36381" t="s">
        <v>8</v>
      </c>
      <c r="G36381">
        <v>10.940678736517722</v>
      </c>
      <c r="H36381" s="4" t="str">
        <f t="shared" si="568"/>
        <v>First Aid</v>
      </c>
      <c r="K36381"/>
      <c r="L36381"/>
    </row>
    <row r="36382" spans="1:12" x14ac:dyDescent="0.15">
      <c r="A36382" s="5">
        <v>2017</v>
      </c>
      <c r="B36382" t="s">
        <v>55</v>
      </c>
      <c r="C36382" t="s">
        <v>57</v>
      </c>
      <c r="D36382" t="s">
        <v>2</v>
      </c>
      <c r="E36382" t="s">
        <v>161</v>
      </c>
      <c r="F36382" t="s">
        <v>7</v>
      </c>
      <c r="G36382">
        <v>7.7905525423728825</v>
      </c>
      <c r="H36382" s="4" t="str">
        <f t="shared" si="568"/>
        <v>First Aid</v>
      </c>
      <c r="K36382"/>
      <c r="L36382"/>
    </row>
    <row r="36383" spans="1:12" x14ac:dyDescent="0.15">
      <c r="A36383" s="5">
        <v>2017</v>
      </c>
      <c r="B36383" t="s">
        <v>55</v>
      </c>
      <c r="C36383" t="s">
        <v>57</v>
      </c>
      <c r="D36383" t="s">
        <v>2</v>
      </c>
      <c r="E36383" t="s">
        <v>161</v>
      </c>
      <c r="F36383" t="s">
        <v>6</v>
      </c>
      <c r="G36383">
        <v>6.4160986132511564</v>
      </c>
      <c r="H36383" s="4" t="str">
        <f t="shared" si="568"/>
        <v>First Aid</v>
      </c>
      <c r="K36383"/>
      <c r="L36383"/>
    </row>
    <row r="36384" spans="1:12" x14ac:dyDescent="0.15">
      <c r="A36384" s="5">
        <v>2017</v>
      </c>
      <c r="B36384" t="s">
        <v>55</v>
      </c>
      <c r="C36384" t="s">
        <v>57</v>
      </c>
      <c r="D36384" t="s">
        <v>2</v>
      </c>
      <c r="E36384" t="s">
        <v>161</v>
      </c>
      <c r="F36384" t="s">
        <v>5</v>
      </c>
      <c r="G36384">
        <v>5.5566582434514622</v>
      </c>
      <c r="H36384" s="4" t="str">
        <f t="shared" si="568"/>
        <v>First Aid</v>
      </c>
      <c r="K36384"/>
      <c r="L36384"/>
    </row>
    <row r="36385" spans="1:12" x14ac:dyDescent="0.15">
      <c r="A36385" s="5">
        <v>2017</v>
      </c>
      <c r="B36385" t="s">
        <v>55</v>
      </c>
      <c r="C36385" t="s">
        <v>57</v>
      </c>
      <c r="D36385" t="s">
        <v>2</v>
      </c>
      <c r="E36385" t="s">
        <v>161</v>
      </c>
      <c r="F36385" t="s">
        <v>0</v>
      </c>
      <c r="G36385">
        <v>5.8925274268104788</v>
      </c>
      <c r="H36385" s="4" t="str">
        <f t="shared" si="568"/>
        <v>First Aid</v>
      </c>
      <c r="K36385"/>
      <c r="L36385"/>
    </row>
    <row r="36386" spans="1:12" x14ac:dyDescent="0.15">
      <c r="A36386" s="5">
        <v>2017</v>
      </c>
      <c r="B36386" t="s">
        <v>55</v>
      </c>
      <c r="C36386" t="s">
        <v>57</v>
      </c>
      <c r="D36386" t="s">
        <v>16</v>
      </c>
      <c r="E36386" t="s">
        <v>161</v>
      </c>
      <c r="F36386" t="s">
        <v>15</v>
      </c>
      <c r="G36386">
        <v>0.49152946687211091</v>
      </c>
      <c r="H36386" s="4" t="str">
        <f t="shared" si="568"/>
        <v>First Aid</v>
      </c>
      <c r="K36386"/>
      <c r="L36386"/>
    </row>
    <row r="36387" spans="1:12" x14ac:dyDescent="0.15">
      <c r="A36387" s="5">
        <v>2017</v>
      </c>
      <c r="B36387" t="s">
        <v>55</v>
      </c>
      <c r="C36387" t="s">
        <v>57</v>
      </c>
      <c r="D36387" t="s">
        <v>16</v>
      </c>
      <c r="E36387" t="s">
        <v>161</v>
      </c>
      <c r="F36387" t="s">
        <v>14</v>
      </c>
      <c r="G36387">
        <v>0.49025356918335888</v>
      </c>
      <c r="H36387" s="4" t="str">
        <f t="shared" si="568"/>
        <v>First Aid</v>
      </c>
      <c r="K36387"/>
      <c r="L36387"/>
    </row>
    <row r="36388" spans="1:12" x14ac:dyDescent="0.15">
      <c r="A36388" s="5">
        <v>2017</v>
      </c>
      <c r="B36388" t="s">
        <v>55</v>
      </c>
      <c r="C36388" t="s">
        <v>57</v>
      </c>
      <c r="D36388" t="s">
        <v>16</v>
      </c>
      <c r="E36388" t="s">
        <v>161</v>
      </c>
      <c r="F36388" t="s">
        <v>13</v>
      </c>
      <c r="G36388">
        <v>0.50266055593220338</v>
      </c>
      <c r="H36388" s="4" t="str">
        <f t="shared" si="568"/>
        <v>First Aid</v>
      </c>
      <c r="K36388"/>
      <c r="L36388"/>
    </row>
    <row r="36389" spans="1:12" x14ac:dyDescent="0.15">
      <c r="A36389" s="5">
        <v>2017</v>
      </c>
      <c r="B36389" t="s">
        <v>55</v>
      </c>
      <c r="C36389" t="s">
        <v>57</v>
      </c>
      <c r="D36389" t="s">
        <v>16</v>
      </c>
      <c r="E36389" t="s">
        <v>161</v>
      </c>
      <c r="F36389" t="s">
        <v>12</v>
      </c>
      <c r="G36389">
        <v>0.52223408320493059</v>
      </c>
      <c r="H36389" s="4" t="str">
        <f t="shared" si="568"/>
        <v>First Aid</v>
      </c>
      <c r="K36389"/>
      <c r="L36389"/>
    </row>
    <row r="36390" spans="1:12" x14ac:dyDescent="0.15">
      <c r="A36390" s="5">
        <v>2017</v>
      </c>
      <c r="B36390" t="s">
        <v>55</v>
      </c>
      <c r="C36390" t="s">
        <v>57</v>
      </c>
      <c r="D36390" t="s">
        <v>16</v>
      </c>
      <c r="E36390" t="s">
        <v>161</v>
      </c>
      <c r="F36390" t="s">
        <v>11</v>
      </c>
      <c r="G36390">
        <v>0.66074033898305085</v>
      </c>
      <c r="H36390" s="4" t="str">
        <f t="shared" si="568"/>
        <v>First Aid</v>
      </c>
      <c r="K36390"/>
      <c r="L36390"/>
    </row>
    <row r="36391" spans="1:12" x14ac:dyDescent="0.15">
      <c r="A36391" s="5">
        <v>2017</v>
      </c>
      <c r="B36391" t="s">
        <v>55</v>
      </c>
      <c r="C36391" t="s">
        <v>57</v>
      </c>
      <c r="D36391" t="s">
        <v>16</v>
      </c>
      <c r="E36391" t="s">
        <v>161</v>
      </c>
      <c r="F36391" t="s">
        <v>10</v>
      </c>
      <c r="G36391">
        <v>0.67488917103235735</v>
      </c>
      <c r="H36391" s="4" t="str">
        <f t="shared" si="568"/>
        <v>First Aid</v>
      </c>
      <c r="K36391"/>
      <c r="L36391"/>
    </row>
    <row r="36392" spans="1:12" x14ac:dyDescent="0.15">
      <c r="A36392" s="5">
        <v>2017</v>
      </c>
      <c r="B36392" t="s">
        <v>55</v>
      </c>
      <c r="C36392" t="s">
        <v>57</v>
      </c>
      <c r="D36392" t="s">
        <v>16</v>
      </c>
      <c r="E36392" t="s">
        <v>161</v>
      </c>
      <c r="F36392" t="s">
        <v>9</v>
      </c>
      <c r="G36392">
        <v>1.2189828536209553</v>
      </c>
      <c r="H36392" s="4" t="str">
        <f t="shared" si="568"/>
        <v>First Aid</v>
      </c>
      <c r="K36392"/>
      <c r="L36392"/>
    </row>
    <row r="36393" spans="1:12" x14ac:dyDescent="0.15">
      <c r="A36393" s="5">
        <v>2017</v>
      </c>
      <c r="B36393" t="s">
        <v>55</v>
      </c>
      <c r="C36393" t="s">
        <v>57</v>
      </c>
      <c r="D36393" t="s">
        <v>16</v>
      </c>
      <c r="E36393" t="s">
        <v>161</v>
      </c>
      <c r="F36393" t="s">
        <v>8</v>
      </c>
      <c r="G36393">
        <v>1.2018652696456087</v>
      </c>
      <c r="H36393" s="4" t="str">
        <f t="shared" si="568"/>
        <v>First Aid</v>
      </c>
      <c r="K36393"/>
      <c r="L36393"/>
    </row>
    <row r="36394" spans="1:12" x14ac:dyDescent="0.15">
      <c r="A36394" s="5">
        <v>2017</v>
      </c>
      <c r="B36394" t="s">
        <v>55</v>
      </c>
      <c r="C36394" t="s">
        <v>57</v>
      </c>
      <c r="D36394" t="s">
        <v>16</v>
      </c>
      <c r="E36394" t="s">
        <v>161</v>
      </c>
      <c r="F36394" t="s">
        <v>7</v>
      </c>
      <c r="G36394">
        <v>0.84569491525423723</v>
      </c>
      <c r="H36394" s="4" t="str">
        <f t="shared" si="568"/>
        <v>First Aid</v>
      </c>
      <c r="K36394"/>
      <c r="L36394"/>
    </row>
    <row r="36395" spans="1:12" x14ac:dyDescent="0.15">
      <c r="A36395" s="5">
        <v>2017</v>
      </c>
      <c r="B36395" t="s">
        <v>55</v>
      </c>
      <c r="C36395" t="s">
        <v>57</v>
      </c>
      <c r="D36395" t="s">
        <v>16</v>
      </c>
      <c r="E36395" t="s">
        <v>161</v>
      </c>
      <c r="F36395" t="s">
        <v>6</v>
      </c>
      <c r="G36395">
        <v>0.71278003081664087</v>
      </c>
      <c r="H36395" s="4" t="str">
        <f t="shared" si="568"/>
        <v>First Aid</v>
      </c>
      <c r="K36395"/>
      <c r="L36395"/>
    </row>
    <row r="36396" spans="1:12" x14ac:dyDescent="0.15">
      <c r="A36396" s="5">
        <v>2017</v>
      </c>
      <c r="B36396" t="s">
        <v>55</v>
      </c>
      <c r="C36396" t="s">
        <v>57</v>
      </c>
      <c r="D36396" t="s">
        <v>16</v>
      </c>
      <c r="E36396" t="s">
        <v>161</v>
      </c>
      <c r="F36396" t="s">
        <v>5</v>
      </c>
      <c r="G36396">
        <v>0.62565847765793514</v>
      </c>
      <c r="H36396" s="4" t="str">
        <f t="shared" si="568"/>
        <v>First Aid</v>
      </c>
      <c r="K36396"/>
      <c r="L36396"/>
    </row>
    <row r="36397" spans="1:12" x14ac:dyDescent="0.15">
      <c r="A36397" s="5">
        <v>2017</v>
      </c>
      <c r="B36397" t="s">
        <v>55</v>
      </c>
      <c r="C36397" t="s">
        <v>57</v>
      </c>
      <c r="D36397" t="s">
        <v>16</v>
      </c>
      <c r="E36397" t="s">
        <v>161</v>
      </c>
      <c r="F36397" t="s">
        <v>0</v>
      </c>
      <c r="G36397">
        <v>0.69375339291217253</v>
      </c>
      <c r="H36397" s="4" t="str">
        <f t="shared" si="568"/>
        <v>First Aid</v>
      </c>
      <c r="K36397"/>
      <c r="L36397"/>
    </row>
    <row r="36398" spans="1:12" x14ac:dyDescent="0.15">
      <c r="A36398" s="5">
        <v>2017</v>
      </c>
      <c r="B36398" t="s">
        <v>55</v>
      </c>
      <c r="C36398" t="s">
        <v>56</v>
      </c>
      <c r="D36398" t="s">
        <v>164</v>
      </c>
      <c r="E36398" t="s">
        <v>161</v>
      </c>
      <c r="F36398" t="s">
        <v>15</v>
      </c>
      <c r="G36398">
        <v>1.6200968904776576</v>
      </c>
      <c r="H36398" s="4" t="str">
        <f t="shared" si="568"/>
        <v>First Aid</v>
      </c>
      <c r="K36398"/>
      <c r="L36398"/>
    </row>
    <row r="36399" spans="1:12" x14ac:dyDescent="0.15">
      <c r="A36399" s="5">
        <v>2017</v>
      </c>
      <c r="B36399" t="s">
        <v>55</v>
      </c>
      <c r="C36399" t="s">
        <v>56</v>
      </c>
      <c r="D36399" t="s">
        <v>164</v>
      </c>
      <c r="E36399" t="s">
        <v>161</v>
      </c>
      <c r="F36399" t="s">
        <v>14</v>
      </c>
      <c r="G36399">
        <v>1.6794313742496145</v>
      </c>
      <c r="H36399" s="4" t="str">
        <f t="shared" si="568"/>
        <v>First Aid</v>
      </c>
      <c r="K36399"/>
      <c r="L36399"/>
    </row>
    <row r="36400" spans="1:12" x14ac:dyDescent="0.15">
      <c r="A36400" s="5">
        <v>2017</v>
      </c>
      <c r="B36400" t="s">
        <v>55</v>
      </c>
      <c r="C36400" t="s">
        <v>56</v>
      </c>
      <c r="D36400" t="s">
        <v>164</v>
      </c>
      <c r="E36400" t="s">
        <v>161</v>
      </c>
      <c r="F36400" t="s">
        <v>13</v>
      </c>
      <c r="G36400">
        <v>1.6922756675870567</v>
      </c>
      <c r="H36400" s="4" t="str">
        <f t="shared" si="568"/>
        <v>First Aid</v>
      </c>
      <c r="K36400"/>
      <c r="L36400"/>
    </row>
    <row r="36401" spans="1:12" x14ac:dyDescent="0.15">
      <c r="A36401" s="5">
        <v>2017</v>
      </c>
      <c r="B36401" t="s">
        <v>55</v>
      </c>
      <c r="C36401" t="s">
        <v>56</v>
      </c>
      <c r="D36401" t="s">
        <v>164</v>
      </c>
      <c r="E36401" t="s">
        <v>161</v>
      </c>
      <c r="F36401" t="s">
        <v>12</v>
      </c>
      <c r="G36401">
        <v>1.8412971697996918</v>
      </c>
      <c r="H36401" s="4" t="str">
        <f t="shared" si="568"/>
        <v>First Aid</v>
      </c>
      <c r="K36401"/>
      <c r="L36401"/>
    </row>
    <row r="36402" spans="1:12" x14ac:dyDescent="0.15">
      <c r="A36402" s="5">
        <v>2017</v>
      </c>
      <c r="B36402" t="s">
        <v>55</v>
      </c>
      <c r="C36402" t="s">
        <v>56</v>
      </c>
      <c r="D36402" t="s">
        <v>164</v>
      </c>
      <c r="E36402" t="s">
        <v>161</v>
      </c>
      <c r="F36402" t="s">
        <v>11</v>
      </c>
      <c r="G36402">
        <v>2.1145868952850542</v>
      </c>
      <c r="H36402" s="4" t="str">
        <f t="shared" si="568"/>
        <v>First Aid</v>
      </c>
      <c r="K36402"/>
      <c r="L36402"/>
    </row>
    <row r="36403" spans="1:12" x14ac:dyDescent="0.15">
      <c r="A36403" s="5">
        <v>2017</v>
      </c>
      <c r="B36403" t="s">
        <v>55</v>
      </c>
      <c r="C36403" t="s">
        <v>56</v>
      </c>
      <c r="D36403" t="s">
        <v>164</v>
      </c>
      <c r="E36403" t="s">
        <v>161</v>
      </c>
      <c r="F36403" t="s">
        <v>10</v>
      </c>
      <c r="G36403">
        <v>2.3090409707241908</v>
      </c>
      <c r="H36403" s="4" t="str">
        <f t="shared" si="568"/>
        <v>First Aid</v>
      </c>
      <c r="K36403"/>
      <c r="L36403"/>
    </row>
    <row r="36404" spans="1:12" x14ac:dyDescent="0.15">
      <c r="A36404" s="5">
        <v>2017</v>
      </c>
      <c r="B36404" t="s">
        <v>55</v>
      </c>
      <c r="C36404" t="s">
        <v>56</v>
      </c>
      <c r="D36404" t="s">
        <v>164</v>
      </c>
      <c r="E36404" t="s">
        <v>161</v>
      </c>
      <c r="F36404" t="s">
        <v>9</v>
      </c>
      <c r="G36404">
        <v>4.1626949946379046</v>
      </c>
      <c r="H36404" s="4" t="str">
        <f t="shared" si="568"/>
        <v>First Aid</v>
      </c>
      <c r="K36404"/>
      <c r="L36404"/>
    </row>
    <row r="36405" spans="1:12" x14ac:dyDescent="0.15">
      <c r="A36405" s="5">
        <v>2017</v>
      </c>
      <c r="B36405" t="s">
        <v>55</v>
      </c>
      <c r="C36405" t="s">
        <v>56</v>
      </c>
      <c r="D36405" t="s">
        <v>164</v>
      </c>
      <c r="E36405" t="s">
        <v>161</v>
      </c>
      <c r="F36405" t="s">
        <v>8</v>
      </c>
      <c r="G36405">
        <v>3.9976311661016952</v>
      </c>
      <c r="H36405" s="4" t="str">
        <f t="shared" si="568"/>
        <v>First Aid</v>
      </c>
      <c r="K36405"/>
      <c r="L36405"/>
    </row>
    <row r="36406" spans="1:12" x14ac:dyDescent="0.15">
      <c r="A36406" s="5">
        <v>2017</v>
      </c>
      <c r="B36406" t="s">
        <v>55</v>
      </c>
      <c r="C36406" t="s">
        <v>56</v>
      </c>
      <c r="D36406" t="s">
        <v>164</v>
      </c>
      <c r="E36406" t="s">
        <v>161</v>
      </c>
      <c r="F36406" t="s">
        <v>7</v>
      </c>
      <c r="G36406">
        <v>3.0256755559322035</v>
      </c>
      <c r="H36406" s="4" t="str">
        <f t="shared" si="568"/>
        <v>First Aid</v>
      </c>
      <c r="K36406"/>
      <c r="L36406"/>
    </row>
    <row r="36407" spans="1:12" x14ac:dyDescent="0.15">
      <c r="A36407" s="5">
        <v>2017</v>
      </c>
      <c r="B36407" t="s">
        <v>55</v>
      </c>
      <c r="C36407" t="s">
        <v>56</v>
      </c>
      <c r="D36407" t="s">
        <v>164</v>
      </c>
      <c r="E36407" t="s">
        <v>161</v>
      </c>
      <c r="F36407" t="s">
        <v>6</v>
      </c>
      <c r="G36407">
        <v>2.5185319166718023</v>
      </c>
      <c r="H36407" s="4" t="str">
        <f t="shared" si="568"/>
        <v>First Aid</v>
      </c>
      <c r="K36407"/>
      <c r="L36407"/>
    </row>
    <row r="36408" spans="1:12" x14ac:dyDescent="0.15">
      <c r="A36408" s="5">
        <v>2017</v>
      </c>
      <c r="B36408" t="s">
        <v>55</v>
      </c>
      <c r="C36408" t="s">
        <v>56</v>
      </c>
      <c r="D36408" t="s">
        <v>164</v>
      </c>
      <c r="E36408" t="s">
        <v>161</v>
      </c>
      <c r="F36408" t="s">
        <v>5</v>
      </c>
      <c r="G36408">
        <v>2.161855909275809</v>
      </c>
      <c r="H36408" s="4" t="str">
        <f t="shared" si="568"/>
        <v>First Aid</v>
      </c>
      <c r="K36408"/>
      <c r="L36408"/>
    </row>
    <row r="36409" spans="1:12" x14ac:dyDescent="0.15">
      <c r="A36409" s="5">
        <v>2017</v>
      </c>
      <c r="B36409" t="s">
        <v>55</v>
      </c>
      <c r="C36409" t="s">
        <v>56</v>
      </c>
      <c r="D36409" t="s">
        <v>164</v>
      </c>
      <c r="E36409" t="s">
        <v>161</v>
      </c>
      <c r="F36409" t="s">
        <v>0</v>
      </c>
      <c r="G36409">
        <v>2.2928439588906002</v>
      </c>
      <c r="H36409" s="4" t="str">
        <f t="shared" si="568"/>
        <v>First Aid</v>
      </c>
      <c r="K36409"/>
      <c r="L36409"/>
    </row>
    <row r="36410" spans="1:12" x14ac:dyDescent="0.15">
      <c r="A36410" s="5">
        <v>2017</v>
      </c>
      <c r="B36410" t="s">
        <v>55</v>
      </c>
      <c r="C36410" t="s">
        <v>56</v>
      </c>
      <c r="D36410" t="s">
        <v>2</v>
      </c>
      <c r="E36410" t="s">
        <v>161</v>
      </c>
      <c r="F36410" t="s">
        <v>15</v>
      </c>
      <c r="G36410">
        <v>3.4646041037288136</v>
      </c>
      <c r="H36410" s="4" t="str">
        <f t="shared" si="568"/>
        <v>First Aid</v>
      </c>
      <c r="K36410"/>
      <c r="L36410"/>
    </row>
    <row r="36411" spans="1:12" x14ac:dyDescent="0.15">
      <c r="A36411" s="5">
        <v>2017</v>
      </c>
      <c r="B36411" t="s">
        <v>55</v>
      </c>
      <c r="C36411" t="s">
        <v>56</v>
      </c>
      <c r="D36411" t="s">
        <v>2</v>
      </c>
      <c r="E36411" t="s">
        <v>161</v>
      </c>
      <c r="F36411" t="s">
        <v>14</v>
      </c>
      <c r="G36411">
        <v>3.6108156212265023</v>
      </c>
      <c r="H36411" s="4" t="str">
        <f t="shared" si="568"/>
        <v>First Aid</v>
      </c>
      <c r="K36411"/>
      <c r="L36411"/>
    </row>
    <row r="36412" spans="1:12" x14ac:dyDescent="0.15">
      <c r="A36412" s="5">
        <v>2017</v>
      </c>
      <c r="B36412" t="s">
        <v>55</v>
      </c>
      <c r="C36412" t="s">
        <v>56</v>
      </c>
      <c r="D36412" t="s">
        <v>2</v>
      </c>
      <c r="E36412" t="s">
        <v>161</v>
      </c>
      <c r="F36412" t="s">
        <v>13</v>
      </c>
      <c r="G36412">
        <v>3.6193196108967638</v>
      </c>
      <c r="H36412" s="4" t="str">
        <f t="shared" si="568"/>
        <v>First Aid</v>
      </c>
      <c r="K36412"/>
      <c r="L36412"/>
    </row>
    <row r="36413" spans="1:12" x14ac:dyDescent="0.15">
      <c r="A36413" s="5">
        <v>2017</v>
      </c>
      <c r="B36413" t="s">
        <v>55</v>
      </c>
      <c r="C36413" t="s">
        <v>56</v>
      </c>
      <c r="D36413" t="s">
        <v>2</v>
      </c>
      <c r="E36413" t="s">
        <v>161</v>
      </c>
      <c r="F36413" t="s">
        <v>12</v>
      </c>
      <c r="G36413">
        <v>3.739594731587057</v>
      </c>
      <c r="H36413" s="4" t="str">
        <f t="shared" si="568"/>
        <v>First Aid</v>
      </c>
      <c r="K36413"/>
      <c r="L36413"/>
    </row>
    <row r="36414" spans="1:12" x14ac:dyDescent="0.15">
      <c r="A36414" s="5">
        <v>2017</v>
      </c>
      <c r="B36414" t="s">
        <v>55</v>
      </c>
      <c r="C36414" t="s">
        <v>56</v>
      </c>
      <c r="D36414" t="s">
        <v>2</v>
      </c>
      <c r="E36414" t="s">
        <v>161</v>
      </c>
      <c r="F36414" t="s">
        <v>11</v>
      </c>
      <c r="G36414">
        <v>4.6102118954699538</v>
      </c>
      <c r="H36414" s="4" t="str">
        <f t="shared" si="568"/>
        <v>First Aid</v>
      </c>
      <c r="K36414"/>
      <c r="L36414"/>
    </row>
    <row r="36415" spans="1:12" x14ac:dyDescent="0.15">
      <c r="A36415" s="5">
        <v>2017</v>
      </c>
      <c r="B36415" t="s">
        <v>55</v>
      </c>
      <c r="C36415" t="s">
        <v>56</v>
      </c>
      <c r="D36415" t="s">
        <v>2</v>
      </c>
      <c r="E36415" t="s">
        <v>161</v>
      </c>
      <c r="F36415" t="s">
        <v>10</v>
      </c>
      <c r="G36415">
        <v>4.8825402035130967</v>
      </c>
      <c r="H36415" s="4" t="str">
        <f t="shared" si="568"/>
        <v>First Aid</v>
      </c>
      <c r="K36415"/>
      <c r="L36415"/>
    </row>
    <row r="36416" spans="1:12" x14ac:dyDescent="0.15">
      <c r="A36416" s="5">
        <v>2017</v>
      </c>
      <c r="B36416" t="s">
        <v>55</v>
      </c>
      <c r="C36416" t="s">
        <v>56</v>
      </c>
      <c r="D36416" t="s">
        <v>2</v>
      </c>
      <c r="E36416" t="s">
        <v>161</v>
      </c>
      <c r="F36416" t="s">
        <v>9</v>
      </c>
      <c r="G36416">
        <v>8.8731646846224965</v>
      </c>
      <c r="H36416" s="4" t="str">
        <f t="shared" si="568"/>
        <v>First Aid</v>
      </c>
      <c r="K36416"/>
      <c r="L36416"/>
    </row>
    <row r="36417" spans="1:12" x14ac:dyDescent="0.15">
      <c r="A36417" s="5">
        <v>2017</v>
      </c>
      <c r="B36417" t="s">
        <v>55</v>
      </c>
      <c r="C36417" t="s">
        <v>56</v>
      </c>
      <c r="D36417" t="s">
        <v>2</v>
      </c>
      <c r="E36417" t="s">
        <v>161</v>
      </c>
      <c r="F36417" t="s">
        <v>8</v>
      </c>
      <c r="G36417">
        <v>8.6146302799691838</v>
      </c>
      <c r="H36417" s="4" t="str">
        <f t="shared" si="568"/>
        <v>First Aid</v>
      </c>
      <c r="K36417"/>
      <c r="L36417"/>
    </row>
    <row r="36418" spans="1:12" x14ac:dyDescent="0.15">
      <c r="A36418" s="5">
        <v>2017</v>
      </c>
      <c r="B36418" t="s">
        <v>55</v>
      </c>
      <c r="C36418" t="s">
        <v>56</v>
      </c>
      <c r="D36418" t="s">
        <v>2</v>
      </c>
      <c r="E36418" t="s">
        <v>161</v>
      </c>
      <c r="F36418" t="s">
        <v>7</v>
      </c>
      <c r="G36418">
        <v>6.5943346759322035</v>
      </c>
      <c r="H36418" s="4" t="str">
        <f t="shared" si="568"/>
        <v>First Aid</v>
      </c>
      <c r="K36418"/>
      <c r="L36418"/>
    </row>
    <row r="36419" spans="1:12" x14ac:dyDescent="0.15">
      <c r="A36419" s="5">
        <v>2017</v>
      </c>
      <c r="B36419" t="s">
        <v>55</v>
      </c>
      <c r="C36419" t="s">
        <v>56</v>
      </c>
      <c r="D36419" t="s">
        <v>2</v>
      </c>
      <c r="E36419" t="s">
        <v>161</v>
      </c>
      <c r="F36419" t="s">
        <v>6</v>
      </c>
      <c r="G36419">
        <v>5.1432546236671799</v>
      </c>
      <c r="H36419" s="4" t="str">
        <f t="shared" ref="H36419:H36482" si="569">VLOOKUP(C36419,$I$2:$J$145,2, FALSE)</f>
        <v>First Aid</v>
      </c>
      <c r="K36419"/>
      <c r="L36419"/>
    </row>
    <row r="36420" spans="1:12" x14ac:dyDescent="0.15">
      <c r="A36420" s="5">
        <v>2017</v>
      </c>
      <c r="B36420" t="s">
        <v>55</v>
      </c>
      <c r="C36420" t="s">
        <v>56</v>
      </c>
      <c r="D36420" t="s">
        <v>2</v>
      </c>
      <c r="E36420" t="s">
        <v>161</v>
      </c>
      <c r="F36420" t="s">
        <v>5</v>
      </c>
      <c r="G36420">
        <v>4.4694562043759634</v>
      </c>
      <c r="H36420" s="4" t="str">
        <f t="shared" si="569"/>
        <v>First Aid</v>
      </c>
      <c r="K36420"/>
      <c r="L36420"/>
    </row>
    <row r="36421" spans="1:12" x14ac:dyDescent="0.15">
      <c r="A36421" s="5">
        <v>2017</v>
      </c>
      <c r="B36421" t="s">
        <v>55</v>
      </c>
      <c r="C36421" t="s">
        <v>56</v>
      </c>
      <c r="D36421" t="s">
        <v>2</v>
      </c>
      <c r="E36421" t="s">
        <v>161</v>
      </c>
      <c r="F36421" t="s">
        <v>0</v>
      </c>
      <c r="G36421">
        <v>5.0941463983821249</v>
      </c>
      <c r="H36421" s="4" t="str">
        <f t="shared" si="569"/>
        <v>First Aid</v>
      </c>
      <c r="K36421"/>
      <c r="L36421"/>
    </row>
    <row r="36422" spans="1:12" x14ac:dyDescent="0.15">
      <c r="A36422" s="5">
        <v>2017</v>
      </c>
      <c r="B36422" t="s">
        <v>55</v>
      </c>
      <c r="C36422" t="s">
        <v>56</v>
      </c>
      <c r="D36422" t="s">
        <v>16</v>
      </c>
      <c r="E36422" t="s">
        <v>161</v>
      </c>
      <c r="F36422" t="s">
        <v>15</v>
      </c>
      <c r="G36422">
        <v>1.7654074199999994</v>
      </c>
      <c r="H36422" s="4" t="str">
        <f t="shared" si="569"/>
        <v>First Aid</v>
      </c>
      <c r="K36422"/>
      <c r="L36422"/>
    </row>
    <row r="36423" spans="1:12" x14ac:dyDescent="0.15">
      <c r="A36423" s="5">
        <v>2017</v>
      </c>
      <c r="B36423" t="s">
        <v>55</v>
      </c>
      <c r="C36423" t="s">
        <v>56</v>
      </c>
      <c r="D36423" t="s">
        <v>16</v>
      </c>
      <c r="E36423" t="s">
        <v>161</v>
      </c>
      <c r="F36423" t="s">
        <v>14</v>
      </c>
      <c r="G36423">
        <v>1.8963127985454542</v>
      </c>
      <c r="H36423" s="4" t="str">
        <f t="shared" si="569"/>
        <v>First Aid</v>
      </c>
      <c r="K36423"/>
      <c r="L36423"/>
    </row>
    <row r="36424" spans="1:12" x14ac:dyDescent="0.15">
      <c r="A36424" s="5">
        <v>2017</v>
      </c>
      <c r="B36424" t="s">
        <v>55</v>
      </c>
      <c r="C36424" t="s">
        <v>56</v>
      </c>
      <c r="D36424" t="s">
        <v>16</v>
      </c>
      <c r="E36424" t="s">
        <v>161</v>
      </c>
      <c r="F36424" t="s">
        <v>13</v>
      </c>
      <c r="G36424">
        <v>1.8822425770909086</v>
      </c>
      <c r="H36424" s="4" t="str">
        <f t="shared" si="569"/>
        <v>First Aid</v>
      </c>
      <c r="K36424"/>
      <c r="L36424"/>
    </row>
    <row r="36425" spans="1:12" x14ac:dyDescent="0.15">
      <c r="A36425" s="5">
        <v>2017</v>
      </c>
      <c r="B36425" t="s">
        <v>55</v>
      </c>
      <c r="C36425" t="s">
        <v>56</v>
      </c>
      <c r="D36425" t="s">
        <v>16</v>
      </c>
      <c r="E36425" t="s">
        <v>161</v>
      </c>
      <c r="F36425" t="s">
        <v>12</v>
      </c>
      <c r="G36425">
        <v>2.0650036909090907</v>
      </c>
      <c r="H36425" s="4" t="str">
        <f t="shared" si="569"/>
        <v>First Aid</v>
      </c>
      <c r="K36425"/>
      <c r="L36425"/>
    </row>
    <row r="36426" spans="1:12" x14ac:dyDescent="0.15">
      <c r="A36426" s="5">
        <v>2017</v>
      </c>
      <c r="B36426" t="s">
        <v>55</v>
      </c>
      <c r="C36426" t="s">
        <v>56</v>
      </c>
      <c r="D36426" t="s">
        <v>16</v>
      </c>
      <c r="E36426" t="s">
        <v>161</v>
      </c>
      <c r="F36426" t="s">
        <v>11</v>
      </c>
      <c r="G36426">
        <v>2.3991664581818175</v>
      </c>
      <c r="H36426" s="4" t="str">
        <f t="shared" si="569"/>
        <v>First Aid</v>
      </c>
      <c r="K36426"/>
      <c r="L36426"/>
    </row>
    <row r="36427" spans="1:12" x14ac:dyDescent="0.15">
      <c r="A36427" s="5">
        <v>2017</v>
      </c>
      <c r="B36427" t="s">
        <v>55</v>
      </c>
      <c r="C36427" t="s">
        <v>56</v>
      </c>
      <c r="D36427" t="s">
        <v>16</v>
      </c>
      <c r="E36427" t="s">
        <v>161</v>
      </c>
      <c r="F36427" t="s">
        <v>10</v>
      </c>
      <c r="G36427">
        <v>2.6567277927272723</v>
      </c>
      <c r="H36427" s="4" t="str">
        <f t="shared" si="569"/>
        <v>First Aid</v>
      </c>
      <c r="K36427"/>
      <c r="L36427"/>
    </row>
    <row r="36428" spans="1:12" x14ac:dyDescent="0.15">
      <c r="A36428" s="5">
        <v>2017</v>
      </c>
      <c r="B36428" t="s">
        <v>55</v>
      </c>
      <c r="C36428" t="s">
        <v>56</v>
      </c>
      <c r="D36428" t="s">
        <v>16</v>
      </c>
      <c r="E36428" t="s">
        <v>161</v>
      </c>
      <c r="F36428" t="s">
        <v>9</v>
      </c>
      <c r="G36428">
        <v>4.5912933818181809</v>
      </c>
      <c r="H36428" s="4" t="str">
        <f t="shared" si="569"/>
        <v>First Aid</v>
      </c>
      <c r="K36428"/>
      <c r="L36428"/>
    </row>
    <row r="36429" spans="1:12" x14ac:dyDescent="0.15">
      <c r="A36429" s="5">
        <v>2017</v>
      </c>
      <c r="B36429" t="s">
        <v>55</v>
      </c>
      <c r="C36429" t="s">
        <v>56</v>
      </c>
      <c r="D36429" t="s">
        <v>16</v>
      </c>
      <c r="E36429" t="s">
        <v>161</v>
      </c>
      <c r="F36429" t="s">
        <v>8</v>
      </c>
      <c r="G36429">
        <v>4.5406717363636355</v>
      </c>
      <c r="H36429" s="4" t="str">
        <f t="shared" si="569"/>
        <v>First Aid</v>
      </c>
      <c r="K36429"/>
      <c r="L36429"/>
    </row>
    <row r="36430" spans="1:12" x14ac:dyDescent="0.15">
      <c r="A36430" s="5">
        <v>2017</v>
      </c>
      <c r="B36430" t="s">
        <v>55</v>
      </c>
      <c r="C36430" t="s">
        <v>56</v>
      </c>
      <c r="D36430" t="s">
        <v>16</v>
      </c>
      <c r="E36430" t="s">
        <v>161</v>
      </c>
      <c r="F36430" t="s">
        <v>7</v>
      </c>
      <c r="G36430">
        <v>3.21120954</v>
      </c>
      <c r="H36430" s="4" t="str">
        <f t="shared" si="569"/>
        <v>First Aid</v>
      </c>
      <c r="K36430"/>
      <c r="L36430"/>
    </row>
    <row r="36431" spans="1:12" x14ac:dyDescent="0.15">
      <c r="A36431" s="5">
        <v>2017</v>
      </c>
      <c r="B36431" t="s">
        <v>55</v>
      </c>
      <c r="C36431" t="s">
        <v>56</v>
      </c>
      <c r="D36431" t="s">
        <v>16</v>
      </c>
      <c r="E36431" t="s">
        <v>161</v>
      </c>
      <c r="F36431" t="s">
        <v>6</v>
      </c>
      <c r="G36431">
        <v>2.6030908145454541</v>
      </c>
      <c r="H36431" s="4" t="str">
        <f t="shared" si="569"/>
        <v>First Aid</v>
      </c>
      <c r="K36431"/>
      <c r="L36431"/>
    </row>
    <row r="36432" spans="1:12" x14ac:dyDescent="0.15">
      <c r="A36432" s="5">
        <v>2017</v>
      </c>
      <c r="B36432" t="s">
        <v>55</v>
      </c>
      <c r="C36432" t="s">
        <v>56</v>
      </c>
      <c r="D36432" t="s">
        <v>16</v>
      </c>
      <c r="E36432" t="s">
        <v>161</v>
      </c>
      <c r="F36432" t="s">
        <v>5</v>
      </c>
      <c r="G36432">
        <v>2.3510010109090906</v>
      </c>
      <c r="H36432" s="4" t="str">
        <f t="shared" si="569"/>
        <v>First Aid</v>
      </c>
      <c r="K36432"/>
      <c r="L36432"/>
    </row>
    <row r="36433" spans="1:12" x14ac:dyDescent="0.15">
      <c r="A36433" s="5">
        <v>2017</v>
      </c>
      <c r="B36433" t="s">
        <v>55</v>
      </c>
      <c r="C36433" t="s">
        <v>56</v>
      </c>
      <c r="D36433" t="s">
        <v>16</v>
      </c>
      <c r="E36433" t="s">
        <v>161</v>
      </c>
      <c r="F36433" t="s">
        <v>0</v>
      </c>
      <c r="G36433">
        <v>2.4544009636363628</v>
      </c>
      <c r="H36433" s="4" t="str">
        <f t="shared" si="569"/>
        <v>First Aid</v>
      </c>
      <c r="K36433"/>
      <c r="L36433"/>
    </row>
    <row r="36434" spans="1:12" x14ac:dyDescent="0.15">
      <c r="A36434" s="5">
        <v>2017</v>
      </c>
      <c r="B36434" t="s">
        <v>55</v>
      </c>
      <c r="C36434" t="s">
        <v>54</v>
      </c>
      <c r="D36434" t="s">
        <v>164</v>
      </c>
      <c r="E36434" t="s">
        <v>161</v>
      </c>
      <c r="F36434" t="s">
        <v>15</v>
      </c>
      <c r="G36434">
        <v>1.373859845916795</v>
      </c>
      <c r="H36434" s="4" t="str">
        <f t="shared" si="569"/>
        <v>First Aid</v>
      </c>
      <c r="K36434"/>
      <c r="L36434"/>
    </row>
    <row r="36435" spans="1:12" x14ac:dyDescent="0.15">
      <c r="A36435" s="5">
        <v>2017</v>
      </c>
      <c r="B36435" t="s">
        <v>55</v>
      </c>
      <c r="C36435" t="s">
        <v>54</v>
      </c>
      <c r="D36435" t="s">
        <v>164</v>
      </c>
      <c r="E36435" t="s">
        <v>161</v>
      </c>
      <c r="F36435" t="s">
        <v>14</v>
      </c>
      <c r="G36435">
        <v>1.4816387648690292</v>
      </c>
      <c r="H36435" s="4" t="str">
        <f t="shared" si="569"/>
        <v>First Aid</v>
      </c>
      <c r="K36435"/>
      <c r="L36435"/>
    </row>
    <row r="36436" spans="1:12" x14ac:dyDescent="0.15">
      <c r="A36436" s="5">
        <v>2017</v>
      </c>
      <c r="B36436" t="s">
        <v>55</v>
      </c>
      <c r="C36436" t="s">
        <v>54</v>
      </c>
      <c r="D36436" t="s">
        <v>164</v>
      </c>
      <c r="E36436" t="s">
        <v>161</v>
      </c>
      <c r="F36436" t="s">
        <v>13</v>
      </c>
      <c r="G36436">
        <v>1.4795829374422191</v>
      </c>
      <c r="H36436" s="4" t="str">
        <f t="shared" si="569"/>
        <v>First Aid</v>
      </c>
      <c r="K36436"/>
      <c r="L36436"/>
    </row>
    <row r="36437" spans="1:12" x14ac:dyDescent="0.15">
      <c r="A36437" s="5">
        <v>2017</v>
      </c>
      <c r="B36437" t="s">
        <v>55</v>
      </c>
      <c r="C36437" t="s">
        <v>54</v>
      </c>
      <c r="D36437" t="s">
        <v>164</v>
      </c>
      <c r="E36437" t="s">
        <v>161</v>
      </c>
      <c r="F36437" t="s">
        <v>12</v>
      </c>
      <c r="G36437">
        <v>1.5239903852080126</v>
      </c>
      <c r="H36437" s="4" t="str">
        <f t="shared" si="569"/>
        <v>First Aid</v>
      </c>
      <c r="K36437"/>
      <c r="L36437"/>
    </row>
    <row r="36438" spans="1:12" x14ac:dyDescent="0.15">
      <c r="A36438" s="5">
        <v>2017</v>
      </c>
      <c r="B36438" t="s">
        <v>55</v>
      </c>
      <c r="C36438" t="s">
        <v>54</v>
      </c>
      <c r="D36438" t="s">
        <v>164</v>
      </c>
      <c r="E36438" t="s">
        <v>161</v>
      </c>
      <c r="F36438" t="s">
        <v>11</v>
      </c>
      <c r="G36438">
        <v>1.8363501263482283</v>
      </c>
      <c r="H36438" s="4" t="str">
        <f t="shared" si="569"/>
        <v>First Aid</v>
      </c>
      <c r="K36438"/>
      <c r="L36438"/>
    </row>
    <row r="36439" spans="1:12" x14ac:dyDescent="0.15">
      <c r="A36439" s="5">
        <v>2017</v>
      </c>
      <c r="B36439" t="s">
        <v>55</v>
      </c>
      <c r="C36439" t="s">
        <v>54</v>
      </c>
      <c r="D36439" t="s">
        <v>164</v>
      </c>
      <c r="E36439" t="s">
        <v>161</v>
      </c>
      <c r="F36439" t="s">
        <v>10</v>
      </c>
      <c r="G36439">
        <v>2.1054981078582435</v>
      </c>
      <c r="H36439" s="4" t="str">
        <f t="shared" si="569"/>
        <v>First Aid</v>
      </c>
      <c r="K36439"/>
      <c r="L36439"/>
    </row>
    <row r="36440" spans="1:12" x14ac:dyDescent="0.15">
      <c r="A36440" s="5">
        <v>2017</v>
      </c>
      <c r="B36440" t="s">
        <v>55</v>
      </c>
      <c r="C36440" t="s">
        <v>54</v>
      </c>
      <c r="D36440" t="s">
        <v>164</v>
      </c>
      <c r="E36440" t="s">
        <v>161</v>
      </c>
      <c r="F36440" t="s">
        <v>9</v>
      </c>
      <c r="G36440">
        <v>3.5917904468412938</v>
      </c>
      <c r="H36440" s="4" t="str">
        <f t="shared" si="569"/>
        <v>First Aid</v>
      </c>
      <c r="K36440"/>
      <c r="L36440"/>
    </row>
    <row r="36441" spans="1:12" x14ac:dyDescent="0.15">
      <c r="A36441" s="5">
        <v>2017</v>
      </c>
      <c r="B36441" t="s">
        <v>55</v>
      </c>
      <c r="C36441" t="s">
        <v>54</v>
      </c>
      <c r="D36441" t="s">
        <v>164</v>
      </c>
      <c r="E36441" t="s">
        <v>161</v>
      </c>
      <c r="F36441" t="s">
        <v>8</v>
      </c>
      <c r="G36441">
        <v>3.421534853620956</v>
      </c>
      <c r="H36441" s="4" t="str">
        <f t="shared" si="569"/>
        <v>First Aid</v>
      </c>
      <c r="K36441"/>
      <c r="L36441"/>
    </row>
    <row r="36442" spans="1:12" x14ac:dyDescent="0.15">
      <c r="A36442" s="5">
        <v>2017</v>
      </c>
      <c r="B36442" t="s">
        <v>55</v>
      </c>
      <c r="C36442" t="s">
        <v>54</v>
      </c>
      <c r="D36442" t="s">
        <v>164</v>
      </c>
      <c r="E36442" t="s">
        <v>161</v>
      </c>
      <c r="F36442" t="s">
        <v>7</v>
      </c>
      <c r="G36442">
        <v>2.6637852203389829</v>
      </c>
      <c r="H36442" s="4" t="str">
        <f t="shared" si="569"/>
        <v>First Aid</v>
      </c>
      <c r="K36442"/>
      <c r="L36442"/>
    </row>
    <row r="36443" spans="1:12" x14ac:dyDescent="0.15">
      <c r="A36443" s="5">
        <v>2017</v>
      </c>
      <c r="B36443" t="s">
        <v>55</v>
      </c>
      <c r="C36443" t="s">
        <v>54</v>
      </c>
      <c r="D36443" t="s">
        <v>164</v>
      </c>
      <c r="E36443" t="s">
        <v>161</v>
      </c>
      <c r="F36443" t="s">
        <v>6</v>
      </c>
      <c r="G36443">
        <v>2.1622342187981509</v>
      </c>
      <c r="H36443" s="4" t="str">
        <f t="shared" si="569"/>
        <v>First Aid</v>
      </c>
      <c r="K36443"/>
      <c r="L36443"/>
    </row>
    <row r="36444" spans="1:12" x14ac:dyDescent="0.15">
      <c r="A36444" s="5">
        <v>2017</v>
      </c>
      <c r="B36444" t="s">
        <v>55</v>
      </c>
      <c r="C36444" t="s">
        <v>54</v>
      </c>
      <c r="D36444" t="s">
        <v>164</v>
      </c>
      <c r="E36444" t="s">
        <v>161</v>
      </c>
      <c r="F36444" t="s">
        <v>5</v>
      </c>
      <c r="G36444">
        <v>1.9183941818181818</v>
      </c>
      <c r="H36444" s="4" t="str">
        <f t="shared" si="569"/>
        <v>First Aid</v>
      </c>
      <c r="K36444"/>
      <c r="L36444"/>
    </row>
    <row r="36445" spans="1:12" x14ac:dyDescent="0.15">
      <c r="A36445" s="5">
        <v>2017</v>
      </c>
      <c r="B36445" t="s">
        <v>55</v>
      </c>
      <c r="C36445" t="s">
        <v>54</v>
      </c>
      <c r="D36445" t="s">
        <v>164</v>
      </c>
      <c r="E36445" t="s">
        <v>161</v>
      </c>
      <c r="F36445" t="s">
        <v>0</v>
      </c>
      <c r="G36445">
        <v>2.0083661694915249</v>
      </c>
      <c r="H36445" s="4" t="str">
        <f t="shared" si="569"/>
        <v>First Aid</v>
      </c>
      <c r="K36445"/>
      <c r="L36445"/>
    </row>
    <row r="36446" spans="1:12" x14ac:dyDescent="0.15">
      <c r="A36446" s="5">
        <v>2017</v>
      </c>
      <c r="B36446" t="s">
        <v>55</v>
      </c>
      <c r="C36446" t="s">
        <v>54</v>
      </c>
      <c r="D36446" t="s">
        <v>2</v>
      </c>
      <c r="E36446" t="s">
        <v>161</v>
      </c>
      <c r="F36446" t="s">
        <v>15</v>
      </c>
      <c r="G36446">
        <v>5.6338313158705686</v>
      </c>
      <c r="H36446" s="4" t="str">
        <f t="shared" si="569"/>
        <v>First Aid</v>
      </c>
      <c r="K36446"/>
      <c r="L36446"/>
    </row>
    <row r="36447" spans="1:12" x14ac:dyDescent="0.15">
      <c r="A36447" s="5">
        <v>2017</v>
      </c>
      <c r="B36447" t="s">
        <v>55</v>
      </c>
      <c r="C36447" t="s">
        <v>54</v>
      </c>
      <c r="D36447" t="s">
        <v>2</v>
      </c>
      <c r="E36447" t="s">
        <v>161</v>
      </c>
      <c r="F36447" t="s">
        <v>14</v>
      </c>
      <c r="G36447">
        <v>5.5264547426810466</v>
      </c>
      <c r="H36447" s="4" t="str">
        <f t="shared" si="569"/>
        <v>First Aid</v>
      </c>
      <c r="K36447"/>
      <c r="L36447"/>
    </row>
    <row r="36448" spans="1:12" x14ac:dyDescent="0.15">
      <c r="A36448" s="5">
        <v>2017</v>
      </c>
      <c r="B36448" t="s">
        <v>55</v>
      </c>
      <c r="C36448" t="s">
        <v>54</v>
      </c>
      <c r="D36448" t="s">
        <v>2</v>
      </c>
      <c r="E36448" t="s">
        <v>161</v>
      </c>
      <c r="F36448" t="s">
        <v>13</v>
      </c>
      <c r="G36448">
        <v>5.8232924154083188</v>
      </c>
      <c r="H36448" s="4" t="str">
        <f t="shared" si="569"/>
        <v>First Aid</v>
      </c>
      <c r="K36448"/>
      <c r="L36448"/>
    </row>
    <row r="36449" spans="1:12" x14ac:dyDescent="0.15">
      <c r="A36449" s="5">
        <v>2017</v>
      </c>
      <c r="B36449" t="s">
        <v>55</v>
      </c>
      <c r="C36449" t="s">
        <v>54</v>
      </c>
      <c r="D36449" t="s">
        <v>2</v>
      </c>
      <c r="E36449" t="s">
        <v>161</v>
      </c>
      <c r="F36449" t="s">
        <v>12</v>
      </c>
      <c r="G36449">
        <v>6.1606766718027721</v>
      </c>
      <c r="H36449" s="4" t="str">
        <f t="shared" si="569"/>
        <v>First Aid</v>
      </c>
      <c r="K36449"/>
      <c r="L36449"/>
    </row>
    <row r="36450" spans="1:12" x14ac:dyDescent="0.15">
      <c r="A36450" s="5">
        <v>2017</v>
      </c>
      <c r="B36450" t="s">
        <v>55</v>
      </c>
      <c r="C36450" t="s">
        <v>54</v>
      </c>
      <c r="D36450" t="s">
        <v>2</v>
      </c>
      <c r="E36450" t="s">
        <v>161</v>
      </c>
      <c r="F36450" t="s">
        <v>11</v>
      </c>
      <c r="G36450">
        <v>7.1481941694915241</v>
      </c>
      <c r="H36450" s="4" t="str">
        <f t="shared" si="569"/>
        <v>First Aid</v>
      </c>
      <c r="K36450"/>
      <c r="L36450"/>
    </row>
    <row r="36451" spans="1:12" x14ac:dyDescent="0.15">
      <c r="A36451" s="5">
        <v>2017</v>
      </c>
      <c r="B36451" t="s">
        <v>55</v>
      </c>
      <c r="C36451" t="s">
        <v>54</v>
      </c>
      <c r="D36451" t="s">
        <v>2</v>
      </c>
      <c r="E36451" t="s">
        <v>161</v>
      </c>
      <c r="F36451" t="s">
        <v>10</v>
      </c>
      <c r="G36451">
        <v>7.8268413744221865</v>
      </c>
      <c r="H36451" s="4" t="str">
        <f t="shared" si="569"/>
        <v>First Aid</v>
      </c>
      <c r="K36451"/>
      <c r="L36451"/>
    </row>
    <row r="36452" spans="1:12" x14ac:dyDescent="0.15">
      <c r="A36452" s="5">
        <v>2017</v>
      </c>
      <c r="B36452" t="s">
        <v>55</v>
      </c>
      <c r="C36452" t="s">
        <v>54</v>
      </c>
      <c r="D36452" t="s">
        <v>2</v>
      </c>
      <c r="E36452" t="s">
        <v>161</v>
      </c>
      <c r="F36452" t="s">
        <v>9</v>
      </c>
      <c r="G36452">
        <v>14.348434687211087</v>
      </c>
      <c r="H36452" s="4" t="str">
        <f t="shared" si="569"/>
        <v>First Aid</v>
      </c>
      <c r="K36452"/>
      <c r="L36452"/>
    </row>
    <row r="36453" spans="1:12" x14ac:dyDescent="0.15">
      <c r="A36453" s="5">
        <v>2017</v>
      </c>
      <c r="B36453" t="s">
        <v>55</v>
      </c>
      <c r="C36453" t="s">
        <v>54</v>
      </c>
      <c r="D36453" t="s">
        <v>2</v>
      </c>
      <c r="E36453" t="s">
        <v>161</v>
      </c>
      <c r="F36453" t="s">
        <v>8</v>
      </c>
      <c r="G36453">
        <v>14.388491787365176</v>
      </c>
      <c r="H36453" s="4" t="str">
        <f t="shared" si="569"/>
        <v>First Aid</v>
      </c>
      <c r="K36453"/>
      <c r="L36453"/>
    </row>
    <row r="36454" spans="1:12" x14ac:dyDescent="0.15">
      <c r="A36454" s="5">
        <v>2017</v>
      </c>
      <c r="B36454" t="s">
        <v>55</v>
      </c>
      <c r="C36454" t="s">
        <v>54</v>
      </c>
      <c r="D36454" t="s">
        <v>2</v>
      </c>
      <c r="E36454" t="s">
        <v>161</v>
      </c>
      <c r="F36454" t="s">
        <v>7</v>
      </c>
      <c r="G36454">
        <v>10.194764338983047</v>
      </c>
      <c r="H36454" s="4" t="str">
        <f t="shared" si="569"/>
        <v>First Aid</v>
      </c>
      <c r="K36454"/>
      <c r="L36454"/>
    </row>
    <row r="36455" spans="1:12" x14ac:dyDescent="0.15">
      <c r="A36455" s="5">
        <v>2017</v>
      </c>
      <c r="B36455" t="s">
        <v>55</v>
      </c>
      <c r="C36455" t="s">
        <v>54</v>
      </c>
      <c r="D36455" t="s">
        <v>2</v>
      </c>
      <c r="E36455" t="s">
        <v>161</v>
      </c>
      <c r="F36455" t="s">
        <v>6</v>
      </c>
      <c r="G36455">
        <v>8.030008012326654</v>
      </c>
      <c r="H36455" s="4" t="str">
        <f t="shared" si="569"/>
        <v>First Aid</v>
      </c>
      <c r="K36455"/>
      <c r="L36455"/>
    </row>
    <row r="36456" spans="1:12" x14ac:dyDescent="0.15">
      <c r="A36456" s="5">
        <v>2017</v>
      </c>
      <c r="B36456" t="s">
        <v>55</v>
      </c>
      <c r="C36456" t="s">
        <v>54</v>
      </c>
      <c r="D36456" t="s">
        <v>2</v>
      </c>
      <c r="E36456" t="s">
        <v>161</v>
      </c>
      <c r="F36456" t="s">
        <v>5</v>
      </c>
      <c r="G36456">
        <v>7.2545174237288119</v>
      </c>
      <c r="H36456" s="4" t="str">
        <f t="shared" si="569"/>
        <v>First Aid</v>
      </c>
      <c r="K36456"/>
      <c r="L36456"/>
    </row>
    <row r="36457" spans="1:12" x14ac:dyDescent="0.15">
      <c r="A36457" s="5">
        <v>2017</v>
      </c>
      <c r="B36457" t="s">
        <v>55</v>
      </c>
      <c r="C36457" t="s">
        <v>54</v>
      </c>
      <c r="D36457" t="s">
        <v>2</v>
      </c>
      <c r="E36457" t="s">
        <v>161</v>
      </c>
      <c r="F36457" t="s">
        <v>0</v>
      </c>
      <c r="G36457">
        <v>7.9844209876733414</v>
      </c>
      <c r="H36457" s="4" t="str">
        <f t="shared" si="569"/>
        <v>First Aid</v>
      </c>
      <c r="K36457"/>
      <c r="L36457"/>
    </row>
    <row r="36458" spans="1:12" x14ac:dyDescent="0.15">
      <c r="A36458" s="5">
        <v>2017</v>
      </c>
      <c r="B36458" t="s">
        <v>55</v>
      </c>
      <c r="C36458" t="s">
        <v>54</v>
      </c>
      <c r="D36458" t="s">
        <v>16</v>
      </c>
      <c r="E36458" t="s">
        <v>161</v>
      </c>
      <c r="F36458" t="s">
        <v>15</v>
      </c>
      <c r="G36458">
        <v>0.79063588289676423</v>
      </c>
      <c r="H36458" s="4" t="str">
        <f t="shared" si="569"/>
        <v>First Aid</v>
      </c>
      <c r="K36458"/>
      <c r="L36458"/>
    </row>
    <row r="36459" spans="1:12" x14ac:dyDescent="0.15">
      <c r="A36459" s="5">
        <v>2017</v>
      </c>
      <c r="B36459" t="s">
        <v>55</v>
      </c>
      <c r="C36459" t="s">
        <v>54</v>
      </c>
      <c r="D36459" t="s">
        <v>16</v>
      </c>
      <c r="E36459" t="s">
        <v>161</v>
      </c>
      <c r="F36459" t="s">
        <v>14</v>
      </c>
      <c r="G36459">
        <v>0.78105839630200302</v>
      </c>
      <c r="H36459" s="4" t="str">
        <f t="shared" si="569"/>
        <v>First Aid</v>
      </c>
      <c r="K36459"/>
      <c r="L36459"/>
    </row>
    <row r="36460" spans="1:12" x14ac:dyDescent="0.15">
      <c r="A36460" s="5">
        <v>2017</v>
      </c>
      <c r="B36460" t="s">
        <v>55</v>
      </c>
      <c r="C36460" t="s">
        <v>54</v>
      </c>
      <c r="D36460" t="s">
        <v>16</v>
      </c>
      <c r="E36460" t="s">
        <v>161</v>
      </c>
      <c r="F36460" t="s">
        <v>13</v>
      </c>
      <c r="G36460">
        <v>0.81280740092449921</v>
      </c>
      <c r="H36460" s="4" t="str">
        <f t="shared" si="569"/>
        <v>First Aid</v>
      </c>
      <c r="K36460"/>
      <c r="L36460"/>
    </row>
    <row r="36461" spans="1:12" x14ac:dyDescent="0.15">
      <c r="A36461" s="5">
        <v>2017</v>
      </c>
      <c r="B36461" t="s">
        <v>55</v>
      </c>
      <c r="C36461" t="s">
        <v>54</v>
      </c>
      <c r="D36461" t="s">
        <v>16</v>
      </c>
      <c r="E36461" t="s">
        <v>161</v>
      </c>
      <c r="F36461" t="s">
        <v>12</v>
      </c>
      <c r="G36461">
        <v>0.87900351309707236</v>
      </c>
      <c r="H36461" s="4" t="str">
        <f t="shared" si="569"/>
        <v>First Aid</v>
      </c>
      <c r="K36461"/>
      <c r="L36461"/>
    </row>
    <row r="36462" spans="1:12" x14ac:dyDescent="0.15">
      <c r="A36462" s="5">
        <v>2017</v>
      </c>
      <c r="B36462" t="s">
        <v>55</v>
      </c>
      <c r="C36462" t="s">
        <v>54</v>
      </c>
      <c r="D36462" t="s">
        <v>16</v>
      </c>
      <c r="E36462" t="s">
        <v>161</v>
      </c>
      <c r="F36462" t="s">
        <v>11</v>
      </c>
      <c r="G36462">
        <v>1.0124375963020031</v>
      </c>
      <c r="H36462" s="4" t="str">
        <f t="shared" si="569"/>
        <v>First Aid</v>
      </c>
      <c r="K36462"/>
      <c r="L36462"/>
    </row>
    <row r="36463" spans="1:12" x14ac:dyDescent="0.15">
      <c r="A36463" s="5">
        <v>2017</v>
      </c>
      <c r="B36463" t="s">
        <v>55</v>
      </c>
      <c r="C36463" t="s">
        <v>54</v>
      </c>
      <c r="D36463" t="s">
        <v>16</v>
      </c>
      <c r="E36463" t="s">
        <v>161</v>
      </c>
      <c r="F36463" t="s">
        <v>10</v>
      </c>
      <c r="G36463">
        <v>1.1095191124807393</v>
      </c>
      <c r="H36463" s="4" t="str">
        <f t="shared" si="569"/>
        <v>First Aid</v>
      </c>
      <c r="K36463"/>
      <c r="L36463"/>
    </row>
    <row r="36464" spans="1:12" x14ac:dyDescent="0.15">
      <c r="A36464" s="5">
        <v>2017</v>
      </c>
      <c r="B36464" t="s">
        <v>55</v>
      </c>
      <c r="C36464" t="s">
        <v>54</v>
      </c>
      <c r="D36464" t="s">
        <v>16</v>
      </c>
      <c r="E36464" t="s">
        <v>161</v>
      </c>
      <c r="F36464" t="s">
        <v>9</v>
      </c>
      <c r="G36464">
        <v>1.9847930477657936</v>
      </c>
      <c r="H36464" s="4" t="str">
        <f t="shared" si="569"/>
        <v>First Aid</v>
      </c>
      <c r="K36464"/>
      <c r="L36464"/>
    </row>
    <row r="36465" spans="1:12" x14ac:dyDescent="0.15">
      <c r="A36465" s="5">
        <v>2017</v>
      </c>
      <c r="B36465" t="s">
        <v>55</v>
      </c>
      <c r="C36465" t="s">
        <v>54</v>
      </c>
      <c r="D36465" t="s">
        <v>16</v>
      </c>
      <c r="E36465" t="s">
        <v>161</v>
      </c>
      <c r="F36465" t="s">
        <v>8</v>
      </c>
      <c r="G36465">
        <v>1.9906080739599383</v>
      </c>
      <c r="H36465" s="4" t="str">
        <f t="shared" si="569"/>
        <v>First Aid</v>
      </c>
      <c r="K36465"/>
      <c r="L36465"/>
    </row>
    <row r="36466" spans="1:12" x14ac:dyDescent="0.15">
      <c r="A36466" s="5">
        <v>2017</v>
      </c>
      <c r="B36466" t="s">
        <v>55</v>
      </c>
      <c r="C36466" t="s">
        <v>54</v>
      </c>
      <c r="D36466" t="s">
        <v>16</v>
      </c>
      <c r="E36466" t="s">
        <v>161</v>
      </c>
      <c r="F36466" t="s">
        <v>7</v>
      </c>
      <c r="G36466">
        <v>1.4700593898305083</v>
      </c>
      <c r="H36466" s="4" t="str">
        <f t="shared" si="569"/>
        <v>First Aid</v>
      </c>
      <c r="K36466"/>
      <c r="L36466"/>
    </row>
    <row r="36467" spans="1:12" x14ac:dyDescent="0.15">
      <c r="A36467" s="5">
        <v>2017</v>
      </c>
      <c r="B36467" t="s">
        <v>55</v>
      </c>
      <c r="C36467" t="s">
        <v>54</v>
      </c>
      <c r="D36467" t="s">
        <v>16</v>
      </c>
      <c r="E36467" t="s">
        <v>161</v>
      </c>
      <c r="F36467" t="s">
        <v>6</v>
      </c>
      <c r="G36467">
        <v>1.1360718027734975</v>
      </c>
      <c r="H36467" s="4" t="str">
        <f t="shared" si="569"/>
        <v>First Aid</v>
      </c>
      <c r="K36467"/>
      <c r="L36467"/>
    </row>
    <row r="36468" spans="1:12" x14ac:dyDescent="0.15">
      <c r="A36468" s="5">
        <v>2017</v>
      </c>
      <c r="B36468" t="s">
        <v>55</v>
      </c>
      <c r="C36468" t="s">
        <v>54</v>
      </c>
      <c r="D36468" t="s">
        <v>16</v>
      </c>
      <c r="E36468" t="s">
        <v>161</v>
      </c>
      <c r="F36468" t="s">
        <v>5</v>
      </c>
      <c r="G36468">
        <v>1.041720406779661</v>
      </c>
      <c r="H36468" s="4" t="str">
        <f t="shared" si="569"/>
        <v>First Aid</v>
      </c>
      <c r="K36468"/>
      <c r="L36468"/>
    </row>
    <row r="36469" spans="1:12" x14ac:dyDescent="0.15">
      <c r="A36469" s="5">
        <v>2017</v>
      </c>
      <c r="B36469" t="s">
        <v>55</v>
      </c>
      <c r="C36469" t="s">
        <v>54</v>
      </c>
      <c r="D36469" t="s">
        <v>16</v>
      </c>
      <c r="E36469" t="s">
        <v>161</v>
      </c>
      <c r="F36469" t="s">
        <v>0</v>
      </c>
      <c r="G36469">
        <v>1.0784731895223418</v>
      </c>
      <c r="H36469" s="4" t="str">
        <f t="shared" si="569"/>
        <v>First Aid</v>
      </c>
      <c r="K36469"/>
      <c r="L36469"/>
    </row>
    <row r="36470" spans="1:12" x14ac:dyDescent="0.15">
      <c r="A36470" s="5">
        <v>2017</v>
      </c>
      <c r="B36470" t="s">
        <v>39</v>
      </c>
      <c r="C36470" t="s">
        <v>53</v>
      </c>
      <c r="D36470" t="s">
        <v>164</v>
      </c>
      <c r="E36470" t="s">
        <v>161</v>
      </c>
      <c r="F36470" t="s">
        <v>15</v>
      </c>
      <c r="G36470">
        <v>36.986774873713394</v>
      </c>
      <c r="H36470" s="4" t="str">
        <f t="shared" si="569"/>
        <v>Irons</v>
      </c>
      <c r="K36470"/>
      <c r="L36470"/>
    </row>
    <row r="36471" spans="1:12" x14ac:dyDescent="0.15">
      <c r="A36471" s="5">
        <v>2017</v>
      </c>
      <c r="B36471" t="s">
        <v>39</v>
      </c>
      <c r="C36471" t="s">
        <v>53</v>
      </c>
      <c r="D36471" t="s">
        <v>164</v>
      </c>
      <c r="E36471" t="s">
        <v>161</v>
      </c>
      <c r="F36471" t="s">
        <v>14</v>
      </c>
      <c r="G36471">
        <v>39.064356666526955</v>
      </c>
      <c r="H36471" s="4" t="str">
        <f t="shared" si="569"/>
        <v>Irons</v>
      </c>
      <c r="K36471"/>
      <c r="L36471"/>
    </row>
    <row r="36472" spans="1:12" x14ac:dyDescent="0.15">
      <c r="A36472" s="5">
        <v>2017</v>
      </c>
      <c r="B36472" t="s">
        <v>39</v>
      </c>
      <c r="C36472" t="s">
        <v>53</v>
      </c>
      <c r="D36472" t="s">
        <v>164</v>
      </c>
      <c r="E36472" t="s">
        <v>161</v>
      </c>
      <c r="F36472" t="s">
        <v>13</v>
      </c>
      <c r="G36472">
        <v>38.647181250083193</v>
      </c>
      <c r="H36472" s="4" t="str">
        <f t="shared" si="569"/>
        <v>Irons</v>
      </c>
      <c r="K36472"/>
      <c r="L36472"/>
    </row>
    <row r="36473" spans="1:12" x14ac:dyDescent="0.15">
      <c r="A36473" s="5">
        <v>2017</v>
      </c>
      <c r="B36473" t="s">
        <v>39</v>
      </c>
      <c r="C36473" t="s">
        <v>53</v>
      </c>
      <c r="D36473" t="s">
        <v>164</v>
      </c>
      <c r="E36473" t="s">
        <v>161</v>
      </c>
      <c r="F36473" t="s">
        <v>12</v>
      </c>
      <c r="G36473">
        <v>40.630572687827424</v>
      </c>
      <c r="H36473" s="4" t="str">
        <f t="shared" si="569"/>
        <v>Irons</v>
      </c>
      <c r="K36473"/>
      <c r="L36473"/>
    </row>
    <row r="36474" spans="1:12" x14ac:dyDescent="0.15">
      <c r="A36474" s="5">
        <v>2017</v>
      </c>
      <c r="B36474" t="s">
        <v>39</v>
      </c>
      <c r="C36474" t="s">
        <v>53</v>
      </c>
      <c r="D36474" t="s">
        <v>164</v>
      </c>
      <c r="E36474" t="s">
        <v>161</v>
      </c>
      <c r="F36474" t="s">
        <v>11</v>
      </c>
      <c r="G36474">
        <v>49.354928786440674</v>
      </c>
      <c r="H36474" s="4" t="str">
        <f t="shared" si="569"/>
        <v>Irons</v>
      </c>
      <c r="K36474"/>
      <c r="L36474"/>
    </row>
    <row r="36475" spans="1:12" x14ac:dyDescent="0.15">
      <c r="A36475" s="5">
        <v>2017</v>
      </c>
      <c r="B36475" t="s">
        <v>39</v>
      </c>
      <c r="C36475" t="s">
        <v>53</v>
      </c>
      <c r="D36475" t="s">
        <v>164</v>
      </c>
      <c r="E36475" t="s">
        <v>161</v>
      </c>
      <c r="F36475" t="s">
        <v>10</v>
      </c>
      <c r="G36475">
        <v>54.668408990200305</v>
      </c>
      <c r="H36475" s="4" t="str">
        <f t="shared" si="569"/>
        <v>Irons</v>
      </c>
      <c r="K36475"/>
      <c r="L36475"/>
    </row>
    <row r="36476" spans="1:12" x14ac:dyDescent="0.15">
      <c r="A36476" s="5">
        <v>2017</v>
      </c>
      <c r="B36476" t="s">
        <v>39</v>
      </c>
      <c r="C36476" t="s">
        <v>53</v>
      </c>
      <c r="D36476" t="s">
        <v>164</v>
      </c>
      <c r="E36476" t="s">
        <v>161</v>
      </c>
      <c r="F36476" t="s">
        <v>9</v>
      </c>
      <c r="G36476">
        <v>93.914117845793498</v>
      </c>
      <c r="H36476" s="4" t="str">
        <f t="shared" si="569"/>
        <v>Irons</v>
      </c>
      <c r="K36476"/>
      <c r="L36476"/>
    </row>
    <row r="36477" spans="1:12" x14ac:dyDescent="0.15">
      <c r="A36477" s="5">
        <v>2017</v>
      </c>
      <c r="B36477" t="s">
        <v>39</v>
      </c>
      <c r="C36477" t="s">
        <v>53</v>
      </c>
      <c r="D36477" t="s">
        <v>164</v>
      </c>
      <c r="E36477" t="s">
        <v>161</v>
      </c>
      <c r="F36477" t="s">
        <v>8</v>
      </c>
      <c r="G36477">
        <v>93.643805828967629</v>
      </c>
      <c r="H36477" s="4" t="str">
        <f t="shared" si="569"/>
        <v>Irons</v>
      </c>
      <c r="K36477"/>
      <c r="L36477"/>
    </row>
    <row r="36478" spans="1:12" x14ac:dyDescent="0.15">
      <c r="A36478" s="5">
        <v>2017</v>
      </c>
      <c r="B36478" t="s">
        <v>39</v>
      </c>
      <c r="C36478" t="s">
        <v>53</v>
      </c>
      <c r="D36478" t="s">
        <v>164</v>
      </c>
      <c r="E36478" t="s">
        <v>161</v>
      </c>
      <c r="F36478" t="s">
        <v>7</v>
      </c>
      <c r="G36478">
        <v>68.045073949830496</v>
      </c>
      <c r="H36478" s="4" t="str">
        <f t="shared" si="569"/>
        <v>Irons</v>
      </c>
      <c r="K36478"/>
      <c r="L36478"/>
    </row>
    <row r="36479" spans="1:12" x14ac:dyDescent="0.15">
      <c r="A36479" s="5">
        <v>2017</v>
      </c>
      <c r="B36479" t="s">
        <v>39</v>
      </c>
      <c r="C36479" t="s">
        <v>53</v>
      </c>
      <c r="D36479" t="s">
        <v>164</v>
      </c>
      <c r="E36479" t="s">
        <v>161</v>
      </c>
      <c r="F36479" t="s">
        <v>6</v>
      </c>
      <c r="G36479">
        <v>55.871838906379018</v>
      </c>
      <c r="H36479" s="4" t="str">
        <f t="shared" si="569"/>
        <v>Irons</v>
      </c>
      <c r="K36479"/>
      <c r="L36479"/>
    </row>
    <row r="36480" spans="1:12" x14ac:dyDescent="0.15">
      <c r="A36480" s="5">
        <v>2017</v>
      </c>
      <c r="B36480" t="s">
        <v>39</v>
      </c>
      <c r="C36480" t="s">
        <v>53</v>
      </c>
      <c r="D36480" t="s">
        <v>164</v>
      </c>
      <c r="E36480" t="s">
        <v>161</v>
      </c>
      <c r="F36480" t="s">
        <v>5</v>
      </c>
      <c r="G36480">
        <v>47.231661606656402</v>
      </c>
      <c r="H36480" s="4" t="str">
        <f t="shared" si="569"/>
        <v>Irons</v>
      </c>
      <c r="K36480"/>
      <c r="L36480"/>
    </row>
    <row r="36481" spans="1:12" x14ac:dyDescent="0.15">
      <c r="A36481" s="5">
        <v>2017</v>
      </c>
      <c r="B36481" t="s">
        <v>39</v>
      </c>
      <c r="C36481" t="s">
        <v>53</v>
      </c>
      <c r="D36481" t="s">
        <v>164</v>
      </c>
      <c r="E36481" t="s">
        <v>161</v>
      </c>
      <c r="F36481" t="s">
        <v>0</v>
      </c>
      <c r="G36481">
        <v>52.856419480585501</v>
      </c>
      <c r="H36481" s="4" t="str">
        <f t="shared" si="569"/>
        <v>Irons</v>
      </c>
      <c r="K36481"/>
      <c r="L36481"/>
    </row>
    <row r="36482" spans="1:12" x14ac:dyDescent="0.15">
      <c r="A36482" s="5">
        <v>2017</v>
      </c>
      <c r="B36482" t="s">
        <v>39</v>
      </c>
      <c r="C36482" t="s">
        <v>53</v>
      </c>
      <c r="D36482" t="s">
        <v>2</v>
      </c>
      <c r="E36482" t="s">
        <v>161</v>
      </c>
      <c r="F36482" t="s">
        <v>15</v>
      </c>
      <c r="G36482">
        <v>431.28284240801236</v>
      </c>
      <c r="H36482" s="4" t="str">
        <f t="shared" si="569"/>
        <v>Irons</v>
      </c>
      <c r="K36482"/>
      <c r="L36482"/>
    </row>
    <row r="36483" spans="1:12" x14ac:dyDescent="0.15">
      <c r="A36483" s="5">
        <v>2017</v>
      </c>
      <c r="B36483" t="s">
        <v>39</v>
      </c>
      <c r="C36483" t="s">
        <v>53</v>
      </c>
      <c r="D36483" t="s">
        <v>2</v>
      </c>
      <c r="E36483" t="s">
        <v>161</v>
      </c>
      <c r="F36483" t="s">
        <v>14</v>
      </c>
      <c r="G36483">
        <v>431.00373082886904</v>
      </c>
      <c r="H36483" s="4" t="str">
        <f t="shared" ref="H36483:H36546" si="570">VLOOKUP(C36483,$I$2:$J$145,2, FALSE)</f>
        <v>Irons</v>
      </c>
      <c r="K36483"/>
      <c r="L36483"/>
    </row>
    <row r="36484" spans="1:12" x14ac:dyDescent="0.15">
      <c r="A36484" s="5">
        <v>2017</v>
      </c>
      <c r="B36484" t="s">
        <v>39</v>
      </c>
      <c r="C36484" t="s">
        <v>53</v>
      </c>
      <c r="D36484" t="s">
        <v>2</v>
      </c>
      <c r="E36484" t="s">
        <v>161</v>
      </c>
      <c r="F36484" t="s">
        <v>13</v>
      </c>
      <c r="G36484">
        <v>435.65435820055473</v>
      </c>
      <c r="H36484" s="4" t="str">
        <f t="shared" si="570"/>
        <v>Irons</v>
      </c>
      <c r="K36484"/>
      <c r="L36484"/>
    </row>
    <row r="36485" spans="1:12" x14ac:dyDescent="0.15">
      <c r="A36485" s="5">
        <v>2017</v>
      </c>
      <c r="B36485" t="s">
        <v>39</v>
      </c>
      <c r="C36485" t="s">
        <v>53</v>
      </c>
      <c r="D36485" t="s">
        <v>2</v>
      </c>
      <c r="E36485" t="s">
        <v>161</v>
      </c>
      <c r="F36485" t="s">
        <v>12</v>
      </c>
      <c r="G36485">
        <v>477.77063191432978</v>
      </c>
      <c r="H36485" s="4" t="str">
        <f t="shared" si="570"/>
        <v>Irons</v>
      </c>
      <c r="K36485"/>
      <c r="L36485"/>
    </row>
    <row r="36486" spans="1:12" x14ac:dyDescent="0.15">
      <c r="A36486" s="5">
        <v>2017</v>
      </c>
      <c r="B36486" t="s">
        <v>39</v>
      </c>
      <c r="C36486" t="s">
        <v>53</v>
      </c>
      <c r="D36486" t="s">
        <v>2</v>
      </c>
      <c r="E36486" t="s">
        <v>161</v>
      </c>
      <c r="F36486" t="s">
        <v>11</v>
      </c>
      <c r="G36486">
        <v>575.76467408838209</v>
      </c>
      <c r="H36486" s="4" t="str">
        <f t="shared" si="570"/>
        <v>Irons</v>
      </c>
      <c r="K36486"/>
      <c r="L36486"/>
    </row>
    <row r="36487" spans="1:12" x14ac:dyDescent="0.15">
      <c r="A36487" s="5">
        <v>2017</v>
      </c>
      <c r="B36487" t="s">
        <v>39</v>
      </c>
      <c r="C36487" t="s">
        <v>53</v>
      </c>
      <c r="D36487" t="s">
        <v>2</v>
      </c>
      <c r="E36487" t="s">
        <v>161</v>
      </c>
      <c r="F36487" t="s">
        <v>10</v>
      </c>
      <c r="G36487">
        <v>579.89127409127889</v>
      </c>
      <c r="H36487" s="4" t="str">
        <f t="shared" si="570"/>
        <v>Irons</v>
      </c>
      <c r="K36487"/>
      <c r="L36487"/>
    </row>
    <row r="36488" spans="1:12" x14ac:dyDescent="0.15">
      <c r="A36488" s="5">
        <v>2017</v>
      </c>
      <c r="B36488" t="s">
        <v>39</v>
      </c>
      <c r="C36488" t="s">
        <v>53</v>
      </c>
      <c r="D36488" t="s">
        <v>2</v>
      </c>
      <c r="E36488" t="s">
        <v>161</v>
      </c>
      <c r="F36488" t="s">
        <v>9</v>
      </c>
      <c r="G36488">
        <v>1054.3763375822498</v>
      </c>
      <c r="H36488" s="4" t="str">
        <f t="shared" si="570"/>
        <v>Irons</v>
      </c>
      <c r="K36488"/>
      <c r="L36488"/>
    </row>
    <row r="36489" spans="1:12" x14ac:dyDescent="0.15">
      <c r="A36489" s="5">
        <v>2017</v>
      </c>
      <c r="B36489" t="s">
        <v>39</v>
      </c>
      <c r="C36489" t="s">
        <v>53</v>
      </c>
      <c r="D36489" t="s">
        <v>2</v>
      </c>
      <c r="E36489" t="s">
        <v>161</v>
      </c>
      <c r="F36489" t="s">
        <v>8</v>
      </c>
      <c r="G36489">
        <v>1040.6726059936825</v>
      </c>
      <c r="H36489" s="4" t="str">
        <f t="shared" si="570"/>
        <v>Irons</v>
      </c>
      <c r="K36489"/>
      <c r="L36489"/>
    </row>
    <row r="36490" spans="1:12" x14ac:dyDescent="0.15">
      <c r="A36490" s="5">
        <v>2017</v>
      </c>
      <c r="B36490" t="s">
        <v>39</v>
      </c>
      <c r="C36490" t="s">
        <v>53</v>
      </c>
      <c r="D36490" t="s">
        <v>2</v>
      </c>
      <c r="E36490" t="s">
        <v>161</v>
      </c>
      <c r="F36490" t="s">
        <v>7</v>
      </c>
      <c r="G36490">
        <v>733.80467419932211</v>
      </c>
      <c r="H36490" s="4" t="str">
        <f t="shared" si="570"/>
        <v>Irons</v>
      </c>
      <c r="K36490"/>
      <c r="L36490"/>
    </row>
    <row r="36491" spans="1:12" x14ac:dyDescent="0.15">
      <c r="A36491" s="5">
        <v>2017</v>
      </c>
      <c r="B36491" t="s">
        <v>39</v>
      </c>
      <c r="C36491" t="s">
        <v>53</v>
      </c>
      <c r="D36491" t="s">
        <v>2</v>
      </c>
      <c r="E36491" t="s">
        <v>161</v>
      </c>
      <c r="F36491" t="s">
        <v>6</v>
      </c>
      <c r="G36491">
        <v>629.45668465238839</v>
      </c>
      <c r="H36491" s="4" t="str">
        <f t="shared" si="570"/>
        <v>Irons</v>
      </c>
      <c r="K36491"/>
      <c r="L36491"/>
    </row>
    <row r="36492" spans="1:12" x14ac:dyDescent="0.15">
      <c r="A36492" s="5">
        <v>2017</v>
      </c>
      <c r="B36492" t="s">
        <v>39</v>
      </c>
      <c r="C36492" t="s">
        <v>53</v>
      </c>
      <c r="D36492" t="s">
        <v>2</v>
      </c>
      <c r="E36492" t="s">
        <v>161</v>
      </c>
      <c r="F36492" t="s">
        <v>5</v>
      </c>
      <c r="G36492">
        <v>558.29709512875195</v>
      </c>
      <c r="H36492" s="4" t="str">
        <f t="shared" si="570"/>
        <v>Irons</v>
      </c>
      <c r="K36492"/>
      <c r="L36492"/>
    </row>
    <row r="36493" spans="1:12" x14ac:dyDescent="0.15">
      <c r="A36493" s="5">
        <v>2017</v>
      </c>
      <c r="B36493" t="s">
        <v>39</v>
      </c>
      <c r="C36493" t="s">
        <v>53</v>
      </c>
      <c r="D36493" t="s">
        <v>2</v>
      </c>
      <c r="E36493" t="s">
        <v>161</v>
      </c>
      <c r="F36493" t="s">
        <v>0</v>
      </c>
      <c r="G36493">
        <v>579.22699777502305</v>
      </c>
      <c r="H36493" s="4" t="str">
        <f t="shared" si="570"/>
        <v>Irons</v>
      </c>
      <c r="K36493"/>
      <c r="L36493"/>
    </row>
    <row r="36494" spans="1:12" x14ac:dyDescent="0.15">
      <c r="A36494" s="5">
        <v>2017</v>
      </c>
      <c r="B36494" t="s">
        <v>39</v>
      </c>
      <c r="C36494" t="s">
        <v>52</v>
      </c>
      <c r="D36494" t="s">
        <v>2</v>
      </c>
      <c r="E36494" t="s">
        <v>161</v>
      </c>
      <c r="F36494" t="s">
        <v>15</v>
      </c>
      <c r="G36494">
        <v>676.87030422637895</v>
      </c>
      <c r="H36494" s="4" t="str">
        <f t="shared" si="570"/>
        <v>Irons</v>
      </c>
      <c r="K36494"/>
      <c r="L36494"/>
    </row>
    <row r="36495" spans="1:12" x14ac:dyDescent="0.15">
      <c r="A36495" s="5">
        <v>2017</v>
      </c>
      <c r="B36495" t="s">
        <v>39</v>
      </c>
      <c r="C36495" t="s">
        <v>52</v>
      </c>
      <c r="D36495" t="s">
        <v>2</v>
      </c>
      <c r="E36495" t="s">
        <v>161</v>
      </c>
      <c r="F36495" t="s">
        <v>14</v>
      </c>
      <c r="G36495">
        <v>713.4058613913835</v>
      </c>
      <c r="H36495" s="4" t="str">
        <f t="shared" si="570"/>
        <v>Irons</v>
      </c>
      <c r="K36495"/>
      <c r="L36495"/>
    </row>
    <row r="36496" spans="1:12" x14ac:dyDescent="0.15">
      <c r="A36496" s="5">
        <v>2017</v>
      </c>
      <c r="B36496" t="s">
        <v>39</v>
      </c>
      <c r="C36496" t="s">
        <v>52</v>
      </c>
      <c r="D36496" t="s">
        <v>2</v>
      </c>
      <c r="E36496" t="s">
        <v>161</v>
      </c>
      <c r="F36496" t="s">
        <v>13</v>
      </c>
      <c r="G36496">
        <v>714.87115483506909</v>
      </c>
      <c r="H36496" s="4" t="str">
        <f t="shared" si="570"/>
        <v>Irons</v>
      </c>
      <c r="K36496"/>
      <c r="L36496"/>
    </row>
    <row r="36497" spans="1:12" x14ac:dyDescent="0.15">
      <c r="A36497" s="5">
        <v>2017</v>
      </c>
      <c r="B36497" t="s">
        <v>39</v>
      </c>
      <c r="C36497" t="s">
        <v>52</v>
      </c>
      <c r="D36497" t="s">
        <v>2</v>
      </c>
      <c r="E36497" t="s">
        <v>161</v>
      </c>
      <c r="F36497" t="s">
        <v>12</v>
      </c>
      <c r="G36497">
        <v>781.79227077966073</v>
      </c>
      <c r="H36497" s="4" t="str">
        <f t="shared" si="570"/>
        <v>Irons</v>
      </c>
      <c r="K36497"/>
      <c r="L36497"/>
    </row>
    <row r="36498" spans="1:12" x14ac:dyDescent="0.15">
      <c r="A36498" s="5">
        <v>2017</v>
      </c>
      <c r="B36498" t="s">
        <v>39</v>
      </c>
      <c r="C36498" t="s">
        <v>52</v>
      </c>
      <c r="D36498" t="s">
        <v>2</v>
      </c>
      <c r="E36498" t="s">
        <v>161</v>
      </c>
      <c r="F36498" t="s">
        <v>11</v>
      </c>
      <c r="G36498">
        <v>923.63388586502288</v>
      </c>
      <c r="H36498" s="4" t="str">
        <f t="shared" si="570"/>
        <v>Irons</v>
      </c>
      <c r="K36498"/>
      <c r="L36498"/>
    </row>
    <row r="36499" spans="1:12" x14ac:dyDescent="0.15">
      <c r="A36499" s="5">
        <v>2017</v>
      </c>
      <c r="B36499" t="s">
        <v>39</v>
      </c>
      <c r="C36499" t="s">
        <v>52</v>
      </c>
      <c r="D36499" t="s">
        <v>2</v>
      </c>
      <c r="E36499" t="s">
        <v>161</v>
      </c>
      <c r="F36499" t="s">
        <v>10</v>
      </c>
      <c r="G36499">
        <v>964.23567014052344</v>
      </c>
      <c r="H36499" s="4" t="str">
        <f t="shared" si="570"/>
        <v>Irons</v>
      </c>
      <c r="K36499"/>
      <c r="L36499"/>
    </row>
    <row r="36500" spans="1:12" x14ac:dyDescent="0.15">
      <c r="A36500" s="5">
        <v>2017</v>
      </c>
      <c r="B36500" t="s">
        <v>39</v>
      </c>
      <c r="C36500" t="s">
        <v>52</v>
      </c>
      <c r="D36500" t="s">
        <v>2</v>
      </c>
      <c r="E36500" t="s">
        <v>161</v>
      </c>
      <c r="F36500" t="s">
        <v>9</v>
      </c>
      <c r="G36500">
        <v>1734.7622689331276</v>
      </c>
      <c r="H36500" s="4" t="str">
        <f t="shared" si="570"/>
        <v>Irons</v>
      </c>
      <c r="K36500"/>
      <c r="L36500"/>
    </row>
    <row r="36501" spans="1:12" x14ac:dyDescent="0.15">
      <c r="A36501" s="5">
        <v>2017</v>
      </c>
      <c r="B36501" t="s">
        <v>39</v>
      </c>
      <c r="C36501" t="s">
        <v>52</v>
      </c>
      <c r="D36501" t="s">
        <v>2</v>
      </c>
      <c r="E36501" t="s">
        <v>161</v>
      </c>
      <c r="F36501" t="s">
        <v>8</v>
      </c>
      <c r="G36501">
        <v>1735.0458009462245</v>
      </c>
      <c r="H36501" s="4" t="str">
        <f t="shared" si="570"/>
        <v>Irons</v>
      </c>
      <c r="K36501"/>
      <c r="L36501"/>
    </row>
    <row r="36502" spans="1:12" x14ac:dyDescent="0.15">
      <c r="A36502" s="5">
        <v>2017</v>
      </c>
      <c r="B36502" t="s">
        <v>39</v>
      </c>
      <c r="C36502" t="s">
        <v>52</v>
      </c>
      <c r="D36502" t="s">
        <v>2</v>
      </c>
      <c r="E36502" t="s">
        <v>161</v>
      </c>
      <c r="F36502" t="s">
        <v>7</v>
      </c>
      <c r="G36502">
        <v>1284.9670833559319</v>
      </c>
      <c r="H36502" s="4" t="str">
        <f t="shared" si="570"/>
        <v>Irons</v>
      </c>
      <c r="K36502"/>
      <c r="L36502"/>
    </row>
    <row r="36503" spans="1:12" x14ac:dyDescent="0.15">
      <c r="A36503" s="5">
        <v>2017</v>
      </c>
      <c r="B36503" t="s">
        <v>39</v>
      </c>
      <c r="C36503" t="s">
        <v>52</v>
      </c>
      <c r="D36503" t="s">
        <v>2</v>
      </c>
      <c r="E36503" t="s">
        <v>161</v>
      </c>
      <c r="F36503" t="s">
        <v>6</v>
      </c>
      <c r="G36503">
        <v>1016.122028537288</v>
      </c>
      <c r="H36503" s="4" t="str">
        <f t="shared" si="570"/>
        <v>Irons</v>
      </c>
      <c r="K36503"/>
      <c r="L36503"/>
    </row>
    <row r="36504" spans="1:12" x14ac:dyDescent="0.15">
      <c r="A36504" s="5">
        <v>2017</v>
      </c>
      <c r="B36504" t="s">
        <v>39</v>
      </c>
      <c r="C36504" t="s">
        <v>52</v>
      </c>
      <c r="D36504" t="s">
        <v>2</v>
      </c>
      <c r="E36504" t="s">
        <v>161</v>
      </c>
      <c r="F36504" t="s">
        <v>5</v>
      </c>
      <c r="G36504">
        <v>941.14482299389829</v>
      </c>
      <c r="H36504" s="4" t="str">
        <f t="shared" si="570"/>
        <v>Irons</v>
      </c>
      <c r="K36504"/>
      <c r="L36504"/>
    </row>
    <row r="36505" spans="1:12" x14ac:dyDescent="0.15">
      <c r="A36505" s="5">
        <v>2017</v>
      </c>
      <c r="B36505" t="s">
        <v>39</v>
      </c>
      <c r="C36505" t="s">
        <v>52</v>
      </c>
      <c r="D36505" t="s">
        <v>2</v>
      </c>
      <c r="E36505" t="s">
        <v>161</v>
      </c>
      <c r="F36505" t="s">
        <v>0</v>
      </c>
      <c r="G36505">
        <v>977.89057189127846</v>
      </c>
      <c r="H36505" s="4" t="str">
        <f t="shared" si="570"/>
        <v>Irons</v>
      </c>
      <c r="K36505"/>
      <c r="L36505"/>
    </row>
    <row r="36506" spans="1:12" x14ac:dyDescent="0.15">
      <c r="A36506" s="5">
        <v>2017</v>
      </c>
      <c r="B36506" t="s">
        <v>39</v>
      </c>
      <c r="C36506" t="s">
        <v>51</v>
      </c>
      <c r="D36506" t="s">
        <v>164</v>
      </c>
      <c r="E36506" t="s">
        <v>161</v>
      </c>
      <c r="F36506" t="s">
        <v>15</v>
      </c>
      <c r="G36506">
        <v>77.466595509707233</v>
      </c>
      <c r="H36506" s="4" t="str">
        <f t="shared" si="570"/>
        <v>Irons</v>
      </c>
      <c r="K36506"/>
      <c r="L36506"/>
    </row>
    <row r="36507" spans="1:12" x14ac:dyDescent="0.15">
      <c r="A36507" s="5">
        <v>2017</v>
      </c>
      <c r="B36507" t="s">
        <v>39</v>
      </c>
      <c r="C36507" t="s">
        <v>51</v>
      </c>
      <c r="D36507" t="s">
        <v>164</v>
      </c>
      <c r="E36507" t="s">
        <v>161</v>
      </c>
      <c r="F36507" t="s">
        <v>14</v>
      </c>
      <c r="G36507">
        <v>77.544622449873643</v>
      </c>
      <c r="H36507" s="4" t="str">
        <f t="shared" si="570"/>
        <v>Irons</v>
      </c>
      <c r="K36507"/>
      <c r="L36507"/>
    </row>
    <row r="36508" spans="1:12" x14ac:dyDescent="0.15">
      <c r="A36508" s="5">
        <v>2017</v>
      </c>
      <c r="B36508" t="s">
        <v>39</v>
      </c>
      <c r="C36508" t="s">
        <v>51</v>
      </c>
      <c r="D36508" t="s">
        <v>164</v>
      </c>
      <c r="E36508" t="s">
        <v>161</v>
      </c>
      <c r="F36508" t="s">
        <v>13</v>
      </c>
      <c r="G36508">
        <v>79.454512974508461</v>
      </c>
      <c r="H36508" s="4" t="str">
        <f t="shared" si="570"/>
        <v>Irons</v>
      </c>
      <c r="K36508"/>
      <c r="L36508"/>
    </row>
    <row r="36509" spans="1:12" x14ac:dyDescent="0.15">
      <c r="A36509" s="5">
        <v>2017</v>
      </c>
      <c r="B36509" t="s">
        <v>39</v>
      </c>
      <c r="C36509" t="s">
        <v>51</v>
      </c>
      <c r="D36509" t="s">
        <v>164</v>
      </c>
      <c r="E36509" t="s">
        <v>161</v>
      </c>
      <c r="F36509" t="s">
        <v>12</v>
      </c>
      <c r="G36509">
        <v>83.116386371648701</v>
      </c>
      <c r="H36509" s="4" t="str">
        <f t="shared" si="570"/>
        <v>Irons</v>
      </c>
      <c r="K36509"/>
      <c r="L36509"/>
    </row>
    <row r="36510" spans="1:12" x14ac:dyDescent="0.15">
      <c r="A36510" s="5">
        <v>2017</v>
      </c>
      <c r="B36510" t="s">
        <v>39</v>
      </c>
      <c r="C36510" t="s">
        <v>51</v>
      </c>
      <c r="D36510" t="s">
        <v>164</v>
      </c>
      <c r="E36510" t="s">
        <v>161</v>
      </c>
      <c r="F36510" t="s">
        <v>11</v>
      </c>
      <c r="G36510">
        <v>100.92270710163326</v>
      </c>
      <c r="H36510" s="4" t="str">
        <f t="shared" si="570"/>
        <v>Irons</v>
      </c>
      <c r="K36510"/>
      <c r="L36510"/>
    </row>
    <row r="36511" spans="1:12" x14ac:dyDescent="0.15">
      <c r="A36511" s="5">
        <v>2017</v>
      </c>
      <c r="B36511" t="s">
        <v>39</v>
      </c>
      <c r="C36511" t="s">
        <v>51</v>
      </c>
      <c r="D36511" t="s">
        <v>164</v>
      </c>
      <c r="E36511" t="s">
        <v>161</v>
      </c>
      <c r="F36511" t="s">
        <v>10</v>
      </c>
      <c r="G36511">
        <v>108.68664043525423</v>
      </c>
      <c r="H36511" s="4" t="str">
        <f t="shared" si="570"/>
        <v>Irons</v>
      </c>
      <c r="K36511"/>
      <c r="L36511"/>
    </row>
    <row r="36512" spans="1:12" x14ac:dyDescent="0.15">
      <c r="A36512" s="5">
        <v>2017</v>
      </c>
      <c r="B36512" t="s">
        <v>39</v>
      </c>
      <c r="C36512" t="s">
        <v>51</v>
      </c>
      <c r="D36512" t="s">
        <v>164</v>
      </c>
      <c r="E36512" t="s">
        <v>161</v>
      </c>
      <c r="F36512" t="s">
        <v>9</v>
      </c>
      <c r="G36512">
        <v>195.25272759568568</v>
      </c>
      <c r="H36512" s="4" t="str">
        <f t="shared" si="570"/>
        <v>Irons</v>
      </c>
      <c r="K36512"/>
      <c r="L36512"/>
    </row>
    <row r="36513" spans="1:12" x14ac:dyDescent="0.15">
      <c r="A36513" s="5">
        <v>2017</v>
      </c>
      <c r="B36513" t="s">
        <v>39</v>
      </c>
      <c r="C36513" t="s">
        <v>51</v>
      </c>
      <c r="D36513" t="s">
        <v>164</v>
      </c>
      <c r="E36513" t="s">
        <v>161</v>
      </c>
      <c r="F36513" t="s">
        <v>8</v>
      </c>
      <c r="G36513">
        <v>196.85160577026193</v>
      </c>
      <c r="H36513" s="4" t="str">
        <f t="shared" si="570"/>
        <v>Irons</v>
      </c>
      <c r="K36513"/>
      <c r="L36513"/>
    </row>
    <row r="36514" spans="1:12" x14ac:dyDescent="0.15">
      <c r="A36514" s="5">
        <v>2017</v>
      </c>
      <c r="B36514" t="s">
        <v>39</v>
      </c>
      <c r="C36514" t="s">
        <v>51</v>
      </c>
      <c r="D36514" t="s">
        <v>164</v>
      </c>
      <c r="E36514" t="s">
        <v>161</v>
      </c>
      <c r="F36514" t="s">
        <v>7</v>
      </c>
      <c r="G36514">
        <v>136.16880731999998</v>
      </c>
      <c r="H36514" s="4" t="str">
        <f t="shared" si="570"/>
        <v>Irons</v>
      </c>
      <c r="K36514"/>
      <c r="L36514"/>
    </row>
    <row r="36515" spans="1:12" x14ac:dyDescent="0.15">
      <c r="A36515" s="5">
        <v>2017</v>
      </c>
      <c r="B36515" t="s">
        <v>39</v>
      </c>
      <c r="C36515" t="s">
        <v>51</v>
      </c>
      <c r="D36515" t="s">
        <v>164</v>
      </c>
      <c r="E36515" t="s">
        <v>161</v>
      </c>
      <c r="F36515" t="s">
        <v>6</v>
      </c>
      <c r="G36515">
        <v>116.48427871063171</v>
      </c>
      <c r="H36515" s="4" t="str">
        <f t="shared" si="570"/>
        <v>Irons</v>
      </c>
      <c r="K36515"/>
      <c r="L36515"/>
    </row>
    <row r="36516" spans="1:12" x14ac:dyDescent="0.15">
      <c r="A36516" s="5">
        <v>2017</v>
      </c>
      <c r="B36516" t="s">
        <v>39</v>
      </c>
      <c r="C36516" t="s">
        <v>51</v>
      </c>
      <c r="D36516" t="s">
        <v>164</v>
      </c>
      <c r="E36516" t="s">
        <v>161</v>
      </c>
      <c r="F36516" t="s">
        <v>5</v>
      </c>
      <c r="G36516">
        <v>101.9439668368567</v>
      </c>
      <c r="H36516" s="4" t="str">
        <f t="shared" si="570"/>
        <v>Irons</v>
      </c>
      <c r="K36516"/>
      <c r="L36516"/>
    </row>
    <row r="36517" spans="1:12" x14ac:dyDescent="0.15">
      <c r="A36517" s="5">
        <v>2017</v>
      </c>
      <c r="B36517" t="s">
        <v>39</v>
      </c>
      <c r="C36517" t="s">
        <v>51</v>
      </c>
      <c r="D36517" t="s">
        <v>164</v>
      </c>
      <c r="E36517" t="s">
        <v>161</v>
      </c>
      <c r="F36517" t="s">
        <v>0</v>
      </c>
      <c r="G36517">
        <v>110.1418512955932</v>
      </c>
      <c r="H36517" s="4" t="str">
        <f t="shared" si="570"/>
        <v>Irons</v>
      </c>
      <c r="K36517"/>
      <c r="L36517"/>
    </row>
    <row r="36518" spans="1:12" x14ac:dyDescent="0.15">
      <c r="A36518" s="5">
        <v>2017</v>
      </c>
      <c r="B36518" t="s">
        <v>39</v>
      </c>
      <c r="C36518" t="s">
        <v>51</v>
      </c>
      <c r="D36518" t="s">
        <v>2</v>
      </c>
      <c r="E36518" t="s">
        <v>161</v>
      </c>
      <c r="F36518" t="s">
        <v>15</v>
      </c>
      <c r="G36518">
        <v>234.43452793608628</v>
      </c>
      <c r="H36518" s="4" t="str">
        <f t="shared" si="570"/>
        <v>Irons</v>
      </c>
      <c r="K36518"/>
      <c r="L36518"/>
    </row>
    <row r="36519" spans="1:12" x14ac:dyDescent="0.15">
      <c r="A36519" s="5">
        <v>2017</v>
      </c>
      <c r="B36519" t="s">
        <v>39</v>
      </c>
      <c r="C36519" t="s">
        <v>51</v>
      </c>
      <c r="D36519" t="s">
        <v>2</v>
      </c>
      <c r="E36519" t="s">
        <v>161</v>
      </c>
      <c r="F36519" t="s">
        <v>14</v>
      </c>
      <c r="G36519">
        <v>238.46645566683509</v>
      </c>
      <c r="H36519" s="4" t="str">
        <f t="shared" si="570"/>
        <v>Irons</v>
      </c>
      <c r="K36519"/>
      <c r="L36519"/>
    </row>
    <row r="36520" spans="1:12" x14ac:dyDescent="0.15">
      <c r="A36520" s="5">
        <v>2017</v>
      </c>
      <c r="B36520" t="s">
        <v>39</v>
      </c>
      <c r="C36520" t="s">
        <v>51</v>
      </c>
      <c r="D36520" t="s">
        <v>2</v>
      </c>
      <c r="E36520" t="s">
        <v>161</v>
      </c>
      <c r="F36520" t="s">
        <v>13</v>
      </c>
      <c r="G36520">
        <v>241.32628756628043</v>
      </c>
      <c r="H36520" s="4" t="str">
        <f t="shared" si="570"/>
        <v>Irons</v>
      </c>
      <c r="K36520"/>
      <c r="L36520"/>
    </row>
    <row r="36521" spans="1:12" x14ac:dyDescent="0.15">
      <c r="A36521" s="5">
        <v>2017</v>
      </c>
      <c r="B36521" t="s">
        <v>39</v>
      </c>
      <c r="C36521" t="s">
        <v>51</v>
      </c>
      <c r="D36521" t="s">
        <v>2</v>
      </c>
      <c r="E36521" t="s">
        <v>161</v>
      </c>
      <c r="F36521" t="s">
        <v>12</v>
      </c>
      <c r="G36521">
        <v>266.19223149984595</v>
      </c>
      <c r="H36521" s="4" t="str">
        <f t="shared" si="570"/>
        <v>Irons</v>
      </c>
      <c r="K36521"/>
      <c r="L36521"/>
    </row>
    <row r="36522" spans="1:12" x14ac:dyDescent="0.15">
      <c r="A36522" s="5">
        <v>2017</v>
      </c>
      <c r="B36522" t="s">
        <v>39</v>
      </c>
      <c r="C36522" t="s">
        <v>51</v>
      </c>
      <c r="D36522" t="s">
        <v>2</v>
      </c>
      <c r="E36522" t="s">
        <v>161</v>
      </c>
      <c r="F36522" t="s">
        <v>11</v>
      </c>
      <c r="G36522">
        <v>315.74387570921419</v>
      </c>
      <c r="H36522" s="4" t="str">
        <f t="shared" si="570"/>
        <v>Irons</v>
      </c>
      <c r="K36522"/>
      <c r="L36522"/>
    </row>
    <row r="36523" spans="1:12" x14ac:dyDescent="0.15">
      <c r="A36523" s="5">
        <v>2017</v>
      </c>
      <c r="B36523" t="s">
        <v>39</v>
      </c>
      <c r="C36523" t="s">
        <v>51</v>
      </c>
      <c r="D36523" t="s">
        <v>2</v>
      </c>
      <c r="E36523" t="s">
        <v>161</v>
      </c>
      <c r="F36523" t="s">
        <v>10</v>
      </c>
      <c r="G36523">
        <v>343.72004685087819</v>
      </c>
      <c r="H36523" s="4" t="str">
        <f t="shared" si="570"/>
        <v>Irons</v>
      </c>
      <c r="K36523"/>
      <c r="L36523"/>
    </row>
    <row r="36524" spans="1:12" x14ac:dyDescent="0.15">
      <c r="A36524" s="5">
        <v>2017</v>
      </c>
      <c r="B36524" t="s">
        <v>39</v>
      </c>
      <c r="C36524" t="s">
        <v>51</v>
      </c>
      <c r="D36524" t="s">
        <v>2</v>
      </c>
      <c r="E36524" t="s">
        <v>161</v>
      </c>
      <c r="F36524" t="s">
        <v>9</v>
      </c>
      <c r="G36524">
        <v>584.17379125571642</v>
      </c>
      <c r="H36524" s="4" t="str">
        <f t="shared" si="570"/>
        <v>Irons</v>
      </c>
      <c r="K36524"/>
      <c r="L36524"/>
    </row>
    <row r="36525" spans="1:12" x14ac:dyDescent="0.15">
      <c r="A36525" s="5">
        <v>2017</v>
      </c>
      <c r="B36525" t="s">
        <v>39</v>
      </c>
      <c r="C36525" t="s">
        <v>51</v>
      </c>
      <c r="D36525" t="s">
        <v>2</v>
      </c>
      <c r="E36525" t="s">
        <v>161</v>
      </c>
      <c r="F36525" t="s">
        <v>8</v>
      </c>
      <c r="G36525">
        <v>595.87938789337443</v>
      </c>
      <c r="H36525" s="4" t="str">
        <f t="shared" si="570"/>
        <v>Irons</v>
      </c>
      <c r="K36525"/>
      <c r="L36525"/>
    </row>
    <row r="36526" spans="1:12" x14ac:dyDescent="0.15">
      <c r="A36526" s="5">
        <v>2017</v>
      </c>
      <c r="B36526" t="s">
        <v>39</v>
      </c>
      <c r="C36526" t="s">
        <v>51</v>
      </c>
      <c r="D36526" t="s">
        <v>2</v>
      </c>
      <c r="E36526" t="s">
        <v>161</v>
      </c>
      <c r="F36526" t="s">
        <v>7</v>
      </c>
      <c r="G36526">
        <v>434.14782910016947</v>
      </c>
      <c r="H36526" s="4" t="str">
        <f t="shared" si="570"/>
        <v>Irons</v>
      </c>
      <c r="K36526"/>
      <c r="L36526"/>
    </row>
    <row r="36527" spans="1:12" x14ac:dyDescent="0.15">
      <c r="A36527" s="5">
        <v>2017</v>
      </c>
      <c r="B36527" t="s">
        <v>39</v>
      </c>
      <c r="C36527" t="s">
        <v>51</v>
      </c>
      <c r="D36527" t="s">
        <v>2</v>
      </c>
      <c r="E36527" t="s">
        <v>161</v>
      </c>
      <c r="F36527" t="s">
        <v>6</v>
      </c>
      <c r="G36527">
        <v>354.24407462408317</v>
      </c>
      <c r="H36527" s="4" t="str">
        <f t="shared" si="570"/>
        <v>Irons</v>
      </c>
      <c r="K36527"/>
      <c r="L36527"/>
    </row>
    <row r="36528" spans="1:12" x14ac:dyDescent="0.15">
      <c r="A36528" s="5">
        <v>2017</v>
      </c>
      <c r="B36528" t="s">
        <v>39</v>
      </c>
      <c r="C36528" t="s">
        <v>51</v>
      </c>
      <c r="D36528" t="s">
        <v>2</v>
      </c>
      <c r="E36528" t="s">
        <v>161</v>
      </c>
      <c r="F36528" t="s">
        <v>5</v>
      </c>
      <c r="G36528">
        <v>306.03529687063173</v>
      </c>
      <c r="H36528" s="4" t="str">
        <f t="shared" si="570"/>
        <v>Irons</v>
      </c>
      <c r="K36528"/>
      <c r="L36528"/>
    </row>
    <row r="36529" spans="1:12" x14ac:dyDescent="0.15">
      <c r="A36529" s="5">
        <v>2017</v>
      </c>
      <c r="B36529" t="s">
        <v>39</v>
      </c>
      <c r="C36529" t="s">
        <v>51</v>
      </c>
      <c r="D36529" t="s">
        <v>2</v>
      </c>
      <c r="E36529" t="s">
        <v>161</v>
      </c>
      <c r="F36529" t="s">
        <v>0</v>
      </c>
      <c r="G36529">
        <v>333.2254622888135</v>
      </c>
      <c r="H36529" s="4" t="str">
        <f t="shared" si="570"/>
        <v>Irons</v>
      </c>
      <c r="K36529"/>
      <c r="L36529"/>
    </row>
    <row r="36530" spans="1:12" x14ac:dyDescent="0.15">
      <c r="A36530" s="5">
        <v>2017</v>
      </c>
      <c r="B36530" t="s">
        <v>39</v>
      </c>
      <c r="C36530" t="s">
        <v>50</v>
      </c>
      <c r="D36530" t="s">
        <v>2</v>
      </c>
      <c r="E36530" t="s">
        <v>161</v>
      </c>
      <c r="F36530" t="s">
        <v>15</v>
      </c>
      <c r="G36530">
        <v>466.46871623001545</v>
      </c>
      <c r="H36530" s="4" t="str">
        <f t="shared" si="570"/>
        <v>Irons</v>
      </c>
      <c r="K36530"/>
      <c r="L36530"/>
    </row>
    <row r="36531" spans="1:12" x14ac:dyDescent="0.15">
      <c r="A36531" s="5">
        <v>2017</v>
      </c>
      <c r="B36531" t="s">
        <v>39</v>
      </c>
      <c r="C36531" t="s">
        <v>50</v>
      </c>
      <c r="D36531" t="s">
        <v>2</v>
      </c>
      <c r="E36531" t="s">
        <v>161</v>
      </c>
      <c r="F36531" t="s">
        <v>14</v>
      </c>
      <c r="G36531">
        <v>476.01786084861646</v>
      </c>
      <c r="H36531" s="4" t="str">
        <f t="shared" si="570"/>
        <v>Irons</v>
      </c>
      <c r="K36531"/>
      <c r="L36531"/>
    </row>
    <row r="36532" spans="1:12" x14ac:dyDescent="0.15">
      <c r="A36532" s="5">
        <v>2017</v>
      </c>
      <c r="B36532" t="s">
        <v>39</v>
      </c>
      <c r="C36532" t="s">
        <v>50</v>
      </c>
      <c r="D36532" t="s">
        <v>2</v>
      </c>
      <c r="E36532" t="s">
        <v>161</v>
      </c>
      <c r="F36532" t="s">
        <v>13</v>
      </c>
      <c r="G36532">
        <v>490.51967109936521</v>
      </c>
      <c r="H36532" s="4" t="str">
        <f t="shared" si="570"/>
        <v>Irons</v>
      </c>
      <c r="K36532"/>
      <c r="L36532"/>
    </row>
    <row r="36533" spans="1:12" x14ac:dyDescent="0.15">
      <c r="A36533" s="5">
        <v>2017</v>
      </c>
      <c r="B36533" t="s">
        <v>39</v>
      </c>
      <c r="C36533" t="s">
        <v>50</v>
      </c>
      <c r="D36533" t="s">
        <v>2</v>
      </c>
      <c r="E36533" t="s">
        <v>161</v>
      </c>
      <c r="F36533" t="s">
        <v>12</v>
      </c>
      <c r="G36533">
        <v>535.27227737935289</v>
      </c>
      <c r="H36533" s="4" t="str">
        <f t="shared" si="570"/>
        <v>Irons</v>
      </c>
      <c r="K36533"/>
      <c r="L36533"/>
    </row>
    <row r="36534" spans="1:12" x14ac:dyDescent="0.15">
      <c r="A36534" s="5">
        <v>2017</v>
      </c>
      <c r="B36534" t="s">
        <v>39</v>
      </c>
      <c r="C36534" t="s">
        <v>50</v>
      </c>
      <c r="D36534" t="s">
        <v>2</v>
      </c>
      <c r="E36534" t="s">
        <v>161</v>
      </c>
      <c r="F36534" t="s">
        <v>11</v>
      </c>
      <c r="G36534">
        <v>635.99684701090916</v>
      </c>
      <c r="H36534" s="4" t="str">
        <f t="shared" si="570"/>
        <v>Irons</v>
      </c>
      <c r="K36534"/>
      <c r="L36534"/>
    </row>
    <row r="36535" spans="1:12" x14ac:dyDescent="0.15">
      <c r="A36535" s="5">
        <v>2017</v>
      </c>
      <c r="B36535" t="s">
        <v>39</v>
      </c>
      <c r="C36535" t="s">
        <v>50</v>
      </c>
      <c r="D36535" t="s">
        <v>2</v>
      </c>
      <c r="E36535" t="s">
        <v>161</v>
      </c>
      <c r="F36535" t="s">
        <v>10</v>
      </c>
      <c r="G36535">
        <v>686.07710720986131</v>
      </c>
      <c r="H36535" s="4" t="str">
        <f t="shared" si="570"/>
        <v>Irons</v>
      </c>
      <c r="K36535"/>
      <c r="L36535"/>
    </row>
    <row r="36536" spans="1:12" x14ac:dyDescent="0.15">
      <c r="A36536" s="5">
        <v>2017</v>
      </c>
      <c r="B36536" t="s">
        <v>39</v>
      </c>
      <c r="C36536" t="s">
        <v>50</v>
      </c>
      <c r="D36536" t="s">
        <v>2</v>
      </c>
      <c r="E36536" t="s">
        <v>161</v>
      </c>
      <c r="F36536" t="s">
        <v>9</v>
      </c>
      <c r="G36536">
        <v>1208.3188027562405</v>
      </c>
      <c r="H36536" s="4" t="str">
        <f t="shared" si="570"/>
        <v>Irons</v>
      </c>
      <c r="K36536"/>
      <c r="L36536"/>
    </row>
    <row r="36537" spans="1:12" x14ac:dyDescent="0.15">
      <c r="A36537" s="5">
        <v>2017</v>
      </c>
      <c r="B36537" t="s">
        <v>39</v>
      </c>
      <c r="C36537" t="s">
        <v>50</v>
      </c>
      <c r="D36537" t="s">
        <v>2</v>
      </c>
      <c r="E36537" t="s">
        <v>161</v>
      </c>
      <c r="F36537" t="s">
        <v>8</v>
      </c>
      <c r="G36537">
        <v>1208.9455241269645</v>
      </c>
      <c r="H36537" s="4" t="str">
        <f t="shared" si="570"/>
        <v>Irons</v>
      </c>
      <c r="K36537"/>
      <c r="L36537"/>
    </row>
    <row r="36538" spans="1:12" x14ac:dyDescent="0.15">
      <c r="A36538" s="5">
        <v>2017</v>
      </c>
      <c r="B36538" t="s">
        <v>39</v>
      </c>
      <c r="C36538" t="s">
        <v>50</v>
      </c>
      <c r="D36538" t="s">
        <v>2</v>
      </c>
      <c r="E36538" t="s">
        <v>161</v>
      </c>
      <c r="F36538" t="s">
        <v>7</v>
      </c>
      <c r="G36538">
        <v>844.93791799322037</v>
      </c>
      <c r="H36538" s="4" t="str">
        <f t="shared" si="570"/>
        <v>Irons</v>
      </c>
      <c r="K36538"/>
      <c r="L36538"/>
    </row>
    <row r="36539" spans="1:12" x14ac:dyDescent="0.15">
      <c r="A36539" s="5">
        <v>2017</v>
      </c>
      <c r="B36539" t="s">
        <v>39</v>
      </c>
      <c r="C36539" t="s">
        <v>50</v>
      </c>
      <c r="D36539" t="s">
        <v>2</v>
      </c>
      <c r="E36539" t="s">
        <v>161</v>
      </c>
      <c r="F36539" t="s">
        <v>6</v>
      </c>
      <c r="G36539">
        <v>721.91251292006177</v>
      </c>
      <c r="H36539" s="4" t="str">
        <f t="shared" si="570"/>
        <v>Irons</v>
      </c>
      <c r="K36539"/>
      <c r="L36539"/>
    </row>
    <row r="36540" spans="1:12" x14ac:dyDescent="0.15">
      <c r="A36540" s="5">
        <v>2017</v>
      </c>
      <c r="B36540" t="s">
        <v>39</v>
      </c>
      <c r="C36540" t="s">
        <v>50</v>
      </c>
      <c r="D36540" t="s">
        <v>2</v>
      </c>
      <c r="E36540" t="s">
        <v>161</v>
      </c>
      <c r="F36540" t="s">
        <v>5</v>
      </c>
      <c r="G36540">
        <v>646.14973321664104</v>
      </c>
      <c r="H36540" s="4" t="str">
        <f t="shared" si="570"/>
        <v>Irons</v>
      </c>
      <c r="K36540"/>
      <c r="L36540"/>
    </row>
    <row r="36541" spans="1:12" x14ac:dyDescent="0.15">
      <c r="A36541" s="5">
        <v>2017</v>
      </c>
      <c r="B36541" t="s">
        <v>39</v>
      </c>
      <c r="C36541" t="s">
        <v>50</v>
      </c>
      <c r="D36541" t="s">
        <v>2</v>
      </c>
      <c r="E36541" t="s">
        <v>161</v>
      </c>
      <c r="F36541" t="s">
        <v>0</v>
      </c>
      <c r="G36541">
        <v>677.01184371624049</v>
      </c>
      <c r="H36541" s="4" t="str">
        <f t="shared" si="570"/>
        <v>Irons</v>
      </c>
      <c r="K36541"/>
      <c r="L36541"/>
    </row>
    <row r="36542" spans="1:12" x14ac:dyDescent="0.15">
      <c r="A36542" s="5">
        <v>2017</v>
      </c>
      <c r="B36542" t="s">
        <v>39</v>
      </c>
      <c r="C36542" t="s">
        <v>49</v>
      </c>
      <c r="D36542" t="s">
        <v>2</v>
      </c>
      <c r="E36542" t="s">
        <v>161</v>
      </c>
      <c r="F36542" t="s">
        <v>15</v>
      </c>
      <c r="G36542">
        <v>1010.3195849979659</v>
      </c>
      <c r="H36542" s="4" t="str">
        <f t="shared" si="570"/>
        <v>Woods</v>
      </c>
      <c r="K36542"/>
      <c r="L36542"/>
    </row>
    <row r="36543" spans="1:12" x14ac:dyDescent="0.15">
      <c r="A36543" s="5">
        <v>2017</v>
      </c>
      <c r="B36543" t="s">
        <v>39</v>
      </c>
      <c r="C36543" t="s">
        <v>49</v>
      </c>
      <c r="D36543" t="s">
        <v>2</v>
      </c>
      <c r="E36543" t="s">
        <v>161</v>
      </c>
      <c r="F36543" t="s">
        <v>14</v>
      </c>
      <c r="G36543">
        <v>1048.1253187297627</v>
      </c>
      <c r="H36543" s="4" t="str">
        <f t="shared" si="570"/>
        <v>Woods</v>
      </c>
      <c r="K36543"/>
      <c r="L36543"/>
    </row>
    <row r="36544" spans="1:12" x14ac:dyDescent="0.15">
      <c r="A36544" s="5">
        <v>2017</v>
      </c>
      <c r="B36544" t="s">
        <v>39</v>
      </c>
      <c r="C36544" t="s">
        <v>49</v>
      </c>
      <c r="D36544" t="s">
        <v>2</v>
      </c>
      <c r="E36544" t="s">
        <v>161</v>
      </c>
      <c r="F36544" t="s">
        <v>13</v>
      </c>
      <c r="G36544">
        <v>1038.8308967955254</v>
      </c>
      <c r="H36544" s="4" t="str">
        <f t="shared" si="570"/>
        <v>Woods</v>
      </c>
      <c r="K36544"/>
      <c r="L36544"/>
    </row>
    <row r="36545" spans="1:12" x14ac:dyDescent="0.15">
      <c r="A36545" s="5">
        <v>2017</v>
      </c>
      <c r="B36545" t="s">
        <v>39</v>
      </c>
      <c r="C36545" t="s">
        <v>49</v>
      </c>
      <c r="D36545" t="s">
        <v>2</v>
      </c>
      <c r="E36545" t="s">
        <v>161</v>
      </c>
      <c r="F36545" t="s">
        <v>12</v>
      </c>
      <c r="G36545">
        <v>1096.1159382101696</v>
      </c>
      <c r="H36545" s="4" t="str">
        <f t="shared" si="570"/>
        <v>Woods</v>
      </c>
      <c r="K36545"/>
      <c r="L36545"/>
    </row>
    <row r="36546" spans="1:12" x14ac:dyDescent="0.15">
      <c r="A36546" s="5">
        <v>2017</v>
      </c>
      <c r="B36546" t="s">
        <v>39</v>
      </c>
      <c r="C36546" t="s">
        <v>49</v>
      </c>
      <c r="D36546" t="s">
        <v>2</v>
      </c>
      <c r="E36546" t="s">
        <v>161</v>
      </c>
      <c r="F36546" t="s">
        <v>11</v>
      </c>
      <c r="G36546">
        <v>1331.4135897762712</v>
      </c>
      <c r="H36546" s="4" t="str">
        <f t="shared" si="570"/>
        <v>Woods</v>
      </c>
      <c r="K36546"/>
      <c r="L36546"/>
    </row>
    <row r="36547" spans="1:12" x14ac:dyDescent="0.15">
      <c r="A36547" s="5">
        <v>2017</v>
      </c>
      <c r="B36547" t="s">
        <v>39</v>
      </c>
      <c r="C36547" t="s">
        <v>49</v>
      </c>
      <c r="D36547" t="s">
        <v>2</v>
      </c>
      <c r="E36547" t="s">
        <v>161</v>
      </c>
      <c r="F36547" t="s">
        <v>10</v>
      </c>
      <c r="G36547">
        <v>1472.7678579172884</v>
      </c>
      <c r="H36547" s="4" t="str">
        <f t="shared" ref="H36547:H36610" si="571">VLOOKUP(C36547,$I$2:$J$145,2, FALSE)</f>
        <v>Woods</v>
      </c>
      <c r="K36547"/>
      <c r="L36547"/>
    </row>
    <row r="36548" spans="1:12" x14ac:dyDescent="0.15">
      <c r="A36548" s="5">
        <v>2017</v>
      </c>
      <c r="B36548" t="s">
        <v>39</v>
      </c>
      <c r="C36548" t="s">
        <v>49</v>
      </c>
      <c r="D36548" t="s">
        <v>2</v>
      </c>
      <c r="E36548" t="s">
        <v>161</v>
      </c>
      <c r="F36548" t="s">
        <v>9</v>
      </c>
      <c r="G36548">
        <v>2554.5221849166105</v>
      </c>
      <c r="H36548" s="4" t="str">
        <f t="shared" si="571"/>
        <v>Woods</v>
      </c>
      <c r="K36548"/>
      <c r="L36548"/>
    </row>
    <row r="36549" spans="1:12" x14ac:dyDescent="0.15">
      <c r="A36549" s="5">
        <v>2017</v>
      </c>
      <c r="B36549" t="s">
        <v>39</v>
      </c>
      <c r="C36549" t="s">
        <v>49</v>
      </c>
      <c r="D36549" t="s">
        <v>2</v>
      </c>
      <c r="E36549" t="s">
        <v>161</v>
      </c>
      <c r="F36549" t="s">
        <v>8</v>
      </c>
      <c r="G36549">
        <v>2499.6120796677969</v>
      </c>
      <c r="H36549" s="4" t="str">
        <f t="shared" si="571"/>
        <v>Woods</v>
      </c>
      <c r="K36549"/>
      <c r="L36549"/>
    </row>
    <row r="36550" spans="1:12" x14ac:dyDescent="0.15">
      <c r="A36550" s="5">
        <v>2017</v>
      </c>
      <c r="B36550" t="s">
        <v>39</v>
      </c>
      <c r="C36550" t="s">
        <v>49</v>
      </c>
      <c r="D36550" t="s">
        <v>2</v>
      </c>
      <c r="E36550" t="s">
        <v>161</v>
      </c>
      <c r="F36550" t="s">
        <v>7</v>
      </c>
      <c r="G36550">
        <v>1854.6077449769491</v>
      </c>
      <c r="H36550" s="4" t="str">
        <f t="shared" si="571"/>
        <v>Woods</v>
      </c>
      <c r="K36550"/>
      <c r="L36550"/>
    </row>
    <row r="36551" spans="1:12" x14ac:dyDescent="0.15">
      <c r="A36551" s="5">
        <v>2017</v>
      </c>
      <c r="B36551" t="s">
        <v>39</v>
      </c>
      <c r="C36551" t="s">
        <v>49</v>
      </c>
      <c r="D36551" t="s">
        <v>2</v>
      </c>
      <c r="E36551" t="s">
        <v>161</v>
      </c>
      <c r="F36551" t="s">
        <v>6</v>
      </c>
      <c r="G36551">
        <v>1487.7608090705082</v>
      </c>
      <c r="H36551" s="4" t="str">
        <f t="shared" si="571"/>
        <v>Woods</v>
      </c>
      <c r="K36551"/>
      <c r="L36551"/>
    </row>
    <row r="36552" spans="1:12" x14ac:dyDescent="0.15">
      <c r="A36552" s="5">
        <v>2017</v>
      </c>
      <c r="B36552" t="s">
        <v>39</v>
      </c>
      <c r="C36552" t="s">
        <v>49</v>
      </c>
      <c r="D36552" t="s">
        <v>2</v>
      </c>
      <c r="E36552" t="s">
        <v>161</v>
      </c>
      <c r="F36552" t="s">
        <v>5</v>
      </c>
      <c r="G36552">
        <v>1297.2882934128816</v>
      </c>
      <c r="H36552" s="4" t="str">
        <f t="shared" si="571"/>
        <v>Woods</v>
      </c>
      <c r="K36552"/>
      <c r="L36552"/>
    </row>
    <row r="36553" spans="1:12" x14ac:dyDescent="0.15">
      <c r="A36553" s="5">
        <v>2017</v>
      </c>
      <c r="B36553" t="s">
        <v>39</v>
      </c>
      <c r="C36553" t="s">
        <v>49</v>
      </c>
      <c r="D36553" t="s">
        <v>2</v>
      </c>
      <c r="E36553" t="s">
        <v>161</v>
      </c>
      <c r="F36553" t="s">
        <v>0</v>
      </c>
      <c r="G36553">
        <v>1353.1701131816949</v>
      </c>
      <c r="H36553" s="4" t="str">
        <f t="shared" si="571"/>
        <v>Woods</v>
      </c>
      <c r="K36553"/>
      <c r="L36553"/>
    </row>
    <row r="36554" spans="1:12" x14ac:dyDescent="0.15">
      <c r="A36554" s="5">
        <v>2017</v>
      </c>
      <c r="B36554" t="s">
        <v>39</v>
      </c>
      <c r="C36554" t="s">
        <v>48</v>
      </c>
      <c r="D36554" t="s">
        <v>2</v>
      </c>
      <c r="E36554" t="s">
        <v>161</v>
      </c>
      <c r="F36554" t="s">
        <v>15</v>
      </c>
      <c r="G36554">
        <v>658.92090898539277</v>
      </c>
      <c r="H36554" s="4" t="str">
        <f t="shared" si="571"/>
        <v>Woods</v>
      </c>
      <c r="K36554"/>
      <c r="L36554"/>
    </row>
    <row r="36555" spans="1:12" x14ac:dyDescent="0.15">
      <c r="A36555" s="5">
        <v>2017</v>
      </c>
      <c r="B36555" t="s">
        <v>39</v>
      </c>
      <c r="C36555" t="s">
        <v>48</v>
      </c>
      <c r="D36555" t="s">
        <v>2</v>
      </c>
      <c r="E36555" t="s">
        <v>161</v>
      </c>
      <c r="F36555" t="s">
        <v>14</v>
      </c>
      <c r="G36555">
        <v>672.2627513385022</v>
      </c>
      <c r="H36555" s="4" t="str">
        <f t="shared" si="571"/>
        <v>Woods</v>
      </c>
      <c r="K36555"/>
      <c r="L36555"/>
    </row>
    <row r="36556" spans="1:12" x14ac:dyDescent="0.15">
      <c r="A36556" s="5">
        <v>2017</v>
      </c>
      <c r="B36556" t="s">
        <v>39</v>
      </c>
      <c r="C36556" t="s">
        <v>48</v>
      </c>
      <c r="D36556" t="s">
        <v>2</v>
      </c>
      <c r="E36556" t="s">
        <v>161</v>
      </c>
      <c r="F36556" t="s">
        <v>13</v>
      </c>
      <c r="G36556">
        <v>704.16618628260085</v>
      </c>
      <c r="H36556" s="4" t="str">
        <f t="shared" si="571"/>
        <v>Woods</v>
      </c>
      <c r="K36556"/>
      <c r="L36556"/>
    </row>
    <row r="36557" spans="1:12" x14ac:dyDescent="0.15">
      <c r="A36557" s="5">
        <v>2017</v>
      </c>
      <c r="B36557" t="s">
        <v>39</v>
      </c>
      <c r="C36557" t="s">
        <v>48</v>
      </c>
      <c r="D36557" t="s">
        <v>2</v>
      </c>
      <c r="E36557" t="s">
        <v>161</v>
      </c>
      <c r="F36557" t="s">
        <v>12</v>
      </c>
      <c r="G36557">
        <v>746.42279563636339</v>
      </c>
      <c r="H36557" s="4" t="str">
        <f t="shared" si="571"/>
        <v>Woods</v>
      </c>
      <c r="K36557"/>
      <c r="L36557"/>
    </row>
    <row r="36558" spans="1:12" x14ac:dyDescent="0.15">
      <c r="A36558" s="5">
        <v>2017</v>
      </c>
      <c r="B36558" t="s">
        <v>39</v>
      </c>
      <c r="C36558" t="s">
        <v>48</v>
      </c>
      <c r="D36558" t="s">
        <v>2</v>
      </c>
      <c r="E36558" t="s">
        <v>161</v>
      </c>
      <c r="F36558" t="s">
        <v>11</v>
      </c>
      <c r="G36558">
        <v>919.99772370637879</v>
      </c>
      <c r="H36558" s="4" t="str">
        <f t="shared" si="571"/>
        <v>Woods</v>
      </c>
      <c r="K36558"/>
      <c r="L36558"/>
    </row>
    <row r="36559" spans="1:12" x14ac:dyDescent="0.15">
      <c r="A36559" s="5">
        <v>2017</v>
      </c>
      <c r="B36559" t="s">
        <v>39</v>
      </c>
      <c r="C36559" t="s">
        <v>48</v>
      </c>
      <c r="D36559" t="s">
        <v>2</v>
      </c>
      <c r="E36559" t="s">
        <v>161</v>
      </c>
      <c r="F36559" t="s">
        <v>10</v>
      </c>
      <c r="G36559">
        <v>996.76094541115549</v>
      </c>
      <c r="H36559" s="4" t="str">
        <f t="shared" si="571"/>
        <v>Woods</v>
      </c>
      <c r="K36559"/>
      <c r="L36559"/>
    </row>
    <row r="36560" spans="1:12" x14ac:dyDescent="0.15">
      <c r="A36560" s="5">
        <v>2017</v>
      </c>
      <c r="B36560" t="s">
        <v>39</v>
      </c>
      <c r="C36560" t="s">
        <v>48</v>
      </c>
      <c r="D36560" t="s">
        <v>2</v>
      </c>
      <c r="E36560" t="s">
        <v>161</v>
      </c>
      <c r="F36560" t="s">
        <v>9</v>
      </c>
      <c r="G36560">
        <v>1709.2561086915252</v>
      </c>
      <c r="H36560" s="4" t="str">
        <f t="shared" si="571"/>
        <v>Woods</v>
      </c>
      <c r="K36560"/>
      <c r="L36560"/>
    </row>
    <row r="36561" spans="1:12" x14ac:dyDescent="0.15">
      <c r="A36561" s="5">
        <v>2017</v>
      </c>
      <c r="B36561" t="s">
        <v>39</v>
      </c>
      <c r="C36561" t="s">
        <v>48</v>
      </c>
      <c r="D36561" t="s">
        <v>2</v>
      </c>
      <c r="E36561" t="s">
        <v>161</v>
      </c>
      <c r="F36561" t="s">
        <v>8</v>
      </c>
      <c r="G36561">
        <v>1618.8369963587056</v>
      </c>
      <c r="H36561" s="4" t="str">
        <f t="shared" si="571"/>
        <v>Woods</v>
      </c>
      <c r="K36561"/>
      <c r="L36561"/>
    </row>
    <row r="36562" spans="1:12" x14ac:dyDescent="0.15">
      <c r="A36562" s="5">
        <v>2017</v>
      </c>
      <c r="B36562" t="s">
        <v>39</v>
      </c>
      <c r="C36562" t="s">
        <v>48</v>
      </c>
      <c r="D36562" t="s">
        <v>2</v>
      </c>
      <c r="E36562" t="s">
        <v>161</v>
      </c>
      <c r="F36562" t="s">
        <v>7</v>
      </c>
      <c r="G36562">
        <v>1250.0163208677964</v>
      </c>
      <c r="H36562" s="4" t="str">
        <f t="shared" si="571"/>
        <v>Woods</v>
      </c>
      <c r="K36562"/>
      <c r="L36562"/>
    </row>
    <row r="36563" spans="1:12" x14ac:dyDescent="0.15">
      <c r="A36563" s="5">
        <v>2017</v>
      </c>
      <c r="B36563" t="s">
        <v>39</v>
      </c>
      <c r="C36563" t="s">
        <v>48</v>
      </c>
      <c r="D36563" t="s">
        <v>2</v>
      </c>
      <c r="E36563" t="s">
        <v>161</v>
      </c>
      <c r="F36563" t="s">
        <v>6</v>
      </c>
      <c r="G36563">
        <v>1028.0653072241603</v>
      </c>
      <c r="H36563" s="4" t="str">
        <f t="shared" si="571"/>
        <v>Woods</v>
      </c>
      <c r="K36563"/>
      <c r="L36563"/>
    </row>
    <row r="36564" spans="1:12" x14ac:dyDescent="0.15">
      <c r="A36564" s="5">
        <v>2017</v>
      </c>
      <c r="B36564" t="s">
        <v>39</v>
      </c>
      <c r="C36564" t="s">
        <v>48</v>
      </c>
      <c r="D36564" t="s">
        <v>2</v>
      </c>
      <c r="E36564" t="s">
        <v>161</v>
      </c>
      <c r="F36564" t="s">
        <v>5</v>
      </c>
      <c r="G36564">
        <v>876.15003565164864</v>
      </c>
      <c r="H36564" s="4" t="str">
        <f t="shared" si="571"/>
        <v>Woods</v>
      </c>
      <c r="K36564"/>
      <c r="L36564"/>
    </row>
    <row r="36565" spans="1:12" x14ac:dyDescent="0.15">
      <c r="A36565" s="5">
        <v>2017</v>
      </c>
      <c r="B36565" t="s">
        <v>39</v>
      </c>
      <c r="C36565" t="s">
        <v>48</v>
      </c>
      <c r="D36565" t="s">
        <v>2</v>
      </c>
      <c r="E36565" t="s">
        <v>161</v>
      </c>
      <c r="F36565" t="s">
        <v>0</v>
      </c>
      <c r="G36565">
        <v>981.00829882428343</v>
      </c>
      <c r="H36565" s="4" t="str">
        <f t="shared" si="571"/>
        <v>Woods</v>
      </c>
      <c r="K36565"/>
      <c r="L36565"/>
    </row>
    <row r="36566" spans="1:12" x14ac:dyDescent="0.15">
      <c r="A36566" s="5">
        <v>2017</v>
      </c>
      <c r="B36566" t="s">
        <v>39</v>
      </c>
      <c r="C36566" t="s">
        <v>47</v>
      </c>
      <c r="D36566" t="s">
        <v>2</v>
      </c>
      <c r="E36566" t="s">
        <v>161</v>
      </c>
      <c r="F36566" t="s">
        <v>15</v>
      </c>
      <c r="G36566">
        <v>646.36126680924497</v>
      </c>
      <c r="H36566" s="4" t="str">
        <f t="shared" si="571"/>
        <v>Woods</v>
      </c>
      <c r="K36566"/>
      <c r="L36566"/>
    </row>
    <row r="36567" spans="1:12" x14ac:dyDescent="0.15">
      <c r="A36567" s="5">
        <v>2017</v>
      </c>
      <c r="B36567" t="s">
        <v>39</v>
      </c>
      <c r="C36567" t="s">
        <v>47</v>
      </c>
      <c r="D36567" t="s">
        <v>2</v>
      </c>
      <c r="E36567" t="s">
        <v>161</v>
      </c>
      <c r="F36567" t="s">
        <v>14</v>
      </c>
      <c r="G36567">
        <v>685.8827105558089</v>
      </c>
      <c r="H36567" s="4" t="str">
        <f t="shared" si="571"/>
        <v>Woods</v>
      </c>
      <c r="K36567"/>
      <c r="L36567"/>
    </row>
    <row r="36568" spans="1:12" x14ac:dyDescent="0.15">
      <c r="A36568" s="5">
        <v>2017</v>
      </c>
      <c r="B36568" t="s">
        <v>39</v>
      </c>
      <c r="C36568" t="s">
        <v>47</v>
      </c>
      <c r="D36568" t="s">
        <v>2</v>
      </c>
      <c r="E36568" t="s">
        <v>161</v>
      </c>
      <c r="F36568" t="s">
        <v>13</v>
      </c>
      <c r="G36568">
        <v>679.93362505958089</v>
      </c>
      <c r="H36568" s="4" t="str">
        <f t="shared" si="571"/>
        <v>Woods</v>
      </c>
      <c r="K36568"/>
      <c r="L36568"/>
    </row>
    <row r="36569" spans="1:12" x14ac:dyDescent="0.15">
      <c r="A36569" s="5">
        <v>2017</v>
      </c>
      <c r="B36569" t="s">
        <v>39</v>
      </c>
      <c r="C36569" t="s">
        <v>47</v>
      </c>
      <c r="D36569" t="s">
        <v>2</v>
      </c>
      <c r="E36569" t="s">
        <v>161</v>
      </c>
      <c r="F36569" t="s">
        <v>12</v>
      </c>
      <c r="G36569">
        <v>708.60826032850548</v>
      </c>
      <c r="H36569" s="4" t="str">
        <f t="shared" si="571"/>
        <v>Woods</v>
      </c>
      <c r="K36569"/>
      <c r="L36569"/>
    </row>
    <row r="36570" spans="1:12" x14ac:dyDescent="0.15">
      <c r="A36570" s="5">
        <v>2017</v>
      </c>
      <c r="B36570" t="s">
        <v>39</v>
      </c>
      <c r="C36570" t="s">
        <v>47</v>
      </c>
      <c r="D36570" t="s">
        <v>2</v>
      </c>
      <c r="E36570" t="s">
        <v>161</v>
      </c>
      <c r="F36570" t="s">
        <v>11</v>
      </c>
      <c r="G36570">
        <v>851.71157976480731</v>
      </c>
      <c r="H36570" s="4" t="str">
        <f t="shared" si="571"/>
        <v>Woods</v>
      </c>
      <c r="K36570"/>
      <c r="L36570"/>
    </row>
    <row r="36571" spans="1:12" x14ac:dyDescent="0.15">
      <c r="A36571" s="5">
        <v>2017</v>
      </c>
      <c r="B36571" t="s">
        <v>39</v>
      </c>
      <c r="C36571" t="s">
        <v>47</v>
      </c>
      <c r="D36571" t="s">
        <v>2</v>
      </c>
      <c r="E36571" t="s">
        <v>161</v>
      </c>
      <c r="F36571" t="s">
        <v>10</v>
      </c>
      <c r="G36571">
        <v>934.75554568530015</v>
      </c>
      <c r="H36571" s="4" t="str">
        <f t="shared" si="571"/>
        <v>Woods</v>
      </c>
      <c r="K36571"/>
      <c r="L36571"/>
    </row>
    <row r="36572" spans="1:12" x14ac:dyDescent="0.15">
      <c r="A36572" s="5">
        <v>2017</v>
      </c>
      <c r="B36572" t="s">
        <v>39</v>
      </c>
      <c r="C36572" t="s">
        <v>47</v>
      </c>
      <c r="D36572" t="s">
        <v>2</v>
      </c>
      <c r="E36572" t="s">
        <v>161</v>
      </c>
      <c r="F36572" t="s">
        <v>9</v>
      </c>
      <c r="G36572">
        <v>1666.981682630015</v>
      </c>
      <c r="H36572" s="4" t="str">
        <f t="shared" si="571"/>
        <v>Woods</v>
      </c>
      <c r="K36572"/>
      <c r="L36572"/>
    </row>
    <row r="36573" spans="1:12" x14ac:dyDescent="0.15">
      <c r="A36573" s="5">
        <v>2017</v>
      </c>
      <c r="B36573" t="s">
        <v>39</v>
      </c>
      <c r="C36573" t="s">
        <v>47</v>
      </c>
      <c r="D36573" t="s">
        <v>2</v>
      </c>
      <c r="E36573" t="s">
        <v>161</v>
      </c>
      <c r="F36573" t="s">
        <v>8</v>
      </c>
      <c r="G36573">
        <v>1582.5488531546996</v>
      </c>
      <c r="H36573" s="4" t="str">
        <f t="shared" si="571"/>
        <v>Woods</v>
      </c>
      <c r="K36573"/>
      <c r="L36573"/>
    </row>
    <row r="36574" spans="1:12" x14ac:dyDescent="0.15">
      <c r="A36574" s="5">
        <v>2017</v>
      </c>
      <c r="B36574" t="s">
        <v>39</v>
      </c>
      <c r="C36574" t="s">
        <v>47</v>
      </c>
      <c r="D36574" t="s">
        <v>2</v>
      </c>
      <c r="E36574" t="s">
        <v>161</v>
      </c>
      <c r="F36574" t="s">
        <v>7</v>
      </c>
      <c r="G36574">
        <v>1154.8364477430507</v>
      </c>
      <c r="H36574" s="4" t="str">
        <f t="shared" si="571"/>
        <v>Woods</v>
      </c>
      <c r="K36574"/>
      <c r="L36574"/>
    </row>
    <row r="36575" spans="1:12" x14ac:dyDescent="0.15">
      <c r="A36575" s="5">
        <v>2017</v>
      </c>
      <c r="B36575" t="s">
        <v>39</v>
      </c>
      <c r="C36575" t="s">
        <v>47</v>
      </c>
      <c r="D36575" t="s">
        <v>2</v>
      </c>
      <c r="E36575" t="s">
        <v>161</v>
      </c>
      <c r="F36575" t="s">
        <v>6</v>
      </c>
      <c r="G36575">
        <v>968.76471231790435</v>
      </c>
      <c r="H36575" s="4" t="str">
        <f t="shared" si="571"/>
        <v>Woods</v>
      </c>
      <c r="K36575"/>
      <c r="L36575"/>
    </row>
    <row r="36576" spans="1:12" x14ac:dyDescent="0.15">
      <c r="A36576" s="5">
        <v>2017</v>
      </c>
      <c r="B36576" t="s">
        <v>39</v>
      </c>
      <c r="C36576" t="s">
        <v>47</v>
      </c>
      <c r="D36576" t="s">
        <v>2</v>
      </c>
      <c r="E36576" t="s">
        <v>161</v>
      </c>
      <c r="F36576" t="s">
        <v>5</v>
      </c>
      <c r="G36576">
        <v>881.76284507537719</v>
      </c>
      <c r="H36576" s="4" t="str">
        <f t="shared" si="571"/>
        <v>Woods</v>
      </c>
      <c r="K36576"/>
      <c r="L36576"/>
    </row>
    <row r="36577" spans="1:12" x14ac:dyDescent="0.15">
      <c r="A36577" s="5">
        <v>2017</v>
      </c>
      <c r="B36577" t="s">
        <v>39</v>
      </c>
      <c r="C36577" t="s">
        <v>47</v>
      </c>
      <c r="D36577" t="s">
        <v>2</v>
      </c>
      <c r="E36577" t="s">
        <v>161</v>
      </c>
      <c r="F36577" t="s">
        <v>0</v>
      </c>
      <c r="G36577">
        <v>916.96298019670257</v>
      </c>
      <c r="H36577" s="4" t="str">
        <f t="shared" si="571"/>
        <v>Woods</v>
      </c>
      <c r="K36577"/>
      <c r="L36577"/>
    </row>
    <row r="36578" spans="1:12" x14ac:dyDescent="0.15">
      <c r="A36578" s="5">
        <v>2017</v>
      </c>
      <c r="B36578" t="s">
        <v>39</v>
      </c>
      <c r="C36578" t="s">
        <v>46</v>
      </c>
      <c r="D36578" t="s">
        <v>164</v>
      </c>
      <c r="E36578" t="s">
        <v>161</v>
      </c>
      <c r="F36578" t="s">
        <v>15</v>
      </c>
      <c r="G36578">
        <v>36.924994743420648</v>
      </c>
      <c r="H36578" s="4" t="str">
        <f t="shared" si="571"/>
        <v>Woods</v>
      </c>
      <c r="K36578"/>
      <c r="L36578"/>
    </row>
    <row r="36579" spans="1:12" x14ac:dyDescent="0.15">
      <c r="A36579" s="5">
        <v>2017</v>
      </c>
      <c r="B36579" t="s">
        <v>39</v>
      </c>
      <c r="C36579" t="s">
        <v>46</v>
      </c>
      <c r="D36579" t="s">
        <v>164</v>
      </c>
      <c r="E36579" t="s">
        <v>161</v>
      </c>
      <c r="F36579" t="s">
        <v>14</v>
      </c>
      <c r="G36579">
        <v>39.313232543260398</v>
      </c>
      <c r="H36579" s="4" t="str">
        <f t="shared" si="571"/>
        <v>Woods</v>
      </c>
      <c r="K36579"/>
      <c r="L36579"/>
    </row>
    <row r="36580" spans="1:12" x14ac:dyDescent="0.15">
      <c r="A36580" s="5">
        <v>2017</v>
      </c>
      <c r="B36580" t="s">
        <v>39</v>
      </c>
      <c r="C36580" t="s">
        <v>46</v>
      </c>
      <c r="D36580" t="s">
        <v>164</v>
      </c>
      <c r="E36580" t="s">
        <v>161</v>
      </c>
      <c r="F36580" t="s">
        <v>13</v>
      </c>
      <c r="G36580">
        <v>38.897151336887511</v>
      </c>
      <c r="H36580" s="4" t="str">
        <f t="shared" si="571"/>
        <v>Woods</v>
      </c>
      <c r="K36580"/>
      <c r="L36580"/>
    </row>
    <row r="36581" spans="1:12" x14ac:dyDescent="0.15">
      <c r="A36581" s="5">
        <v>2017</v>
      </c>
      <c r="B36581" t="s">
        <v>39</v>
      </c>
      <c r="C36581" t="s">
        <v>46</v>
      </c>
      <c r="D36581" t="s">
        <v>164</v>
      </c>
      <c r="E36581" t="s">
        <v>161</v>
      </c>
      <c r="F36581" t="s">
        <v>12</v>
      </c>
      <c r="G36581">
        <v>40.714959871802769</v>
      </c>
      <c r="H36581" s="4" t="str">
        <f t="shared" si="571"/>
        <v>Woods</v>
      </c>
      <c r="K36581"/>
      <c r="L36581"/>
    </row>
    <row r="36582" spans="1:12" x14ac:dyDescent="0.15">
      <c r="A36582" s="5">
        <v>2017</v>
      </c>
      <c r="B36582" t="s">
        <v>39</v>
      </c>
      <c r="C36582" t="s">
        <v>46</v>
      </c>
      <c r="D36582" t="s">
        <v>164</v>
      </c>
      <c r="E36582" t="s">
        <v>161</v>
      </c>
      <c r="F36582" t="s">
        <v>11</v>
      </c>
      <c r="G36582">
        <v>50.779276479013866</v>
      </c>
      <c r="H36582" s="4" t="str">
        <f t="shared" si="571"/>
        <v>Woods</v>
      </c>
      <c r="K36582"/>
      <c r="L36582"/>
    </row>
    <row r="36583" spans="1:12" x14ac:dyDescent="0.15">
      <c r="A36583" s="5">
        <v>2017</v>
      </c>
      <c r="B36583" t="s">
        <v>39</v>
      </c>
      <c r="C36583" t="s">
        <v>46</v>
      </c>
      <c r="D36583" t="s">
        <v>164</v>
      </c>
      <c r="E36583" t="s">
        <v>161</v>
      </c>
      <c r="F36583" t="s">
        <v>10</v>
      </c>
      <c r="G36583">
        <v>53.962139243759601</v>
      </c>
      <c r="H36583" s="4" t="str">
        <f t="shared" si="571"/>
        <v>Woods</v>
      </c>
      <c r="K36583"/>
      <c r="L36583"/>
    </row>
    <row r="36584" spans="1:12" x14ac:dyDescent="0.15">
      <c r="A36584" s="5">
        <v>2017</v>
      </c>
      <c r="B36584" t="s">
        <v>39</v>
      </c>
      <c r="C36584" t="s">
        <v>46</v>
      </c>
      <c r="D36584" t="s">
        <v>164</v>
      </c>
      <c r="E36584" t="s">
        <v>161</v>
      </c>
      <c r="F36584" t="s">
        <v>9</v>
      </c>
      <c r="G36584">
        <v>94.801812346872083</v>
      </c>
      <c r="H36584" s="4" t="str">
        <f t="shared" si="571"/>
        <v>Woods</v>
      </c>
      <c r="K36584"/>
      <c r="L36584"/>
    </row>
    <row r="36585" spans="1:12" x14ac:dyDescent="0.15">
      <c r="A36585" s="5">
        <v>2017</v>
      </c>
      <c r="B36585" t="s">
        <v>39</v>
      </c>
      <c r="C36585" t="s">
        <v>46</v>
      </c>
      <c r="D36585" t="s">
        <v>164</v>
      </c>
      <c r="E36585" t="s">
        <v>161</v>
      </c>
      <c r="F36585" t="s">
        <v>8</v>
      </c>
      <c r="G36585">
        <v>94.423968299537762</v>
      </c>
      <c r="H36585" s="4" t="str">
        <f t="shared" si="571"/>
        <v>Woods</v>
      </c>
      <c r="K36585"/>
      <c r="L36585"/>
    </row>
    <row r="36586" spans="1:12" x14ac:dyDescent="0.15">
      <c r="A36586" s="5">
        <v>2017</v>
      </c>
      <c r="B36586" t="s">
        <v>39</v>
      </c>
      <c r="C36586" t="s">
        <v>46</v>
      </c>
      <c r="D36586" t="s">
        <v>164</v>
      </c>
      <c r="E36586" t="s">
        <v>161</v>
      </c>
      <c r="F36586" t="s">
        <v>7</v>
      </c>
      <c r="G36586">
        <v>69.318947879999982</v>
      </c>
      <c r="H36586" s="4" t="str">
        <f t="shared" si="571"/>
        <v>Woods</v>
      </c>
      <c r="K36586"/>
      <c r="L36586"/>
    </row>
    <row r="36587" spans="1:12" x14ac:dyDescent="0.15">
      <c r="A36587" s="5">
        <v>2017</v>
      </c>
      <c r="B36587" t="s">
        <v>39</v>
      </c>
      <c r="C36587" t="s">
        <v>46</v>
      </c>
      <c r="D36587" t="s">
        <v>164</v>
      </c>
      <c r="E36587" t="s">
        <v>161</v>
      </c>
      <c r="F36587" t="s">
        <v>6</v>
      </c>
      <c r="G36587">
        <v>54.637360550570108</v>
      </c>
      <c r="H36587" s="4" t="str">
        <f t="shared" si="571"/>
        <v>Woods</v>
      </c>
      <c r="K36587"/>
      <c r="L36587"/>
    </row>
    <row r="36588" spans="1:12" x14ac:dyDescent="0.15">
      <c r="A36588" s="5">
        <v>2017</v>
      </c>
      <c r="B36588" t="s">
        <v>39</v>
      </c>
      <c r="C36588" t="s">
        <v>46</v>
      </c>
      <c r="D36588" t="s">
        <v>164</v>
      </c>
      <c r="E36588" t="s">
        <v>161</v>
      </c>
      <c r="F36588" t="s">
        <v>5</v>
      </c>
      <c r="G36588">
        <v>49.875414248135584</v>
      </c>
      <c r="H36588" s="4" t="str">
        <f t="shared" si="571"/>
        <v>Woods</v>
      </c>
      <c r="K36588"/>
      <c r="L36588"/>
    </row>
    <row r="36589" spans="1:12" x14ac:dyDescent="0.15">
      <c r="A36589" s="5">
        <v>2017</v>
      </c>
      <c r="B36589" t="s">
        <v>39</v>
      </c>
      <c r="C36589" t="s">
        <v>46</v>
      </c>
      <c r="D36589" t="s">
        <v>164</v>
      </c>
      <c r="E36589" t="s">
        <v>161</v>
      </c>
      <c r="F36589" t="s">
        <v>0</v>
      </c>
      <c r="G36589">
        <v>50.473667323081649</v>
      </c>
      <c r="H36589" s="4" t="str">
        <f t="shared" si="571"/>
        <v>Woods</v>
      </c>
      <c r="K36589"/>
      <c r="L36589"/>
    </row>
    <row r="36590" spans="1:12" x14ac:dyDescent="0.15">
      <c r="A36590" s="5">
        <v>2017</v>
      </c>
      <c r="B36590" t="s">
        <v>39</v>
      </c>
      <c r="C36590" t="s">
        <v>46</v>
      </c>
      <c r="D36590" t="s">
        <v>2</v>
      </c>
      <c r="E36590" t="s">
        <v>161</v>
      </c>
      <c r="F36590" t="s">
        <v>15</v>
      </c>
      <c r="G36590">
        <v>375.49057188342061</v>
      </c>
      <c r="H36590" s="4" t="str">
        <f t="shared" si="571"/>
        <v>Woods</v>
      </c>
      <c r="K36590"/>
      <c r="L36590"/>
    </row>
    <row r="36591" spans="1:12" x14ac:dyDescent="0.15">
      <c r="A36591" s="5">
        <v>2017</v>
      </c>
      <c r="B36591" t="s">
        <v>39</v>
      </c>
      <c r="C36591" t="s">
        <v>46</v>
      </c>
      <c r="D36591" t="s">
        <v>2</v>
      </c>
      <c r="E36591" t="s">
        <v>161</v>
      </c>
      <c r="F36591" t="s">
        <v>14</v>
      </c>
      <c r="G36591">
        <v>397.66278764057938</v>
      </c>
      <c r="H36591" s="4" t="str">
        <f t="shared" si="571"/>
        <v>Woods</v>
      </c>
      <c r="K36591"/>
      <c r="L36591"/>
    </row>
    <row r="36592" spans="1:12" x14ac:dyDescent="0.15">
      <c r="A36592" s="5">
        <v>2017</v>
      </c>
      <c r="B36592" t="s">
        <v>39</v>
      </c>
      <c r="C36592" t="s">
        <v>46</v>
      </c>
      <c r="D36592" t="s">
        <v>2</v>
      </c>
      <c r="E36592" t="s">
        <v>161</v>
      </c>
      <c r="F36592" t="s">
        <v>13</v>
      </c>
      <c r="G36592">
        <v>402.41984942060702</v>
      </c>
      <c r="H36592" s="4" t="str">
        <f t="shared" si="571"/>
        <v>Woods</v>
      </c>
      <c r="K36592"/>
      <c r="L36592"/>
    </row>
    <row r="36593" spans="1:12" x14ac:dyDescent="0.15">
      <c r="A36593" s="5">
        <v>2017</v>
      </c>
      <c r="B36593" t="s">
        <v>39</v>
      </c>
      <c r="C36593" t="s">
        <v>46</v>
      </c>
      <c r="D36593" t="s">
        <v>2</v>
      </c>
      <c r="E36593" t="s">
        <v>161</v>
      </c>
      <c r="F36593" t="s">
        <v>12</v>
      </c>
      <c r="G36593">
        <v>434.29760170169493</v>
      </c>
      <c r="H36593" s="4" t="str">
        <f t="shared" si="571"/>
        <v>Woods</v>
      </c>
      <c r="K36593"/>
      <c r="L36593"/>
    </row>
    <row r="36594" spans="1:12" x14ac:dyDescent="0.15">
      <c r="A36594" s="5">
        <v>2017</v>
      </c>
      <c r="B36594" t="s">
        <v>39</v>
      </c>
      <c r="C36594" t="s">
        <v>46</v>
      </c>
      <c r="D36594" t="s">
        <v>2</v>
      </c>
      <c r="E36594" t="s">
        <v>161</v>
      </c>
      <c r="F36594" t="s">
        <v>11</v>
      </c>
      <c r="G36594">
        <v>528.96779868869032</v>
      </c>
      <c r="H36594" s="4" t="str">
        <f t="shared" si="571"/>
        <v>Woods</v>
      </c>
      <c r="K36594"/>
      <c r="L36594"/>
    </row>
    <row r="36595" spans="1:12" x14ac:dyDescent="0.15">
      <c r="A36595" s="5">
        <v>2017</v>
      </c>
      <c r="B36595" t="s">
        <v>39</v>
      </c>
      <c r="C36595" t="s">
        <v>46</v>
      </c>
      <c r="D36595" t="s">
        <v>2</v>
      </c>
      <c r="E36595" t="s">
        <v>161</v>
      </c>
      <c r="F36595" t="s">
        <v>10</v>
      </c>
      <c r="G36595">
        <v>552.11720546052391</v>
      </c>
      <c r="H36595" s="4" t="str">
        <f t="shared" si="571"/>
        <v>Woods</v>
      </c>
      <c r="K36595"/>
      <c r="L36595"/>
    </row>
    <row r="36596" spans="1:12" x14ac:dyDescent="0.15">
      <c r="A36596" s="5">
        <v>2017</v>
      </c>
      <c r="B36596" t="s">
        <v>39</v>
      </c>
      <c r="C36596" t="s">
        <v>46</v>
      </c>
      <c r="D36596" t="s">
        <v>2</v>
      </c>
      <c r="E36596" t="s">
        <v>161</v>
      </c>
      <c r="F36596" t="s">
        <v>9</v>
      </c>
      <c r="G36596">
        <v>995.75850038755004</v>
      </c>
      <c r="H36596" s="4" t="str">
        <f t="shared" si="571"/>
        <v>Woods</v>
      </c>
      <c r="K36596"/>
      <c r="L36596"/>
    </row>
    <row r="36597" spans="1:12" x14ac:dyDescent="0.15">
      <c r="A36597" s="5">
        <v>2017</v>
      </c>
      <c r="B36597" t="s">
        <v>39</v>
      </c>
      <c r="C36597" t="s">
        <v>46</v>
      </c>
      <c r="D36597" t="s">
        <v>2</v>
      </c>
      <c r="E36597" t="s">
        <v>161</v>
      </c>
      <c r="F36597" t="s">
        <v>8</v>
      </c>
      <c r="G36597">
        <v>941.61689392812013</v>
      </c>
      <c r="H36597" s="4" t="str">
        <f t="shared" si="571"/>
        <v>Woods</v>
      </c>
      <c r="K36597"/>
      <c r="L36597"/>
    </row>
    <row r="36598" spans="1:12" x14ac:dyDescent="0.15">
      <c r="A36598" s="5">
        <v>2017</v>
      </c>
      <c r="B36598" t="s">
        <v>39</v>
      </c>
      <c r="C36598" t="s">
        <v>46</v>
      </c>
      <c r="D36598" t="s">
        <v>2</v>
      </c>
      <c r="E36598" t="s">
        <v>161</v>
      </c>
      <c r="F36598" t="s">
        <v>7</v>
      </c>
      <c r="G36598">
        <v>731.28744755084733</v>
      </c>
      <c r="H36598" s="4" t="str">
        <f t="shared" si="571"/>
        <v>Woods</v>
      </c>
      <c r="K36598"/>
      <c r="L36598"/>
    </row>
    <row r="36599" spans="1:12" x14ac:dyDescent="0.15">
      <c r="A36599" s="5">
        <v>2017</v>
      </c>
      <c r="B36599" t="s">
        <v>39</v>
      </c>
      <c r="C36599" t="s">
        <v>46</v>
      </c>
      <c r="D36599" t="s">
        <v>2</v>
      </c>
      <c r="E36599" t="s">
        <v>161</v>
      </c>
      <c r="F36599" t="s">
        <v>6</v>
      </c>
      <c r="G36599">
        <v>558.14864079869017</v>
      </c>
      <c r="H36599" s="4" t="str">
        <f t="shared" si="571"/>
        <v>Woods</v>
      </c>
      <c r="K36599"/>
      <c r="L36599"/>
    </row>
    <row r="36600" spans="1:12" x14ac:dyDescent="0.15">
      <c r="A36600" s="5">
        <v>2017</v>
      </c>
      <c r="B36600" t="s">
        <v>39</v>
      </c>
      <c r="C36600" t="s">
        <v>46</v>
      </c>
      <c r="D36600" t="s">
        <v>2</v>
      </c>
      <c r="E36600" t="s">
        <v>161</v>
      </c>
      <c r="F36600" t="s">
        <v>5</v>
      </c>
      <c r="G36600">
        <v>527.68314792443755</v>
      </c>
      <c r="H36600" s="4" t="str">
        <f t="shared" si="571"/>
        <v>Woods</v>
      </c>
      <c r="K36600"/>
      <c r="L36600"/>
    </row>
    <row r="36601" spans="1:12" x14ac:dyDescent="0.15">
      <c r="A36601" s="5">
        <v>2017</v>
      </c>
      <c r="B36601" t="s">
        <v>39</v>
      </c>
      <c r="C36601" t="s">
        <v>46</v>
      </c>
      <c r="D36601" t="s">
        <v>2</v>
      </c>
      <c r="E36601" t="s">
        <v>161</v>
      </c>
      <c r="F36601" t="s">
        <v>0</v>
      </c>
      <c r="G36601">
        <v>531.39900026003852</v>
      </c>
      <c r="H36601" s="4" t="str">
        <f t="shared" si="571"/>
        <v>Woods</v>
      </c>
      <c r="K36601"/>
      <c r="L36601"/>
    </row>
    <row r="36602" spans="1:12" x14ac:dyDescent="0.15">
      <c r="A36602" s="5">
        <v>2017</v>
      </c>
      <c r="B36602" t="s">
        <v>39</v>
      </c>
      <c r="C36602" t="s">
        <v>45</v>
      </c>
      <c r="D36602" t="s">
        <v>164</v>
      </c>
      <c r="E36602" t="s">
        <v>161</v>
      </c>
      <c r="F36602" t="s">
        <v>15</v>
      </c>
      <c r="G36602">
        <v>80.842314217257325</v>
      </c>
      <c r="H36602" s="4" t="str">
        <f t="shared" si="571"/>
        <v>Putters</v>
      </c>
      <c r="K36602"/>
      <c r="L36602"/>
    </row>
    <row r="36603" spans="1:12" x14ac:dyDescent="0.15">
      <c r="A36603" s="5">
        <v>2017</v>
      </c>
      <c r="B36603" t="s">
        <v>39</v>
      </c>
      <c r="C36603" t="s">
        <v>45</v>
      </c>
      <c r="D36603" t="s">
        <v>164</v>
      </c>
      <c r="E36603" t="s">
        <v>161</v>
      </c>
      <c r="F36603" t="s">
        <v>14</v>
      </c>
      <c r="G36603">
        <v>80.428910983359003</v>
      </c>
      <c r="H36603" s="4" t="str">
        <f t="shared" si="571"/>
        <v>Putters</v>
      </c>
      <c r="K36603"/>
      <c r="L36603"/>
    </row>
    <row r="36604" spans="1:12" x14ac:dyDescent="0.15">
      <c r="A36604" s="5">
        <v>2017</v>
      </c>
      <c r="B36604" t="s">
        <v>39</v>
      </c>
      <c r="C36604" t="s">
        <v>45</v>
      </c>
      <c r="D36604" t="s">
        <v>164</v>
      </c>
      <c r="E36604" t="s">
        <v>161</v>
      </c>
      <c r="F36604" t="s">
        <v>13</v>
      </c>
      <c r="G36604">
        <v>83.692527422496156</v>
      </c>
      <c r="H36604" s="4" t="str">
        <f t="shared" si="571"/>
        <v>Putters</v>
      </c>
      <c r="K36604"/>
      <c r="L36604"/>
    </row>
    <row r="36605" spans="1:12" x14ac:dyDescent="0.15">
      <c r="A36605" s="5">
        <v>2017</v>
      </c>
      <c r="B36605" t="s">
        <v>39</v>
      </c>
      <c r="C36605" t="s">
        <v>45</v>
      </c>
      <c r="D36605" t="s">
        <v>164</v>
      </c>
      <c r="E36605" t="s">
        <v>161</v>
      </c>
      <c r="F36605" t="s">
        <v>12</v>
      </c>
      <c r="G36605">
        <v>85.180211787365181</v>
      </c>
      <c r="H36605" s="4" t="str">
        <f t="shared" si="571"/>
        <v>Putters</v>
      </c>
      <c r="K36605"/>
      <c r="L36605"/>
    </row>
    <row r="36606" spans="1:12" x14ac:dyDescent="0.15">
      <c r="A36606" s="5">
        <v>2017</v>
      </c>
      <c r="B36606" t="s">
        <v>39</v>
      </c>
      <c r="C36606" t="s">
        <v>45</v>
      </c>
      <c r="D36606" t="s">
        <v>164</v>
      </c>
      <c r="E36606" t="s">
        <v>161</v>
      </c>
      <c r="F36606" t="s">
        <v>11</v>
      </c>
      <c r="G36606">
        <v>109.08739880431433</v>
      </c>
      <c r="H36606" s="4" t="str">
        <f t="shared" si="571"/>
        <v>Putters</v>
      </c>
      <c r="K36606"/>
      <c r="L36606"/>
    </row>
    <row r="36607" spans="1:12" x14ac:dyDescent="0.15">
      <c r="A36607" s="5">
        <v>2017</v>
      </c>
      <c r="B36607" t="s">
        <v>39</v>
      </c>
      <c r="C36607" t="s">
        <v>45</v>
      </c>
      <c r="D36607" t="s">
        <v>164</v>
      </c>
      <c r="E36607" t="s">
        <v>161</v>
      </c>
      <c r="F36607" t="s">
        <v>10</v>
      </c>
      <c r="G36607">
        <v>109.63960766949153</v>
      </c>
      <c r="H36607" s="4" t="str">
        <f t="shared" si="571"/>
        <v>Putters</v>
      </c>
      <c r="K36607"/>
      <c r="L36607"/>
    </row>
    <row r="36608" spans="1:12" x14ac:dyDescent="0.15">
      <c r="A36608" s="5">
        <v>2017</v>
      </c>
      <c r="B36608" t="s">
        <v>39</v>
      </c>
      <c r="C36608" t="s">
        <v>45</v>
      </c>
      <c r="D36608" t="s">
        <v>164</v>
      </c>
      <c r="E36608" t="s">
        <v>161</v>
      </c>
      <c r="F36608" t="s">
        <v>9</v>
      </c>
      <c r="G36608">
        <v>203.09231598767335</v>
      </c>
      <c r="H36608" s="4" t="str">
        <f t="shared" si="571"/>
        <v>Putters</v>
      </c>
      <c r="K36608"/>
      <c r="L36608"/>
    </row>
    <row r="36609" spans="1:12" x14ac:dyDescent="0.15">
      <c r="A36609" s="5">
        <v>2017</v>
      </c>
      <c r="B36609" t="s">
        <v>39</v>
      </c>
      <c r="C36609" t="s">
        <v>45</v>
      </c>
      <c r="D36609" t="s">
        <v>164</v>
      </c>
      <c r="E36609" t="s">
        <v>161</v>
      </c>
      <c r="F36609" t="s">
        <v>8</v>
      </c>
      <c r="G36609">
        <v>193.11134018297381</v>
      </c>
      <c r="H36609" s="4" t="str">
        <f t="shared" si="571"/>
        <v>Putters</v>
      </c>
      <c r="K36609"/>
      <c r="L36609"/>
    </row>
    <row r="36610" spans="1:12" x14ac:dyDescent="0.15">
      <c r="A36610" s="5">
        <v>2017</v>
      </c>
      <c r="B36610" t="s">
        <v>39</v>
      </c>
      <c r="C36610" t="s">
        <v>45</v>
      </c>
      <c r="D36610" t="s">
        <v>164</v>
      </c>
      <c r="E36610" t="s">
        <v>161</v>
      </c>
      <c r="F36610" t="s">
        <v>7</v>
      </c>
      <c r="G36610">
        <v>146.39739521186436</v>
      </c>
      <c r="H36610" s="4" t="str">
        <f t="shared" si="571"/>
        <v>Putters</v>
      </c>
      <c r="K36610"/>
      <c r="L36610"/>
    </row>
    <row r="36611" spans="1:12" x14ac:dyDescent="0.15">
      <c r="A36611" s="5">
        <v>2017</v>
      </c>
      <c r="B36611" t="s">
        <v>39</v>
      </c>
      <c r="C36611" t="s">
        <v>45</v>
      </c>
      <c r="D36611" t="s">
        <v>164</v>
      </c>
      <c r="E36611" t="s">
        <v>161</v>
      </c>
      <c r="F36611" t="s">
        <v>6</v>
      </c>
      <c r="G36611">
        <v>120.18653108320493</v>
      </c>
      <c r="H36611" s="4" t="str">
        <f t="shared" ref="H36611:H36674" si="572">VLOOKUP(C36611,$I$2:$J$145,2, FALSE)</f>
        <v>Putters</v>
      </c>
      <c r="K36611"/>
      <c r="L36611"/>
    </row>
    <row r="36612" spans="1:12" x14ac:dyDescent="0.15">
      <c r="A36612" s="5">
        <v>2017</v>
      </c>
      <c r="B36612" t="s">
        <v>39</v>
      </c>
      <c r="C36612" t="s">
        <v>45</v>
      </c>
      <c r="D36612" t="s">
        <v>164</v>
      </c>
      <c r="E36612" t="s">
        <v>161</v>
      </c>
      <c r="F36612" t="s">
        <v>5</v>
      </c>
      <c r="G36612">
        <v>105.81137317719569</v>
      </c>
      <c r="H36612" s="4" t="str">
        <f t="shared" si="572"/>
        <v>Putters</v>
      </c>
      <c r="K36612"/>
      <c r="L36612"/>
    </row>
    <row r="36613" spans="1:12" x14ac:dyDescent="0.15">
      <c r="A36613" s="5">
        <v>2017</v>
      </c>
      <c r="B36613" t="s">
        <v>39</v>
      </c>
      <c r="C36613" t="s">
        <v>45</v>
      </c>
      <c r="D36613" t="s">
        <v>164</v>
      </c>
      <c r="E36613" t="s">
        <v>161</v>
      </c>
      <c r="F36613" t="s">
        <v>0</v>
      </c>
      <c r="G36613">
        <v>110.63899048728811</v>
      </c>
      <c r="H36613" s="4" t="str">
        <f t="shared" si="572"/>
        <v>Putters</v>
      </c>
      <c r="K36613"/>
      <c r="L36613"/>
    </row>
    <row r="36614" spans="1:12" x14ac:dyDescent="0.15">
      <c r="A36614" s="5">
        <v>2017</v>
      </c>
      <c r="B36614" t="s">
        <v>39</v>
      </c>
      <c r="C36614" t="s">
        <v>45</v>
      </c>
      <c r="D36614" t="s">
        <v>2</v>
      </c>
      <c r="E36614" t="s">
        <v>161</v>
      </c>
      <c r="F36614" t="s">
        <v>15</v>
      </c>
      <c r="G36614">
        <v>405.73427125534653</v>
      </c>
      <c r="H36614" s="4" t="str">
        <f t="shared" si="572"/>
        <v>Putters</v>
      </c>
      <c r="K36614"/>
      <c r="L36614"/>
    </row>
    <row r="36615" spans="1:12" x14ac:dyDescent="0.15">
      <c r="A36615" s="5">
        <v>2017</v>
      </c>
      <c r="B36615" t="s">
        <v>39</v>
      </c>
      <c r="C36615" t="s">
        <v>45</v>
      </c>
      <c r="D36615" t="s">
        <v>2</v>
      </c>
      <c r="E36615" t="s">
        <v>161</v>
      </c>
      <c r="F36615" t="s">
        <v>14</v>
      </c>
      <c r="G36615">
        <v>414.00194112288432</v>
      </c>
      <c r="H36615" s="4" t="str">
        <f t="shared" si="572"/>
        <v>Putters</v>
      </c>
      <c r="K36615"/>
      <c r="L36615"/>
    </row>
    <row r="36616" spans="1:12" x14ac:dyDescent="0.15">
      <c r="A36616" s="5">
        <v>2017</v>
      </c>
      <c r="B36616" t="s">
        <v>39</v>
      </c>
      <c r="C36616" t="s">
        <v>45</v>
      </c>
      <c r="D36616" t="s">
        <v>2</v>
      </c>
      <c r="E36616" t="s">
        <v>161</v>
      </c>
      <c r="F36616" t="s">
        <v>13</v>
      </c>
      <c r="G36616">
        <v>425.66971734834817</v>
      </c>
      <c r="H36616" s="4" t="str">
        <f t="shared" si="572"/>
        <v>Putters</v>
      </c>
      <c r="K36616"/>
      <c r="L36616"/>
    </row>
    <row r="36617" spans="1:12" x14ac:dyDescent="0.15">
      <c r="A36617" s="5">
        <v>2017</v>
      </c>
      <c r="B36617" t="s">
        <v>39</v>
      </c>
      <c r="C36617" t="s">
        <v>45</v>
      </c>
      <c r="D36617" t="s">
        <v>2</v>
      </c>
      <c r="E36617" t="s">
        <v>161</v>
      </c>
      <c r="F36617" t="s">
        <v>12</v>
      </c>
      <c r="G36617">
        <v>460.62602952942979</v>
      </c>
      <c r="H36617" s="4" t="str">
        <f t="shared" si="572"/>
        <v>Putters</v>
      </c>
      <c r="K36617"/>
      <c r="L36617"/>
    </row>
    <row r="36618" spans="1:12" x14ac:dyDescent="0.15">
      <c r="A36618" s="5">
        <v>2017</v>
      </c>
      <c r="B36618" t="s">
        <v>39</v>
      </c>
      <c r="C36618" t="s">
        <v>45</v>
      </c>
      <c r="D36618" t="s">
        <v>2</v>
      </c>
      <c r="E36618" t="s">
        <v>161</v>
      </c>
      <c r="F36618" t="s">
        <v>11</v>
      </c>
      <c r="G36618">
        <v>524.81258726089357</v>
      </c>
      <c r="H36618" s="4" t="str">
        <f t="shared" si="572"/>
        <v>Putters</v>
      </c>
      <c r="K36618"/>
      <c r="L36618"/>
    </row>
    <row r="36619" spans="1:12" x14ac:dyDescent="0.15">
      <c r="A36619" s="5">
        <v>2017</v>
      </c>
      <c r="B36619" t="s">
        <v>39</v>
      </c>
      <c r="C36619" t="s">
        <v>45</v>
      </c>
      <c r="D36619" t="s">
        <v>2</v>
      </c>
      <c r="E36619" t="s">
        <v>161</v>
      </c>
      <c r="F36619" t="s">
        <v>10</v>
      </c>
      <c r="G36619">
        <v>577.42133302234197</v>
      </c>
      <c r="H36619" s="4" t="str">
        <f t="shared" si="572"/>
        <v>Putters</v>
      </c>
      <c r="K36619"/>
      <c r="L36619"/>
    </row>
    <row r="36620" spans="1:12" x14ac:dyDescent="0.15">
      <c r="A36620" s="5">
        <v>2017</v>
      </c>
      <c r="B36620" t="s">
        <v>39</v>
      </c>
      <c r="C36620" t="s">
        <v>45</v>
      </c>
      <c r="D36620" t="s">
        <v>2</v>
      </c>
      <c r="E36620" t="s">
        <v>161</v>
      </c>
      <c r="F36620" t="s">
        <v>9</v>
      </c>
      <c r="G36620">
        <v>1031.6142401646841</v>
      </c>
      <c r="H36620" s="4" t="str">
        <f t="shared" si="572"/>
        <v>Putters</v>
      </c>
      <c r="K36620"/>
      <c r="L36620"/>
    </row>
    <row r="36621" spans="1:12" x14ac:dyDescent="0.15">
      <c r="A36621" s="5">
        <v>2017</v>
      </c>
      <c r="B36621" t="s">
        <v>39</v>
      </c>
      <c r="C36621" t="s">
        <v>45</v>
      </c>
      <c r="D36621" t="s">
        <v>2</v>
      </c>
      <c r="E36621" t="s">
        <v>161</v>
      </c>
      <c r="F36621" t="s">
        <v>8</v>
      </c>
      <c r="G36621">
        <v>1001.214007211787</v>
      </c>
      <c r="H36621" s="4" t="str">
        <f t="shared" si="572"/>
        <v>Putters</v>
      </c>
      <c r="K36621"/>
      <c r="L36621"/>
    </row>
    <row r="36622" spans="1:12" x14ac:dyDescent="0.15">
      <c r="A36622" s="5">
        <v>2017</v>
      </c>
      <c r="B36622" t="s">
        <v>39</v>
      </c>
      <c r="C36622" t="s">
        <v>45</v>
      </c>
      <c r="D36622" t="s">
        <v>2</v>
      </c>
      <c r="E36622" t="s">
        <v>161</v>
      </c>
      <c r="F36622" t="s">
        <v>7</v>
      </c>
      <c r="G36622">
        <v>731.9112074664406</v>
      </c>
      <c r="H36622" s="4" t="str">
        <f t="shared" si="572"/>
        <v>Putters</v>
      </c>
      <c r="K36622"/>
      <c r="L36622"/>
    </row>
    <row r="36623" spans="1:12" x14ac:dyDescent="0.15">
      <c r="A36623" s="5">
        <v>2017</v>
      </c>
      <c r="B36623" t="s">
        <v>39</v>
      </c>
      <c r="C36623" t="s">
        <v>45</v>
      </c>
      <c r="D36623" t="s">
        <v>2</v>
      </c>
      <c r="E36623" t="s">
        <v>161</v>
      </c>
      <c r="F36623" t="s">
        <v>6</v>
      </c>
      <c r="G36623">
        <v>594.4422084878272</v>
      </c>
      <c r="H36623" s="4" t="str">
        <f t="shared" si="572"/>
        <v>Putters</v>
      </c>
      <c r="K36623"/>
      <c r="L36623"/>
    </row>
    <row r="36624" spans="1:12" x14ac:dyDescent="0.15">
      <c r="A36624" s="5">
        <v>2017</v>
      </c>
      <c r="B36624" t="s">
        <v>39</v>
      </c>
      <c r="C36624" t="s">
        <v>45</v>
      </c>
      <c r="D36624" t="s">
        <v>2</v>
      </c>
      <c r="E36624" t="s">
        <v>161</v>
      </c>
      <c r="F36624" t="s">
        <v>5</v>
      </c>
      <c r="G36624">
        <v>525.35508528369792</v>
      </c>
      <c r="H36624" s="4" t="str">
        <f t="shared" si="572"/>
        <v>Putters</v>
      </c>
      <c r="K36624"/>
      <c r="L36624"/>
    </row>
    <row r="36625" spans="1:12" x14ac:dyDescent="0.15">
      <c r="A36625" s="5">
        <v>2017</v>
      </c>
      <c r="B36625" t="s">
        <v>39</v>
      </c>
      <c r="C36625" t="s">
        <v>45</v>
      </c>
      <c r="D36625" t="s">
        <v>2</v>
      </c>
      <c r="E36625" t="s">
        <v>161</v>
      </c>
      <c r="F36625" t="s">
        <v>0</v>
      </c>
      <c r="G36625">
        <v>595.88660947354367</v>
      </c>
      <c r="H36625" s="4" t="str">
        <f t="shared" si="572"/>
        <v>Putters</v>
      </c>
      <c r="K36625"/>
      <c r="L36625"/>
    </row>
    <row r="36626" spans="1:12" x14ac:dyDescent="0.15">
      <c r="A36626" s="5">
        <v>2017</v>
      </c>
      <c r="B36626" t="s">
        <v>39</v>
      </c>
      <c r="C36626" t="s">
        <v>44</v>
      </c>
      <c r="D36626" t="s">
        <v>164</v>
      </c>
      <c r="E36626" t="s">
        <v>161</v>
      </c>
      <c r="F36626" t="s">
        <v>15</v>
      </c>
      <c r="G36626">
        <v>45.660779556517724</v>
      </c>
      <c r="H36626" s="4" t="str">
        <f t="shared" si="572"/>
        <v>Putters</v>
      </c>
      <c r="K36626"/>
      <c r="L36626"/>
    </row>
    <row r="36627" spans="1:12" x14ac:dyDescent="0.15">
      <c r="A36627" s="5">
        <v>2017</v>
      </c>
      <c r="B36627" t="s">
        <v>39</v>
      </c>
      <c r="C36627" t="s">
        <v>44</v>
      </c>
      <c r="D36627" t="s">
        <v>164</v>
      </c>
      <c r="E36627" t="s">
        <v>161</v>
      </c>
      <c r="F36627" t="s">
        <v>14</v>
      </c>
      <c r="G36627">
        <v>46.443777536801221</v>
      </c>
      <c r="H36627" s="4" t="str">
        <f t="shared" si="572"/>
        <v>Putters</v>
      </c>
      <c r="K36627"/>
      <c r="L36627"/>
    </row>
    <row r="36628" spans="1:12" x14ac:dyDescent="0.15">
      <c r="A36628" s="5">
        <v>2017</v>
      </c>
      <c r="B36628" t="s">
        <v>39</v>
      </c>
      <c r="C36628" t="s">
        <v>44</v>
      </c>
      <c r="D36628" t="s">
        <v>164</v>
      </c>
      <c r="E36628" t="s">
        <v>161</v>
      </c>
      <c r="F36628" t="s">
        <v>13</v>
      </c>
      <c r="G36628">
        <v>47.62562801971341</v>
      </c>
      <c r="H36628" s="4" t="str">
        <f t="shared" si="572"/>
        <v>Putters</v>
      </c>
      <c r="K36628"/>
      <c r="L36628"/>
    </row>
    <row r="36629" spans="1:12" x14ac:dyDescent="0.15">
      <c r="A36629" s="5">
        <v>2017</v>
      </c>
      <c r="B36629" t="s">
        <v>39</v>
      </c>
      <c r="C36629" t="s">
        <v>44</v>
      </c>
      <c r="D36629" t="s">
        <v>164</v>
      </c>
      <c r="E36629" t="s">
        <v>161</v>
      </c>
      <c r="F36629" t="s">
        <v>12</v>
      </c>
      <c r="G36629">
        <v>50.845005859784287</v>
      </c>
      <c r="H36629" s="4" t="str">
        <f t="shared" si="572"/>
        <v>Putters</v>
      </c>
      <c r="K36629"/>
      <c r="L36629"/>
    </row>
    <row r="36630" spans="1:12" x14ac:dyDescent="0.15">
      <c r="A36630" s="5">
        <v>2017</v>
      </c>
      <c r="B36630" t="s">
        <v>39</v>
      </c>
      <c r="C36630" t="s">
        <v>44</v>
      </c>
      <c r="D36630" t="s">
        <v>164</v>
      </c>
      <c r="E36630" t="s">
        <v>161</v>
      </c>
      <c r="F36630" t="s">
        <v>11</v>
      </c>
      <c r="G36630">
        <v>61.116754740462248</v>
      </c>
      <c r="H36630" s="4" t="str">
        <f t="shared" si="572"/>
        <v>Putters</v>
      </c>
      <c r="K36630"/>
      <c r="L36630"/>
    </row>
    <row r="36631" spans="1:12" x14ac:dyDescent="0.15">
      <c r="A36631" s="5">
        <v>2017</v>
      </c>
      <c r="B36631" t="s">
        <v>39</v>
      </c>
      <c r="C36631" t="s">
        <v>44</v>
      </c>
      <c r="D36631" t="s">
        <v>164</v>
      </c>
      <c r="E36631" t="s">
        <v>161</v>
      </c>
      <c r="F36631" t="s">
        <v>10</v>
      </c>
      <c r="G36631">
        <v>62.602063529768863</v>
      </c>
      <c r="H36631" s="4" t="str">
        <f t="shared" si="572"/>
        <v>Putters</v>
      </c>
      <c r="K36631"/>
      <c r="L36631"/>
    </row>
    <row r="36632" spans="1:12" x14ac:dyDescent="0.15">
      <c r="A36632" s="5">
        <v>2017</v>
      </c>
      <c r="B36632" t="s">
        <v>39</v>
      </c>
      <c r="C36632" t="s">
        <v>44</v>
      </c>
      <c r="D36632" t="s">
        <v>164</v>
      </c>
      <c r="E36632" t="s">
        <v>161</v>
      </c>
      <c r="F36632" t="s">
        <v>9</v>
      </c>
      <c r="G36632">
        <v>116.08073492338983</v>
      </c>
      <c r="H36632" s="4" t="str">
        <f t="shared" si="572"/>
        <v>Putters</v>
      </c>
      <c r="K36632"/>
      <c r="L36632"/>
    </row>
    <row r="36633" spans="1:12" x14ac:dyDescent="0.15">
      <c r="A36633" s="5">
        <v>2017</v>
      </c>
      <c r="B36633" t="s">
        <v>39</v>
      </c>
      <c r="C36633" t="s">
        <v>44</v>
      </c>
      <c r="D36633" t="s">
        <v>164</v>
      </c>
      <c r="E36633" t="s">
        <v>161</v>
      </c>
      <c r="F36633" t="s">
        <v>8</v>
      </c>
      <c r="G36633">
        <v>117.03039573120185</v>
      </c>
      <c r="H36633" s="4" t="str">
        <f t="shared" si="572"/>
        <v>Putters</v>
      </c>
      <c r="K36633"/>
      <c r="L36633"/>
    </row>
    <row r="36634" spans="1:12" x14ac:dyDescent="0.15">
      <c r="A36634" s="5">
        <v>2017</v>
      </c>
      <c r="B36634" t="s">
        <v>39</v>
      </c>
      <c r="C36634" t="s">
        <v>44</v>
      </c>
      <c r="D36634" t="s">
        <v>164</v>
      </c>
      <c r="E36634" t="s">
        <v>161</v>
      </c>
      <c r="F36634" t="s">
        <v>7</v>
      </c>
      <c r="G36634">
        <v>86.320918789322022</v>
      </c>
      <c r="H36634" s="4" t="str">
        <f t="shared" si="572"/>
        <v>Putters</v>
      </c>
      <c r="K36634"/>
      <c r="L36634"/>
    </row>
    <row r="36635" spans="1:12" x14ac:dyDescent="0.15">
      <c r="A36635" s="5">
        <v>2017</v>
      </c>
      <c r="B36635" t="s">
        <v>39</v>
      </c>
      <c r="C36635" t="s">
        <v>44</v>
      </c>
      <c r="D36635" t="s">
        <v>164</v>
      </c>
      <c r="E36635" t="s">
        <v>161</v>
      </c>
      <c r="F36635" t="s">
        <v>6</v>
      </c>
      <c r="G36635">
        <v>65.458600931787373</v>
      </c>
      <c r="H36635" s="4" t="str">
        <f t="shared" si="572"/>
        <v>Putters</v>
      </c>
      <c r="K36635"/>
      <c r="L36635"/>
    </row>
    <row r="36636" spans="1:12" x14ac:dyDescent="0.15">
      <c r="A36636" s="5">
        <v>2017</v>
      </c>
      <c r="B36636" t="s">
        <v>39</v>
      </c>
      <c r="C36636" t="s">
        <v>44</v>
      </c>
      <c r="D36636" t="s">
        <v>164</v>
      </c>
      <c r="E36636" t="s">
        <v>161</v>
      </c>
      <c r="F36636" t="s">
        <v>5</v>
      </c>
      <c r="G36636">
        <v>58.554106005300461</v>
      </c>
      <c r="H36636" s="4" t="str">
        <f t="shared" si="572"/>
        <v>Putters</v>
      </c>
      <c r="K36636"/>
      <c r="L36636"/>
    </row>
    <row r="36637" spans="1:12" x14ac:dyDescent="0.15">
      <c r="A36637" s="5">
        <v>2017</v>
      </c>
      <c r="B36637" t="s">
        <v>39</v>
      </c>
      <c r="C36637" t="s">
        <v>44</v>
      </c>
      <c r="D36637" t="s">
        <v>164</v>
      </c>
      <c r="E36637" t="s">
        <v>161</v>
      </c>
      <c r="F36637" t="s">
        <v>0</v>
      </c>
      <c r="G36637">
        <v>65.745690117919892</v>
      </c>
      <c r="H36637" s="4" t="str">
        <f t="shared" si="572"/>
        <v>Putters</v>
      </c>
      <c r="K36637"/>
      <c r="L36637"/>
    </row>
    <row r="36638" spans="1:12" x14ac:dyDescent="0.15">
      <c r="A36638" s="5">
        <v>2017</v>
      </c>
      <c r="B36638" t="s">
        <v>39</v>
      </c>
      <c r="C36638" t="s">
        <v>44</v>
      </c>
      <c r="D36638" t="s">
        <v>2</v>
      </c>
      <c r="E36638" t="s">
        <v>161</v>
      </c>
      <c r="F36638" t="s">
        <v>15</v>
      </c>
      <c r="G36638">
        <v>147.42793768798148</v>
      </c>
      <c r="H36638" s="4" t="str">
        <f t="shared" si="572"/>
        <v>Putters</v>
      </c>
      <c r="K36638"/>
      <c r="L36638"/>
    </row>
    <row r="36639" spans="1:12" x14ac:dyDescent="0.15">
      <c r="A36639" s="5">
        <v>2017</v>
      </c>
      <c r="B36639" t="s">
        <v>39</v>
      </c>
      <c r="C36639" t="s">
        <v>44</v>
      </c>
      <c r="D36639" t="s">
        <v>2</v>
      </c>
      <c r="E36639" t="s">
        <v>161</v>
      </c>
      <c r="F36639" t="s">
        <v>14</v>
      </c>
      <c r="G36639">
        <v>155.66000423020026</v>
      </c>
      <c r="H36639" s="4" t="str">
        <f t="shared" si="572"/>
        <v>Putters</v>
      </c>
      <c r="K36639"/>
      <c r="L36639"/>
    </row>
    <row r="36640" spans="1:12" x14ac:dyDescent="0.15">
      <c r="A36640" s="5">
        <v>2017</v>
      </c>
      <c r="B36640" t="s">
        <v>39</v>
      </c>
      <c r="C36640" t="s">
        <v>44</v>
      </c>
      <c r="D36640" t="s">
        <v>2</v>
      </c>
      <c r="E36640" t="s">
        <v>161</v>
      </c>
      <c r="F36640" t="s">
        <v>13</v>
      </c>
      <c r="G36640">
        <v>153.47784548468405</v>
      </c>
      <c r="H36640" s="4" t="str">
        <f t="shared" si="572"/>
        <v>Putters</v>
      </c>
      <c r="K36640"/>
      <c r="L36640"/>
    </row>
    <row r="36641" spans="1:12" x14ac:dyDescent="0.15">
      <c r="A36641" s="5">
        <v>2017</v>
      </c>
      <c r="B36641" t="s">
        <v>39</v>
      </c>
      <c r="C36641" t="s">
        <v>44</v>
      </c>
      <c r="D36641" t="s">
        <v>2</v>
      </c>
      <c r="E36641" t="s">
        <v>161</v>
      </c>
      <c r="F36641" t="s">
        <v>12</v>
      </c>
      <c r="G36641">
        <v>158.61786752080118</v>
      </c>
      <c r="H36641" s="4" t="str">
        <f t="shared" si="572"/>
        <v>Putters</v>
      </c>
      <c r="K36641"/>
      <c r="L36641"/>
    </row>
    <row r="36642" spans="1:12" x14ac:dyDescent="0.15">
      <c r="A36642" s="5">
        <v>2017</v>
      </c>
      <c r="B36642" t="s">
        <v>39</v>
      </c>
      <c r="C36642" t="s">
        <v>44</v>
      </c>
      <c r="D36642" t="s">
        <v>2</v>
      </c>
      <c r="E36642" t="s">
        <v>161</v>
      </c>
      <c r="F36642" t="s">
        <v>11</v>
      </c>
      <c r="G36642">
        <v>189.87131705824342</v>
      </c>
      <c r="H36642" s="4" t="str">
        <f t="shared" si="572"/>
        <v>Putters</v>
      </c>
      <c r="K36642"/>
      <c r="L36642"/>
    </row>
    <row r="36643" spans="1:12" x14ac:dyDescent="0.15">
      <c r="A36643" s="5">
        <v>2017</v>
      </c>
      <c r="B36643" t="s">
        <v>39</v>
      </c>
      <c r="C36643" t="s">
        <v>44</v>
      </c>
      <c r="D36643" t="s">
        <v>2</v>
      </c>
      <c r="E36643" t="s">
        <v>161</v>
      </c>
      <c r="F36643" t="s">
        <v>10</v>
      </c>
      <c r="G36643">
        <v>213.48198738674884</v>
      </c>
      <c r="H36643" s="4" t="str">
        <f t="shared" si="572"/>
        <v>Putters</v>
      </c>
      <c r="K36643"/>
      <c r="L36643"/>
    </row>
    <row r="36644" spans="1:12" x14ac:dyDescent="0.15">
      <c r="A36644" s="5">
        <v>2017</v>
      </c>
      <c r="B36644" t="s">
        <v>39</v>
      </c>
      <c r="C36644" t="s">
        <v>44</v>
      </c>
      <c r="D36644" t="s">
        <v>2</v>
      </c>
      <c r="E36644" t="s">
        <v>161</v>
      </c>
      <c r="F36644" t="s">
        <v>9</v>
      </c>
      <c r="G36644">
        <v>375.86411139106315</v>
      </c>
      <c r="H36644" s="4" t="str">
        <f t="shared" si="572"/>
        <v>Putters</v>
      </c>
      <c r="K36644"/>
      <c r="L36644"/>
    </row>
    <row r="36645" spans="1:12" x14ac:dyDescent="0.15">
      <c r="A36645" s="5">
        <v>2017</v>
      </c>
      <c r="B36645" t="s">
        <v>39</v>
      </c>
      <c r="C36645" t="s">
        <v>44</v>
      </c>
      <c r="D36645" t="s">
        <v>2</v>
      </c>
      <c r="E36645" t="s">
        <v>161</v>
      </c>
      <c r="F36645" t="s">
        <v>8</v>
      </c>
      <c r="G36645">
        <v>373.78528197573183</v>
      </c>
      <c r="H36645" s="4" t="str">
        <f t="shared" si="572"/>
        <v>Putters</v>
      </c>
      <c r="K36645"/>
      <c r="L36645"/>
    </row>
    <row r="36646" spans="1:12" x14ac:dyDescent="0.15">
      <c r="A36646" s="5">
        <v>2017</v>
      </c>
      <c r="B36646" t="s">
        <v>39</v>
      </c>
      <c r="C36646" t="s">
        <v>44</v>
      </c>
      <c r="D36646" t="s">
        <v>2</v>
      </c>
      <c r="E36646" t="s">
        <v>161</v>
      </c>
      <c r="F36646" t="s">
        <v>7</v>
      </c>
      <c r="G36646">
        <v>275.88686303135586</v>
      </c>
      <c r="H36646" s="4" t="str">
        <f t="shared" si="572"/>
        <v>Putters</v>
      </c>
      <c r="K36646"/>
      <c r="L36646"/>
    </row>
    <row r="36647" spans="1:12" x14ac:dyDescent="0.15">
      <c r="A36647" s="5">
        <v>2017</v>
      </c>
      <c r="B36647" t="s">
        <v>39</v>
      </c>
      <c r="C36647" t="s">
        <v>44</v>
      </c>
      <c r="D36647" t="s">
        <v>2</v>
      </c>
      <c r="E36647" t="s">
        <v>161</v>
      </c>
      <c r="F36647" t="s">
        <v>6</v>
      </c>
      <c r="G36647">
        <v>217.08708731902922</v>
      </c>
      <c r="H36647" s="4" t="str">
        <f t="shared" si="572"/>
        <v>Putters</v>
      </c>
      <c r="K36647"/>
      <c r="L36647"/>
    </row>
    <row r="36648" spans="1:12" x14ac:dyDescent="0.15">
      <c r="A36648" s="5">
        <v>2017</v>
      </c>
      <c r="B36648" t="s">
        <v>39</v>
      </c>
      <c r="C36648" t="s">
        <v>44</v>
      </c>
      <c r="D36648" t="s">
        <v>2</v>
      </c>
      <c r="E36648" t="s">
        <v>161</v>
      </c>
      <c r="F36648" t="s">
        <v>5</v>
      </c>
      <c r="G36648">
        <v>198.90161491895225</v>
      </c>
      <c r="H36648" s="4" t="str">
        <f t="shared" si="572"/>
        <v>Putters</v>
      </c>
      <c r="K36648"/>
      <c r="L36648"/>
    </row>
    <row r="36649" spans="1:12" x14ac:dyDescent="0.15">
      <c r="A36649" s="5">
        <v>2017</v>
      </c>
      <c r="B36649" t="s">
        <v>39</v>
      </c>
      <c r="C36649" t="s">
        <v>44</v>
      </c>
      <c r="D36649" t="s">
        <v>2</v>
      </c>
      <c r="E36649" t="s">
        <v>161</v>
      </c>
      <c r="F36649" t="s">
        <v>0</v>
      </c>
      <c r="G36649">
        <v>206.3378987050076</v>
      </c>
      <c r="H36649" s="4" t="str">
        <f t="shared" si="572"/>
        <v>Putters</v>
      </c>
      <c r="K36649"/>
      <c r="L36649"/>
    </row>
    <row r="36650" spans="1:12" x14ac:dyDescent="0.15">
      <c r="A36650" s="5">
        <v>2017</v>
      </c>
      <c r="B36650" t="s">
        <v>39</v>
      </c>
      <c r="C36650" t="s">
        <v>43</v>
      </c>
      <c r="D36650" t="s">
        <v>164</v>
      </c>
      <c r="E36650" t="s">
        <v>161</v>
      </c>
      <c r="F36650" t="s">
        <v>15</v>
      </c>
      <c r="G36650">
        <v>27.881005035993834</v>
      </c>
      <c r="H36650" s="4" t="str">
        <f t="shared" si="572"/>
        <v>Putters</v>
      </c>
      <c r="K36650"/>
      <c r="L36650"/>
    </row>
    <row r="36651" spans="1:12" x14ac:dyDescent="0.15">
      <c r="A36651" s="5">
        <v>2017</v>
      </c>
      <c r="B36651" t="s">
        <v>39</v>
      </c>
      <c r="C36651" t="s">
        <v>43</v>
      </c>
      <c r="D36651" t="s">
        <v>164</v>
      </c>
      <c r="E36651" t="s">
        <v>161</v>
      </c>
      <c r="F36651" t="s">
        <v>14</v>
      </c>
      <c r="G36651">
        <v>28.819215915069336</v>
      </c>
      <c r="H36651" s="4" t="str">
        <f t="shared" si="572"/>
        <v>Putters</v>
      </c>
      <c r="K36651"/>
      <c r="L36651"/>
    </row>
    <row r="36652" spans="1:12" x14ac:dyDescent="0.15">
      <c r="A36652" s="5">
        <v>2017</v>
      </c>
      <c r="B36652" t="s">
        <v>39</v>
      </c>
      <c r="C36652" t="s">
        <v>43</v>
      </c>
      <c r="D36652" t="s">
        <v>164</v>
      </c>
      <c r="E36652" t="s">
        <v>161</v>
      </c>
      <c r="F36652" t="s">
        <v>13</v>
      </c>
      <c r="G36652">
        <v>29.077208445198767</v>
      </c>
      <c r="H36652" s="4" t="str">
        <f t="shared" si="572"/>
        <v>Putters</v>
      </c>
      <c r="K36652"/>
      <c r="L36652"/>
    </row>
    <row r="36653" spans="1:12" x14ac:dyDescent="0.15">
      <c r="A36653" s="5">
        <v>2017</v>
      </c>
      <c r="B36653" t="s">
        <v>39</v>
      </c>
      <c r="C36653" t="s">
        <v>43</v>
      </c>
      <c r="D36653" t="s">
        <v>164</v>
      </c>
      <c r="E36653" t="s">
        <v>161</v>
      </c>
      <c r="F36653" t="s">
        <v>12</v>
      </c>
      <c r="G36653">
        <v>30.085213060400616</v>
      </c>
      <c r="H36653" s="4" t="str">
        <f t="shared" si="572"/>
        <v>Putters</v>
      </c>
      <c r="K36653"/>
      <c r="L36653"/>
    </row>
    <row r="36654" spans="1:12" x14ac:dyDescent="0.15">
      <c r="A36654" s="5">
        <v>2017</v>
      </c>
      <c r="B36654" t="s">
        <v>39</v>
      </c>
      <c r="C36654" t="s">
        <v>43</v>
      </c>
      <c r="D36654" t="s">
        <v>164</v>
      </c>
      <c r="E36654" t="s">
        <v>161</v>
      </c>
      <c r="F36654" t="s">
        <v>11</v>
      </c>
      <c r="G36654">
        <v>37.627389507550077</v>
      </c>
      <c r="H36654" s="4" t="str">
        <f t="shared" si="572"/>
        <v>Putters</v>
      </c>
      <c r="K36654"/>
      <c r="L36654"/>
    </row>
    <row r="36655" spans="1:12" x14ac:dyDescent="0.15">
      <c r="A36655" s="5">
        <v>2017</v>
      </c>
      <c r="B36655" t="s">
        <v>39</v>
      </c>
      <c r="C36655" t="s">
        <v>43</v>
      </c>
      <c r="D36655" t="s">
        <v>164</v>
      </c>
      <c r="E36655" t="s">
        <v>161</v>
      </c>
      <c r="F36655" t="s">
        <v>10</v>
      </c>
      <c r="G36655">
        <v>39.388158375531582</v>
      </c>
      <c r="H36655" s="4" t="str">
        <f t="shared" si="572"/>
        <v>Putters</v>
      </c>
      <c r="K36655"/>
      <c r="L36655"/>
    </row>
    <row r="36656" spans="1:12" x14ac:dyDescent="0.15">
      <c r="A36656" s="5">
        <v>2017</v>
      </c>
      <c r="B36656" t="s">
        <v>39</v>
      </c>
      <c r="C36656" t="s">
        <v>43</v>
      </c>
      <c r="D36656" t="s">
        <v>164</v>
      </c>
      <c r="E36656" t="s">
        <v>161</v>
      </c>
      <c r="F36656" t="s">
        <v>9</v>
      </c>
      <c r="G36656">
        <v>71.343608547550076</v>
      </c>
      <c r="H36656" s="4" t="str">
        <f t="shared" si="572"/>
        <v>Putters</v>
      </c>
      <c r="K36656"/>
      <c r="L36656"/>
    </row>
    <row r="36657" spans="1:12" x14ac:dyDescent="0.15">
      <c r="A36657" s="5">
        <v>2017</v>
      </c>
      <c r="B36657" t="s">
        <v>39</v>
      </c>
      <c r="C36657" t="s">
        <v>43</v>
      </c>
      <c r="D36657" t="s">
        <v>164</v>
      </c>
      <c r="E36657" t="s">
        <v>161</v>
      </c>
      <c r="F36657" t="s">
        <v>8</v>
      </c>
      <c r="G36657">
        <v>68.505783485824352</v>
      </c>
      <c r="H36657" s="4" t="str">
        <f t="shared" si="572"/>
        <v>Putters</v>
      </c>
      <c r="K36657"/>
      <c r="L36657"/>
    </row>
    <row r="36658" spans="1:12" x14ac:dyDescent="0.15">
      <c r="A36658" s="5">
        <v>2017</v>
      </c>
      <c r="B36658" t="s">
        <v>39</v>
      </c>
      <c r="C36658" t="s">
        <v>43</v>
      </c>
      <c r="D36658" t="s">
        <v>164</v>
      </c>
      <c r="E36658" t="s">
        <v>161</v>
      </c>
      <c r="F36658" t="s">
        <v>7</v>
      </c>
      <c r="G36658">
        <v>52.737717917288137</v>
      </c>
      <c r="H36658" s="4" t="str">
        <f t="shared" si="572"/>
        <v>Putters</v>
      </c>
      <c r="K36658"/>
      <c r="L36658"/>
    </row>
    <row r="36659" spans="1:12" x14ac:dyDescent="0.15">
      <c r="A36659" s="5">
        <v>2017</v>
      </c>
      <c r="B36659" t="s">
        <v>39</v>
      </c>
      <c r="C36659" t="s">
        <v>43</v>
      </c>
      <c r="D36659" t="s">
        <v>164</v>
      </c>
      <c r="E36659" t="s">
        <v>161</v>
      </c>
      <c r="F36659" t="s">
        <v>6</v>
      </c>
      <c r="G36659">
        <v>41.533457641710321</v>
      </c>
      <c r="H36659" s="4" t="str">
        <f t="shared" si="572"/>
        <v>Putters</v>
      </c>
      <c r="K36659"/>
      <c r="L36659"/>
    </row>
    <row r="36660" spans="1:12" x14ac:dyDescent="0.15">
      <c r="A36660" s="5">
        <v>2017</v>
      </c>
      <c r="B36660" t="s">
        <v>39</v>
      </c>
      <c r="C36660" t="s">
        <v>43</v>
      </c>
      <c r="D36660" t="s">
        <v>164</v>
      </c>
      <c r="E36660" t="s">
        <v>161</v>
      </c>
      <c r="F36660" t="s">
        <v>5</v>
      </c>
      <c r="G36660">
        <v>36.900075075254236</v>
      </c>
      <c r="H36660" s="4" t="str">
        <f t="shared" si="572"/>
        <v>Putters</v>
      </c>
      <c r="K36660"/>
      <c r="L36660"/>
    </row>
    <row r="36661" spans="1:12" x14ac:dyDescent="0.15">
      <c r="A36661" s="5">
        <v>2017</v>
      </c>
      <c r="B36661" t="s">
        <v>39</v>
      </c>
      <c r="C36661" t="s">
        <v>43</v>
      </c>
      <c r="D36661" t="s">
        <v>164</v>
      </c>
      <c r="E36661" t="s">
        <v>161</v>
      </c>
      <c r="F36661" t="s">
        <v>0</v>
      </c>
      <c r="G36661">
        <v>37.901292040885984</v>
      </c>
      <c r="H36661" s="4" t="str">
        <f t="shared" si="572"/>
        <v>Putters</v>
      </c>
      <c r="K36661"/>
      <c r="L36661"/>
    </row>
    <row r="36662" spans="1:12" x14ac:dyDescent="0.15">
      <c r="A36662" s="5">
        <v>2017</v>
      </c>
      <c r="B36662" t="s">
        <v>39</v>
      </c>
      <c r="C36662" t="s">
        <v>43</v>
      </c>
      <c r="D36662" t="s">
        <v>2</v>
      </c>
      <c r="E36662" t="s">
        <v>161</v>
      </c>
      <c r="F36662" t="s">
        <v>15</v>
      </c>
      <c r="G36662">
        <v>308.00112835090903</v>
      </c>
      <c r="H36662" s="4" t="str">
        <f t="shared" si="572"/>
        <v>Putters</v>
      </c>
      <c r="K36662"/>
      <c r="L36662"/>
    </row>
    <row r="36663" spans="1:12" x14ac:dyDescent="0.15">
      <c r="A36663" s="5">
        <v>2017</v>
      </c>
      <c r="B36663" t="s">
        <v>39</v>
      </c>
      <c r="C36663" t="s">
        <v>43</v>
      </c>
      <c r="D36663" t="s">
        <v>2</v>
      </c>
      <c r="E36663" t="s">
        <v>161</v>
      </c>
      <c r="F36663" t="s">
        <v>14</v>
      </c>
      <c r="G36663">
        <v>332.75352570955926</v>
      </c>
      <c r="H36663" s="4" t="str">
        <f t="shared" si="572"/>
        <v>Putters</v>
      </c>
      <c r="K36663"/>
      <c r="L36663"/>
    </row>
    <row r="36664" spans="1:12" x14ac:dyDescent="0.15">
      <c r="A36664" s="5">
        <v>2017</v>
      </c>
      <c r="B36664" t="s">
        <v>39</v>
      </c>
      <c r="C36664" t="s">
        <v>43</v>
      </c>
      <c r="D36664" t="s">
        <v>2</v>
      </c>
      <c r="E36664" t="s">
        <v>161</v>
      </c>
      <c r="F36664" t="s">
        <v>13</v>
      </c>
      <c r="G36664">
        <v>335.54839227925419</v>
      </c>
      <c r="H36664" s="4" t="str">
        <f t="shared" si="572"/>
        <v>Putters</v>
      </c>
      <c r="K36664"/>
      <c r="L36664"/>
    </row>
    <row r="36665" spans="1:12" x14ac:dyDescent="0.15">
      <c r="A36665" s="5">
        <v>2017</v>
      </c>
      <c r="B36665" t="s">
        <v>39</v>
      </c>
      <c r="C36665" t="s">
        <v>43</v>
      </c>
      <c r="D36665" t="s">
        <v>2</v>
      </c>
      <c r="E36665" t="s">
        <v>161</v>
      </c>
      <c r="F36665" t="s">
        <v>12</v>
      </c>
      <c r="G36665">
        <v>343.25544857750373</v>
      </c>
      <c r="H36665" s="4" t="str">
        <f t="shared" si="572"/>
        <v>Putters</v>
      </c>
      <c r="K36665"/>
      <c r="L36665"/>
    </row>
    <row r="36666" spans="1:12" x14ac:dyDescent="0.15">
      <c r="A36666" s="5">
        <v>2017</v>
      </c>
      <c r="B36666" t="s">
        <v>39</v>
      </c>
      <c r="C36666" t="s">
        <v>43</v>
      </c>
      <c r="D36666" t="s">
        <v>2</v>
      </c>
      <c r="E36666" t="s">
        <v>161</v>
      </c>
      <c r="F36666" t="s">
        <v>11</v>
      </c>
      <c r="G36666">
        <v>418.65350419081665</v>
      </c>
      <c r="H36666" s="4" t="str">
        <f t="shared" si="572"/>
        <v>Putters</v>
      </c>
      <c r="K36666"/>
      <c r="L36666"/>
    </row>
    <row r="36667" spans="1:12" x14ac:dyDescent="0.15">
      <c r="A36667" s="5">
        <v>2017</v>
      </c>
      <c r="B36667" t="s">
        <v>39</v>
      </c>
      <c r="C36667" t="s">
        <v>43</v>
      </c>
      <c r="D36667" t="s">
        <v>2</v>
      </c>
      <c r="E36667" t="s">
        <v>161</v>
      </c>
      <c r="F36667" t="s">
        <v>10</v>
      </c>
      <c r="G36667">
        <v>472.09189389938359</v>
      </c>
      <c r="H36667" s="4" t="str">
        <f t="shared" si="572"/>
        <v>Putters</v>
      </c>
      <c r="K36667"/>
      <c r="L36667"/>
    </row>
    <row r="36668" spans="1:12" x14ac:dyDescent="0.15">
      <c r="A36668" s="5">
        <v>2017</v>
      </c>
      <c r="B36668" t="s">
        <v>39</v>
      </c>
      <c r="C36668" t="s">
        <v>43</v>
      </c>
      <c r="D36668" t="s">
        <v>2</v>
      </c>
      <c r="E36668" t="s">
        <v>161</v>
      </c>
      <c r="F36668" t="s">
        <v>9</v>
      </c>
      <c r="G36668">
        <v>812.28345131759613</v>
      </c>
      <c r="H36668" s="4" t="str">
        <f t="shared" si="572"/>
        <v>Putters</v>
      </c>
      <c r="K36668"/>
      <c r="L36668"/>
    </row>
    <row r="36669" spans="1:12" x14ac:dyDescent="0.15">
      <c r="A36669" s="5">
        <v>2017</v>
      </c>
      <c r="B36669" t="s">
        <v>39</v>
      </c>
      <c r="C36669" t="s">
        <v>43</v>
      </c>
      <c r="D36669" t="s">
        <v>2</v>
      </c>
      <c r="E36669" t="s">
        <v>161</v>
      </c>
      <c r="F36669" t="s">
        <v>8</v>
      </c>
      <c r="G36669">
        <v>777.9294382493066</v>
      </c>
      <c r="H36669" s="4" t="str">
        <f t="shared" si="572"/>
        <v>Putters</v>
      </c>
      <c r="K36669"/>
      <c r="L36669"/>
    </row>
    <row r="36670" spans="1:12" x14ac:dyDescent="0.15">
      <c r="A36670" s="5">
        <v>2017</v>
      </c>
      <c r="B36670" t="s">
        <v>39</v>
      </c>
      <c r="C36670" t="s">
        <v>43</v>
      </c>
      <c r="D36670" t="s">
        <v>2</v>
      </c>
      <c r="E36670" t="s">
        <v>161</v>
      </c>
      <c r="F36670" t="s">
        <v>7</v>
      </c>
      <c r="G36670">
        <v>602.42292027457631</v>
      </c>
      <c r="H36670" s="4" t="str">
        <f t="shared" si="572"/>
        <v>Putters</v>
      </c>
      <c r="K36670"/>
      <c r="L36670"/>
    </row>
    <row r="36671" spans="1:12" x14ac:dyDescent="0.15">
      <c r="A36671" s="5">
        <v>2017</v>
      </c>
      <c r="B36671" t="s">
        <v>39</v>
      </c>
      <c r="C36671" t="s">
        <v>43</v>
      </c>
      <c r="D36671" t="s">
        <v>2</v>
      </c>
      <c r="E36671" t="s">
        <v>161</v>
      </c>
      <c r="F36671" t="s">
        <v>6</v>
      </c>
      <c r="G36671">
        <v>485.87762485303546</v>
      </c>
      <c r="H36671" s="4" t="str">
        <f t="shared" si="572"/>
        <v>Putters</v>
      </c>
      <c r="K36671"/>
      <c r="L36671"/>
    </row>
    <row r="36672" spans="1:12" x14ac:dyDescent="0.15">
      <c r="A36672" s="5">
        <v>2017</v>
      </c>
      <c r="B36672" t="s">
        <v>39</v>
      </c>
      <c r="C36672" t="s">
        <v>43</v>
      </c>
      <c r="D36672" t="s">
        <v>2</v>
      </c>
      <c r="E36672" t="s">
        <v>161</v>
      </c>
      <c r="F36672" t="s">
        <v>5</v>
      </c>
      <c r="G36672">
        <v>428.21882293201844</v>
      </c>
      <c r="H36672" s="4" t="str">
        <f t="shared" si="572"/>
        <v>Putters</v>
      </c>
      <c r="K36672"/>
      <c r="L36672"/>
    </row>
    <row r="36673" spans="1:12" x14ac:dyDescent="0.15">
      <c r="A36673" s="5">
        <v>2017</v>
      </c>
      <c r="B36673" t="s">
        <v>39</v>
      </c>
      <c r="C36673" t="s">
        <v>43</v>
      </c>
      <c r="D36673" t="s">
        <v>2</v>
      </c>
      <c r="E36673" t="s">
        <v>161</v>
      </c>
      <c r="F36673" t="s">
        <v>0</v>
      </c>
      <c r="G36673">
        <v>461.33446884184895</v>
      </c>
      <c r="H36673" s="4" t="str">
        <f t="shared" si="572"/>
        <v>Putters</v>
      </c>
      <c r="K36673"/>
      <c r="L36673"/>
    </row>
    <row r="36674" spans="1:12" x14ac:dyDescent="0.15">
      <c r="A36674" s="5">
        <v>2017</v>
      </c>
      <c r="B36674" t="s">
        <v>39</v>
      </c>
      <c r="C36674" t="s">
        <v>42</v>
      </c>
      <c r="D36674" t="s">
        <v>164</v>
      </c>
      <c r="E36674" t="s">
        <v>161</v>
      </c>
      <c r="F36674" t="s">
        <v>15</v>
      </c>
      <c r="G36674">
        <v>15.803784776579349</v>
      </c>
      <c r="H36674" s="4" t="str">
        <f t="shared" si="572"/>
        <v>Golf Accessories</v>
      </c>
      <c r="K36674"/>
      <c r="L36674"/>
    </row>
    <row r="36675" spans="1:12" x14ac:dyDescent="0.15">
      <c r="A36675" s="5">
        <v>2017</v>
      </c>
      <c r="B36675" t="s">
        <v>39</v>
      </c>
      <c r="C36675" t="s">
        <v>42</v>
      </c>
      <c r="D36675" t="s">
        <v>164</v>
      </c>
      <c r="E36675" t="s">
        <v>161</v>
      </c>
      <c r="F36675" t="s">
        <v>14</v>
      </c>
      <c r="G36675">
        <v>15.618323722650228</v>
      </c>
      <c r="H36675" s="4" t="str">
        <f t="shared" ref="H36675:H36738" si="573">VLOOKUP(C36675,$I$2:$J$145,2, FALSE)</f>
        <v>Golf Accessories</v>
      </c>
      <c r="K36675"/>
      <c r="L36675"/>
    </row>
    <row r="36676" spans="1:12" x14ac:dyDescent="0.15">
      <c r="A36676" s="5">
        <v>2017</v>
      </c>
      <c r="B36676" t="s">
        <v>39</v>
      </c>
      <c r="C36676" t="s">
        <v>42</v>
      </c>
      <c r="D36676" t="s">
        <v>164</v>
      </c>
      <c r="E36676" t="s">
        <v>161</v>
      </c>
      <c r="F36676" t="s">
        <v>13</v>
      </c>
      <c r="G36676">
        <v>16.659801023112479</v>
      </c>
      <c r="H36676" s="4" t="str">
        <f t="shared" si="573"/>
        <v>Golf Accessories</v>
      </c>
      <c r="K36676"/>
      <c r="L36676"/>
    </row>
    <row r="36677" spans="1:12" x14ac:dyDescent="0.15">
      <c r="A36677" s="5">
        <v>2017</v>
      </c>
      <c r="B36677" t="s">
        <v>39</v>
      </c>
      <c r="C36677" t="s">
        <v>42</v>
      </c>
      <c r="D36677" t="s">
        <v>164</v>
      </c>
      <c r="E36677" t="s">
        <v>161</v>
      </c>
      <c r="F36677" t="s">
        <v>12</v>
      </c>
      <c r="G36677">
        <v>17.826674884437594</v>
      </c>
      <c r="H36677" s="4" t="str">
        <f t="shared" si="573"/>
        <v>Golf Accessories</v>
      </c>
      <c r="K36677"/>
      <c r="L36677"/>
    </row>
    <row r="36678" spans="1:12" x14ac:dyDescent="0.15">
      <c r="A36678" s="5">
        <v>2017</v>
      </c>
      <c r="B36678" t="s">
        <v>39</v>
      </c>
      <c r="C36678" t="s">
        <v>42</v>
      </c>
      <c r="D36678" t="s">
        <v>164</v>
      </c>
      <c r="E36678" t="s">
        <v>161</v>
      </c>
      <c r="F36678" t="s">
        <v>11</v>
      </c>
      <c r="G36678">
        <v>21.519280123266558</v>
      </c>
      <c r="H36678" s="4" t="str">
        <f t="shared" si="573"/>
        <v>Golf Accessories</v>
      </c>
      <c r="K36678"/>
      <c r="L36678"/>
    </row>
    <row r="36679" spans="1:12" x14ac:dyDescent="0.15">
      <c r="A36679" s="5">
        <v>2017</v>
      </c>
      <c r="B36679" t="s">
        <v>39</v>
      </c>
      <c r="C36679" t="s">
        <v>42</v>
      </c>
      <c r="D36679" t="s">
        <v>164</v>
      </c>
      <c r="E36679" t="s">
        <v>161</v>
      </c>
      <c r="F36679" t="s">
        <v>10</v>
      </c>
      <c r="G36679">
        <v>22.721984098613245</v>
      </c>
      <c r="H36679" s="4" t="str">
        <f t="shared" si="573"/>
        <v>Golf Accessories</v>
      </c>
      <c r="K36679"/>
      <c r="L36679"/>
    </row>
    <row r="36680" spans="1:12" x14ac:dyDescent="0.15">
      <c r="A36680" s="5">
        <v>2017</v>
      </c>
      <c r="B36680" t="s">
        <v>39</v>
      </c>
      <c r="C36680" t="s">
        <v>42</v>
      </c>
      <c r="D36680" t="s">
        <v>164</v>
      </c>
      <c r="E36680" t="s">
        <v>161</v>
      </c>
      <c r="F36680" t="s">
        <v>9</v>
      </c>
      <c r="G36680">
        <v>40.510124375963017</v>
      </c>
      <c r="H36680" s="4" t="str">
        <f t="shared" si="573"/>
        <v>Golf Accessories</v>
      </c>
      <c r="K36680"/>
      <c r="L36680"/>
    </row>
    <row r="36681" spans="1:12" x14ac:dyDescent="0.15">
      <c r="A36681" s="5">
        <v>2017</v>
      </c>
      <c r="B36681" t="s">
        <v>39</v>
      </c>
      <c r="C36681" t="s">
        <v>42</v>
      </c>
      <c r="D36681" t="s">
        <v>164</v>
      </c>
      <c r="E36681" t="s">
        <v>161</v>
      </c>
      <c r="F36681" t="s">
        <v>8</v>
      </c>
      <c r="G36681">
        <v>38.849247457627115</v>
      </c>
      <c r="H36681" s="4" t="str">
        <f t="shared" si="573"/>
        <v>Golf Accessories</v>
      </c>
      <c r="K36681"/>
      <c r="L36681"/>
    </row>
    <row r="36682" spans="1:12" x14ac:dyDescent="0.15">
      <c r="A36682" s="5">
        <v>2017</v>
      </c>
      <c r="B36682" t="s">
        <v>39</v>
      </c>
      <c r="C36682" t="s">
        <v>42</v>
      </c>
      <c r="D36682" t="s">
        <v>164</v>
      </c>
      <c r="E36682" t="s">
        <v>161</v>
      </c>
      <c r="F36682" t="s">
        <v>7</v>
      </c>
      <c r="G36682">
        <v>29.224433898305087</v>
      </c>
      <c r="H36682" s="4" t="str">
        <f t="shared" si="573"/>
        <v>Golf Accessories</v>
      </c>
      <c r="K36682"/>
      <c r="L36682"/>
    </row>
    <row r="36683" spans="1:12" x14ac:dyDescent="0.15">
      <c r="A36683" s="5">
        <v>2017</v>
      </c>
      <c r="B36683" t="s">
        <v>39</v>
      </c>
      <c r="C36683" t="s">
        <v>42</v>
      </c>
      <c r="D36683" t="s">
        <v>164</v>
      </c>
      <c r="E36683" t="s">
        <v>161</v>
      </c>
      <c r="F36683" t="s">
        <v>6</v>
      </c>
      <c r="G36683">
        <v>24.789065269645604</v>
      </c>
      <c r="H36683" s="4" t="str">
        <f t="shared" si="573"/>
        <v>Golf Accessories</v>
      </c>
      <c r="K36683"/>
      <c r="L36683"/>
    </row>
    <row r="36684" spans="1:12" x14ac:dyDescent="0.15">
      <c r="A36684" s="5">
        <v>2017</v>
      </c>
      <c r="B36684" t="s">
        <v>39</v>
      </c>
      <c r="C36684" t="s">
        <v>42</v>
      </c>
      <c r="D36684" t="s">
        <v>164</v>
      </c>
      <c r="E36684" t="s">
        <v>161</v>
      </c>
      <c r="F36684" t="s">
        <v>5</v>
      </c>
      <c r="G36684">
        <v>20.592328382126347</v>
      </c>
      <c r="H36684" s="4" t="str">
        <f t="shared" si="573"/>
        <v>Golf Accessories</v>
      </c>
      <c r="K36684"/>
      <c r="L36684"/>
    </row>
    <row r="36685" spans="1:12" x14ac:dyDescent="0.15">
      <c r="A36685" s="5">
        <v>2017</v>
      </c>
      <c r="B36685" t="s">
        <v>39</v>
      </c>
      <c r="C36685" t="s">
        <v>42</v>
      </c>
      <c r="D36685" t="s">
        <v>164</v>
      </c>
      <c r="E36685" t="s">
        <v>161</v>
      </c>
      <c r="F36685" t="s">
        <v>0</v>
      </c>
      <c r="G36685">
        <v>22.251216702619409</v>
      </c>
      <c r="H36685" s="4" t="str">
        <f t="shared" si="573"/>
        <v>Golf Accessories</v>
      </c>
      <c r="K36685"/>
      <c r="L36685"/>
    </row>
    <row r="36686" spans="1:12" x14ac:dyDescent="0.15">
      <c r="A36686" s="5">
        <v>2017</v>
      </c>
      <c r="B36686" t="s">
        <v>39</v>
      </c>
      <c r="C36686" t="s">
        <v>42</v>
      </c>
      <c r="D36686" t="s">
        <v>2</v>
      </c>
      <c r="E36686" t="s">
        <v>161</v>
      </c>
      <c r="F36686" t="s">
        <v>15</v>
      </c>
      <c r="G36686">
        <v>74.012898738674863</v>
      </c>
      <c r="H36686" s="4" t="str">
        <f t="shared" si="573"/>
        <v>Golf Accessories</v>
      </c>
      <c r="K36686"/>
      <c r="L36686"/>
    </row>
    <row r="36687" spans="1:12" x14ac:dyDescent="0.15">
      <c r="A36687" s="5">
        <v>2017</v>
      </c>
      <c r="B36687" t="s">
        <v>39</v>
      </c>
      <c r="C36687" t="s">
        <v>42</v>
      </c>
      <c r="D36687" t="s">
        <v>2</v>
      </c>
      <c r="E36687" t="s">
        <v>161</v>
      </c>
      <c r="F36687" t="s">
        <v>14</v>
      </c>
      <c r="G36687">
        <v>71.97082860480738</v>
      </c>
      <c r="H36687" s="4" t="str">
        <f t="shared" si="573"/>
        <v>Golf Accessories</v>
      </c>
      <c r="K36687"/>
      <c r="L36687"/>
    </row>
    <row r="36688" spans="1:12" x14ac:dyDescent="0.15">
      <c r="A36688" s="5">
        <v>2017</v>
      </c>
      <c r="B36688" t="s">
        <v>39</v>
      </c>
      <c r="C36688" t="s">
        <v>42</v>
      </c>
      <c r="D36688" t="s">
        <v>2</v>
      </c>
      <c r="E36688" t="s">
        <v>161</v>
      </c>
      <c r="F36688" t="s">
        <v>13</v>
      </c>
      <c r="G36688">
        <v>76.058207169614775</v>
      </c>
      <c r="H36688" s="4" t="str">
        <f t="shared" si="573"/>
        <v>Golf Accessories</v>
      </c>
      <c r="K36688"/>
      <c r="L36688"/>
    </row>
    <row r="36689" spans="1:12" x14ac:dyDescent="0.15">
      <c r="A36689" s="5">
        <v>2017</v>
      </c>
      <c r="B36689" t="s">
        <v>39</v>
      </c>
      <c r="C36689" t="s">
        <v>42</v>
      </c>
      <c r="D36689" t="s">
        <v>2</v>
      </c>
      <c r="E36689" t="s">
        <v>161</v>
      </c>
      <c r="F36689" t="s">
        <v>12</v>
      </c>
      <c r="G36689">
        <v>78.261544497688732</v>
      </c>
      <c r="H36689" s="4" t="str">
        <f t="shared" si="573"/>
        <v>Golf Accessories</v>
      </c>
      <c r="K36689"/>
      <c r="L36689"/>
    </row>
    <row r="36690" spans="1:12" x14ac:dyDescent="0.15">
      <c r="A36690" s="5">
        <v>2017</v>
      </c>
      <c r="B36690" t="s">
        <v>39</v>
      </c>
      <c r="C36690" t="s">
        <v>42</v>
      </c>
      <c r="D36690" t="s">
        <v>2</v>
      </c>
      <c r="E36690" t="s">
        <v>161</v>
      </c>
      <c r="F36690" t="s">
        <v>11</v>
      </c>
      <c r="G36690">
        <v>97.97467792604003</v>
      </c>
      <c r="H36690" s="4" t="str">
        <f t="shared" si="573"/>
        <v>Golf Accessories</v>
      </c>
      <c r="K36690"/>
      <c r="L36690"/>
    </row>
    <row r="36691" spans="1:12" x14ac:dyDescent="0.15">
      <c r="A36691" s="5">
        <v>2017</v>
      </c>
      <c r="B36691" t="s">
        <v>39</v>
      </c>
      <c r="C36691" t="s">
        <v>42</v>
      </c>
      <c r="D36691" t="s">
        <v>2</v>
      </c>
      <c r="E36691" t="s">
        <v>161</v>
      </c>
      <c r="F36691" t="s">
        <v>10</v>
      </c>
      <c r="G36691">
        <v>100.07714230030813</v>
      </c>
      <c r="H36691" s="4" t="str">
        <f t="shared" si="573"/>
        <v>Golf Accessories</v>
      </c>
      <c r="K36691"/>
      <c r="L36691"/>
    </row>
    <row r="36692" spans="1:12" x14ac:dyDescent="0.15">
      <c r="A36692" s="5">
        <v>2017</v>
      </c>
      <c r="B36692" t="s">
        <v>39</v>
      </c>
      <c r="C36692" t="s">
        <v>42</v>
      </c>
      <c r="D36692" t="s">
        <v>2</v>
      </c>
      <c r="E36692" t="s">
        <v>161</v>
      </c>
      <c r="F36692" t="s">
        <v>9</v>
      </c>
      <c r="G36692">
        <v>187.59454940523878</v>
      </c>
      <c r="H36692" s="4" t="str">
        <f t="shared" si="573"/>
        <v>Golf Accessories</v>
      </c>
      <c r="K36692"/>
      <c r="L36692"/>
    </row>
    <row r="36693" spans="1:12" x14ac:dyDescent="0.15">
      <c r="A36693" s="5">
        <v>2017</v>
      </c>
      <c r="B36693" t="s">
        <v>39</v>
      </c>
      <c r="C36693" t="s">
        <v>42</v>
      </c>
      <c r="D36693" t="s">
        <v>2</v>
      </c>
      <c r="E36693" t="s">
        <v>161</v>
      </c>
      <c r="F36693" t="s">
        <v>8</v>
      </c>
      <c r="G36693">
        <v>183.21070474345143</v>
      </c>
      <c r="H36693" s="4" t="str">
        <f t="shared" si="573"/>
        <v>Golf Accessories</v>
      </c>
      <c r="K36693"/>
      <c r="L36693"/>
    </row>
    <row r="36694" spans="1:12" x14ac:dyDescent="0.15">
      <c r="A36694" s="5">
        <v>2017</v>
      </c>
      <c r="B36694" t="s">
        <v>39</v>
      </c>
      <c r="C36694" t="s">
        <v>42</v>
      </c>
      <c r="D36694" t="s">
        <v>2</v>
      </c>
      <c r="E36694" t="s">
        <v>161</v>
      </c>
      <c r="F36694" t="s">
        <v>7</v>
      </c>
      <c r="G36694">
        <v>134.67510822203391</v>
      </c>
      <c r="H36694" s="4" t="str">
        <f t="shared" si="573"/>
        <v>Golf Accessories</v>
      </c>
      <c r="K36694"/>
      <c r="L36694"/>
    </row>
    <row r="36695" spans="1:12" x14ac:dyDescent="0.15">
      <c r="A36695" s="5">
        <v>2017</v>
      </c>
      <c r="B36695" t="s">
        <v>39</v>
      </c>
      <c r="C36695" t="s">
        <v>42</v>
      </c>
      <c r="D36695" t="s">
        <v>2</v>
      </c>
      <c r="E36695" t="s">
        <v>161</v>
      </c>
      <c r="F36695" t="s">
        <v>6</v>
      </c>
      <c r="G36695">
        <v>111.25979166563943</v>
      </c>
      <c r="H36695" s="4" t="str">
        <f t="shared" si="573"/>
        <v>Golf Accessories</v>
      </c>
      <c r="K36695"/>
      <c r="L36695"/>
    </row>
    <row r="36696" spans="1:12" x14ac:dyDescent="0.15">
      <c r="A36696" s="5">
        <v>2017</v>
      </c>
      <c r="B36696" t="s">
        <v>39</v>
      </c>
      <c r="C36696" t="s">
        <v>42</v>
      </c>
      <c r="D36696" t="s">
        <v>2</v>
      </c>
      <c r="E36696" t="s">
        <v>161</v>
      </c>
      <c r="F36696" t="s">
        <v>5</v>
      </c>
      <c r="G36696">
        <v>95.983125226502281</v>
      </c>
      <c r="H36696" s="4" t="str">
        <f t="shared" si="573"/>
        <v>Golf Accessories</v>
      </c>
      <c r="K36696"/>
      <c r="L36696"/>
    </row>
    <row r="36697" spans="1:12" x14ac:dyDescent="0.15">
      <c r="A36697" s="5">
        <v>2017</v>
      </c>
      <c r="B36697" t="s">
        <v>39</v>
      </c>
      <c r="C36697" t="s">
        <v>42</v>
      </c>
      <c r="D36697" t="s">
        <v>2</v>
      </c>
      <c r="E36697" t="s">
        <v>161</v>
      </c>
      <c r="F36697" t="s">
        <v>0</v>
      </c>
      <c r="G36697">
        <v>105.46060878963789</v>
      </c>
      <c r="H36697" s="4" t="str">
        <f t="shared" si="573"/>
        <v>Golf Accessories</v>
      </c>
      <c r="K36697"/>
      <c r="L36697"/>
    </row>
    <row r="36698" spans="1:12" x14ac:dyDescent="0.15">
      <c r="A36698" s="5">
        <v>2017</v>
      </c>
      <c r="B36698" t="s">
        <v>39</v>
      </c>
      <c r="C36698" t="s">
        <v>41</v>
      </c>
      <c r="D36698" t="s">
        <v>164</v>
      </c>
      <c r="E36698" t="s">
        <v>161</v>
      </c>
      <c r="F36698" t="s">
        <v>15</v>
      </c>
      <c r="G36698">
        <v>10.507690571463788</v>
      </c>
      <c r="H36698" s="4" t="str">
        <f t="shared" si="573"/>
        <v>Golf Accessories</v>
      </c>
      <c r="K36698"/>
      <c r="L36698"/>
    </row>
    <row r="36699" spans="1:12" x14ac:dyDescent="0.15">
      <c r="A36699" s="5">
        <v>2017</v>
      </c>
      <c r="B36699" t="s">
        <v>39</v>
      </c>
      <c r="C36699" t="s">
        <v>41</v>
      </c>
      <c r="D36699" t="s">
        <v>164</v>
      </c>
      <c r="E36699" t="s">
        <v>161</v>
      </c>
      <c r="F36699" t="s">
        <v>14</v>
      </c>
      <c r="G36699">
        <v>11.015730136899844</v>
      </c>
      <c r="H36699" s="4" t="str">
        <f t="shared" si="573"/>
        <v>Golf Accessories</v>
      </c>
      <c r="K36699"/>
      <c r="L36699"/>
    </row>
    <row r="36700" spans="1:12" x14ac:dyDescent="0.15">
      <c r="A36700" s="5">
        <v>2017</v>
      </c>
      <c r="B36700" t="s">
        <v>39</v>
      </c>
      <c r="C36700" t="s">
        <v>41</v>
      </c>
      <c r="D36700" t="s">
        <v>164</v>
      </c>
      <c r="E36700" t="s">
        <v>161</v>
      </c>
      <c r="F36700" t="s">
        <v>13</v>
      </c>
      <c r="G36700">
        <v>11.283611451032355</v>
      </c>
      <c r="H36700" s="4" t="str">
        <f t="shared" si="573"/>
        <v>Golf Accessories</v>
      </c>
      <c r="K36700"/>
      <c r="L36700"/>
    </row>
    <row r="36701" spans="1:12" x14ac:dyDescent="0.15">
      <c r="A36701" s="5">
        <v>2017</v>
      </c>
      <c r="B36701" t="s">
        <v>39</v>
      </c>
      <c r="C36701" t="s">
        <v>41</v>
      </c>
      <c r="D36701" t="s">
        <v>164</v>
      </c>
      <c r="E36701" t="s">
        <v>161</v>
      </c>
      <c r="F36701" t="s">
        <v>12</v>
      </c>
      <c r="G36701">
        <v>12.327377546995375</v>
      </c>
      <c r="H36701" s="4" t="str">
        <f t="shared" si="573"/>
        <v>Golf Accessories</v>
      </c>
      <c r="K36701"/>
      <c r="L36701"/>
    </row>
    <row r="36702" spans="1:12" x14ac:dyDescent="0.15">
      <c r="A36702" s="5">
        <v>2017</v>
      </c>
      <c r="B36702" t="s">
        <v>39</v>
      </c>
      <c r="C36702" t="s">
        <v>41</v>
      </c>
      <c r="D36702" t="s">
        <v>164</v>
      </c>
      <c r="E36702" t="s">
        <v>161</v>
      </c>
      <c r="F36702" t="s">
        <v>11</v>
      </c>
      <c r="G36702">
        <v>14.979117384776577</v>
      </c>
      <c r="H36702" s="4" t="str">
        <f t="shared" si="573"/>
        <v>Golf Accessories</v>
      </c>
      <c r="K36702"/>
      <c r="L36702"/>
    </row>
    <row r="36703" spans="1:12" x14ac:dyDescent="0.15">
      <c r="A36703" s="5">
        <v>2017</v>
      </c>
      <c r="B36703" t="s">
        <v>39</v>
      </c>
      <c r="C36703" t="s">
        <v>41</v>
      </c>
      <c r="D36703" t="s">
        <v>164</v>
      </c>
      <c r="E36703" t="s">
        <v>161</v>
      </c>
      <c r="F36703" t="s">
        <v>10</v>
      </c>
      <c r="G36703">
        <v>15.318556448320491</v>
      </c>
      <c r="H36703" s="4" t="str">
        <f t="shared" si="573"/>
        <v>Golf Accessories</v>
      </c>
      <c r="K36703"/>
      <c r="L36703"/>
    </row>
    <row r="36704" spans="1:12" x14ac:dyDescent="0.15">
      <c r="A36704" s="5">
        <v>2017</v>
      </c>
      <c r="B36704" t="s">
        <v>39</v>
      </c>
      <c r="C36704" t="s">
        <v>41</v>
      </c>
      <c r="D36704" t="s">
        <v>164</v>
      </c>
      <c r="E36704" t="s">
        <v>161</v>
      </c>
      <c r="F36704" t="s">
        <v>9</v>
      </c>
      <c r="G36704">
        <v>27.598886610046225</v>
      </c>
      <c r="H36704" s="4" t="str">
        <f t="shared" si="573"/>
        <v>Golf Accessories</v>
      </c>
      <c r="K36704"/>
      <c r="L36704"/>
    </row>
    <row r="36705" spans="1:12" x14ac:dyDescent="0.15">
      <c r="A36705" s="5">
        <v>2017</v>
      </c>
      <c r="B36705" t="s">
        <v>39</v>
      </c>
      <c r="C36705" t="s">
        <v>41</v>
      </c>
      <c r="D36705" t="s">
        <v>164</v>
      </c>
      <c r="E36705" t="s">
        <v>161</v>
      </c>
      <c r="F36705" t="s">
        <v>8</v>
      </c>
      <c r="G36705">
        <v>27.005620285053926</v>
      </c>
      <c r="H36705" s="4" t="str">
        <f t="shared" si="573"/>
        <v>Golf Accessories</v>
      </c>
      <c r="K36705"/>
      <c r="L36705"/>
    </row>
    <row r="36706" spans="1:12" x14ac:dyDescent="0.15">
      <c r="A36706" s="5">
        <v>2017</v>
      </c>
      <c r="B36706" t="s">
        <v>39</v>
      </c>
      <c r="C36706" t="s">
        <v>41</v>
      </c>
      <c r="D36706" t="s">
        <v>164</v>
      </c>
      <c r="E36706" t="s">
        <v>161</v>
      </c>
      <c r="F36706" t="s">
        <v>7</v>
      </c>
      <c r="G36706">
        <v>19.252187127457624</v>
      </c>
      <c r="H36706" s="4" t="str">
        <f t="shared" si="573"/>
        <v>Golf Accessories</v>
      </c>
      <c r="K36706"/>
      <c r="L36706"/>
    </row>
    <row r="36707" spans="1:12" x14ac:dyDescent="0.15">
      <c r="A36707" s="5">
        <v>2017</v>
      </c>
      <c r="B36707" t="s">
        <v>39</v>
      </c>
      <c r="C36707" t="s">
        <v>41</v>
      </c>
      <c r="D36707" t="s">
        <v>164</v>
      </c>
      <c r="E36707" t="s">
        <v>161</v>
      </c>
      <c r="F36707" t="s">
        <v>6</v>
      </c>
      <c r="G36707">
        <v>16.230986940647146</v>
      </c>
      <c r="H36707" s="4" t="str">
        <f t="shared" si="573"/>
        <v>Golf Accessories</v>
      </c>
      <c r="K36707"/>
      <c r="L36707"/>
    </row>
    <row r="36708" spans="1:12" x14ac:dyDescent="0.15">
      <c r="A36708" s="5">
        <v>2017</v>
      </c>
      <c r="B36708" t="s">
        <v>39</v>
      </c>
      <c r="C36708" t="s">
        <v>41</v>
      </c>
      <c r="D36708" t="s">
        <v>164</v>
      </c>
      <c r="E36708" t="s">
        <v>161</v>
      </c>
      <c r="F36708" t="s">
        <v>5</v>
      </c>
      <c r="G36708">
        <v>14.358236290169492</v>
      </c>
      <c r="H36708" s="4" t="str">
        <f t="shared" si="573"/>
        <v>Golf Accessories</v>
      </c>
      <c r="K36708"/>
      <c r="L36708"/>
    </row>
    <row r="36709" spans="1:12" x14ac:dyDescent="0.15">
      <c r="A36709" s="5">
        <v>2017</v>
      </c>
      <c r="B36709" t="s">
        <v>39</v>
      </c>
      <c r="C36709" t="s">
        <v>41</v>
      </c>
      <c r="D36709" t="s">
        <v>164</v>
      </c>
      <c r="E36709" t="s">
        <v>161</v>
      </c>
      <c r="F36709" t="s">
        <v>0</v>
      </c>
      <c r="G36709">
        <v>15.780306680986131</v>
      </c>
      <c r="H36709" s="4" t="str">
        <f t="shared" si="573"/>
        <v>Golf Accessories</v>
      </c>
      <c r="K36709"/>
      <c r="L36709"/>
    </row>
    <row r="36710" spans="1:12" x14ac:dyDescent="0.15">
      <c r="A36710" s="5">
        <v>2017</v>
      </c>
      <c r="B36710" t="s">
        <v>39</v>
      </c>
      <c r="C36710" t="s">
        <v>41</v>
      </c>
      <c r="D36710" t="s">
        <v>2</v>
      </c>
      <c r="E36710" t="s">
        <v>161</v>
      </c>
      <c r="F36710" t="s">
        <v>15</v>
      </c>
      <c r="G36710">
        <v>101.10369123513097</v>
      </c>
      <c r="H36710" s="4" t="str">
        <f t="shared" si="573"/>
        <v>Golf Accessories</v>
      </c>
      <c r="K36710"/>
      <c r="L36710"/>
    </row>
    <row r="36711" spans="1:12" x14ac:dyDescent="0.15">
      <c r="A36711" s="5">
        <v>2017</v>
      </c>
      <c r="B36711" t="s">
        <v>39</v>
      </c>
      <c r="C36711" t="s">
        <v>41</v>
      </c>
      <c r="D36711" t="s">
        <v>2</v>
      </c>
      <c r="E36711" t="s">
        <v>161</v>
      </c>
      <c r="F36711" t="s">
        <v>14</v>
      </c>
      <c r="G36711">
        <v>103.05241600359938</v>
      </c>
      <c r="H36711" s="4" t="str">
        <f t="shared" si="573"/>
        <v>Golf Accessories</v>
      </c>
      <c r="K36711"/>
      <c r="L36711"/>
    </row>
    <row r="36712" spans="1:12" x14ac:dyDescent="0.15">
      <c r="A36712" s="5">
        <v>2017</v>
      </c>
      <c r="B36712" t="s">
        <v>39</v>
      </c>
      <c r="C36712" t="s">
        <v>41</v>
      </c>
      <c r="D36712" t="s">
        <v>2</v>
      </c>
      <c r="E36712" t="s">
        <v>161</v>
      </c>
      <c r="F36712" t="s">
        <v>13</v>
      </c>
      <c r="G36712">
        <v>109.37559055956238</v>
      </c>
      <c r="H36712" s="4" t="str">
        <f t="shared" si="573"/>
        <v>Golf Accessories</v>
      </c>
      <c r="K36712"/>
      <c r="L36712"/>
    </row>
    <row r="36713" spans="1:12" x14ac:dyDescent="0.15">
      <c r="A36713" s="5">
        <v>2017</v>
      </c>
      <c r="B36713" t="s">
        <v>39</v>
      </c>
      <c r="C36713" t="s">
        <v>41</v>
      </c>
      <c r="D36713" t="s">
        <v>2</v>
      </c>
      <c r="E36713" t="s">
        <v>161</v>
      </c>
      <c r="F36713" t="s">
        <v>12</v>
      </c>
      <c r="G36713">
        <v>119.42938604191063</v>
      </c>
      <c r="H36713" s="4" t="str">
        <f t="shared" si="573"/>
        <v>Golf Accessories</v>
      </c>
      <c r="K36713"/>
      <c r="L36713"/>
    </row>
    <row r="36714" spans="1:12" x14ac:dyDescent="0.15">
      <c r="A36714" s="5">
        <v>2017</v>
      </c>
      <c r="B36714" t="s">
        <v>39</v>
      </c>
      <c r="C36714" t="s">
        <v>41</v>
      </c>
      <c r="D36714" t="s">
        <v>2</v>
      </c>
      <c r="E36714" t="s">
        <v>161</v>
      </c>
      <c r="F36714" t="s">
        <v>11</v>
      </c>
      <c r="G36714">
        <v>136.20711496160246</v>
      </c>
      <c r="H36714" s="4" t="str">
        <f t="shared" si="573"/>
        <v>Golf Accessories</v>
      </c>
      <c r="K36714"/>
      <c r="L36714"/>
    </row>
    <row r="36715" spans="1:12" x14ac:dyDescent="0.15">
      <c r="A36715" s="5">
        <v>2017</v>
      </c>
      <c r="B36715" t="s">
        <v>39</v>
      </c>
      <c r="C36715" t="s">
        <v>41</v>
      </c>
      <c r="D36715" t="s">
        <v>2</v>
      </c>
      <c r="E36715" t="s">
        <v>161</v>
      </c>
      <c r="F36715" t="s">
        <v>10</v>
      </c>
      <c r="G36715">
        <v>146.85082659180276</v>
      </c>
      <c r="H36715" s="4" t="str">
        <f t="shared" si="573"/>
        <v>Golf Accessories</v>
      </c>
      <c r="K36715"/>
      <c r="L36715"/>
    </row>
    <row r="36716" spans="1:12" x14ac:dyDescent="0.15">
      <c r="A36716" s="5">
        <v>2017</v>
      </c>
      <c r="B36716" t="s">
        <v>39</v>
      </c>
      <c r="C36716" t="s">
        <v>41</v>
      </c>
      <c r="D36716" t="s">
        <v>2</v>
      </c>
      <c r="E36716" t="s">
        <v>161</v>
      </c>
      <c r="F36716" t="s">
        <v>9</v>
      </c>
      <c r="G36716">
        <v>265.77810710681058</v>
      </c>
      <c r="H36716" s="4" t="str">
        <f t="shared" si="573"/>
        <v>Golf Accessories</v>
      </c>
      <c r="K36716"/>
      <c r="L36716"/>
    </row>
    <row r="36717" spans="1:12" x14ac:dyDescent="0.15">
      <c r="A36717" s="5">
        <v>2017</v>
      </c>
      <c r="B36717" t="s">
        <v>39</v>
      </c>
      <c r="C36717" t="s">
        <v>41</v>
      </c>
      <c r="D36717" t="s">
        <v>2</v>
      </c>
      <c r="E36717" t="s">
        <v>161</v>
      </c>
      <c r="F36717" t="s">
        <v>8</v>
      </c>
      <c r="G36717">
        <v>270.61636819784286</v>
      </c>
      <c r="H36717" s="4" t="str">
        <f t="shared" si="573"/>
        <v>Golf Accessories</v>
      </c>
      <c r="K36717"/>
      <c r="L36717"/>
    </row>
    <row r="36718" spans="1:12" x14ac:dyDescent="0.15">
      <c r="A36718" s="5">
        <v>2017</v>
      </c>
      <c r="B36718" t="s">
        <v>39</v>
      </c>
      <c r="C36718" t="s">
        <v>41</v>
      </c>
      <c r="D36718" t="s">
        <v>2</v>
      </c>
      <c r="E36718" t="s">
        <v>161</v>
      </c>
      <c r="F36718" t="s">
        <v>7</v>
      </c>
      <c r="G36718">
        <v>188.02926442372879</v>
      </c>
      <c r="H36718" s="4" t="str">
        <f t="shared" si="573"/>
        <v>Golf Accessories</v>
      </c>
      <c r="K36718"/>
      <c r="L36718"/>
    </row>
    <row r="36719" spans="1:12" x14ac:dyDescent="0.15">
      <c r="A36719" s="5">
        <v>2017</v>
      </c>
      <c r="B36719" t="s">
        <v>39</v>
      </c>
      <c r="C36719" t="s">
        <v>41</v>
      </c>
      <c r="D36719" t="s">
        <v>2</v>
      </c>
      <c r="E36719" t="s">
        <v>161</v>
      </c>
      <c r="F36719" t="s">
        <v>6</v>
      </c>
      <c r="G36719">
        <v>158.65262032437599</v>
      </c>
      <c r="H36719" s="4" t="str">
        <f t="shared" si="573"/>
        <v>Golf Accessories</v>
      </c>
      <c r="K36719"/>
      <c r="L36719"/>
    </row>
    <row r="36720" spans="1:12" x14ac:dyDescent="0.15">
      <c r="A36720" s="5">
        <v>2017</v>
      </c>
      <c r="B36720" t="s">
        <v>39</v>
      </c>
      <c r="C36720" t="s">
        <v>41</v>
      </c>
      <c r="D36720" t="s">
        <v>2</v>
      </c>
      <c r="E36720" t="s">
        <v>161</v>
      </c>
      <c r="F36720" t="s">
        <v>5</v>
      </c>
      <c r="G36720">
        <v>133.37496212782742</v>
      </c>
      <c r="H36720" s="4" t="str">
        <f t="shared" si="573"/>
        <v>Golf Accessories</v>
      </c>
      <c r="K36720"/>
      <c r="L36720"/>
    </row>
    <row r="36721" spans="1:12" x14ac:dyDescent="0.15">
      <c r="A36721" s="5">
        <v>2017</v>
      </c>
      <c r="B36721" t="s">
        <v>39</v>
      </c>
      <c r="C36721" t="s">
        <v>41</v>
      </c>
      <c r="D36721" t="s">
        <v>2</v>
      </c>
      <c r="E36721" t="s">
        <v>161</v>
      </c>
      <c r="F36721" t="s">
        <v>0</v>
      </c>
      <c r="G36721">
        <v>148.79127934525422</v>
      </c>
      <c r="H36721" s="4" t="str">
        <f t="shared" si="573"/>
        <v>Golf Accessories</v>
      </c>
      <c r="K36721"/>
      <c r="L36721"/>
    </row>
    <row r="36722" spans="1:12" x14ac:dyDescent="0.15">
      <c r="A36722" s="5">
        <v>2017</v>
      </c>
      <c r="B36722" t="s">
        <v>39</v>
      </c>
      <c r="C36722" t="s">
        <v>40</v>
      </c>
      <c r="D36722" t="s">
        <v>164</v>
      </c>
      <c r="E36722" t="s">
        <v>161</v>
      </c>
      <c r="F36722" t="s">
        <v>15</v>
      </c>
      <c r="G36722">
        <v>33.74066740881355</v>
      </c>
      <c r="H36722" s="4" t="str">
        <f t="shared" si="573"/>
        <v>Golf Accessories</v>
      </c>
      <c r="K36722"/>
      <c r="L36722"/>
    </row>
    <row r="36723" spans="1:12" x14ac:dyDescent="0.15">
      <c r="A36723" s="5">
        <v>2017</v>
      </c>
      <c r="B36723" t="s">
        <v>39</v>
      </c>
      <c r="C36723" t="s">
        <v>40</v>
      </c>
      <c r="D36723" t="s">
        <v>164</v>
      </c>
      <c r="E36723" t="s">
        <v>161</v>
      </c>
      <c r="F36723" t="s">
        <v>14</v>
      </c>
      <c r="G36723">
        <v>34.572724933423714</v>
      </c>
      <c r="H36723" s="4" t="str">
        <f t="shared" si="573"/>
        <v>Golf Accessories</v>
      </c>
      <c r="K36723"/>
      <c r="L36723"/>
    </row>
    <row r="36724" spans="1:12" x14ac:dyDescent="0.15">
      <c r="A36724" s="5">
        <v>2017</v>
      </c>
      <c r="B36724" t="s">
        <v>39</v>
      </c>
      <c r="C36724" t="s">
        <v>40</v>
      </c>
      <c r="D36724" t="s">
        <v>164</v>
      </c>
      <c r="E36724" t="s">
        <v>161</v>
      </c>
      <c r="F36724" t="s">
        <v>13</v>
      </c>
      <c r="G36724">
        <v>36.737116415999985</v>
      </c>
      <c r="H36724" s="4" t="str">
        <f t="shared" si="573"/>
        <v>Golf Accessories</v>
      </c>
      <c r="K36724"/>
      <c r="L36724"/>
    </row>
    <row r="36725" spans="1:12" x14ac:dyDescent="0.15">
      <c r="A36725" s="5">
        <v>2017</v>
      </c>
      <c r="B36725" t="s">
        <v>39</v>
      </c>
      <c r="C36725" t="s">
        <v>40</v>
      </c>
      <c r="D36725" t="s">
        <v>164</v>
      </c>
      <c r="E36725" t="s">
        <v>161</v>
      </c>
      <c r="F36725" t="s">
        <v>12</v>
      </c>
      <c r="G36725">
        <v>40.284926969491515</v>
      </c>
      <c r="H36725" s="4" t="str">
        <f t="shared" si="573"/>
        <v>Golf Accessories</v>
      </c>
      <c r="K36725"/>
      <c r="L36725"/>
    </row>
    <row r="36726" spans="1:12" x14ac:dyDescent="0.15">
      <c r="A36726" s="5">
        <v>2017</v>
      </c>
      <c r="B36726" t="s">
        <v>39</v>
      </c>
      <c r="C36726" t="s">
        <v>40</v>
      </c>
      <c r="D36726" t="s">
        <v>164</v>
      </c>
      <c r="E36726" t="s">
        <v>161</v>
      </c>
      <c r="F36726" t="s">
        <v>11</v>
      </c>
      <c r="G36726">
        <v>46.35915683796609</v>
      </c>
      <c r="H36726" s="4" t="str">
        <f t="shared" si="573"/>
        <v>Golf Accessories</v>
      </c>
      <c r="K36726"/>
      <c r="L36726"/>
    </row>
    <row r="36727" spans="1:12" x14ac:dyDescent="0.15">
      <c r="A36727" s="5">
        <v>2017</v>
      </c>
      <c r="B36727" t="s">
        <v>39</v>
      </c>
      <c r="C36727" t="s">
        <v>40</v>
      </c>
      <c r="D36727" t="s">
        <v>164</v>
      </c>
      <c r="E36727" t="s">
        <v>161</v>
      </c>
      <c r="F36727" t="s">
        <v>10</v>
      </c>
      <c r="G36727">
        <v>51.147317044067798</v>
      </c>
      <c r="H36727" s="4" t="str">
        <f t="shared" si="573"/>
        <v>Golf Accessories</v>
      </c>
      <c r="K36727"/>
      <c r="L36727"/>
    </row>
    <row r="36728" spans="1:12" x14ac:dyDescent="0.15">
      <c r="A36728" s="5">
        <v>2017</v>
      </c>
      <c r="B36728" t="s">
        <v>39</v>
      </c>
      <c r="C36728" t="s">
        <v>40</v>
      </c>
      <c r="D36728" t="s">
        <v>164</v>
      </c>
      <c r="E36728" t="s">
        <v>161</v>
      </c>
      <c r="F36728" t="s">
        <v>9</v>
      </c>
      <c r="G36728">
        <v>89.172680265762693</v>
      </c>
      <c r="H36728" s="4" t="str">
        <f t="shared" si="573"/>
        <v>Golf Accessories</v>
      </c>
      <c r="K36728"/>
      <c r="L36728"/>
    </row>
    <row r="36729" spans="1:12" x14ac:dyDescent="0.15">
      <c r="A36729" s="5">
        <v>2017</v>
      </c>
      <c r="B36729" t="s">
        <v>39</v>
      </c>
      <c r="C36729" t="s">
        <v>40</v>
      </c>
      <c r="D36729" t="s">
        <v>164</v>
      </c>
      <c r="E36729" t="s">
        <v>161</v>
      </c>
      <c r="F36729" t="s">
        <v>8</v>
      </c>
      <c r="G36729">
        <v>85.899967322033874</v>
      </c>
      <c r="H36729" s="4" t="str">
        <f t="shared" si="573"/>
        <v>Golf Accessories</v>
      </c>
      <c r="K36729"/>
      <c r="L36729"/>
    </row>
    <row r="36730" spans="1:12" x14ac:dyDescent="0.15">
      <c r="A36730" s="5">
        <v>2017</v>
      </c>
      <c r="B36730" t="s">
        <v>39</v>
      </c>
      <c r="C36730" t="s">
        <v>40</v>
      </c>
      <c r="D36730" t="s">
        <v>164</v>
      </c>
      <c r="E36730" t="s">
        <v>161</v>
      </c>
      <c r="F36730" t="s">
        <v>7</v>
      </c>
      <c r="G36730">
        <v>63.083116531525405</v>
      </c>
      <c r="H36730" s="4" t="str">
        <f t="shared" si="573"/>
        <v>Golf Accessories</v>
      </c>
      <c r="K36730"/>
      <c r="L36730"/>
    </row>
    <row r="36731" spans="1:12" x14ac:dyDescent="0.15">
      <c r="A36731" s="5">
        <v>2017</v>
      </c>
      <c r="B36731" t="s">
        <v>39</v>
      </c>
      <c r="C36731" t="s">
        <v>40</v>
      </c>
      <c r="D36731" t="s">
        <v>164</v>
      </c>
      <c r="E36731" t="s">
        <v>161</v>
      </c>
      <c r="F36731" t="s">
        <v>6</v>
      </c>
      <c r="G36731">
        <v>52.322002498983039</v>
      </c>
      <c r="H36731" s="4" t="str">
        <f t="shared" si="573"/>
        <v>Golf Accessories</v>
      </c>
      <c r="K36731"/>
      <c r="L36731"/>
    </row>
    <row r="36732" spans="1:12" x14ac:dyDescent="0.15">
      <c r="A36732" s="5">
        <v>2017</v>
      </c>
      <c r="B36732" t="s">
        <v>39</v>
      </c>
      <c r="C36732" t="s">
        <v>40</v>
      </c>
      <c r="D36732" t="s">
        <v>164</v>
      </c>
      <c r="E36732" t="s">
        <v>161</v>
      </c>
      <c r="F36732" t="s">
        <v>5</v>
      </c>
      <c r="G36732">
        <v>47.030961063050853</v>
      </c>
      <c r="H36732" s="4" t="str">
        <f t="shared" si="573"/>
        <v>Golf Accessories</v>
      </c>
      <c r="K36732"/>
      <c r="L36732"/>
    </row>
    <row r="36733" spans="1:12" x14ac:dyDescent="0.15">
      <c r="A36733" s="5">
        <v>2017</v>
      </c>
      <c r="B36733" t="s">
        <v>39</v>
      </c>
      <c r="C36733" t="s">
        <v>40</v>
      </c>
      <c r="D36733" t="s">
        <v>164</v>
      </c>
      <c r="E36733" t="s">
        <v>161</v>
      </c>
      <c r="F36733" t="s">
        <v>0</v>
      </c>
      <c r="G36733">
        <v>50.783325894915237</v>
      </c>
      <c r="H36733" s="4" t="str">
        <f t="shared" si="573"/>
        <v>Golf Accessories</v>
      </c>
      <c r="K36733"/>
      <c r="L36733"/>
    </row>
    <row r="36734" spans="1:12" x14ac:dyDescent="0.15">
      <c r="A36734" s="5">
        <v>2017</v>
      </c>
      <c r="B36734" t="s">
        <v>39</v>
      </c>
      <c r="C36734" t="s">
        <v>40</v>
      </c>
      <c r="D36734" t="s">
        <v>2</v>
      </c>
      <c r="E36734" t="s">
        <v>161</v>
      </c>
      <c r="F36734" t="s">
        <v>15</v>
      </c>
      <c r="G36734">
        <v>175.22923457454542</v>
      </c>
      <c r="H36734" s="4" t="str">
        <f t="shared" si="573"/>
        <v>Golf Accessories</v>
      </c>
      <c r="K36734"/>
      <c r="L36734"/>
    </row>
    <row r="36735" spans="1:12" x14ac:dyDescent="0.15">
      <c r="A36735" s="5">
        <v>2017</v>
      </c>
      <c r="B36735" t="s">
        <v>39</v>
      </c>
      <c r="C36735" t="s">
        <v>40</v>
      </c>
      <c r="D36735" t="s">
        <v>2</v>
      </c>
      <c r="E36735" t="s">
        <v>161</v>
      </c>
      <c r="F36735" t="s">
        <v>14</v>
      </c>
      <c r="G36735">
        <v>177.26186855286286</v>
      </c>
      <c r="H36735" s="4" t="str">
        <f t="shared" si="573"/>
        <v>Golf Accessories</v>
      </c>
      <c r="K36735"/>
      <c r="L36735"/>
    </row>
    <row r="36736" spans="1:12" x14ac:dyDescent="0.15">
      <c r="A36736" s="5">
        <v>2017</v>
      </c>
      <c r="B36736" t="s">
        <v>39</v>
      </c>
      <c r="C36736" t="s">
        <v>40</v>
      </c>
      <c r="D36736" t="s">
        <v>2</v>
      </c>
      <c r="E36736" t="s">
        <v>161</v>
      </c>
      <c r="F36736" t="s">
        <v>13</v>
      </c>
      <c r="G36736">
        <v>185.20206601184282</v>
      </c>
      <c r="H36736" s="4" t="str">
        <f t="shared" si="573"/>
        <v>Golf Accessories</v>
      </c>
      <c r="K36736"/>
      <c r="L36736"/>
    </row>
    <row r="36737" spans="1:12" x14ac:dyDescent="0.15">
      <c r="A36737" s="5">
        <v>2017</v>
      </c>
      <c r="B36737" t="s">
        <v>39</v>
      </c>
      <c r="C36737" t="s">
        <v>40</v>
      </c>
      <c r="D36737" t="s">
        <v>2</v>
      </c>
      <c r="E36737" t="s">
        <v>161</v>
      </c>
      <c r="F36737" t="s">
        <v>12</v>
      </c>
      <c r="G36737">
        <v>190.86880911587059</v>
      </c>
      <c r="H36737" s="4" t="str">
        <f t="shared" si="573"/>
        <v>Golf Accessories</v>
      </c>
      <c r="K36737"/>
      <c r="L36737"/>
    </row>
    <row r="36738" spans="1:12" x14ac:dyDescent="0.15">
      <c r="A36738" s="5">
        <v>2017</v>
      </c>
      <c r="B36738" t="s">
        <v>39</v>
      </c>
      <c r="C36738" t="s">
        <v>40</v>
      </c>
      <c r="D36738" t="s">
        <v>2</v>
      </c>
      <c r="E36738" t="s">
        <v>161</v>
      </c>
      <c r="F36738" t="s">
        <v>11</v>
      </c>
      <c r="G36738">
        <v>239.57895348610165</v>
      </c>
      <c r="H36738" s="4" t="str">
        <f t="shared" si="573"/>
        <v>Golf Accessories</v>
      </c>
      <c r="K36738"/>
      <c r="L36738"/>
    </row>
    <row r="36739" spans="1:12" x14ac:dyDescent="0.15">
      <c r="A36739" s="5">
        <v>2017</v>
      </c>
      <c r="B36739" t="s">
        <v>39</v>
      </c>
      <c r="C36739" t="s">
        <v>40</v>
      </c>
      <c r="D36739" t="s">
        <v>2</v>
      </c>
      <c r="E36739" t="s">
        <v>161</v>
      </c>
      <c r="F36739" t="s">
        <v>10</v>
      </c>
      <c r="G36739">
        <v>245.37160675442217</v>
      </c>
      <c r="H36739" s="4" t="str">
        <f t="shared" ref="H36739:H36802" si="574">VLOOKUP(C36739,$I$2:$J$145,2, FALSE)</f>
        <v>Golf Accessories</v>
      </c>
      <c r="K36739"/>
      <c r="L36739"/>
    </row>
    <row r="36740" spans="1:12" x14ac:dyDescent="0.15">
      <c r="A36740" s="5">
        <v>2017</v>
      </c>
      <c r="B36740" t="s">
        <v>39</v>
      </c>
      <c r="C36740" t="s">
        <v>40</v>
      </c>
      <c r="D36740" t="s">
        <v>2</v>
      </c>
      <c r="E36740" t="s">
        <v>161</v>
      </c>
      <c r="F36740" t="s">
        <v>9</v>
      </c>
      <c r="G36740">
        <v>455.86943727087828</v>
      </c>
      <c r="H36740" s="4" t="str">
        <f t="shared" si="574"/>
        <v>Golf Accessories</v>
      </c>
      <c r="K36740"/>
      <c r="L36740"/>
    </row>
    <row r="36741" spans="1:12" x14ac:dyDescent="0.15">
      <c r="A36741" s="5">
        <v>2017</v>
      </c>
      <c r="B36741" t="s">
        <v>39</v>
      </c>
      <c r="C36741" t="s">
        <v>40</v>
      </c>
      <c r="D36741" t="s">
        <v>2</v>
      </c>
      <c r="E36741" t="s">
        <v>161</v>
      </c>
      <c r="F36741" t="s">
        <v>8</v>
      </c>
      <c r="G36741">
        <v>456.81229029522342</v>
      </c>
      <c r="H36741" s="4" t="str">
        <f t="shared" si="574"/>
        <v>Golf Accessories</v>
      </c>
      <c r="K36741"/>
      <c r="L36741"/>
    </row>
    <row r="36742" spans="1:12" x14ac:dyDescent="0.15">
      <c r="A36742" s="5">
        <v>2017</v>
      </c>
      <c r="B36742" t="s">
        <v>39</v>
      </c>
      <c r="C36742" t="s">
        <v>40</v>
      </c>
      <c r="D36742" t="s">
        <v>2</v>
      </c>
      <c r="E36742" t="s">
        <v>161</v>
      </c>
      <c r="F36742" t="s">
        <v>7</v>
      </c>
      <c r="G36742">
        <v>323.03617821915253</v>
      </c>
      <c r="H36742" s="4" t="str">
        <f t="shared" si="574"/>
        <v>Golf Accessories</v>
      </c>
      <c r="K36742"/>
      <c r="L36742"/>
    </row>
    <row r="36743" spans="1:12" x14ac:dyDescent="0.15">
      <c r="A36743" s="5">
        <v>2017</v>
      </c>
      <c r="B36743" t="s">
        <v>39</v>
      </c>
      <c r="C36743" t="s">
        <v>40</v>
      </c>
      <c r="D36743" t="s">
        <v>2</v>
      </c>
      <c r="E36743" t="s">
        <v>161</v>
      </c>
      <c r="F36743" t="s">
        <v>6</v>
      </c>
      <c r="G36743">
        <v>264.01063247944529</v>
      </c>
      <c r="H36743" s="4" t="str">
        <f t="shared" si="574"/>
        <v>Golf Accessories</v>
      </c>
      <c r="K36743"/>
      <c r="L36743"/>
    </row>
    <row r="36744" spans="1:12" x14ac:dyDescent="0.15">
      <c r="A36744" s="5">
        <v>2017</v>
      </c>
      <c r="B36744" t="s">
        <v>39</v>
      </c>
      <c r="C36744" t="s">
        <v>40</v>
      </c>
      <c r="D36744" t="s">
        <v>2</v>
      </c>
      <c r="E36744" t="s">
        <v>161</v>
      </c>
      <c r="F36744" t="s">
        <v>5</v>
      </c>
      <c r="G36744">
        <v>235.76039873750386</v>
      </c>
      <c r="H36744" s="4" t="str">
        <f t="shared" si="574"/>
        <v>Golf Accessories</v>
      </c>
      <c r="K36744"/>
      <c r="L36744"/>
    </row>
    <row r="36745" spans="1:12" x14ac:dyDescent="0.15">
      <c r="A36745" s="5">
        <v>2017</v>
      </c>
      <c r="B36745" t="s">
        <v>39</v>
      </c>
      <c r="C36745" t="s">
        <v>40</v>
      </c>
      <c r="D36745" t="s">
        <v>2</v>
      </c>
      <c r="E36745" t="s">
        <v>161</v>
      </c>
      <c r="F36745" t="s">
        <v>0</v>
      </c>
      <c r="G36745">
        <v>249.54373138714945</v>
      </c>
      <c r="H36745" s="4" t="str">
        <f t="shared" si="574"/>
        <v>Golf Accessories</v>
      </c>
      <c r="K36745"/>
      <c r="L36745"/>
    </row>
    <row r="36746" spans="1:12" x14ac:dyDescent="0.15">
      <c r="A36746" s="5">
        <v>2017</v>
      </c>
      <c r="B36746" t="s">
        <v>39</v>
      </c>
      <c r="C36746" t="s">
        <v>38</v>
      </c>
      <c r="D36746" t="s">
        <v>164</v>
      </c>
      <c r="E36746" t="s">
        <v>161</v>
      </c>
      <c r="F36746" t="s">
        <v>15</v>
      </c>
      <c r="G36746">
        <v>4.9972261645608631</v>
      </c>
      <c r="H36746" s="4" t="str">
        <f t="shared" si="574"/>
        <v>Golf Accessories</v>
      </c>
      <c r="K36746"/>
      <c r="L36746"/>
    </row>
    <row r="36747" spans="1:12" x14ac:dyDescent="0.15">
      <c r="A36747" s="5">
        <v>2017</v>
      </c>
      <c r="B36747" t="s">
        <v>39</v>
      </c>
      <c r="C36747" t="s">
        <v>38</v>
      </c>
      <c r="D36747" t="s">
        <v>164</v>
      </c>
      <c r="E36747" t="s">
        <v>161</v>
      </c>
      <c r="F36747" t="s">
        <v>14</v>
      </c>
      <c r="G36747">
        <v>4.9520809664098602</v>
      </c>
      <c r="H36747" s="4" t="str">
        <f t="shared" si="574"/>
        <v>Golf Accessories</v>
      </c>
      <c r="K36747"/>
      <c r="L36747"/>
    </row>
    <row r="36748" spans="1:12" x14ac:dyDescent="0.15">
      <c r="A36748" s="5">
        <v>2017</v>
      </c>
      <c r="B36748" t="s">
        <v>39</v>
      </c>
      <c r="C36748" t="s">
        <v>38</v>
      </c>
      <c r="D36748" t="s">
        <v>164</v>
      </c>
      <c r="E36748" t="s">
        <v>161</v>
      </c>
      <c r="F36748" t="s">
        <v>13</v>
      </c>
      <c r="G36748">
        <v>5.1666171217257304</v>
      </c>
      <c r="H36748" s="4" t="str">
        <f t="shared" si="574"/>
        <v>Golf Accessories</v>
      </c>
      <c r="K36748"/>
      <c r="L36748"/>
    </row>
    <row r="36749" spans="1:12" x14ac:dyDescent="0.15">
      <c r="A36749" s="5">
        <v>2017</v>
      </c>
      <c r="B36749" t="s">
        <v>39</v>
      </c>
      <c r="C36749" t="s">
        <v>38</v>
      </c>
      <c r="D36749" t="s">
        <v>164</v>
      </c>
      <c r="E36749" t="s">
        <v>161</v>
      </c>
      <c r="F36749" t="s">
        <v>12</v>
      </c>
      <c r="G36749">
        <v>5.5144391001540836</v>
      </c>
      <c r="H36749" s="4" t="str">
        <f t="shared" si="574"/>
        <v>Golf Accessories</v>
      </c>
      <c r="K36749"/>
      <c r="L36749"/>
    </row>
    <row r="36750" spans="1:12" x14ac:dyDescent="0.15">
      <c r="A36750" s="5">
        <v>2017</v>
      </c>
      <c r="B36750" t="s">
        <v>39</v>
      </c>
      <c r="C36750" t="s">
        <v>38</v>
      </c>
      <c r="D36750" t="s">
        <v>164</v>
      </c>
      <c r="E36750" t="s">
        <v>161</v>
      </c>
      <c r="F36750" t="s">
        <v>11</v>
      </c>
      <c r="G36750">
        <v>6.5525030459167928</v>
      </c>
      <c r="H36750" s="4" t="str">
        <f t="shared" si="574"/>
        <v>Golf Accessories</v>
      </c>
      <c r="K36750"/>
      <c r="L36750"/>
    </row>
    <row r="36751" spans="1:12" x14ac:dyDescent="0.15">
      <c r="A36751" s="5">
        <v>2017</v>
      </c>
      <c r="B36751" t="s">
        <v>39</v>
      </c>
      <c r="C36751" t="s">
        <v>38</v>
      </c>
      <c r="D36751" t="s">
        <v>164</v>
      </c>
      <c r="E36751" t="s">
        <v>161</v>
      </c>
      <c r="F36751" t="s">
        <v>10</v>
      </c>
      <c r="G36751">
        <v>7.3873309164869001</v>
      </c>
      <c r="H36751" s="4" t="str">
        <f t="shared" si="574"/>
        <v>Golf Accessories</v>
      </c>
      <c r="K36751"/>
      <c r="L36751"/>
    </row>
    <row r="36752" spans="1:12" x14ac:dyDescent="0.15">
      <c r="A36752" s="5">
        <v>2017</v>
      </c>
      <c r="B36752" t="s">
        <v>39</v>
      </c>
      <c r="C36752" t="s">
        <v>38</v>
      </c>
      <c r="D36752" t="s">
        <v>164</v>
      </c>
      <c r="E36752" t="s">
        <v>161</v>
      </c>
      <c r="F36752" t="s">
        <v>9</v>
      </c>
      <c r="G36752">
        <v>12.63668667365177</v>
      </c>
      <c r="H36752" s="4" t="str">
        <f t="shared" si="574"/>
        <v>Golf Accessories</v>
      </c>
      <c r="K36752"/>
      <c r="L36752"/>
    </row>
    <row r="36753" spans="1:12" x14ac:dyDescent="0.15">
      <c r="A36753" s="5">
        <v>2017</v>
      </c>
      <c r="B36753" t="s">
        <v>39</v>
      </c>
      <c r="C36753" t="s">
        <v>38</v>
      </c>
      <c r="D36753" t="s">
        <v>164</v>
      </c>
      <c r="E36753" t="s">
        <v>161</v>
      </c>
      <c r="F36753" t="s">
        <v>8</v>
      </c>
      <c r="G36753">
        <v>12.200365775038518</v>
      </c>
      <c r="H36753" s="4" t="str">
        <f t="shared" si="574"/>
        <v>Golf Accessories</v>
      </c>
      <c r="K36753"/>
      <c r="L36753"/>
    </row>
    <row r="36754" spans="1:12" x14ac:dyDescent="0.15">
      <c r="A36754" s="5">
        <v>2017</v>
      </c>
      <c r="B36754" t="s">
        <v>39</v>
      </c>
      <c r="C36754" t="s">
        <v>38</v>
      </c>
      <c r="D36754" t="s">
        <v>164</v>
      </c>
      <c r="E36754" t="s">
        <v>161</v>
      </c>
      <c r="F36754" t="s">
        <v>7</v>
      </c>
      <c r="G36754">
        <v>9.139752854237285</v>
      </c>
      <c r="H36754" s="4" t="str">
        <f t="shared" si="574"/>
        <v>Golf Accessories</v>
      </c>
      <c r="K36754"/>
      <c r="L36754"/>
    </row>
    <row r="36755" spans="1:12" x14ac:dyDescent="0.15">
      <c r="A36755" s="5">
        <v>2017</v>
      </c>
      <c r="B36755" t="s">
        <v>39</v>
      </c>
      <c r="C36755" t="s">
        <v>38</v>
      </c>
      <c r="D36755" t="s">
        <v>164</v>
      </c>
      <c r="E36755" t="s">
        <v>161</v>
      </c>
      <c r="F36755" t="s">
        <v>6</v>
      </c>
      <c r="G36755">
        <v>7.508489824345145</v>
      </c>
      <c r="H36755" s="4" t="str">
        <f t="shared" si="574"/>
        <v>Golf Accessories</v>
      </c>
      <c r="K36755"/>
      <c r="L36755"/>
    </row>
    <row r="36756" spans="1:12" x14ac:dyDescent="0.15">
      <c r="A36756" s="5">
        <v>2017</v>
      </c>
      <c r="B36756" t="s">
        <v>39</v>
      </c>
      <c r="C36756" t="s">
        <v>38</v>
      </c>
      <c r="D36756" t="s">
        <v>164</v>
      </c>
      <c r="E36756" t="s">
        <v>161</v>
      </c>
      <c r="F36756" t="s">
        <v>5</v>
      </c>
      <c r="G36756">
        <v>6.8792682896764239</v>
      </c>
      <c r="H36756" s="4" t="str">
        <f t="shared" si="574"/>
        <v>Golf Accessories</v>
      </c>
      <c r="K36756"/>
      <c r="L36756"/>
    </row>
    <row r="36757" spans="1:12" x14ac:dyDescent="0.15">
      <c r="A36757" s="5">
        <v>2017</v>
      </c>
      <c r="B36757" t="s">
        <v>39</v>
      </c>
      <c r="C36757" t="s">
        <v>38</v>
      </c>
      <c r="D36757" t="s">
        <v>164</v>
      </c>
      <c r="E36757" t="s">
        <v>161</v>
      </c>
      <c r="F36757" t="s">
        <v>0</v>
      </c>
      <c r="G36757">
        <v>6.7483802884437587</v>
      </c>
      <c r="H36757" s="4" t="str">
        <f t="shared" si="574"/>
        <v>Golf Accessories</v>
      </c>
      <c r="K36757"/>
      <c r="L36757"/>
    </row>
    <row r="36758" spans="1:12" x14ac:dyDescent="0.15">
      <c r="A36758" s="5">
        <v>2017</v>
      </c>
      <c r="B36758" t="s">
        <v>39</v>
      </c>
      <c r="C36758" t="s">
        <v>38</v>
      </c>
      <c r="D36758" t="s">
        <v>2</v>
      </c>
      <c r="E36758" t="s">
        <v>161</v>
      </c>
      <c r="F36758" t="s">
        <v>15</v>
      </c>
      <c r="G36758">
        <v>75.714615124807352</v>
      </c>
      <c r="H36758" s="4" t="str">
        <f t="shared" si="574"/>
        <v>Golf Accessories</v>
      </c>
      <c r="K36758"/>
      <c r="L36758"/>
    </row>
    <row r="36759" spans="1:12" x14ac:dyDescent="0.15">
      <c r="A36759" s="5">
        <v>2017</v>
      </c>
      <c r="B36759" t="s">
        <v>39</v>
      </c>
      <c r="C36759" t="s">
        <v>38</v>
      </c>
      <c r="D36759" t="s">
        <v>2</v>
      </c>
      <c r="E36759" t="s">
        <v>161</v>
      </c>
      <c r="F36759" t="s">
        <v>14</v>
      </c>
      <c r="G36759">
        <v>76.326607118644063</v>
      </c>
      <c r="H36759" s="4" t="str">
        <f t="shared" si="574"/>
        <v>Golf Accessories</v>
      </c>
      <c r="K36759"/>
      <c r="L36759"/>
    </row>
    <row r="36760" spans="1:12" x14ac:dyDescent="0.15">
      <c r="A36760" s="5">
        <v>2017</v>
      </c>
      <c r="B36760" t="s">
        <v>39</v>
      </c>
      <c r="C36760" t="s">
        <v>38</v>
      </c>
      <c r="D36760" t="s">
        <v>2</v>
      </c>
      <c r="E36760" t="s">
        <v>161</v>
      </c>
      <c r="F36760" t="s">
        <v>13</v>
      </c>
      <c r="G36760">
        <v>81.042565705516154</v>
      </c>
      <c r="H36760" s="4" t="str">
        <f t="shared" si="574"/>
        <v>Golf Accessories</v>
      </c>
      <c r="K36760"/>
      <c r="L36760"/>
    </row>
    <row r="36761" spans="1:12" x14ac:dyDescent="0.15">
      <c r="A36761" s="5">
        <v>2017</v>
      </c>
      <c r="B36761" t="s">
        <v>39</v>
      </c>
      <c r="C36761" t="s">
        <v>38</v>
      </c>
      <c r="D36761" t="s">
        <v>2</v>
      </c>
      <c r="E36761" t="s">
        <v>161</v>
      </c>
      <c r="F36761" t="s">
        <v>12</v>
      </c>
      <c r="G36761">
        <v>89.54908202773494</v>
      </c>
      <c r="H36761" s="4" t="str">
        <f t="shared" si="574"/>
        <v>Golf Accessories</v>
      </c>
      <c r="K36761"/>
      <c r="L36761"/>
    </row>
    <row r="36762" spans="1:12" x14ac:dyDescent="0.15">
      <c r="A36762" s="5">
        <v>2017</v>
      </c>
      <c r="B36762" t="s">
        <v>39</v>
      </c>
      <c r="C36762" t="s">
        <v>38</v>
      </c>
      <c r="D36762" t="s">
        <v>2</v>
      </c>
      <c r="E36762" t="s">
        <v>161</v>
      </c>
      <c r="F36762" t="s">
        <v>11</v>
      </c>
      <c r="G36762">
        <v>105.46259778859783</v>
      </c>
      <c r="H36762" s="4" t="str">
        <f t="shared" si="574"/>
        <v>Golf Accessories</v>
      </c>
      <c r="K36762"/>
      <c r="L36762"/>
    </row>
    <row r="36763" spans="1:12" x14ac:dyDescent="0.15">
      <c r="A36763" s="5">
        <v>2017</v>
      </c>
      <c r="B36763" t="s">
        <v>39</v>
      </c>
      <c r="C36763" t="s">
        <v>38</v>
      </c>
      <c r="D36763" t="s">
        <v>2</v>
      </c>
      <c r="E36763" t="s">
        <v>161</v>
      </c>
      <c r="F36763" t="s">
        <v>10</v>
      </c>
      <c r="G36763">
        <v>117.37747853620955</v>
      </c>
      <c r="H36763" s="4" t="str">
        <f t="shared" si="574"/>
        <v>Golf Accessories</v>
      </c>
      <c r="K36763"/>
      <c r="L36763"/>
    </row>
    <row r="36764" spans="1:12" x14ac:dyDescent="0.15">
      <c r="A36764" s="5">
        <v>2017</v>
      </c>
      <c r="B36764" t="s">
        <v>39</v>
      </c>
      <c r="C36764" t="s">
        <v>38</v>
      </c>
      <c r="D36764" t="s">
        <v>2</v>
      </c>
      <c r="E36764" t="s">
        <v>161</v>
      </c>
      <c r="F36764" t="s">
        <v>9</v>
      </c>
      <c r="G36764">
        <v>198.76120822927578</v>
      </c>
      <c r="H36764" s="4" t="str">
        <f t="shared" si="574"/>
        <v>Golf Accessories</v>
      </c>
      <c r="K36764"/>
      <c r="L36764"/>
    </row>
    <row r="36765" spans="1:12" x14ac:dyDescent="0.15">
      <c r="A36765" s="5">
        <v>2017</v>
      </c>
      <c r="B36765" t="s">
        <v>39</v>
      </c>
      <c r="C36765" t="s">
        <v>38</v>
      </c>
      <c r="D36765" t="s">
        <v>2</v>
      </c>
      <c r="E36765" t="s">
        <v>161</v>
      </c>
      <c r="F36765" t="s">
        <v>8</v>
      </c>
      <c r="G36765">
        <v>201.15573465023112</v>
      </c>
      <c r="H36765" s="4" t="str">
        <f t="shared" si="574"/>
        <v>Golf Accessories</v>
      </c>
      <c r="K36765"/>
      <c r="L36765"/>
    </row>
    <row r="36766" spans="1:12" x14ac:dyDescent="0.15">
      <c r="A36766" s="5">
        <v>2017</v>
      </c>
      <c r="B36766" t="s">
        <v>39</v>
      </c>
      <c r="C36766" t="s">
        <v>38</v>
      </c>
      <c r="D36766" t="s">
        <v>2</v>
      </c>
      <c r="E36766" t="s">
        <v>161</v>
      </c>
      <c r="F36766" t="s">
        <v>7</v>
      </c>
      <c r="G36766">
        <v>144.52751208813558</v>
      </c>
      <c r="H36766" s="4" t="str">
        <f t="shared" si="574"/>
        <v>Golf Accessories</v>
      </c>
      <c r="K36766"/>
      <c r="L36766"/>
    </row>
    <row r="36767" spans="1:12" x14ac:dyDescent="0.15">
      <c r="A36767" s="5">
        <v>2017</v>
      </c>
      <c r="B36767" t="s">
        <v>39</v>
      </c>
      <c r="C36767" t="s">
        <v>38</v>
      </c>
      <c r="D36767" t="s">
        <v>2</v>
      </c>
      <c r="E36767" t="s">
        <v>161</v>
      </c>
      <c r="F36767" t="s">
        <v>6</v>
      </c>
      <c r="G36767">
        <v>117.23740994607083</v>
      </c>
      <c r="H36767" s="4" t="str">
        <f t="shared" si="574"/>
        <v>Golf Accessories</v>
      </c>
      <c r="K36767"/>
      <c r="L36767"/>
    </row>
    <row r="36768" spans="1:12" x14ac:dyDescent="0.15">
      <c r="A36768" s="5">
        <v>2017</v>
      </c>
      <c r="B36768" t="s">
        <v>39</v>
      </c>
      <c r="C36768" t="s">
        <v>38</v>
      </c>
      <c r="D36768" t="s">
        <v>2</v>
      </c>
      <c r="E36768" t="s">
        <v>161</v>
      </c>
      <c r="F36768" t="s">
        <v>5</v>
      </c>
      <c r="G36768">
        <v>102.98015139106317</v>
      </c>
      <c r="H36768" s="4" t="str">
        <f t="shared" si="574"/>
        <v>Golf Accessories</v>
      </c>
      <c r="K36768"/>
      <c r="L36768"/>
    </row>
    <row r="36769" spans="1:12" x14ac:dyDescent="0.15">
      <c r="A36769" s="5">
        <v>2017</v>
      </c>
      <c r="B36769" t="s">
        <v>39</v>
      </c>
      <c r="C36769" t="s">
        <v>38</v>
      </c>
      <c r="D36769" t="s">
        <v>2</v>
      </c>
      <c r="E36769" t="s">
        <v>161</v>
      </c>
      <c r="F36769" t="s">
        <v>0</v>
      </c>
      <c r="G36769">
        <v>107.82286127750385</v>
      </c>
      <c r="H36769" s="4" t="str">
        <f t="shared" si="574"/>
        <v>Golf Accessories</v>
      </c>
      <c r="K36769"/>
      <c r="L36769"/>
    </row>
    <row r="36770" spans="1:12" x14ac:dyDescent="0.15">
      <c r="A36770" s="5">
        <v>2017</v>
      </c>
      <c r="B36770" t="s">
        <v>4</v>
      </c>
      <c r="C36770" t="s">
        <v>37</v>
      </c>
      <c r="D36770" t="s">
        <v>2</v>
      </c>
      <c r="E36770" t="s">
        <v>161</v>
      </c>
      <c r="F36770" t="s">
        <v>15</v>
      </c>
      <c r="G36770">
        <v>141.3471751100154</v>
      </c>
      <c r="H36770" s="4" t="str">
        <f t="shared" si="574"/>
        <v>Rope</v>
      </c>
      <c r="K36770"/>
      <c r="L36770"/>
    </row>
    <row r="36771" spans="1:12" x14ac:dyDescent="0.15">
      <c r="A36771" s="5">
        <v>2017</v>
      </c>
      <c r="B36771" t="s">
        <v>4</v>
      </c>
      <c r="C36771" t="s">
        <v>37</v>
      </c>
      <c r="D36771" t="s">
        <v>2</v>
      </c>
      <c r="E36771" t="s">
        <v>161</v>
      </c>
      <c r="F36771" t="s">
        <v>14</v>
      </c>
      <c r="G36771">
        <v>140.24445343359011</v>
      </c>
      <c r="H36771" s="4" t="str">
        <f t="shared" si="574"/>
        <v>Rope</v>
      </c>
      <c r="K36771"/>
      <c r="L36771"/>
    </row>
    <row r="36772" spans="1:12" x14ac:dyDescent="0.15">
      <c r="A36772" s="5">
        <v>2017</v>
      </c>
      <c r="B36772" t="s">
        <v>4</v>
      </c>
      <c r="C36772" t="s">
        <v>37</v>
      </c>
      <c r="D36772" t="s">
        <v>2</v>
      </c>
      <c r="E36772" t="s">
        <v>161</v>
      </c>
      <c r="F36772" t="s">
        <v>13</v>
      </c>
      <c r="G36772">
        <v>146.23906590471492</v>
      </c>
      <c r="H36772" s="4" t="str">
        <f t="shared" si="574"/>
        <v>Rope</v>
      </c>
      <c r="K36772"/>
      <c r="L36772"/>
    </row>
    <row r="36773" spans="1:12" x14ac:dyDescent="0.15">
      <c r="A36773" s="5">
        <v>2017</v>
      </c>
      <c r="B36773" t="s">
        <v>4</v>
      </c>
      <c r="C36773" t="s">
        <v>37</v>
      </c>
      <c r="D36773" t="s">
        <v>2</v>
      </c>
      <c r="E36773" t="s">
        <v>161</v>
      </c>
      <c r="F36773" t="s">
        <v>12</v>
      </c>
      <c r="G36773">
        <v>155.67013187057009</v>
      </c>
      <c r="H36773" s="4" t="str">
        <f t="shared" si="574"/>
        <v>Rope</v>
      </c>
      <c r="K36773"/>
      <c r="L36773"/>
    </row>
    <row r="36774" spans="1:12" x14ac:dyDescent="0.15">
      <c r="A36774" s="5">
        <v>2017</v>
      </c>
      <c r="B36774" t="s">
        <v>4</v>
      </c>
      <c r="C36774" t="s">
        <v>37</v>
      </c>
      <c r="D36774" t="s">
        <v>2</v>
      </c>
      <c r="E36774" t="s">
        <v>161</v>
      </c>
      <c r="F36774" t="s">
        <v>11</v>
      </c>
      <c r="G36774">
        <v>185.53680488135595</v>
      </c>
      <c r="H36774" s="4" t="str">
        <f t="shared" si="574"/>
        <v>Rope</v>
      </c>
      <c r="K36774"/>
      <c r="L36774"/>
    </row>
    <row r="36775" spans="1:12" x14ac:dyDescent="0.15">
      <c r="A36775" s="5">
        <v>2017</v>
      </c>
      <c r="B36775" t="s">
        <v>4</v>
      </c>
      <c r="C36775" t="s">
        <v>37</v>
      </c>
      <c r="D36775" t="s">
        <v>2</v>
      </c>
      <c r="E36775" t="s">
        <v>161</v>
      </c>
      <c r="F36775" t="s">
        <v>10</v>
      </c>
      <c r="G36775">
        <v>208.26684957781197</v>
      </c>
      <c r="H36775" s="4" t="str">
        <f t="shared" si="574"/>
        <v>Rope</v>
      </c>
      <c r="K36775"/>
      <c r="L36775"/>
    </row>
    <row r="36776" spans="1:12" x14ac:dyDescent="0.15">
      <c r="A36776" s="5">
        <v>2017</v>
      </c>
      <c r="B36776" t="s">
        <v>4</v>
      </c>
      <c r="C36776" t="s">
        <v>37</v>
      </c>
      <c r="D36776" t="s">
        <v>2</v>
      </c>
      <c r="E36776" t="s">
        <v>161</v>
      </c>
      <c r="F36776" t="s">
        <v>9</v>
      </c>
      <c r="G36776">
        <v>361.15843344961468</v>
      </c>
      <c r="H36776" s="4" t="str">
        <f t="shared" si="574"/>
        <v>Rope</v>
      </c>
      <c r="K36776"/>
      <c r="L36776"/>
    </row>
    <row r="36777" spans="1:12" x14ac:dyDescent="0.15">
      <c r="A36777" s="5">
        <v>2017</v>
      </c>
      <c r="B36777" t="s">
        <v>4</v>
      </c>
      <c r="C36777" t="s">
        <v>37</v>
      </c>
      <c r="D36777" t="s">
        <v>2</v>
      </c>
      <c r="E36777" t="s">
        <v>161</v>
      </c>
      <c r="F36777" t="s">
        <v>8</v>
      </c>
      <c r="G36777">
        <v>339.00537622187977</v>
      </c>
      <c r="H36777" s="4" t="str">
        <f t="shared" si="574"/>
        <v>Rope</v>
      </c>
      <c r="K36777"/>
      <c r="L36777"/>
    </row>
    <row r="36778" spans="1:12" x14ac:dyDescent="0.15">
      <c r="A36778" s="5">
        <v>2017</v>
      </c>
      <c r="B36778" t="s">
        <v>4</v>
      </c>
      <c r="C36778" t="s">
        <v>37</v>
      </c>
      <c r="D36778" t="s">
        <v>2</v>
      </c>
      <c r="E36778" t="s">
        <v>161</v>
      </c>
      <c r="F36778" t="s">
        <v>7</v>
      </c>
      <c r="G36778">
        <v>260.87909857627119</v>
      </c>
      <c r="H36778" s="4" t="str">
        <f t="shared" si="574"/>
        <v>Rope</v>
      </c>
      <c r="K36778"/>
      <c r="L36778"/>
    </row>
    <row r="36779" spans="1:12" x14ac:dyDescent="0.15">
      <c r="A36779" s="5">
        <v>2017</v>
      </c>
      <c r="B36779" t="s">
        <v>4</v>
      </c>
      <c r="C36779" t="s">
        <v>37</v>
      </c>
      <c r="D36779" t="s">
        <v>2</v>
      </c>
      <c r="E36779" t="s">
        <v>161</v>
      </c>
      <c r="F36779" t="s">
        <v>6</v>
      </c>
      <c r="G36779">
        <v>203.34032400369796</v>
      </c>
      <c r="H36779" s="4" t="str">
        <f t="shared" si="574"/>
        <v>Rope</v>
      </c>
      <c r="K36779"/>
      <c r="L36779"/>
    </row>
    <row r="36780" spans="1:12" x14ac:dyDescent="0.15">
      <c r="A36780" s="5">
        <v>2017</v>
      </c>
      <c r="B36780" t="s">
        <v>4</v>
      </c>
      <c r="C36780" t="s">
        <v>37</v>
      </c>
      <c r="D36780" t="s">
        <v>2</v>
      </c>
      <c r="E36780" t="s">
        <v>161</v>
      </c>
      <c r="F36780" t="s">
        <v>5</v>
      </c>
      <c r="G36780">
        <v>192.824086720493</v>
      </c>
      <c r="H36780" s="4" t="str">
        <f t="shared" si="574"/>
        <v>Rope</v>
      </c>
      <c r="K36780"/>
      <c r="L36780"/>
    </row>
    <row r="36781" spans="1:12" x14ac:dyDescent="0.15">
      <c r="A36781" s="5">
        <v>2017</v>
      </c>
      <c r="B36781" t="s">
        <v>4</v>
      </c>
      <c r="C36781" t="s">
        <v>37</v>
      </c>
      <c r="D36781" t="s">
        <v>2</v>
      </c>
      <c r="E36781" t="s">
        <v>161</v>
      </c>
      <c r="F36781" t="s">
        <v>0</v>
      </c>
      <c r="G36781">
        <v>191.56838182557777</v>
      </c>
      <c r="H36781" s="4" t="str">
        <f t="shared" si="574"/>
        <v>Rope</v>
      </c>
      <c r="K36781"/>
      <c r="L36781"/>
    </row>
    <row r="36782" spans="1:12" x14ac:dyDescent="0.15">
      <c r="A36782" s="5">
        <v>2017</v>
      </c>
      <c r="B36782" t="s">
        <v>4</v>
      </c>
      <c r="C36782" t="s">
        <v>37</v>
      </c>
      <c r="D36782" t="s">
        <v>162</v>
      </c>
      <c r="E36782" t="s">
        <v>161</v>
      </c>
      <c r="F36782" t="s">
        <v>15</v>
      </c>
      <c r="G36782">
        <v>69.862516274884413</v>
      </c>
      <c r="H36782" s="4" t="str">
        <f t="shared" si="574"/>
        <v>Rope</v>
      </c>
      <c r="K36782"/>
      <c r="L36782"/>
    </row>
    <row r="36783" spans="1:12" x14ac:dyDescent="0.15">
      <c r="A36783" s="5">
        <v>2017</v>
      </c>
      <c r="B36783" t="s">
        <v>4</v>
      </c>
      <c r="C36783" t="s">
        <v>37</v>
      </c>
      <c r="D36783" t="s">
        <v>162</v>
      </c>
      <c r="E36783" t="s">
        <v>161</v>
      </c>
      <c r="F36783" t="s">
        <v>14</v>
      </c>
      <c r="G36783">
        <v>71.173130610785805</v>
      </c>
      <c r="H36783" s="4" t="str">
        <f t="shared" si="574"/>
        <v>Rope</v>
      </c>
      <c r="K36783"/>
      <c r="L36783"/>
    </row>
    <row r="36784" spans="1:12" x14ac:dyDescent="0.15">
      <c r="A36784" s="5">
        <v>2017</v>
      </c>
      <c r="B36784" t="s">
        <v>4</v>
      </c>
      <c r="C36784" t="s">
        <v>37</v>
      </c>
      <c r="D36784" t="s">
        <v>162</v>
      </c>
      <c r="E36784" t="s">
        <v>161</v>
      </c>
      <c r="F36784" t="s">
        <v>13</v>
      </c>
      <c r="G36784">
        <v>75.242647878212608</v>
      </c>
      <c r="H36784" s="4" t="str">
        <f t="shared" si="574"/>
        <v>Rope</v>
      </c>
      <c r="K36784"/>
      <c r="L36784"/>
    </row>
    <row r="36785" spans="1:12" x14ac:dyDescent="0.15">
      <c r="A36785" s="5">
        <v>2017</v>
      </c>
      <c r="B36785" t="s">
        <v>4</v>
      </c>
      <c r="C36785" t="s">
        <v>37</v>
      </c>
      <c r="D36785" t="s">
        <v>162</v>
      </c>
      <c r="E36785" t="s">
        <v>161</v>
      </c>
      <c r="F36785" t="s">
        <v>12</v>
      </c>
      <c r="G36785">
        <v>77.816232332819709</v>
      </c>
      <c r="H36785" s="4" t="str">
        <f t="shared" si="574"/>
        <v>Rope</v>
      </c>
      <c r="K36785"/>
      <c r="L36785"/>
    </row>
    <row r="36786" spans="1:12" x14ac:dyDescent="0.15">
      <c r="A36786" s="5">
        <v>2017</v>
      </c>
      <c r="B36786" t="s">
        <v>4</v>
      </c>
      <c r="C36786" t="s">
        <v>37</v>
      </c>
      <c r="D36786" t="s">
        <v>162</v>
      </c>
      <c r="E36786" t="s">
        <v>161</v>
      </c>
      <c r="F36786" t="s">
        <v>11</v>
      </c>
      <c r="G36786">
        <v>93.111778849922928</v>
      </c>
      <c r="H36786" s="4" t="str">
        <f t="shared" si="574"/>
        <v>Rope</v>
      </c>
      <c r="K36786"/>
      <c r="L36786"/>
    </row>
    <row r="36787" spans="1:12" x14ac:dyDescent="0.15">
      <c r="A36787" s="5">
        <v>2017</v>
      </c>
      <c r="B36787" t="s">
        <v>4</v>
      </c>
      <c r="C36787" t="s">
        <v>37</v>
      </c>
      <c r="D36787" t="s">
        <v>162</v>
      </c>
      <c r="E36787" t="s">
        <v>161</v>
      </c>
      <c r="F36787" t="s">
        <v>10</v>
      </c>
      <c r="G36787">
        <v>105.14871586317409</v>
      </c>
      <c r="H36787" s="4" t="str">
        <f t="shared" si="574"/>
        <v>Rope</v>
      </c>
      <c r="K36787"/>
      <c r="L36787"/>
    </row>
    <row r="36788" spans="1:12" x14ac:dyDescent="0.15">
      <c r="A36788" s="5">
        <v>2017</v>
      </c>
      <c r="B36788" t="s">
        <v>4</v>
      </c>
      <c r="C36788" t="s">
        <v>37</v>
      </c>
      <c r="D36788" t="s">
        <v>162</v>
      </c>
      <c r="E36788" t="s">
        <v>161</v>
      </c>
      <c r="F36788" t="s">
        <v>9</v>
      </c>
      <c r="G36788">
        <v>182.72433693189515</v>
      </c>
      <c r="H36788" s="4" t="str">
        <f t="shared" si="574"/>
        <v>Rope</v>
      </c>
      <c r="K36788"/>
      <c r="L36788"/>
    </row>
    <row r="36789" spans="1:12" x14ac:dyDescent="0.15">
      <c r="A36789" s="5">
        <v>2017</v>
      </c>
      <c r="B36789" t="s">
        <v>4</v>
      </c>
      <c r="C36789" t="s">
        <v>37</v>
      </c>
      <c r="D36789" t="s">
        <v>162</v>
      </c>
      <c r="E36789" t="s">
        <v>161</v>
      </c>
      <c r="F36789" t="s">
        <v>8</v>
      </c>
      <c r="G36789">
        <v>172.5768357226502</v>
      </c>
      <c r="H36789" s="4" t="str">
        <f t="shared" si="574"/>
        <v>Rope</v>
      </c>
      <c r="K36789"/>
      <c r="L36789"/>
    </row>
    <row r="36790" spans="1:12" x14ac:dyDescent="0.15">
      <c r="A36790" s="5">
        <v>2017</v>
      </c>
      <c r="B36790" t="s">
        <v>4</v>
      </c>
      <c r="C36790" t="s">
        <v>37</v>
      </c>
      <c r="D36790" t="s">
        <v>162</v>
      </c>
      <c r="E36790" t="s">
        <v>161</v>
      </c>
      <c r="F36790" t="s">
        <v>7</v>
      </c>
      <c r="G36790">
        <v>134.41764203389826</v>
      </c>
      <c r="H36790" s="4" t="str">
        <f t="shared" si="574"/>
        <v>Rope</v>
      </c>
      <c r="K36790"/>
      <c r="L36790"/>
    </row>
    <row r="36791" spans="1:12" x14ac:dyDescent="0.15">
      <c r="A36791" s="5">
        <v>2017</v>
      </c>
      <c r="B36791" t="s">
        <v>4</v>
      </c>
      <c r="C36791" t="s">
        <v>37</v>
      </c>
      <c r="D36791" t="s">
        <v>162</v>
      </c>
      <c r="E36791" t="s">
        <v>161</v>
      </c>
      <c r="F36791" t="s">
        <v>6</v>
      </c>
      <c r="G36791">
        <v>105.99842418489982</v>
      </c>
      <c r="H36791" s="4" t="str">
        <f t="shared" si="574"/>
        <v>Rope</v>
      </c>
      <c r="K36791"/>
      <c r="L36791"/>
    </row>
    <row r="36792" spans="1:12" x14ac:dyDescent="0.15">
      <c r="A36792" s="5">
        <v>2017</v>
      </c>
      <c r="B36792" t="s">
        <v>4</v>
      </c>
      <c r="C36792" t="s">
        <v>37</v>
      </c>
      <c r="D36792" t="s">
        <v>162</v>
      </c>
      <c r="E36792" t="s">
        <v>161</v>
      </c>
      <c r="F36792" t="s">
        <v>5</v>
      </c>
      <c r="G36792">
        <v>96.13296399383664</v>
      </c>
      <c r="H36792" s="4" t="str">
        <f t="shared" si="574"/>
        <v>Rope</v>
      </c>
      <c r="K36792"/>
      <c r="L36792"/>
    </row>
    <row r="36793" spans="1:12" x14ac:dyDescent="0.15">
      <c r="A36793" s="5">
        <v>2017</v>
      </c>
      <c r="B36793" t="s">
        <v>4</v>
      </c>
      <c r="C36793" t="s">
        <v>37</v>
      </c>
      <c r="D36793" t="s">
        <v>162</v>
      </c>
      <c r="E36793" t="s">
        <v>161</v>
      </c>
      <c r="F36793" t="s">
        <v>0</v>
      </c>
      <c r="G36793">
        <v>101.86700130416023</v>
      </c>
      <c r="H36793" s="4" t="str">
        <f t="shared" si="574"/>
        <v>Rope</v>
      </c>
      <c r="K36793"/>
      <c r="L36793"/>
    </row>
    <row r="36794" spans="1:12" x14ac:dyDescent="0.15">
      <c r="A36794" s="5">
        <v>2017</v>
      </c>
      <c r="B36794" t="s">
        <v>4</v>
      </c>
      <c r="C36794" t="s">
        <v>37</v>
      </c>
      <c r="D36794" t="s">
        <v>16</v>
      </c>
      <c r="E36794" t="s">
        <v>161</v>
      </c>
      <c r="F36794" t="s">
        <v>15</v>
      </c>
      <c r="G36794">
        <v>22.622923281355931</v>
      </c>
      <c r="H36794" s="4" t="str">
        <f t="shared" si="574"/>
        <v>Rope</v>
      </c>
      <c r="K36794"/>
      <c r="L36794"/>
    </row>
    <row r="36795" spans="1:12" x14ac:dyDescent="0.15">
      <c r="A36795" s="5">
        <v>2017</v>
      </c>
      <c r="B36795" t="s">
        <v>4</v>
      </c>
      <c r="C36795" t="s">
        <v>37</v>
      </c>
      <c r="D36795" t="s">
        <v>16</v>
      </c>
      <c r="E36795" t="s">
        <v>161</v>
      </c>
      <c r="F36795" t="s">
        <v>14</v>
      </c>
      <c r="G36795">
        <v>24.021998123389828</v>
      </c>
      <c r="H36795" s="4" t="str">
        <f t="shared" si="574"/>
        <v>Rope</v>
      </c>
      <c r="K36795"/>
      <c r="L36795"/>
    </row>
    <row r="36796" spans="1:12" x14ac:dyDescent="0.15">
      <c r="A36796" s="5">
        <v>2017</v>
      </c>
      <c r="B36796" t="s">
        <v>4</v>
      </c>
      <c r="C36796" t="s">
        <v>37</v>
      </c>
      <c r="D36796" t="s">
        <v>16</v>
      </c>
      <c r="E36796" t="s">
        <v>161</v>
      </c>
      <c r="F36796" t="s">
        <v>13</v>
      </c>
      <c r="G36796">
        <v>23.85991234465331</v>
      </c>
      <c r="H36796" s="4" t="str">
        <f t="shared" si="574"/>
        <v>Rope</v>
      </c>
      <c r="K36796"/>
      <c r="L36796"/>
    </row>
    <row r="36797" spans="1:12" x14ac:dyDescent="0.15">
      <c r="A36797" s="5">
        <v>2017</v>
      </c>
      <c r="B36797" t="s">
        <v>4</v>
      </c>
      <c r="C36797" t="s">
        <v>37</v>
      </c>
      <c r="D36797" t="s">
        <v>16</v>
      </c>
      <c r="E36797" t="s">
        <v>161</v>
      </c>
      <c r="F36797" t="s">
        <v>12</v>
      </c>
      <c r="G36797">
        <v>25.690785725731896</v>
      </c>
      <c r="H36797" s="4" t="str">
        <f t="shared" si="574"/>
        <v>Rope</v>
      </c>
      <c r="K36797"/>
      <c r="L36797"/>
    </row>
    <row r="36798" spans="1:12" x14ac:dyDescent="0.15">
      <c r="A36798" s="5">
        <v>2017</v>
      </c>
      <c r="B36798" t="s">
        <v>4</v>
      </c>
      <c r="C36798" t="s">
        <v>37</v>
      </c>
      <c r="D36798" t="s">
        <v>16</v>
      </c>
      <c r="E36798" t="s">
        <v>161</v>
      </c>
      <c r="F36798" t="s">
        <v>11</v>
      </c>
      <c r="G36798">
        <v>31.308747143297364</v>
      </c>
      <c r="H36798" s="4" t="str">
        <f t="shared" si="574"/>
        <v>Rope</v>
      </c>
      <c r="K36798"/>
      <c r="L36798"/>
    </row>
    <row r="36799" spans="1:12" x14ac:dyDescent="0.15">
      <c r="A36799" s="5">
        <v>2017</v>
      </c>
      <c r="B36799" t="s">
        <v>4</v>
      </c>
      <c r="C36799" t="s">
        <v>37</v>
      </c>
      <c r="D36799" t="s">
        <v>16</v>
      </c>
      <c r="E36799" t="s">
        <v>161</v>
      </c>
      <c r="F36799" t="s">
        <v>10</v>
      </c>
      <c r="G36799">
        <v>33.134837665331276</v>
      </c>
      <c r="H36799" s="4" t="str">
        <f t="shared" si="574"/>
        <v>Rope</v>
      </c>
      <c r="K36799"/>
      <c r="L36799"/>
    </row>
    <row r="36800" spans="1:12" x14ac:dyDescent="0.15">
      <c r="A36800" s="5">
        <v>2017</v>
      </c>
      <c r="B36800" t="s">
        <v>4</v>
      </c>
      <c r="C36800" t="s">
        <v>37</v>
      </c>
      <c r="D36800" t="s">
        <v>16</v>
      </c>
      <c r="E36800" t="s">
        <v>161</v>
      </c>
      <c r="F36800" t="s">
        <v>9</v>
      </c>
      <c r="G36800">
        <v>58.366064024653305</v>
      </c>
      <c r="H36800" s="4" t="str">
        <f t="shared" si="574"/>
        <v>Rope</v>
      </c>
      <c r="K36800"/>
      <c r="L36800"/>
    </row>
    <row r="36801" spans="1:12" x14ac:dyDescent="0.15">
      <c r="A36801" s="5">
        <v>2017</v>
      </c>
      <c r="B36801" t="s">
        <v>4</v>
      </c>
      <c r="C36801" t="s">
        <v>37</v>
      </c>
      <c r="D36801" t="s">
        <v>16</v>
      </c>
      <c r="E36801" t="s">
        <v>161</v>
      </c>
      <c r="F36801" t="s">
        <v>8</v>
      </c>
      <c r="G36801">
        <v>56.181512135593216</v>
      </c>
      <c r="H36801" s="4" t="str">
        <f t="shared" si="574"/>
        <v>Rope</v>
      </c>
      <c r="K36801"/>
      <c r="L36801"/>
    </row>
    <row r="36802" spans="1:12" x14ac:dyDescent="0.15">
      <c r="A36802" s="5">
        <v>2017</v>
      </c>
      <c r="B36802" t="s">
        <v>4</v>
      </c>
      <c r="C36802" t="s">
        <v>37</v>
      </c>
      <c r="D36802" t="s">
        <v>16</v>
      </c>
      <c r="E36802" t="s">
        <v>161</v>
      </c>
      <c r="F36802" t="s">
        <v>7</v>
      </c>
      <c r="G36802">
        <v>41.291636827118623</v>
      </c>
      <c r="H36802" s="4" t="str">
        <f t="shared" si="574"/>
        <v>Rope</v>
      </c>
      <c r="K36802"/>
      <c r="L36802"/>
    </row>
    <row r="36803" spans="1:12" x14ac:dyDescent="0.15">
      <c r="A36803" s="5">
        <v>2017</v>
      </c>
      <c r="B36803" t="s">
        <v>4</v>
      </c>
      <c r="C36803" t="s">
        <v>37</v>
      </c>
      <c r="D36803" t="s">
        <v>16</v>
      </c>
      <c r="E36803" t="s">
        <v>161</v>
      </c>
      <c r="F36803" t="s">
        <v>6</v>
      </c>
      <c r="G36803">
        <v>33.056388654545451</v>
      </c>
      <c r="H36803" s="4" t="str">
        <f t="shared" ref="H36803:H36866" si="575">VLOOKUP(C36803,$I$2:$J$145,2, FALSE)</f>
        <v>Rope</v>
      </c>
      <c r="K36803"/>
      <c r="L36803"/>
    </row>
    <row r="36804" spans="1:12" x14ac:dyDescent="0.15">
      <c r="A36804" s="5">
        <v>2017</v>
      </c>
      <c r="B36804" t="s">
        <v>4</v>
      </c>
      <c r="C36804" t="s">
        <v>37</v>
      </c>
      <c r="D36804" t="s">
        <v>16</v>
      </c>
      <c r="E36804" t="s">
        <v>161</v>
      </c>
      <c r="F36804" t="s">
        <v>5</v>
      </c>
      <c r="G36804">
        <v>29.362199430508472</v>
      </c>
      <c r="H36804" s="4" t="str">
        <f t="shared" si="575"/>
        <v>Rope</v>
      </c>
      <c r="K36804"/>
      <c r="L36804"/>
    </row>
    <row r="36805" spans="1:12" x14ac:dyDescent="0.15">
      <c r="A36805" s="5">
        <v>2017</v>
      </c>
      <c r="B36805" t="s">
        <v>4</v>
      </c>
      <c r="C36805" t="s">
        <v>37</v>
      </c>
      <c r="D36805" t="s">
        <v>16</v>
      </c>
      <c r="E36805" t="s">
        <v>161</v>
      </c>
      <c r="F36805" t="s">
        <v>0</v>
      </c>
      <c r="G36805">
        <v>32.671861971032342</v>
      </c>
      <c r="H36805" s="4" t="str">
        <f t="shared" si="575"/>
        <v>Rope</v>
      </c>
      <c r="K36805"/>
      <c r="L36805"/>
    </row>
    <row r="36806" spans="1:12" x14ac:dyDescent="0.15">
      <c r="A36806" s="5">
        <v>2017</v>
      </c>
      <c r="B36806" t="s">
        <v>4</v>
      </c>
      <c r="C36806" t="s">
        <v>36</v>
      </c>
      <c r="D36806" t="s">
        <v>2</v>
      </c>
      <c r="E36806" t="s">
        <v>161</v>
      </c>
      <c r="F36806" t="s">
        <v>15</v>
      </c>
      <c r="G36806">
        <v>75.278078775346685</v>
      </c>
      <c r="H36806" s="4" t="str">
        <f t="shared" si="575"/>
        <v>Rope</v>
      </c>
      <c r="K36806"/>
      <c r="L36806"/>
    </row>
    <row r="36807" spans="1:12" x14ac:dyDescent="0.15">
      <c r="A36807" s="5">
        <v>2017</v>
      </c>
      <c r="B36807" t="s">
        <v>4</v>
      </c>
      <c r="C36807" t="s">
        <v>36</v>
      </c>
      <c r="D36807" t="s">
        <v>2</v>
      </c>
      <c r="E36807" t="s">
        <v>161</v>
      </c>
      <c r="F36807" t="s">
        <v>14</v>
      </c>
      <c r="G36807">
        <v>81.541230069892151</v>
      </c>
      <c r="H36807" s="4" t="str">
        <f t="shared" si="575"/>
        <v>Rope</v>
      </c>
      <c r="K36807"/>
      <c r="L36807"/>
    </row>
    <row r="36808" spans="1:12" x14ac:dyDescent="0.15">
      <c r="A36808" s="5">
        <v>2017</v>
      </c>
      <c r="B36808" t="s">
        <v>4</v>
      </c>
      <c r="C36808" t="s">
        <v>36</v>
      </c>
      <c r="D36808" t="s">
        <v>2</v>
      </c>
      <c r="E36808" t="s">
        <v>161</v>
      </c>
      <c r="F36808" t="s">
        <v>13</v>
      </c>
      <c r="G36808">
        <v>81.179408044992272</v>
      </c>
      <c r="H36808" s="4" t="str">
        <f t="shared" si="575"/>
        <v>Rope</v>
      </c>
      <c r="K36808"/>
      <c r="L36808"/>
    </row>
    <row r="36809" spans="1:12" x14ac:dyDescent="0.15">
      <c r="A36809" s="5">
        <v>2017</v>
      </c>
      <c r="B36809" t="s">
        <v>4</v>
      </c>
      <c r="C36809" t="s">
        <v>36</v>
      </c>
      <c r="D36809" t="s">
        <v>2</v>
      </c>
      <c r="E36809" t="s">
        <v>161</v>
      </c>
      <c r="F36809" t="s">
        <v>12</v>
      </c>
      <c r="G36809">
        <v>86.644589510015422</v>
      </c>
      <c r="H36809" s="4" t="str">
        <f t="shared" si="575"/>
        <v>Rope</v>
      </c>
      <c r="K36809"/>
      <c r="L36809"/>
    </row>
    <row r="36810" spans="1:12" x14ac:dyDescent="0.15">
      <c r="A36810" s="5">
        <v>2017</v>
      </c>
      <c r="B36810" t="s">
        <v>4</v>
      </c>
      <c r="C36810" t="s">
        <v>36</v>
      </c>
      <c r="D36810" t="s">
        <v>2</v>
      </c>
      <c r="E36810" t="s">
        <v>161</v>
      </c>
      <c r="F36810" t="s">
        <v>11</v>
      </c>
      <c r="G36810">
        <v>101.46501234637905</v>
      </c>
      <c r="H36810" s="4" t="str">
        <f t="shared" si="575"/>
        <v>Rope</v>
      </c>
      <c r="K36810"/>
      <c r="L36810"/>
    </row>
    <row r="36811" spans="1:12" x14ac:dyDescent="0.15">
      <c r="A36811" s="5">
        <v>2017</v>
      </c>
      <c r="B36811" t="s">
        <v>4</v>
      </c>
      <c r="C36811" t="s">
        <v>36</v>
      </c>
      <c r="D36811" t="s">
        <v>2</v>
      </c>
      <c r="E36811" t="s">
        <v>161</v>
      </c>
      <c r="F36811" t="s">
        <v>10</v>
      </c>
      <c r="G36811">
        <v>114.14770876363634</v>
      </c>
      <c r="H36811" s="4" t="str">
        <f t="shared" si="575"/>
        <v>Rope</v>
      </c>
      <c r="K36811"/>
      <c r="L36811"/>
    </row>
    <row r="36812" spans="1:12" x14ac:dyDescent="0.15">
      <c r="A36812" s="5">
        <v>2017</v>
      </c>
      <c r="B36812" t="s">
        <v>4</v>
      </c>
      <c r="C36812" t="s">
        <v>36</v>
      </c>
      <c r="D36812" t="s">
        <v>2</v>
      </c>
      <c r="E36812" t="s">
        <v>161</v>
      </c>
      <c r="F36812" t="s">
        <v>9</v>
      </c>
      <c r="G36812">
        <v>196.79814786563949</v>
      </c>
      <c r="H36812" s="4" t="str">
        <f t="shared" si="575"/>
        <v>Rope</v>
      </c>
      <c r="K36812"/>
      <c r="L36812"/>
    </row>
    <row r="36813" spans="1:12" x14ac:dyDescent="0.15">
      <c r="A36813" s="5">
        <v>2017</v>
      </c>
      <c r="B36813" t="s">
        <v>4</v>
      </c>
      <c r="C36813" t="s">
        <v>36</v>
      </c>
      <c r="D36813" t="s">
        <v>2</v>
      </c>
      <c r="E36813" t="s">
        <v>161</v>
      </c>
      <c r="F36813" t="s">
        <v>8</v>
      </c>
      <c r="G36813">
        <v>199.40213091217259</v>
      </c>
      <c r="H36813" s="4" t="str">
        <f t="shared" si="575"/>
        <v>Rope</v>
      </c>
      <c r="K36813"/>
      <c r="L36813"/>
    </row>
    <row r="36814" spans="1:12" x14ac:dyDescent="0.15">
      <c r="A36814" s="5">
        <v>2017</v>
      </c>
      <c r="B36814" t="s">
        <v>4</v>
      </c>
      <c r="C36814" t="s">
        <v>36</v>
      </c>
      <c r="D36814" t="s">
        <v>2</v>
      </c>
      <c r="E36814" t="s">
        <v>161</v>
      </c>
      <c r="F36814" t="s">
        <v>7</v>
      </c>
      <c r="G36814">
        <v>139.00340224067793</v>
      </c>
      <c r="H36814" s="4" t="str">
        <f t="shared" si="575"/>
        <v>Rope</v>
      </c>
      <c r="K36814"/>
      <c r="L36814"/>
    </row>
    <row r="36815" spans="1:12" x14ac:dyDescent="0.15">
      <c r="A36815" s="5">
        <v>2017</v>
      </c>
      <c r="B36815" t="s">
        <v>4</v>
      </c>
      <c r="C36815" t="s">
        <v>36</v>
      </c>
      <c r="D36815" t="s">
        <v>2</v>
      </c>
      <c r="E36815" t="s">
        <v>161</v>
      </c>
      <c r="F36815" t="s">
        <v>6</v>
      </c>
      <c r="G36815">
        <v>118.29412378983049</v>
      </c>
      <c r="H36815" s="4" t="str">
        <f t="shared" si="575"/>
        <v>Rope</v>
      </c>
      <c r="K36815"/>
      <c r="L36815"/>
    </row>
    <row r="36816" spans="1:12" x14ac:dyDescent="0.15">
      <c r="A36816" s="5">
        <v>2017</v>
      </c>
      <c r="B36816" t="s">
        <v>4</v>
      </c>
      <c r="C36816" t="s">
        <v>36</v>
      </c>
      <c r="D36816" t="s">
        <v>2</v>
      </c>
      <c r="E36816" t="s">
        <v>161</v>
      </c>
      <c r="F36816" t="s">
        <v>5</v>
      </c>
      <c r="G36816">
        <v>100.36044867550078</v>
      </c>
      <c r="H36816" s="4" t="str">
        <f t="shared" si="575"/>
        <v>Rope</v>
      </c>
      <c r="K36816"/>
      <c r="L36816"/>
    </row>
    <row r="36817" spans="1:12" x14ac:dyDescent="0.15">
      <c r="A36817" s="5">
        <v>2017</v>
      </c>
      <c r="B36817" t="s">
        <v>4</v>
      </c>
      <c r="C36817" t="s">
        <v>36</v>
      </c>
      <c r="D36817" t="s">
        <v>2</v>
      </c>
      <c r="E36817" t="s">
        <v>161</v>
      </c>
      <c r="F36817" t="s">
        <v>0</v>
      </c>
      <c r="G36817">
        <v>113.58682440739601</v>
      </c>
      <c r="H36817" s="4" t="str">
        <f t="shared" si="575"/>
        <v>Rope</v>
      </c>
      <c r="K36817"/>
      <c r="L36817"/>
    </row>
    <row r="36818" spans="1:12" x14ac:dyDescent="0.15">
      <c r="A36818" s="5">
        <v>2017</v>
      </c>
      <c r="B36818" t="s">
        <v>4</v>
      </c>
      <c r="C36818" t="s">
        <v>36</v>
      </c>
      <c r="D36818" t="s">
        <v>162</v>
      </c>
      <c r="E36818" t="s">
        <v>161</v>
      </c>
      <c r="F36818" t="s">
        <v>15</v>
      </c>
      <c r="G36818">
        <v>47.464000685362095</v>
      </c>
      <c r="H36818" s="4" t="str">
        <f t="shared" si="575"/>
        <v>Rope</v>
      </c>
      <c r="K36818"/>
      <c r="L36818"/>
    </row>
    <row r="36819" spans="1:12" x14ac:dyDescent="0.15">
      <c r="A36819" s="5">
        <v>2017</v>
      </c>
      <c r="B36819" t="s">
        <v>4</v>
      </c>
      <c r="C36819" t="s">
        <v>36</v>
      </c>
      <c r="D36819" t="s">
        <v>162</v>
      </c>
      <c r="E36819" t="s">
        <v>161</v>
      </c>
      <c r="F36819" t="s">
        <v>14</v>
      </c>
      <c r="G36819">
        <v>47.662369201109399</v>
      </c>
      <c r="H36819" s="4" t="str">
        <f t="shared" si="575"/>
        <v>Rope</v>
      </c>
      <c r="K36819"/>
      <c r="L36819"/>
    </row>
    <row r="36820" spans="1:12" x14ac:dyDescent="0.15">
      <c r="A36820" s="5">
        <v>2017</v>
      </c>
      <c r="B36820" t="s">
        <v>4</v>
      </c>
      <c r="C36820" t="s">
        <v>36</v>
      </c>
      <c r="D36820" t="s">
        <v>162</v>
      </c>
      <c r="E36820" t="s">
        <v>161</v>
      </c>
      <c r="F36820" t="s">
        <v>13</v>
      </c>
      <c r="G36820">
        <v>50.556955307241893</v>
      </c>
      <c r="H36820" s="4" t="str">
        <f t="shared" si="575"/>
        <v>Rope</v>
      </c>
      <c r="K36820"/>
      <c r="L36820"/>
    </row>
    <row r="36821" spans="1:12" x14ac:dyDescent="0.15">
      <c r="A36821" s="5">
        <v>2017</v>
      </c>
      <c r="B36821" t="s">
        <v>4</v>
      </c>
      <c r="C36821" t="s">
        <v>36</v>
      </c>
      <c r="D36821" t="s">
        <v>162</v>
      </c>
      <c r="E36821" t="s">
        <v>161</v>
      </c>
      <c r="F36821" t="s">
        <v>12</v>
      </c>
      <c r="G36821">
        <v>51.496637879815097</v>
      </c>
      <c r="H36821" s="4" t="str">
        <f t="shared" si="575"/>
        <v>Rope</v>
      </c>
      <c r="K36821"/>
      <c r="L36821"/>
    </row>
    <row r="36822" spans="1:12" x14ac:dyDescent="0.15">
      <c r="A36822" s="5">
        <v>2017</v>
      </c>
      <c r="B36822" t="s">
        <v>4</v>
      </c>
      <c r="C36822" t="s">
        <v>36</v>
      </c>
      <c r="D36822" t="s">
        <v>162</v>
      </c>
      <c r="E36822" t="s">
        <v>161</v>
      </c>
      <c r="F36822" t="s">
        <v>11</v>
      </c>
      <c r="G36822">
        <v>63.529282583667189</v>
      </c>
      <c r="H36822" s="4" t="str">
        <f t="shared" si="575"/>
        <v>Rope</v>
      </c>
      <c r="K36822"/>
      <c r="L36822"/>
    </row>
    <row r="36823" spans="1:12" x14ac:dyDescent="0.15">
      <c r="A36823" s="5">
        <v>2017</v>
      </c>
      <c r="B36823" t="s">
        <v>4</v>
      </c>
      <c r="C36823" t="s">
        <v>36</v>
      </c>
      <c r="D36823" t="s">
        <v>162</v>
      </c>
      <c r="E36823" t="s">
        <v>161</v>
      </c>
      <c r="F36823" t="s">
        <v>10</v>
      </c>
      <c r="G36823">
        <v>72.133811190138658</v>
      </c>
      <c r="H36823" s="4" t="str">
        <f t="shared" si="575"/>
        <v>Rope</v>
      </c>
      <c r="K36823"/>
      <c r="L36823"/>
    </row>
    <row r="36824" spans="1:12" x14ac:dyDescent="0.15">
      <c r="A36824" s="5">
        <v>2017</v>
      </c>
      <c r="B36824" t="s">
        <v>4</v>
      </c>
      <c r="C36824" t="s">
        <v>36</v>
      </c>
      <c r="D36824" t="s">
        <v>162</v>
      </c>
      <c r="E36824" t="s">
        <v>161</v>
      </c>
      <c r="F36824" t="s">
        <v>9</v>
      </c>
      <c r="G36824">
        <v>122.25663475377503</v>
      </c>
      <c r="H36824" s="4" t="str">
        <f t="shared" si="575"/>
        <v>Rope</v>
      </c>
      <c r="K36824"/>
      <c r="L36824"/>
    </row>
    <row r="36825" spans="1:12" x14ac:dyDescent="0.15">
      <c r="A36825" s="5">
        <v>2017</v>
      </c>
      <c r="B36825" t="s">
        <v>4</v>
      </c>
      <c r="C36825" t="s">
        <v>36</v>
      </c>
      <c r="D36825" t="s">
        <v>162</v>
      </c>
      <c r="E36825" t="s">
        <v>161</v>
      </c>
      <c r="F36825" t="s">
        <v>8</v>
      </c>
      <c r="G36825">
        <v>119.18962639137135</v>
      </c>
      <c r="H36825" s="4" t="str">
        <f t="shared" si="575"/>
        <v>Rope</v>
      </c>
      <c r="K36825"/>
      <c r="L36825"/>
    </row>
    <row r="36826" spans="1:12" x14ac:dyDescent="0.15">
      <c r="A36826" s="5">
        <v>2017</v>
      </c>
      <c r="B36826" t="s">
        <v>4</v>
      </c>
      <c r="C36826" t="s">
        <v>36</v>
      </c>
      <c r="D36826" t="s">
        <v>162</v>
      </c>
      <c r="E36826" t="s">
        <v>161</v>
      </c>
      <c r="F36826" t="s">
        <v>7</v>
      </c>
      <c r="G36826">
        <v>85.463768867796603</v>
      </c>
      <c r="H36826" s="4" t="str">
        <f t="shared" si="575"/>
        <v>Rope</v>
      </c>
      <c r="K36826"/>
      <c r="L36826"/>
    </row>
    <row r="36827" spans="1:12" x14ac:dyDescent="0.15">
      <c r="A36827" s="5">
        <v>2017</v>
      </c>
      <c r="B36827" t="s">
        <v>4</v>
      </c>
      <c r="C36827" t="s">
        <v>36</v>
      </c>
      <c r="D36827" t="s">
        <v>162</v>
      </c>
      <c r="E36827" t="s">
        <v>161</v>
      </c>
      <c r="F36827" t="s">
        <v>6</v>
      </c>
      <c r="G36827">
        <v>74.633746665023111</v>
      </c>
      <c r="H36827" s="4" t="str">
        <f t="shared" si="575"/>
        <v>Rope</v>
      </c>
      <c r="K36827"/>
      <c r="L36827"/>
    </row>
    <row r="36828" spans="1:12" x14ac:dyDescent="0.15">
      <c r="A36828" s="5">
        <v>2017</v>
      </c>
      <c r="B36828" t="s">
        <v>4</v>
      </c>
      <c r="C36828" t="s">
        <v>36</v>
      </c>
      <c r="D36828" t="s">
        <v>162</v>
      </c>
      <c r="E36828" t="s">
        <v>161</v>
      </c>
      <c r="F36828" t="s">
        <v>5</v>
      </c>
      <c r="G36828">
        <v>64.749024266255773</v>
      </c>
      <c r="H36828" s="4" t="str">
        <f t="shared" si="575"/>
        <v>Rope</v>
      </c>
      <c r="K36828"/>
      <c r="L36828"/>
    </row>
    <row r="36829" spans="1:12" x14ac:dyDescent="0.15">
      <c r="A36829" s="5">
        <v>2017</v>
      </c>
      <c r="B36829" t="s">
        <v>4</v>
      </c>
      <c r="C36829" t="s">
        <v>36</v>
      </c>
      <c r="D36829" t="s">
        <v>162</v>
      </c>
      <c r="E36829" t="s">
        <v>161</v>
      </c>
      <c r="F36829" t="s">
        <v>0</v>
      </c>
      <c r="G36829">
        <v>67.315697800308172</v>
      </c>
      <c r="H36829" s="4" t="str">
        <f t="shared" si="575"/>
        <v>Rope</v>
      </c>
      <c r="K36829"/>
      <c r="L36829"/>
    </row>
    <row r="36830" spans="1:12" x14ac:dyDescent="0.15">
      <c r="A36830" s="5">
        <v>2017</v>
      </c>
      <c r="B36830" t="s">
        <v>4</v>
      </c>
      <c r="C36830" t="s">
        <v>36</v>
      </c>
      <c r="D36830" t="s">
        <v>16</v>
      </c>
      <c r="E36830" t="s">
        <v>161</v>
      </c>
      <c r="F36830" t="s">
        <v>15</v>
      </c>
      <c r="G36830">
        <v>24.364607596918336</v>
      </c>
      <c r="H36830" s="4" t="str">
        <f t="shared" si="575"/>
        <v>Rope</v>
      </c>
      <c r="K36830"/>
      <c r="L36830"/>
    </row>
    <row r="36831" spans="1:12" x14ac:dyDescent="0.15">
      <c r="A36831" s="5">
        <v>2017</v>
      </c>
      <c r="B36831" t="s">
        <v>4</v>
      </c>
      <c r="C36831" t="s">
        <v>36</v>
      </c>
      <c r="D36831" t="s">
        <v>16</v>
      </c>
      <c r="E36831" t="s">
        <v>161</v>
      </c>
      <c r="F36831" t="s">
        <v>14</v>
      </c>
      <c r="G36831">
        <v>24.159606058798143</v>
      </c>
      <c r="H36831" s="4" t="str">
        <f t="shared" si="575"/>
        <v>Rope</v>
      </c>
      <c r="K36831"/>
      <c r="L36831"/>
    </row>
    <row r="36832" spans="1:12" x14ac:dyDescent="0.15">
      <c r="A36832" s="5">
        <v>2017</v>
      </c>
      <c r="B36832" t="s">
        <v>4</v>
      </c>
      <c r="C36832" t="s">
        <v>36</v>
      </c>
      <c r="D36832" t="s">
        <v>16</v>
      </c>
      <c r="E36832" t="s">
        <v>161</v>
      </c>
      <c r="F36832" t="s">
        <v>13</v>
      </c>
      <c r="G36832">
        <v>24.526120007519253</v>
      </c>
      <c r="H36832" s="4" t="str">
        <f t="shared" si="575"/>
        <v>Rope</v>
      </c>
      <c r="K36832"/>
      <c r="L36832"/>
    </row>
    <row r="36833" spans="1:12" x14ac:dyDescent="0.15">
      <c r="A36833" s="5">
        <v>2017</v>
      </c>
      <c r="B36833" t="s">
        <v>4</v>
      </c>
      <c r="C36833" t="s">
        <v>36</v>
      </c>
      <c r="D36833" t="s">
        <v>16</v>
      </c>
      <c r="E36833" t="s">
        <v>161</v>
      </c>
      <c r="F36833" t="s">
        <v>12</v>
      </c>
      <c r="G36833">
        <v>25.668237892141757</v>
      </c>
      <c r="H36833" s="4" t="str">
        <f t="shared" si="575"/>
        <v>Rope</v>
      </c>
      <c r="K36833"/>
      <c r="L36833"/>
    </row>
    <row r="36834" spans="1:12" x14ac:dyDescent="0.15">
      <c r="A36834" s="5">
        <v>2017</v>
      </c>
      <c r="B36834" t="s">
        <v>4</v>
      </c>
      <c r="C36834" t="s">
        <v>36</v>
      </c>
      <c r="D36834" t="s">
        <v>16</v>
      </c>
      <c r="E36834" t="s">
        <v>161</v>
      </c>
      <c r="F36834" t="s">
        <v>11</v>
      </c>
      <c r="G36834">
        <v>32.329613909399072</v>
      </c>
      <c r="H36834" s="4" t="str">
        <f t="shared" si="575"/>
        <v>Rope</v>
      </c>
      <c r="K36834"/>
      <c r="L36834"/>
    </row>
    <row r="36835" spans="1:12" x14ac:dyDescent="0.15">
      <c r="A36835" s="5">
        <v>2017</v>
      </c>
      <c r="B36835" t="s">
        <v>4</v>
      </c>
      <c r="C36835" t="s">
        <v>36</v>
      </c>
      <c r="D36835" t="s">
        <v>16</v>
      </c>
      <c r="E36835" t="s">
        <v>161</v>
      </c>
      <c r="F36835" t="s">
        <v>10</v>
      </c>
      <c r="G36835">
        <v>34.426849039137124</v>
      </c>
      <c r="H36835" s="4" t="str">
        <f t="shared" si="575"/>
        <v>Rope</v>
      </c>
      <c r="K36835"/>
      <c r="L36835"/>
    </row>
    <row r="36836" spans="1:12" x14ac:dyDescent="0.15">
      <c r="A36836" s="5">
        <v>2017</v>
      </c>
      <c r="B36836" t="s">
        <v>4</v>
      </c>
      <c r="C36836" t="s">
        <v>36</v>
      </c>
      <c r="D36836" t="s">
        <v>16</v>
      </c>
      <c r="E36836" t="s">
        <v>161</v>
      </c>
      <c r="F36836" t="s">
        <v>9</v>
      </c>
      <c r="G36836">
        <v>59.825595217257309</v>
      </c>
      <c r="H36836" s="4" t="str">
        <f t="shared" si="575"/>
        <v>Rope</v>
      </c>
      <c r="K36836"/>
      <c r="L36836"/>
    </row>
    <row r="36837" spans="1:12" x14ac:dyDescent="0.15">
      <c r="A36837" s="5">
        <v>2017</v>
      </c>
      <c r="B36837" t="s">
        <v>4</v>
      </c>
      <c r="C36837" t="s">
        <v>36</v>
      </c>
      <c r="D36837" t="s">
        <v>16</v>
      </c>
      <c r="E36837" t="s">
        <v>161</v>
      </c>
      <c r="F36837" t="s">
        <v>8</v>
      </c>
      <c r="G36837">
        <v>56.497385593220336</v>
      </c>
      <c r="H36837" s="4" t="str">
        <f t="shared" si="575"/>
        <v>Rope</v>
      </c>
      <c r="K36837"/>
      <c r="L36837"/>
    </row>
    <row r="36838" spans="1:12" x14ac:dyDescent="0.15">
      <c r="A36838" s="5">
        <v>2017</v>
      </c>
      <c r="B36838" t="s">
        <v>4</v>
      </c>
      <c r="C36838" t="s">
        <v>36</v>
      </c>
      <c r="D36838" t="s">
        <v>16</v>
      </c>
      <c r="E36838" t="s">
        <v>161</v>
      </c>
      <c r="F36838" t="s">
        <v>7</v>
      </c>
      <c r="G36838">
        <v>42.352592522033902</v>
      </c>
      <c r="H36838" s="4" t="str">
        <f t="shared" si="575"/>
        <v>Rope</v>
      </c>
      <c r="K36838"/>
      <c r="L36838"/>
    </row>
    <row r="36839" spans="1:12" x14ac:dyDescent="0.15">
      <c r="A36839" s="5">
        <v>2017</v>
      </c>
      <c r="B36839" t="s">
        <v>4</v>
      </c>
      <c r="C36839" t="s">
        <v>36</v>
      </c>
      <c r="D36839" t="s">
        <v>16</v>
      </c>
      <c r="E36839" t="s">
        <v>161</v>
      </c>
      <c r="F36839" t="s">
        <v>6</v>
      </c>
      <c r="G36839">
        <v>35.81435308659475</v>
      </c>
      <c r="H36839" s="4" t="str">
        <f t="shared" si="575"/>
        <v>Rope</v>
      </c>
      <c r="K36839"/>
      <c r="L36839"/>
    </row>
    <row r="36840" spans="1:12" x14ac:dyDescent="0.15">
      <c r="A36840" s="5">
        <v>2017</v>
      </c>
      <c r="B36840" t="s">
        <v>4</v>
      </c>
      <c r="C36840" t="s">
        <v>36</v>
      </c>
      <c r="D36840" t="s">
        <v>16</v>
      </c>
      <c r="E36840" t="s">
        <v>161</v>
      </c>
      <c r="F36840" t="s">
        <v>5</v>
      </c>
      <c r="G36840">
        <v>30.438736907241907</v>
      </c>
      <c r="H36840" s="4" t="str">
        <f t="shared" si="575"/>
        <v>Rope</v>
      </c>
      <c r="K36840"/>
      <c r="L36840"/>
    </row>
    <row r="36841" spans="1:12" x14ac:dyDescent="0.15">
      <c r="A36841" s="5">
        <v>2017</v>
      </c>
      <c r="B36841" t="s">
        <v>4</v>
      </c>
      <c r="C36841" t="s">
        <v>36</v>
      </c>
      <c r="D36841" t="s">
        <v>16</v>
      </c>
      <c r="E36841" t="s">
        <v>161</v>
      </c>
      <c r="F36841" t="s">
        <v>0</v>
      </c>
      <c r="G36841">
        <v>33.342360118335897</v>
      </c>
      <c r="H36841" s="4" t="str">
        <f t="shared" si="575"/>
        <v>Rope</v>
      </c>
      <c r="K36841"/>
      <c r="L36841"/>
    </row>
    <row r="36842" spans="1:12" x14ac:dyDescent="0.15">
      <c r="A36842" s="5">
        <v>2017</v>
      </c>
      <c r="B36842" t="s">
        <v>4</v>
      </c>
      <c r="C36842" t="s">
        <v>35</v>
      </c>
      <c r="D36842" t="s">
        <v>2</v>
      </c>
      <c r="E36842" t="s">
        <v>161</v>
      </c>
      <c r="F36842" t="s">
        <v>15</v>
      </c>
      <c r="G36842">
        <v>246.39950594884439</v>
      </c>
      <c r="H36842" s="4" t="str">
        <f t="shared" si="575"/>
        <v>Rope</v>
      </c>
      <c r="K36842"/>
      <c r="L36842"/>
    </row>
    <row r="36843" spans="1:12" x14ac:dyDescent="0.15">
      <c r="A36843" s="5">
        <v>2017</v>
      </c>
      <c r="B36843" t="s">
        <v>4</v>
      </c>
      <c r="C36843" t="s">
        <v>35</v>
      </c>
      <c r="D36843" t="s">
        <v>2</v>
      </c>
      <c r="E36843" t="s">
        <v>161</v>
      </c>
      <c r="F36843" t="s">
        <v>14</v>
      </c>
      <c r="G36843">
        <v>252.13391491451463</v>
      </c>
      <c r="H36843" s="4" t="str">
        <f t="shared" si="575"/>
        <v>Rope</v>
      </c>
      <c r="K36843"/>
      <c r="L36843"/>
    </row>
    <row r="36844" spans="1:12" x14ac:dyDescent="0.15">
      <c r="A36844" s="5">
        <v>2017</v>
      </c>
      <c r="B36844" t="s">
        <v>4</v>
      </c>
      <c r="C36844" t="s">
        <v>35</v>
      </c>
      <c r="D36844" t="s">
        <v>2</v>
      </c>
      <c r="E36844" t="s">
        <v>161</v>
      </c>
      <c r="F36844" t="s">
        <v>13</v>
      </c>
      <c r="G36844">
        <v>265.62693981832973</v>
      </c>
      <c r="H36844" s="4" t="str">
        <f t="shared" si="575"/>
        <v>Rope</v>
      </c>
      <c r="K36844"/>
      <c r="L36844"/>
    </row>
    <row r="36845" spans="1:12" x14ac:dyDescent="0.15">
      <c r="A36845" s="5">
        <v>2017</v>
      </c>
      <c r="B36845" t="s">
        <v>4</v>
      </c>
      <c r="C36845" t="s">
        <v>35</v>
      </c>
      <c r="D36845" t="s">
        <v>2</v>
      </c>
      <c r="E36845" t="s">
        <v>161</v>
      </c>
      <c r="F36845" t="s">
        <v>12</v>
      </c>
      <c r="G36845">
        <v>271.49809671124808</v>
      </c>
      <c r="H36845" s="4" t="str">
        <f t="shared" si="575"/>
        <v>Rope</v>
      </c>
      <c r="K36845"/>
      <c r="L36845"/>
    </row>
    <row r="36846" spans="1:12" x14ac:dyDescent="0.15">
      <c r="A36846" s="5">
        <v>2017</v>
      </c>
      <c r="B36846" t="s">
        <v>4</v>
      </c>
      <c r="C36846" t="s">
        <v>35</v>
      </c>
      <c r="D36846" t="s">
        <v>2</v>
      </c>
      <c r="E36846" t="s">
        <v>161</v>
      </c>
      <c r="F36846" t="s">
        <v>11</v>
      </c>
      <c r="G36846">
        <v>342.54511652634824</v>
      </c>
      <c r="H36846" s="4" t="str">
        <f t="shared" si="575"/>
        <v>Rope</v>
      </c>
      <c r="K36846"/>
      <c r="L36846"/>
    </row>
    <row r="36847" spans="1:12" x14ac:dyDescent="0.15">
      <c r="A36847" s="5">
        <v>2017</v>
      </c>
      <c r="B36847" t="s">
        <v>4</v>
      </c>
      <c r="C36847" t="s">
        <v>35</v>
      </c>
      <c r="D36847" t="s">
        <v>2</v>
      </c>
      <c r="E36847" t="s">
        <v>161</v>
      </c>
      <c r="F36847" t="s">
        <v>10</v>
      </c>
      <c r="G36847">
        <v>350.53333392258855</v>
      </c>
      <c r="H36847" s="4" t="str">
        <f t="shared" si="575"/>
        <v>Rope</v>
      </c>
      <c r="K36847"/>
      <c r="L36847"/>
    </row>
    <row r="36848" spans="1:12" x14ac:dyDescent="0.15">
      <c r="A36848" s="5">
        <v>2017</v>
      </c>
      <c r="B36848" t="s">
        <v>4</v>
      </c>
      <c r="C36848" t="s">
        <v>35</v>
      </c>
      <c r="D36848" t="s">
        <v>2</v>
      </c>
      <c r="E36848" t="s">
        <v>161</v>
      </c>
      <c r="F36848" t="s">
        <v>9</v>
      </c>
      <c r="G36848">
        <v>649.36694736665652</v>
      </c>
      <c r="H36848" s="4" t="str">
        <f t="shared" si="575"/>
        <v>Rope</v>
      </c>
      <c r="K36848"/>
      <c r="L36848"/>
    </row>
    <row r="36849" spans="1:12" x14ac:dyDescent="0.15">
      <c r="A36849" s="5">
        <v>2017</v>
      </c>
      <c r="B36849" t="s">
        <v>4</v>
      </c>
      <c r="C36849" t="s">
        <v>35</v>
      </c>
      <c r="D36849" t="s">
        <v>2</v>
      </c>
      <c r="E36849" t="s">
        <v>161</v>
      </c>
      <c r="F36849" t="s">
        <v>8</v>
      </c>
      <c r="G36849">
        <v>609.09805928412948</v>
      </c>
      <c r="H36849" s="4" t="str">
        <f t="shared" si="575"/>
        <v>Rope</v>
      </c>
      <c r="K36849"/>
      <c r="L36849"/>
    </row>
    <row r="36850" spans="1:12" x14ac:dyDescent="0.15">
      <c r="A36850" s="5">
        <v>2017</v>
      </c>
      <c r="B36850" t="s">
        <v>4</v>
      </c>
      <c r="C36850" t="s">
        <v>35</v>
      </c>
      <c r="D36850" t="s">
        <v>2</v>
      </c>
      <c r="E36850" t="s">
        <v>161</v>
      </c>
      <c r="F36850" t="s">
        <v>7</v>
      </c>
      <c r="G36850">
        <v>471.09238875457629</v>
      </c>
      <c r="H36850" s="4" t="str">
        <f t="shared" si="575"/>
        <v>Rope</v>
      </c>
      <c r="K36850"/>
      <c r="L36850"/>
    </row>
    <row r="36851" spans="1:12" x14ac:dyDescent="0.15">
      <c r="A36851" s="5">
        <v>2017</v>
      </c>
      <c r="B36851" t="s">
        <v>4</v>
      </c>
      <c r="C36851" t="s">
        <v>35</v>
      </c>
      <c r="D36851" t="s">
        <v>2</v>
      </c>
      <c r="E36851" t="s">
        <v>161</v>
      </c>
      <c r="F36851" t="s">
        <v>6</v>
      </c>
      <c r="G36851">
        <v>372.5621306803082</v>
      </c>
      <c r="H36851" s="4" t="str">
        <f t="shared" si="575"/>
        <v>Rope</v>
      </c>
      <c r="K36851"/>
      <c r="L36851"/>
    </row>
    <row r="36852" spans="1:12" x14ac:dyDescent="0.15">
      <c r="A36852" s="5">
        <v>2017</v>
      </c>
      <c r="B36852" t="s">
        <v>4</v>
      </c>
      <c r="C36852" t="s">
        <v>35</v>
      </c>
      <c r="D36852" t="s">
        <v>2</v>
      </c>
      <c r="E36852" t="s">
        <v>161</v>
      </c>
      <c r="F36852" t="s">
        <v>5</v>
      </c>
      <c r="G36852">
        <v>339.67509830015416</v>
      </c>
      <c r="H36852" s="4" t="str">
        <f t="shared" si="575"/>
        <v>Rope</v>
      </c>
      <c r="K36852"/>
      <c r="L36852"/>
    </row>
    <row r="36853" spans="1:12" x14ac:dyDescent="0.15">
      <c r="A36853" s="5">
        <v>2017</v>
      </c>
      <c r="B36853" t="s">
        <v>4</v>
      </c>
      <c r="C36853" t="s">
        <v>35</v>
      </c>
      <c r="D36853" t="s">
        <v>2</v>
      </c>
      <c r="E36853" t="s">
        <v>161</v>
      </c>
      <c r="F36853" t="s">
        <v>0</v>
      </c>
      <c r="G36853">
        <v>372.63599144348228</v>
      </c>
      <c r="H36853" s="4" t="str">
        <f t="shared" si="575"/>
        <v>Rope</v>
      </c>
      <c r="K36853"/>
      <c r="L36853"/>
    </row>
    <row r="36854" spans="1:12" x14ac:dyDescent="0.15">
      <c r="A36854" s="5">
        <v>2017</v>
      </c>
      <c r="B36854" t="s">
        <v>4</v>
      </c>
      <c r="C36854" t="s">
        <v>35</v>
      </c>
      <c r="D36854" t="s">
        <v>162</v>
      </c>
      <c r="E36854" t="s">
        <v>161</v>
      </c>
      <c r="F36854" t="s">
        <v>15</v>
      </c>
      <c r="G36854">
        <v>110.07394748708781</v>
      </c>
      <c r="H36854" s="4" t="str">
        <f t="shared" si="575"/>
        <v>Rope</v>
      </c>
      <c r="K36854"/>
      <c r="L36854"/>
    </row>
    <row r="36855" spans="1:12" x14ac:dyDescent="0.15">
      <c r="A36855" s="5">
        <v>2017</v>
      </c>
      <c r="B36855" t="s">
        <v>4</v>
      </c>
      <c r="C36855" t="s">
        <v>35</v>
      </c>
      <c r="D36855" t="s">
        <v>162</v>
      </c>
      <c r="E36855" t="s">
        <v>161</v>
      </c>
      <c r="F36855" t="s">
        <v>14</v>
      </c>
      <c r="G36855">
        <v>112.65373561723264</v>
      </c>
      <c r="H36855" s="4" t="str">
        <f t="shared" si="575"/>
        <v>Rope</v>
      </c>
      <c r="K36855"/>
      <c r="L36855"/>
    </row>
    <row r="36856" spans="1:12" x14ac:dyDescent="0.15">
      <c r="A36856" s="5">
        <v>2017</v>
      </c>
      <c r="B36856" t="s">
        <v>4</v>
      </c>
      <c r="C36856" t="s">
        <v>35</v>
      </c>
      <c r="D36856" t="s">
        <v>162</v>
      </c>
      <c r="E36856" t="s">
        <v>161</v>
      </c>
      <c r="F36856" t="s">
        <v>13</v>
      </c>
      <c r="G36856">
        <v>114.29459325385511</v>
      </c>
      <c r="H36856" s="4" t="str">
        <f t="shared" si="575"/>
        <v>Rope</v>
      </c>
      <c r="K36856"/>
      <c r="L36856"/>
    </row>
    <row r="36857" spans="1:12" x14ac:dyDescent="0.15">
      <c r="A36857" s="5">
        <v>2017</v>
      </c>
      <c r="B36857" t="s">
        <v>4</v>
      </c>
      <c r="C36857" t="s">
        <v>35</v>
      </c>
      <c r="D36857" t="s">
        <v>162</v>
      </c>
      <c r="E36857" t="s">
        <v>161</v>
      </c>
      <c r="F36857" t="s">
        <v>12</v>
      </c>
      <c r="G36857">
        <v>124.25418371648689</v>
      </c>
      <c r="H36857" s="4" t="str">
        <f t="shared" si="575"/>
        <v>Rope</v>
      </c>
      <c r="K36857"/>
      <c r="L36857"/>
    </row>
    <row r="36858" spans="1:12" x14ac:dyDescent="0.15">
      <c r="A36858" s="5">
        <v>2017</v>
      </c>
      <c r="B36858" t="s">
        <v>4</v>
      </c>
      <c r="C36858" t="s">
        <v>35</v>
      </c>
      <c r="D36858" t="s">
        <v>162</v>
      </c>
      <c r="E36858" t="s">
        <v>161</v>
      </c>
      <c r="F36858" t="s">
        <v>11</v>
      </c>
      <c r="G36858">
        <v>150.50015515414484</v>
      </c>
      <c r="H36858" s="4" t="str">
        <f t="shared" si="575"/>
        <v>Rope</v>
      </c>
      <c r="K36858"/>
      <c r="L36858"/>
    </row>
    <row r="36859" spans="1:12" x14ac:dyDescent="0.15">
      <c r="A36859" s="5">
        <v>2017</v>
      </c>
      <c r="B36859" t="s">
        <v>4</v>
      </c>
      <c r="C36859" t="s">
        <v>35</v>
      </c>
      <c r="D36859" t="s">
        <v>162</v>
      </c>
      <c r="E36859" t="s">
        <v>161</v>
      </c>
      <c r="F36859" t="s">
        <v>10</v>
      </c>
      <c r="G36859">
        <v>150.46261246705697</v>
      </c>
      <c r="H36859" s="4" t="str">
        <f t="shared" si="575"/>
        <v>Rope</v>
      </c>
      <c r="K36859"/>
      <c r="L36859"/>
    </row>
    <row r="36860" spans="1:12" x14ac:dyDescent="0.15">
      <c r="A36860" s="5">
        <v>2017</v>
      </c>
      <c r="B36860" t="s">
        <v>4</v>
      </c>
      <c r="C36860" t="s">
        <v>35</v>
      </c>
      <c r="D36860" t="s">
        <v>162</v>
      </c>
      <c r="E36860" t="s">
        <v>161</v>
      </c>
      <c r="F36860" t="s">
        <v>9</v>
      </c>
      <c r="G36860">
        <v>277.07956336123266</v>
      </c>
      <c r="H36860" s="4" t="str">
        <f t="shared" si="575"/>
        <v>Rope</v>
      </c>
      <c r="K36860"/>
      <c r="L36860"/>
    </row>
    <row r="36861" spans="1:12" x14ac:dyDescent="0.15">
      <c r="A36861" s="5">
        <v>2017</v>
      </c>
      <c r="B36861" t="s">
        <v>4</v>
      </c>
      <c r="C36861" t="s">
        <v>35</v>
      </c>
      <c r="D36861" t="s">
        <v>162</v>
      </c>
      <c r="E36861" t="s">
        <v>161</v>
      </c>
      <c r="F36861" t="s">
        <v>8</v>
      </c>
      <c r="G36861">
        <v>281.15233938305084</v>
      </c>
      <c r="H36861" s="4" t="str">
        <f t="shared" si="575"/>
        <v>Rope</v>
      </c>
      <c r="K36861"/>
      <c r="L36861"/>
    </row>
    <row r="36862" spans="1:12" x14ac:dyDescent="0.15">
      <c r="A36862" s="5">
        <v>2017</v>
      </c>
      <c r="B36862" t="s">
        <v>4</v>
      </c>
      <c r="C36862" t="s">
        <v>35</v>
      </c>
      <c r="D36862" t="s">
        <v>162</v>
      </c>
      <c r="E36862" t="s">
        <v>161</v>
      </c>
      <c r="F36862" t="s">
        <v>7</v>
      </c>
      <c r="G36862">
        <v>196.64677838440673</v>
      </c>
      <c r="H36862" s="4" t="str">
        <f t="shared" si="575"/>
        <v>Rope</v>
      </c>
      <c r="K36862"/>
      <c r="L36862"/>
    </row>
    <row r="36863" spans="1:12" x14ac:dyDescent="0.15">
      <c r="A36863" s="5">
        <v>2017</v>
      </c>
      <c r="B36863" t="s">
        <v>4</v>
      </c>
      <c r="C36863" t="s">
        <v>35</v>
      </c>
      <c r="D36863" t="s">
        <v>162</v>
      </c>
      <c r="E36863" t="s">
        <v>161</v>
      </c>
      <c r="F36863" t="s">
        <v>6</v>
      </c>
      <c r="G36863">
        <v>169.27997607901384</v>
      </c>
      <c r="H36863" s="4" t="str">
        <f t="shared" si="575"/>
        <v>Rope</v>
      </c>
      <c r="K36863"/>
      <c r="L36863"/>
    </row>
    <row r="36864" spans="1:12" x14ac:dyDescent="0.15">
      <c r="A36864" s="5">
        <v>2017</v>
      </c>
      <c r="B36864" t="s">
        <v>4</v>
      </c>
      <c r="C36864" t="s">
        <v>35</v>
      </c>
      <c r="D36864" t="s">
        <v>162</v>
      </c>
      <c r="E36864" t="s">
        <v>161</v>
      </c>
      <c r="F36864" t="s">
        <v>5</v>
      </c>
      <c r="G36864">
        <v>140.86500617121723</v>
      </c>
      <c r="H36864" s="4" t="str">
        <f t="shared" si="575"/>
        <v>Rope</v>
      </c>
      <c r="K36864"/>
      <c r="L36864"/>
    </row>
    <row r="36865" spans="1:12" x14ac:dyDescent="0.15">
      <c r="A36865" s="5">
        <v>2017</v>
      </c>
      <c r="B36865" t="s">
        <v>4</v>
      </c>
      <c r="C36865" t="s">
        <v>35</v>
      </c>
      <c r="D36865" t="s">
        <v>162</v>
      </c>
      <c r="E36865" t="s">
        <v>161</v>
      </c>
      <c r="F36865" t="s">
        <v>0</v>
      </c>
      <c r="G36865">
        <v>151.83080120052384</v>
      </c>
      <c r="H36865" s="4" t="str">
        <f t="shared" si="575"/>
        <v>Rope</v>
      </c>
      <c r="K36865"/>
      <c r="L36865"/>
    </row>
    <row r="36866" spans="1:12" x14ac:dyDescent="0.15">
      <c r="A36866" s="5">
        <v>2017</v>
      </c>
      <c r="B36866" t="s">
        <v>4</v>
      </c>
      <c r="C36866" t="s">
        <v>35</v>
      </c>
      <c r="D36866" t="s">
        <v>16</v>
      </c>
      <c r="E36866" t="s">
        <v>161</v>
      </c>
      <c r="F36866" t="s">
        <v>15</v>
      </c>
      <c r="G36866">
        <v>72.932119413004614</v>
      </c>
      <c r="H36866" s="4" t="str">
        <f t="shared" si="575"/>
        <v>Rope</v>
      </c>
      <c r="K36866"/>
      <c r="L36866"/>
    </row>
    <row r="36867" spans="1:12" x14ac:dyDescent="0.15">
      <c r="A36867" s="5">
        <v>2017</v>
      </c>
      <c r="B36867" t="s">
        <v>4</v>
      </c>
      <c r="C36867" t="s">
        <v>35</v>
      </c>
      <c r="D36867" t="s">
        <v>16</v>
      </c>
      <c r="E36867" t="s">
        <v>161</v>
      </c>
      <c r="F36867" t="s">
        <v>14</v>
      </c>
      <c r="G36867">
        <v>72.272498437719548</v>
      </c>
      <c r="H36867" s="4" t="str">
        <f t="shared" ref="H36867:H36930" si="576">VLOOKUP(C36867,$I$2:$J$145,2, FALSE)</f>
        <v>Rope</v>
      </c>
      <c r="K36867"/>
      <c r="L36867"/>
    </row>
    <row r="36868" spans="1:12" x14ac:dyDescent="0.15">
      <c r="A36868" s="5">
        <v>2017</v>
      </c>
      <c r="B36868" t="s">
        <v>4</v>
      </c>
      <c r="C36868" t="s">
        <v>35</v>
      </c>
      <c r="D36868" t="s">
        <v>16</v>
      </c>
      <c r="E36868" t="s">
        <v>161</v>
      </c>
      <c r="F36868" t="s">
        <v>13</v>
      </c>
      <c r="G36868">
        <v>75.998024788215716</v>
      </c>
      <c r="H36868" s="4" t="str">
        <f t="shared" si="576"/>
        <v>Rope</v>
      </c>
      <c r="K36868"/>
      <c r="L36868"/>
    </row>
    <row r="36869" spans="1:12" x14ac:dyDescent="0.15">
      <c r="A36869" s="5">
        <v>2017</v>
      </c>
      <c r="B36869" t="s">
        <v>4</v>
      </c>
      <c r="C36869" t="s">
        <v>35</v>
      </c>
      <c r="D36869" t="s">
        <v>16</v>
      </c>
      <c r="E36869" t="s">
        <v>161</v>
      </c>
      <c r="F36869" t="s">
        <v>12</v>
      </c>
      <c r="G36869">
        <v>81.221383248073963</v>
      </c>
      <c r="H36869" s="4" t="str">
        <f t="shared" si="576"/>
        <v>Rope</v>
      </c>
      <c r="K36869"/>
      <c r="L36869"/>
    </row>
    <row r="36870" spans="1:12" x14ac:dyDescent="0.15">
      <c r="A36870" s="5">
        <v>2017</v>
      </c>
      <c r="B36870" t="s">
        <v>4</v>
      </c>
      <c r="C36870" t="s">
        <v>35</v>
      </c>
      <c r="D36870" t="s">
        <v>16</v>
      </c>
      <c r="E36870" t="s">
        <v>161</v>
      </c>
      <c r="F36870" t="s">
        <v>11</v>
      </c>
      <c r="G36870">
        <v>100.73066261990753</v>
      </c>
      <c r="H36870" s="4" t="str">
        <f t="shared" si="576"/>
        <v>Rope</v>
      </c>
      <c r="K36870"/>
      <c r="L36870"/>
    </row>
    <row r="36871" spans="1:12" x14ac:dyDescent="0.15">
      <c r="A36871" s="5">
        <v>2017</v>
      </c>
      <c r="B36871" t="s">
        <v>4</v>
      </c>
      <c r="C36871" t="s">
        <v>35</v>
      </c>
      <c r="D36871" t="s">
        <v>16</v>
      </c>
      <c r="E36871" t="s">
        <v>161</v>
      </c>
      <c r="F36871" t="s">
        <v>10</v>
      </c>
      <c r="G36871">
        <v>104.58020094323572</v>
      </c>
      <c r="H36871" s="4" t="str">
        <f t="shared" si="576"/>
        <v>Rope</v>
      </c>
      <c r="K36871"/>
      <c r="L36871"/>
    </row>
    <row r="36872" spans="1:12" x14ac:dyDescent="0.15">
      <c r="A36872" s="5">
        <v>2017</v>
      </c>
      <c r="B36872" t="s">
        <v>4</v>
      </c>
      <c r="C36872" t="s">
        <v>35</v>
      </c>
      <c r="D36872" t="s">
        <v>16</v>
      </c>
      <c r="E36872" t="s">
        <v>161</v>
      </c>
      <c r="F36872" t="s">
        <v>9</v>
      </c>
      <c r="G36872">
        <v>186.26985856788903</v>
      </c>
      <c r="H36872" s="4" t="str">
        <f t="shared" si="576"/>
        <v>Rope</v>
      </c>
      <c r="K36872"/>
      <c r="L36872"/>
    </row>
    <row r="36873" spans="1:12" x14ac:dyDescent="0.15">
      <c r="A36873" s="5">
        <v>2017</v>
      </c>
      <c r="B36873" t="s">
        <v>4</v>
      </c>
      <c r="C36873" t="s">
        <v>35</v>
      </c>
      <c r="D36873" t="s">
        <v>16</v>
      </c>
      <c r="E36873" t="s">
        <v>161</v>
      </c>
      <c r="F36873" t="s">
        <v>8</v>
      </c>
      <c r="G36873">
        <v>179.47826536825886</v>
      </c>
      <c r="H36873" s="4" t="str">
        <f t="shared" si="576"/>
        <v>Rope</v>
      </c>
      <c r="K36873"/>
      <c r="L36873"/>
    </row>
    <row r="36874" spans="1:12" x14ac:dyDescent="0.15">
      <c r="A36874" s="5">
        <v>2017</v>
      </c>
      <c r="B36874" t="s">
        <v>4</v>
      </c>
      <c r="C36874" t="s">
        <v>35</v>
      </c>
      <c r="D36874" t="s">
        <v>16</v>
      </c>
      <c r="E36874" t="s">
        <v>161</v>
      </c>
      <c r="F36874" t="s">
        <v>7</v>
      </c>
      <c r="G36874">
        <v>132.21686654237288</v>
      </c>
      <c r="H36874" s="4" t="str">
        <f t="shared" si="576"/>
        <v>Rope</v>
      </c>
      <c r="K36874"/>
      <c r="L36874"/>
    </row>
    <row r="36875" spans="1:12" x14ac:dyDescent="0.15">
      <c r="A36875" s="5">
        <v>2017</v>
      </c>
      <c r="B36875" t="s">
        <v>4</v>
      </c>
      <c r="C36875" t="s">
        <v>35</v>
      </c>
      <c r="D36875" t="s">
        <v>16</v>
      </c>
      <c r="E36875" t="s">
        <v>161</v>
      </c>
      <c r="F36875" t="s">
        <v>6</v>
      </c>
      <c r="G36875">
        <v>106.80410054718027</v>
      </c>
      <c r="H36875" s="4" t="str">
        <f t="shared" si="576"/>
        <v>Rope</v>
      </c>
      <c r="K36875"/>
      <c r="L36875"/>
    </row>
    <row r="36876" spans="1:12" x14ac:dyDescent="0.15">
      <c r="A36876" s="5">
        <v>2017</v>
      </c>
      <c r="B36876" t="s">
        <v>4</v>
      </c>
      <c r="C36876" t="s">
        <v>35</v>
      </c>
      <c r="D36876" t="s">
        <v>16</v>
      </c>
      <c r="E36876" t="s">
        <v>161</v>
      </c>
      <c r="F36876" t="s">
        <v>5</v>
      </c>
      <c r="G36876">
        <v>96.109278944838195</v>
      </c>
      <c r="H36876" s="4" t="str">
        <f t="shared" si="576"/>
        <v>Rope</v>
      </c>
      <c r="K36876"/>
      <c r="L36876"/>
    </row>
    <row r="36877" spans="1:12" x14ac:dyDescent="0.15">
      <c r="A36877" s="5">
        <v>2017</v>
      </c>
      <c r="B36877" t="s">
        <v>4</v>
      </c>
      <c r="C36877" t="s">
        <v>35</v>
      </c>
      <c r="D36877" t="s">
        <v>16</v>
      </c>
      <c r="E36877" t="s">
        <v>161</v>
      </c>
      <c r="F36877" t="s">
        <v>0</v>
      </c>
      <c r="G36877">
        <v>104.83371500228041</v>
      </c>
      <c r="H36877" s="4" t="str">
        <f t="shared" si="576"/>
        <v>Rope</v>
      </c>
      <c r="K36877"/>
      <c r="L36877"/>
    </row>
    <row r="36878" spans="1:12" x14ac:dyDescent="0.15">
      <c r="A36878" s="5">
        <v>2017</v>
      </c>
      <c r="B36878" t="s">
        <v>4</v>
      </c>
      <c r="C36878" t="s">
        <v>34</v>
      </c>
      <c r="D36878" t="s">
        <v>2</v>
      </c>
      <c r="E36878" t="s">
        <v>161</v>
      </c>
      <c r="F36878" t="s">
        <v>15</v>
      </c>
      <c r="G36878">
        <v>261.57523283722645</v>
      </c>
      <c r="H36878" s="4" t="str">
        <f t="shared" si="576"/>
        <v>Rope</v>
      </c>
      <c r="K36878"/>
      <c r="L36878"/>
    </row>
    <row r="36879" spans="1:12" x14ac:dyDescent="0.15">
      <c r="A36879" s="5">
        <v>2017</v>
      </c>
      <c r="B36879" t="s">
        <v>4</v>
      </c>
      <c r="C36879" t="s">
        <v>34</v>
      </c>
      <c r="D36879" t="s">
        <v>2</v>
      </c>
      <c r="E36879" t="s">
        <v>161</v>
      </c>
      <c r="F36879" t="s">
        <v>14</v>
      </c>
      <c r="G36879">
        <v>276.53571357426188</v>
      </c>
      <c r="H36879" s="4" t="str">
        <f t="shared" si="576"/>
        <v>Rope</v>
      </c>
      <c r="K36879"/>
      <c r="L36879"/>
    </row>
    <row r="36880" spans="1:12" x14ac:dyDescent="0.15">
      <c r="A36880" s="5">
        <v>2017</v>
      </c>
      <c r="B36880" t="s">
        <v>4</v>
      </c>
      <c r="C36880" t="s">
        <v>34</v>
      </c>
      <c r="D36880" t="s">
        <v>2</v>
      </c>
      <c r="E36880" t="s">
        <v>161</v>
      </c>
      <c r="F36880" t="s">
        <v>13</v>
      </c>
      <c r="G36880">
        <v>276.81288987305999</v>
      </c>
      <c r="H36880" s="4" t="str">
        <f t="shared" si="576"/>
        <v>Rope</v>
      </c>
      <c r="K36880"/>
      <c r="L36880"/>
    </row>
    <row r="36881" spans="1:12" x14ac:dyDescent="0.15">
      <c r="A36881" s="5">
        <v>2017</v>
      </c>
      <c r="B36881" t="s">
        <v>4</v>
      </c>
      <c r="C36881" t="s">
        <v>34</v>
      </c>
      <c r="D36881" t="s">
        <v>2</v>
      </c>
      <c r="E36881" t="s">
        <v>161</v>
      </c>
      <c r="F36881" t="s">
        <v>12</v>
      </c>
      <c r="G36881">
        <v>297.2972449331279</v>
      </c>
      <c r="H36881" s="4" t="str">
        <f t="shared" si="576"/>
        <v>Rope</v>
      </c>
      <c r="K36881"/>
      <c r="L36881"/>
    </row>
    <row r="36882" spans="1:12" x14ac:dyDescent="0.15">
      <c r="A36882" s="5">
        <v>2017</v>
      </c>
      <c r="B36882" t="s">
        <v>4</v>
      </c>
      <c r="C36882" t="s">
        <v>34</v>
      </c>
      <c r="D36882" t="s">
        <v>2</v>
      </c>
      <c r="E36882" t="s">
        <v>161</v>
      </c>
      <c r="F36882" t="s">
        <v>11</v>
      </c>
      <c r="G36882">
        <v>342.71309478064711</v>
      </c>
      <c r="H36882" s="4" t="str">
        <f t="shared" si="576"/>
        <v>Rope</v>
      </c>
      <c r="K36882"/>
      <c r="L36882"/>
    </row>
    <row r="36883" spans="1:12" x14ac:dyDescent="0.15">
      <c r="A36883" s="5">
        <v>2017</v>
      </c>
      <c r="B36883" t="s">
        <v>4</v>
      </c>
      <c r="C36883" t="s">
        <v>34</v>
      </c>
      <c r="D36883" t="s">
        <v>2</v>
      </c>
      <c r="E36883" t="s">
        <v>161</v>
      </c>
      <c r="F36883" t="s">
        <v>10</v>
      </c>
      <c r="G36883">
        <v>368.794064610416</v>
      </c>
      <c r="H36883" s="4" t="str">
        <f t="shared" si="576"/>
        <v>Rope</v>
      </c>
      <c r="K36883"/>
      <c r="L36883"/>
    </row>
    <row r="36884" spans="1:12" x14ac:dyDescent="0.15">
      <c r="A36884" s="5">
        <v>2017</v>
      </c>
      <c r="B36884" t="s">
        <v>4</v>
      </c>
      <c r="C36884" t="s">
        <v>34</v>
      </c>
      <c r="D36884" t="s">
        <v>2</v>
      </c>
      <c r="E36884" t="s">
        <v>161</v>
      </c>
      <c r="F36884" t="s">
        <v>9</v>
      </c>
      <c r="G36884">
        <v>678.94994334175647</v>
      </c>
      <c r="H36884" s="4" t="str">
        <f t="shared" si="576"/>
        <v>Rope</v>
      </c>
      <c r="K36884"/>
      <c r="L36884"/>
    </row>
    <row r="36885" spans="1:12" x14ac:dyDescent="0.15">
      <c r="A36885" s="5">
        <v>2017</v>
      </c>
      <c r="B36885" t="s">
        <v>4</v>
      </c>
      <c r="C36885" t="s">
        <v>34</v>
      </c>
      <c r="D36885" t="s">
        <v>2</v>
      </c>
      <c r="E36885" t="s">
        <v>161</v>
      </c>
      <c r="F36885" t="s">
        <v>8</v>
      </c>
      <c r="G36885">
        <v>659.15163628474579</v>
      </c>
      <c r="H36885" s="4" t="str">
        <f t="shared" si="576"/>
        <v>Rope</v>
      </c>
      <c r="K36885"/>
      <c r="L36885"/>
    </row>
    <row r="36886" spans="1:12" x14ac:dyDescent="0.15">
      <c r="A36886" s="5">
        <v>2017</v>
      </c>
      <c r="B36886" t="s">
        <v>4</v>
      </c>
      <c r="C36886" t="s">
        <v>34</v>
      </c>
      <c r="D36886" t="s">
        <v>2</v>
      </c>
      <c r="E36886" t="s">
        <v>161</v>
      </c>
      <c r="F36886" t="s">
        <v>7</v>
      </c>
      <c r="G36886">
        <v>484.34578384271168</v>
      </c>
      <c r="H36886" s="4" t="str">
        <f t="shared" si="576"/>
        <v>Rope</v>
      </c>
      <c r="K36886"/>
      <c r="L36886"/>
    </row>
    <row r="36887" spans="1:12" x14ac:dyDescent="0.15">
      <c r="A36887" s="5">
        <v>2017</v>
      </c>
      <c r="B36887" t="s">
        <v>4</v>
      </c>
      <c r="C36887" t="s">
        <v>34</v>
      </c>
      <c r="D36887" t="s">
        <v>2</v>
      </c>
      <c r="E36887" t="s">
        <v>161</v>
      </c>
      <c r="F36887" t="s">
        <v>6</v>
      </c>
      <c r="G36887">
        <v>405.62771498403691</v>
      </c>
      <c r="H36887" s="4" t="str">
        <f t="shared" si="576"/>
        <v>Rope</v>
      </c>
      <c r="K36887"/>
      <c r="L36887"/>
    </row>
    <row r="36888" spans="1:12" x14ac:dyDescent="0.15">
      <c r="A36888" s="5">
        <v>2017</v>
      </c>
      <c r="B36888" t="s">
        <v>4</v>
      </c>
      <c r="C36888" t="s">
        <v>34</v>
      </c>
      <c r="D36888" t="s">
        <v>2</v>
      </c>
      <c r="E36888" t="s">
        <v>161</v>
      </c>
      <c r="F36888" t="s">
        <v>5</v>
      </c>
      <c r="G36888">
        <v>351.82911527445305</v>
      </c>
      <c r="H36888" s="4" t="str">
        <f t="shared" si="576"/>
        <v>Rope</v>
      </c>
      <c r="K36888"/>
      <c r="L36888"/>
    </row>
    <row r="36889" spans="1:12" x14ac:dyDescent="0.15">
      <c r="A36889" s="5">
        <v>2017</v>
      </c>
      <c r="B36889" t="s">
        <v>4</v>
      </c>
      <c r="C36889" t="s">
        <v>34</v>
      </c>
      <c r="D36889" t="s">
        <v>2</v>
      </c>
      <c r="E36889" t="s">
        <v>161</v>
      </c>
      <c r="F36889" t="s">
        <v>0</v>
      </c>
      <c r="G36889">
        <v>383.09284192936826</v>
      </c>
      <c r="H36889" s="4" t="str">
        <f t="shared" si="576"/>
        <v>Rope</v>
      </c>
      <c r="K36889"/>
      <c r="L36889"/>
    </row>
    <row r="36890" spans="1:12" x14ac:dyDescent="0.15">
      <c r="A36890" s="5">
        <v>2017</v>
      </c>
      <c r="B36890" t="s">
        <v>4</v>
      </c>
      <c r="C36890" t="s">
        <v>34</v>
      </c>
      <c r="D36890" t="s">
        <v>162</v>
      </c>
      <c r="E36890" t="s">
        <v>161</v>
      </c>
      <c r="F36890" t="s">
        <v>15</v>
      </c>
      <c r="G36890">
        <v>63.362677290600921</v>
      </c>
      <c r="H36890" s="4" t="str">
        <f t="shared" si="576"/>
        <v>Rope</v>
      </c>
      <c r="K36890"/>
      <c r="L36890"/>
    </row>
    <row r="36891" spans="1:12" x14ac:dyDescent="0.15">
      <c r="A36891" s="5">
        <v>2017</v>
      </c>
      <c r="B36891" t="s">
        <v>4</v>
      </c>
      <c r="C36891" t="s">
        <v>34</v>
      </c>
      <c r="D36891" t="s">
        <v>162</v>
      </c>
      <c r="E36891" t="s">
        <v>161</v>
      </c>
      <c r="F36891" t="s">
        <v>14</v>
      </c>
      <c r="G36891">
        <v>65.449529032382131</v>
      </c>
      <c r="H36891" s="4" t="str">
        <f t="shared" si="576"/>
        <v>Rope</v>
      </c>
      <c r="K36891"/>
      <c r="L36891"/>
    </row>
    <row r="36892" spans="1:12" x14ac:dyDescent="0.15">
      <c r="A36892" s="5">
        <v>2017</v>
      </c>
      <c r="B36892" t="s">
        <v>4</v>
      </c>
      <c r="C36892" t="s">
        <v>34</v>
      </c>
      <c r="D36892" t="s">
        <v>162</v>
      </c>
      <c r="E36892" t="s">
        <v>161</v>
      </c>
      <c r="F36892" t="s">
        <v>13</v>
      </c>
      <c r="G36892">
        <v>64.756945801664102</v>
      </c>
      <c r="H36892" s="4" t="str">
        <f t="shared" si="576"/>
        <v>Rope</v>
      </c>
      <c r="K36892"/>
      <c r="L36892"/>
    </row>
    <row r="36893" spans="1:12" x14ac:dyDescent="0.15">
      <c r="A36893" s="5">
        <v>2017</v>
      </c>
      <c r="B36893" t="s">
        <v>4</v>
      </c>
      <c r="C36893" t="s">
        <v>34</v>
      </c>
      <c r="D36893" t="s">
        <v>162</v>
      </c>
      <c r="E36893" t="s">
        <v>161</v>
      </c>
      <c r="F36893" t="s">
        <v>12</v>
      </c>
      <c r="G36893">
        <v>66.824214345762712</v>
      </c>
      <c r="H36893" s="4" t="str">
        <f t="shared" si="576"/>
        <v>Rope</v>
      </c>
      <c r="K36893"/>
      <c r="L36893"/>
    </row>
    <row r="36894" spans="1:12" x14ac:dyDescent="0.15">
      <c r="A36894" s="5">
        <v>2017</v>
      </c>
      <c r="B36894" t="s">
        <v>4</v>
      </c>
      <c r="C36894" t="s">
        <v>34</v>
      </c>
      <c r="D36894" t="s">
        <v>162</v>
      </c>
      <c r="E36894" t="s">
        <v>161</v>
      </c>
      <c r="F36894" t="s">
        <v>11</v>
      </c>
      <c r="G36894">
        <v>83.879524609183363</v>
      </c>
      <c r="H36894" s="4" t="str">
        <f t="shared" si="576"/>
        <v>Rope</v>
      </c>
      <c r="K36894"/>
      <c r="L36894"/>
    </row>
    <row r="36895" spans="1:12" x14ac:dyDescent="0.15">
      <c r="A36895" s="5">
        <v>2017</v>
      </c>
      <c r="B36895" t="s">
        <v>4</v>
      </c>
      <c r="C36895" t="s">
        <v>34</v>
      </c>
      <c r="D36895" t="s">
        <v>162</v>
      </c>
      <c r="E36895" t="s">
        <v>161</v>
      </c>
      <c r="F36895" t="s">
        <v>10</v>
      </c>
      <c r="G36895">
        <v>87.929247144036964</v>
      </c>
      <c r="H36895" s="4" t="str">
        <f t="shared" si="576"/>
        <v>Rope</v>
      </c>
      <c r="K36895"/>
      <c r="L36895"/>
    </row>
    <row r="36896" spans="1:12" x14ac:dyDescent="0.15">
      <c r="A36896" s="5">
        <v>2017</v>
      </c>
      <c r="B36896" t="s">
        <v>4</v>
      </c>
      <c r="C36896" t="s">
        <v>34</v>
      </c>
      <c r="D36896" t="s">
        <v>162</v>
      </c>
      <c r="E36896" t="s">
        <v>161</v>
      </c>
      <c r="F36896" t="s">
        <v>9</v>
      </c>
      <c r="G36896">
        <v>159.91473735790447</v>
      </c>
      <c r="H36896" s="4" t="str">
        <f t="shared" si="576"/>
        <v>Rope</v>
      </c>
      <c r="K36896"/>
      <c r="L36896"/>
    </row>
    <row r="36897" spans="1:12" x14ac:dyDescent="0.15">
      <c r="A36897" s="5">
        <v>2017</v>
      </c>
      <c r="B36897" t="s">
        <v>4</v>
      </c>
      <c r="C36897" t="s">
        <v>34</v>
      </c>
      <c r="D36897" t="s">
        <v>162</v>
      </c>
      <c r="E36897" t="s">
        <v>161</v>
      </c>
      <c r="F36897" t="s">
        <v>8</v>
      </c>
      <c r="G36897">
        <v>149.53219484006163</v>
      </c>
      <c r="H36897" s="4" t="str">
        <f t="shared" si="576"/>
        <v>Rope</v>
      </c>
      <c r="K36897"/>
      <c r="L36897"/>
    </row>
    <row r="36898" spans="1:12" x14ac:dyDescent="0.15">
      <c r="A36898" s="5">
        <v>2017</v>
      </c>
      <c r="B36898" t="s">
        <v>4</v>
      </c>
      <c r="C36898" t="s">
        <v>34</v>
      </c>
      <c r="D36898" t="s">
        <v>162</v>
      </c>
      <c r="E36898" t="s">
        <v>161</v>
      </c>
      <c r="F36898" t="s">
        <v>7</v>
      </c>
      <c r="G36898">
        <v>114.1055696379661</v>
      </c>
      <c r="H36898" s="4" t="str">
        <f t="shared" si="576"/>
        <v>Rope</v>
      </c>
      <c r="K36898"/>
      <c r="L36898"/>
    </row>
    <row r="36899" spans="1:12" x14ac:dyDescent="0.15">
      <c r="A36899" s="5">
        <v>2017</v>
      </c>
      <c r="B36899" t="s">
        <v>4</v>
      </c>
      <c r="C36899" t="s">
        <v>34</v>
      </c>
      <c r="D36899" t="s">
        <v>162</v>
      </c>
      <c r="E36899" t="s">
        <v>161</v>
      </c>
      <c r="F36899" t="s">
        <v>6</v>
      </c>
      <c r="G36899">
        <v>89.73793473281971</v>
      </c>
      <c r="H36899" s="4" t="str">
        <f t="shared" si="576"/>
        <v>Rope</v>
      </c>
      <c r="K36899"/>
      <c r="L36899"/>
    </row>
    <row r="36900" spans="1:12" x14ac:dyDescent="0.15">
      <c r="A36900" s="5">
        <v>2017</v>
      </c>
      <c r="B36900" t="s">
        <v>4</v>
      </c>
      <c r="C36900" t="s">
        <v>34</v>
      </c>
      <c r="D36900" t="s">
        <v>162</v>
      </c>
      <c r="E36900" t="s">
        <v>161</v>
      </c>
      <c r="F36900" t="s">
        <v>5</v>
      </c>
      <c r="G36900">
        <v>81.281303170169494</v>
      </c>
      <c r="H36900" s="4" t="str">
        <f t="shared" si="576"/>
        <v>Rope</v>
      </c>
      <c r="K36900"/>
      <c r="L36900"/>
    </row>
    <row r="36901" spans="1:12" x14ac:dyDescent="0.15">
      <c r="A36901" s="5">
        <v>2017</v>
      </c>
      <c r="B36901" t="s">
        <v>4</v>
      </c>
      <c r="C36901" t="s">
        <v>34</v>
      </c>
      <c r="D36901" t="s">
        <v>162</v>
      </c>
      <c r="E36901" t="s">
        <v>161</v>
      </c>
      <c r="F36901" t="s">
        <v>0</v>
      </c>
      <c r="G36901">
        <v>89.456081491525424</v>
      </c>
      <c r="H36901" s="4" t="str">
        <f t="shared" si="576"/>
        <v>Rope</v>
      </c>
      <c r="K36901"/>
      <c r="L36901"/>
    </row>
    <row r="36902" spans="1:12" x14ac:dyDescent="0.15">
      <c r="A36902" s="5">
        <v>2017</v>
      </c>
      <c r="B36902" t="s">
        <v>4</v>
      </c>
      <c r="C36902" t="s">
        <v>34</v>
      </c>
      <c r="D36902" t="s">
        <v>16</v>
      </c>
      <c r="E36902" t="s">
        <v>161</v>
      </c>
      <c r="F36902" t="s">
        <v>15</v>
      </c>
      <c r="G36902">
        <v>64.045331012634833</v>
      </c>
      <c r="H36902" s="4" t="str">
        <f t="shared" si="576"/>
        <v>Rope</v>
      </c>
      <c r="K36902"/>
      <c r="L36902"/>
    </row>
    <row r="36903" spans="1:12" x14ac:dyDescent="0.15">
      <c r="A36903" s="5">
        <v>2017</v>
      </c>
      <c r="B36903" t="s">
        <v>4</v>
      </c>
      <c r="C36903" t="s">
        <v>34</v>
      </c>
      <c r="D36903" t="s">
        <v>16</v>
      </c>
      <c r="E36903" t="s">
        <v>161</v>
      </c>
      <c r="F36903" t="s">
        <v>14</v>
      </c>
      <c r="G36903">
        <v>62.309321911026188</v>
      </c>
      <c r="H36903" s="4" t="str">
        <f t="shared" si="576"/>
        <v>Rope</v>
      </c>
      <c r="K36903"/>
      <c r="L36903"/>
    </row>
    <row r="36904" spans="1:12" x14ac:dyDescent="0.15">
      <c r="A36904" s="5">
        <v>2017</v>
      </c>
      <c r="B36904" t="s">
        <v>4</v>
      </c>
      <c r="C36904" t="s">
        <v>34</v>
      </c>
      <c r="D36904" t="s">
        <v>16</v>
      </c>
      <c r="E36904" t="s">
        <v>161</v>
      </c>
      <c r="F36904" t="s">
        <v>13</v>
      </c>
      <c r="G36904">
        <v>64.662822333929114</v>
      </c>
      <c r="H36904" s="4" t="str">
        <f t="shared" si="576"/>
        <v>Rope</v>
      </c>
      <c r="K36904"/>
      <c r="L36904"/>
    </row>
    <row r="36905" spans="1:12" x14ac:dyDescent="0.15">
      <c r="A36905" s="5">
        <v>2017</v>
      </c>
      <c r="B36905" t="s">
        <v>4</v>
      </c>
      <c r="C36905" t="s">
        <v>34</v>
      </c>
      <c r="D36905" t="s">
        <v>16</v>
      </c>
      <c r="E36905" t="s">
        <v>161</v>
      </c>
      <c r="F36905" t="s">
        <v>12</v>
      </c>
      <c r="G36905">
        <v>68.568773857627122</v>
      </c>
      <c r="H36905" s="4" t="str">
        <f t="shared" si="576"/>
        <v>Rope</v>
      </c>
      <c r="K36905"/>
      <c r="L36905"/>
    </row>
    <row r="36906" spans="1:12" x14ac:dyDescent="0.15">
      <c r="A36906" s="5">
        <v>2017</v>
      </c>
      <c r="B36906" t="s">
        <v>4</v>
      </c>
      <c r="C36906" t="s">
        <v>34</v>
      </c>
      <c r="D36906" t="s">
        <v>16</v>
      </c>
      <c r="E36906" t="s">
        <v>161</v>
      </c>
      <c r="F36906" t="s">
        <v>11</v>
      </c>
      <c r="G36906">
        <v>79.53536455987674</v>
      </c>
      <c r="H36906" s="4" t="str">
        <f t="shared" si="576"/>
        <v>Rope</v>
      </c>
      <c r="K36906"/>
      <c r="L36906"/>
    </row>
    <row r="36907" spans="1:12" x14ac:dyDescent="0.15">
      <c r="A36907" s="5">
        <v>2017</v>
      </c>
      <c r="B36907" t="s">
        <v>4</v>
      </c>
      <c r="C36907" t="s">
        <v>34</v>
      </c>
      <c r="D36907" t="s">
        <v>16</v>
      </c>
      <c r="E36907" t="s">
        <v>161</v>
      </c>
      <c r="F36907" t="s">
        <v>10</v>
      </c>
      <c r="G36907">
        <v>90.259923487950672</v>
      </c>
      <c r="H36907" s="4" t="str">
        <f t="shared" si="576"/>
        <v>Rope</v>
      </c>
      <c r="K36907"/>
      <c r="L36907"/>
    </row>
    <row r="36908" spans="1:12" x14ac:dyDescent="0.15">
      <c r="A36908" s="5">
        <v>2017</v>
      </c>
      <c r="B36908" t="s">
        <v>4</v>
      </c>
      <c r="C36908" t="s">
        <v>34</v>
      </c>
      <c r="D36908" t="s">
        <v>16</v>
      </c>
      <c r="E36908" t="s">
        <v>161</v>
      </c>
      <c r="F36908" t="s">
        <v>9</v>
      </c>
      <c r="G36908">
        <v>158.47495859870571</v>
      </c>
      <c r="H36908" s="4" t="str">
        <f t="shared" si="576"/>
        <v>Rope</v>
      </c>
      <c r="K36908"/>
      <c r="L36908"/>
    </row>
    <row r="36909" spans="1:12" x14ac:dyDescent="0.15">
      <c r="A36909" s="5">
        <v>2017</v>
      </c>
      <c r="B36909" t="s">
        <v>4</v>
      </c>
      <c r="C36909" t="s">
        <v>34</v>
      </c>
      <c r="D36909" t="s">
        <v>16</v>
      </c>
      <c r="E36909" t="s">
        <v>161</v>
      </c>
      <c r="F36909" t="s">
        <v>8</v>
      </c>
      <c r="G36909">
        <v>150.54066056579356</v>
      </c>
      <c r="H36909" s="4" t="str">
        <f t="shared" si="576"/>
        <v>Rope</v>
      </c>
      <c r="K36909"/>
      <c r="L36909"/>
    </row>
    <row r="36910" spans="1:12" x14ac:dyDescent="0.15">
      <c r="A36910" s="5">
        <v>2017</v>
      </c>
      <c r="B36910" t="s">
        <v>4</v>
      </c>
      <c r="C36910" t="s">
        <v>34</v>
      </c>
      <c r="D36910" t="s">
        <v>16</v>
      </c>
      <c r="E36910" t="s">
        <v>161</v>
      </c>
      <c r="F36910" t="s">
        <v>7</v>
      </c>
      <c r="G36910">
        <v>110.16893317423731</v>
      </c>
      <c r="H36910" s="4" t="str">
        <f t="shared" si="576"/>
        <v>Rope</v>
      </c>
      <c r="K36910"/>
      <c r="L36910"/>
    </row>
    <row r="36911" spans="1:12" x14ac:dyDescent="0.15">
      <c r="A36911" s="5">
        <v>2017</v>
      </c>
      <c r="B36911" t="s">
        <v>4</v>
      </c>
      <c r="C36911" t="s">
        <v>34</v>
      </c>
      <c r="D36911" t="s">
        <v>16</v>
      </c>
      <c r="E36911" t="s">
        <v>161</v>
      </c>
      <c r="F36911" t="s">
        <v>6</v>
      </c>
      <c r="G36911">
        <v>94.429627586070865</v>
      </c>
      <c r="H36911" s="4" t="str">
        <f t="shared" si="576"/>
        <v>Rope</v>
      </c>
      <c r="K36911"/>
      <c r="L36911"/>
    </row>
    <row r="36912" spans="1:12" x14ac:dyDescent="0.15">
      <c r="A36912" s="5">
        <v>2017</v>
      </c>
      <c r="B36912" t="s">
        <v>4</v>
      </c>
      <c r="C36912" t="s">
        <v>34</v>
      </c>
      <c r="D36912" t="s">
        <v>16</v>
      </c>
      <c r="E36912" t="s">
        <v>161</v>
      </c>
      <c r="F36912" t="s">
        <v>5</v>
      </c>
      <c r="G36912">
        <v>79.733954733559329</v>
      </c>
      <c r="H36912" s="4" t="str">
        <f t="shared" si="576"/>
        <v>Rope</v>
      </c>
      <c r="K36912"/>
      <c r="L36912"/>
    </row>
    <row r="36913" spans="1:12" x14ac:dyDescent="0.15">
      <c r="A36913" s="5">
        <v>2017</v>
      </c>
      <c r="B36913" t="s">
        <v>4</v>
      </c>
      <c r="C36913" t="s">
        <v>34</v>
      </c>
      <c r="D36913" t="s">
        <v>16</v>
      </c>
      <c r="E36913" t="s">
        <v>161</v>
      </c>
      <c r="F36913" t="s">
        <v>0</v>
      </c>
      <c r="G36913">
        <v>89.57037427377503</v>
      </c>
      <c r="H36913" s="4" t="str">
        <f t="shared" si="576"/>
        <v>Rope</v>
      </c>
      <c r="K36913"/>
      <c r="L36913"/>
    </row>
    <row r="36914" spans="1:12" x14ac:dyDescent="0.15">
      <c r="A36914" s="5">
        <v>2017</v>
      </c>
      <c r="B36914" t="s">
        <v>4</v>
      </c>
      <c r="C36914" t="s">
        <v>33</v>
      </c>
      <c r="D36914" t="s">
        <v>2</v>
      </c>
      <c r="E36914" t="s">
        <v>161</v>
      </c>
      <c r="F36914" t="s">
        <v>15</v>
      </c>
      <c r="G36914">
        <v>195.85104812819719</v>
      </c>
      <c r="H36914" s="4" t="str">
        <f t="shared" si="576"/>
        <v>Safety</v>
      </c>
      <c r="K36914"/>
      <c r="L36914"/>
    </row>
    <row r="36915" spans="1:12" x14ac:dyDescent="0.15">
      <c r="A36915" s="5">
        <v>2017</v>
      </c>
      <c r="B36915" t="s">
        <v>4</v>
      </c>
      <c r="C36915" t="s">
        <v>33</v>
      </c>
      <c r="D36915" t="s">
        <v>2</v>
      </c>
      <c r="E36915" t="s">
        <v>161</v>
      </c>
      <c r="F36915" t="s">
        <v>14</v>
      </c>
      <c r="G36915">
        <v>195.10896018342061</v>
      </c>
      <c r="H36915" s="4" t="str">
        <f t="shared" si="576"/>
        <v>Safety</v>
      </c>
      <c r="K36915"/>
      <c r="L36915"/>
    </row>
    <row r="36916" spans="1:12" x14ac:dyDescent="0.15">
      <c r="A36916" s="5">
        <v>2017</v>
      </c>
      <c r="B36916" t="s">
        <v>4</v>
      </c>
      <c r="C36916" t="s">
        <v>33</v>
      </c>
      <c r="D36916" t="s">
        <v>2</v>
      </c>
      <c r="E36916" t="s">
        <v>161</v>
      </c>
      <c r="F36916" t="s">
        <v>13</v>
      </c>
      <c r="G36916">
        <v>205.42690387858244</v>
      </c>
      <c r="H36916" s="4" t="str">
        <f t="shared" si="576"/>
        <v>Safety</v>
      </c>
      <c r="K36916"/>
      <c r="L36916"/>
    </row>
    <row r="36917" spans="1:12" x14ac:dyDescent="0.15">
      <c r="A36917" s="5">
        <v>2017</v>
      </c>
      <c r="B36917" t="s">
        <v>4</v>
      </c>
      <c r="C36917" t="s">
        <v>33</v>
      </c>
      <c r="D36917" t="s">
        <v>2</v>
      </c>
      <c r="E36917" t="s">
        <v>161</v>
      </c>
      <c r="F36917" t="s">
        <v>12</v>
      </c>
      <c r="G36917">
        <v>217.56867476117102</v>
      </c>
      <c r="H36917" s="4" t="str">
        <f t="shared" si="576"/>
        <v>Safety</v>
      </c>
      <c r="K36917"/>
      <c r="L36917"/>
    </row>
    <row r="36918" spans="1:12" x14ac:dyDescent="0.15">
      <c r="A36918" s="5">
        <v>2017</v>
      </c>
      <c r="B36918" t="s">
        <v>4</v>
      </c>
      <c r="C36918" t="s">
        <v>33</v>
      </c>
      <c r="D36918" t="s">
        <v>2</v>
      </c>
      <c r="E36918" t="s">
        <v>161</v>
      </c>
      <c r="F36918" t="s">
        <v>11</v>
      </c>
      <c r="G36918">
        <v>259.56509711186436</v>
      </c>
      <c r="H36918" s="4" t="str">
        <f t="shared" si="576"/>
        <v>Safety</v>
      </c>
      <c r="K36918"/>
      <c r="L36918"/>
    </row>
    <row r="36919" spans="1:12" x14ac:dyDescent="0.15">
      <c r="A36919" s="5">
        <v>2017</v>
      </c>
      <c r="B36919" t="s">
        <v>4</v>
      </c>
      <c r="C36919" t="s">
        <v>33</v>
      </c>
      <c r="D36919" t="s">
        <v>2</v>
      </c>
      <c r="E36919" t="s">
        <v>161</v>
      </c>
      <c r="F36919" t="s">
        <v>10</v>
      </c>
      <c r="G36919">
        <v>289.64102333436051</v>
      </c>
      <c r="H36919" s="4" t="str">
        <f t="shared" si="576"/>
        <v>Safety</v>
      </c>
      <c r="K36919"/>
      <c r="L36919"/>
    </row>
    <row r="36920" spans="1:12" x14ac:dyDescent="0.15">
      <c r="A36920" s="5">
        <v>2017</v>
      </c>
      <c r="B36920" t="s">
        <v>4</v>
      </c>
      <c r="C36920" t="s">
        <v>33</v>
      </c>
      <c r="D36920" t="s">
        <v>2</v>
      </c>
      <c r="E36920" t="s">
        <v>161</v>
      </c>
      <c r="F36920" t="s">
        <v>9</v>
      </c>
      <c r="G36920">
        <v>500.39923176332826</v>
      </c>
      <c r="H36920" s="4" t="str">
        <f t="shared" si="576"/>
        <v>Safety</v>
      </c>
      <c r="K36920"/>
      <c r="L36920"/>
    </row>
    <row r="36921" spans="1:12" x14ac:dyDescent="0.15">
      <c r="A36921" s="5">
        <v>2017</v>
      </c>
      <c r="B36921" t="s">
        <v>4</v>
      </c>
      <c r="C36921" t="s">
        <v>33</v>
      </c>
      <c r="D36921" t="s">
        <v>2</v>
      </c>
      <c r="E36921" t="s">
        <v>161</v>
      </c>
      <c r="F36921" t="s">
        <v>8</v>
      </c>
      <c r="G36921">
        <v>491.68776458551616</v>
      </c>
      <c r="H36921" s="4" t="str">
        <f t="shared" si="576"/>
        <v>Safety</v>
      </c>
      <c r="K36921"/>
      <c r="L36921"/>
    </row>
    <row r="36922" spans="1:12" x14ac:dyDescent="0.15">
      <c r="A36922" s="5">
        <v>2017</v>
      </c>
      <c r="B36922" t="s">
        <v>4</v>
      </c>
      <c r="C36922" t="s">
        <v>33</v>
      </c>
      <c r="D36922" t="s">
        <v>2</v>
      </c>
      <c r="E36922" t="s">
        <v>161</v>
      </c>
      <c r="F36922" t="s">
        <v>7</v>
      </c>
      <c r="G36922">
        <v>368.98818821694914</v>
      </c>
      <c r="H36922" s="4" t="str">
        <f t="shared" si="576"/>
        <v>Safety</v>
      </c>
      <c r="K36922"/>
      <c r="L36922"/>
    </row>
    <row r="36923" spans="1:12" x14ac:dyDescent="0.15">
      <c r="A36923" s="5">
        <v>2017</v>
      </c>
      <c r="B36923" t="s">
        <v>4</v>
      </c>
      <c r="C36923" t="s">
        <v>33</v>
      </c>
      <c r="D36923" t="s">
        <v>2</v>
      </c>
      <c r="E36923" t="s">
        <v>161</v>
      </c>
      <c r="F36923" t="s">
        <v>6</v>
      </c>
      <c r="G36923">
        <v>283.18154454360547</v>
      </c>
      <c r="H36923" s="4" t="str">
        <f t="shared" si="576"/>
        <v>Safety</v>
      </c>
      <c r="K36923"/>
      <c r="L36923"/>
    </row>
    <row r="36924" spans="1:12" x14ac:dyDescent="0.15">
      <c r="A36924" s="5">
        <v>2017</v>
      </c>
      <c r="B36924" t="s">
        <v>4</v>
      </c>
      <c r="C36924" t="s">
        <v>33</v>
      </c>
      <c r="D36924" t="s">
        <v>2</v>
      </c>
      <c r="E36924" t="s">
        <v>161</v>
      </c>
      <c r="F36924" t="s">
        <v>5</v>
      </c>
      <c r="G36924">
        <v>271.57279511371337</v>
      </c>
      <c r="H36924" s="4" t="str">
        <f t="shared" si="576"/>
        <v>Safety</v>
      </c>
      <c r="K36924"/>
      <c r="L36924"/>
    </row>
    <row r="36925" spans="1:12" x14ac:dyDescent="0.15">
      <c r="A36925" s="5">
        <v>2017</v>
      </c>
      <c r="B36925" t="s">
        <v>4</v>
      </c>
      <c r="C36925" t="s">
        <v>33</v>
      </c>
      <c r="D36925" t="s">
        <v>2</v>
      </c>
      <c r="E36925" t="s">
        <v>161</v>
      </c>
      <c r="F36925" t="s">
        <v>0</v>
      </c>
      <c r="G36925">
        <v>273.92561066718031</v>
      </c>
      <c r="H36925" s="4" t="str">
        <f t="shared" si="576"/>
        <v>Safety</v>
      </c>
      <c r="K36925"/>
      <c r="L36925"/>
    </row>
    <row r="36926" spans="1:12" x14ac:dyDescent="0.15">
      <c r="A36926" s="5">
        <v>2017</v>
      </c>
      <c r="B36926" t="s">
        <v>4</v>
      </c>
      <c r="C36926" t="s">
        <v>33</v>
      </c>
      <c r="D36926" t="s">
        <v>162</v>
      </c>
      <c r="E36926" t="s">
        <v>161</v>
      </c>
      <c r="F36926" t="s">
        <v>15</v>
      </c>
      <c r="G36926">
        <v>41.419717003636364</v>
      </c>
      <c r="H36926" s="4" t="str">
        <f t="shared" si="576"/>
        <v>Safety</v>
      </c>
      <c r="K36926"/>
      <c r="L36926"/>
    </row>
    <row r="36927" spans="1:12" x14ac:dyDescent="0.15">
      <c r="A36927" s="5">
        <v>2017</v>
      </c>
      <c r="B36927" t="s">
        <v>4</v>
      </c>
      <c r="C36927" t="s">
        <v>33</v>
      </c>
      <c r="D36927" t="s">
        <v>162</v>
      </c>
      <c r="E36927" t="s">
        <v>161</v>
      </c>
      <c r="F36927" t="s">
        <v>14</v>
      </c>
      <c r="G36927">
        <v>42.075315609244988</v>
      </c>
      <c r="H36927" s="4" t="str">
        <f t="shared" si="576"/>
        <v>Safety</v>
      </c>
      <c r="K36927"/>
      <c r="L36927"/>
    </row>
    <row r="36928" spans="1:12" x14ac:dyDescent="0.15">
      <c r="A36928" s="5">
        <v>2017</v>
      </c>
      <c r="B36928" t="s">
        <v>4</v>
      </c>
      <c r="C36928" t="s">
        <v>33</v>
      </c>
      <c r="D36928" t="s">
        <v>162</v>
      </c>
      <c r="E36928" t="s">
        <v>161</v>
      </c>
      <c r="F36928" t="s">
        <v>13</v>
      </c>
      <c r="G36928">
        <v>43.827741825355936</v>
      </c>
      <c r="H36928" s="4" t="str">
        <f t="shared" si="576"/>
        <v>Safety</v>
      </c>
      <c r="K36928"/>
      <c r="L36928"/>
    </row>
    <row r="36929" spans="1:12" x14ac:dyDescent="0.15">
      <c r="A36929" s="5">
        <v>2017</v>
      </c>
      <c r="B36929" t="s">
        <v>4</v>
      </c>
      <c r="C36929" t="s">
        <v>33</v>
      </c>
      <c r="D36929" t="s">
        <v>162</v>
      </c>
      <c r="E36929" t="s">
        <v>161</v>
      </c>
      <c r="F36929" t="s">
        <v>12</v>
      </c>
      <c r="G36929">
        <v>47.53554195624038</v>
      </c>
      <c r="H36929" s="4" t="str">
        <f t="shared" si="576"/>
        <v>Safety</v>
      </c>
      <c r="K36929"/>
      <c r="L36929"/>
    </row>
    <row r="36930" spans="1:12" x14ac:dyDescent="0.15">
      <c r="A36930" s="5">
        <v>2017</v>
      </c>
      <c r="B36930" t="s">
        <v>4</v>
      </c>
      <c r="C36930" t="s">
        <v>33</v>
      </c>
      <c r="D36930" t="s">
        <v>162</v>
      </c>
      <c r="E36930" t="s">
        <v>161</v>
      </c>
      <c r="F36930" t="s">
        <v>11</v>
      </c>
      <c r="G36930">
        <v>53.671796327149458</v>
      </c>
      <c r="H36930" s="4" t="str">
        <f t="shared" si="576"/>
        <v>Safety</v>
      </c>
      <c r="K36930"/>
      <c r="L36930"/>
    </row>
    <row r="36931" spans="1:12" x14ac:dyDescent="0.15">
      <c r="A36931" s="5">
        <v>2017</v>
      </c>
      <c r="B36931" t="s">
        <v>4</v>
      </c>
      <c r="C36931" t="s">
        <v>33</v>
      </c>
      <c r="D36931" t="s">
        <v>162</v>
      </c>
      <c r="E36931" t="s">
        <v>161</v>
      </c>
      <c r="F36931" t="s">
        <v>10</v>
      </c>
      <c r="G36931">
        <v>62.140254519568565</v>
      </c>
      <c r="H36931" s="4" t="str">
        <f t="shared" ref="H36931:H36994" si="577">VLOOKUP(C36931,$I$2:$J$145,2, FALSE)</f>
        <v>Safety</v>
      </c>
      <c r="K36931"/>
      <c r="L36931"/>
    </row>
    <row r="36932" spans="1:12" x14ac:dyDescent="0.15">
      <c r="A36932" s="5">
        <v>2017</v>
      </c>
      <c r="B36932" t="s">
        <v>4</v>
      </c>
      <c r="C36932" t="s">
        <v>33</v>
      </c>
      <c r="D36932" t="s">
        <v>162</v>
      </c>
      <c r="E36932" t="s">
        <v>161</v>
      </c>
      <c r="F36932" t="s">
        <v>9</v>
      </c>
      <c r="G36932">
        <v>106.27383402305084</v>
      </c>
      <c r="H36932" s="4" t="str">
        <f t="shared" si="577"/>
        <v>Safety</v>
      </c>
      <c r="K36932"/>
      <c r="L36932"/>
    </row>
    <row r="36933" spans="1:12" x14ac:dyDescent="0.15">
      <c r="A36933" s="5">
        <v>2017</v>
      </c>
      <c r="B36933" t="s">
        <v>4</v>
      </c>
      <c r="C36933" t="s">
        <v>33</v>
      </c>
      <c r="D36933" t="s">
        <v>162</v>
      </c>
      <c r="E36933" t="s">
        <v>161</v>
      </c>
      <c r="F36933" t="s">
        <v>8</v>
      </c>
      <c r="G36933">
        <v>103.08963059722652</v>
      </c>
      <c r="H36933" s="4" t="str">
        <f t="shared" si="577"/>
        <v>Safety</v>
      </c>
      <c r="K36933"/>
      <c r="L36933"/>
    </row>
    <row r="36934" spans="1:12" x14ac:dyDescent="0.15">
      <c r="A36934" s="5">
        <v>2017</v>
      </c>
      <c r="B36934" t="s">
        <v>4</v>
      </c>
      <c r="C36934" t="s">
        <v>33</v>
      </c>
      <c r="D36934" t="s">
        <v>162</v>
      </c>
      <c r="E36934" t="s">
        <v>161</v>
      </c>
      <c r="F36934" t="s">
        <v>7</v>
      </c>
      <c r="G36934">
        <v>74.082178128813567</v>
      </c>
      <c r="H36934" s="4" t="str">
        <f t="shared" si="577"/>
        <v>Safety</v>
      </c>
      <c r="K36934"/>
      <c r="L36934"/>
    </row>
    <row r="36935" spans="1:12" x14ac:dyDescent="0.15">
      <c r="A36935" s="5">
        <v>2017</v>
      </c>
      <c r="B36935" t="s">
        <v>4</v>
      </c>
      <c r="C36935" t="s">
        <v>33</v>
      </c>
      <c r="D36935" t="s">
        <v>162</v>
      </c>
      <c r="E36935" t="s">
        <v>161</v>
      </c>
      <c r="F36935" t="s">
        <v>6</v>
      </c>
      <c r="G36935">
        <v>60.424647686902929</v>
      </c>
      <c r="H36935" s="4" t="str">
        <f t="shared" si="577"/>
        <v>Safety</v>
      </c>
      <c r="K36935"/>
      <c r="L36935"/>
    </row>
    <row r="36936" spans="1:12" x14ac:dyDescent="0.15">
      <c r="A36936" s="5">
        <v>2017</v>
      </c>
      <c r="B36936" t="s">
        <v>4</v>
      </c>
      <c r="C36936" t="s">
        <v>33</v>
      </c>
      <c r="D36936" t="s">
        <v>162</v>
      </c>
      <c r="E36936" t="s">
        <v>161</v>
      </c>
      <c r="F36936" t="s">
        <v>5</v>
      </c>
      <c r="G36936">
        <v>54.162102366471494</v>
      </c>
      <c r="H36936" s="4" t="str">
        <f t="shared" si="577"/>
        <v>Safety</v>
      </c>
      <c r="K36936"/>
      <c r="L36936"/>
    </row>
    <row r="36937" spans="1:12" x14ac:dyDescent="0.15">
      <c r="A36937" s="5">
        <v>2017</v>
      </c>
      <c r="B36937" t="s">
        <v>4</v>
      </c>
      <c r="C36937" t="s">
        <v>33</v>
      </c>
      <c r="D36937" t="s">
        <v>162</v>
      </c>
      <c r="E36937" t="s">
        <v>161</v>
      </c>
      <c r="F36937" t="s">
        <v>0</v>
      </c>
      <c r="G36937">
        <v>57.067722815408317</v>
      </c>
      <c r="H36937" s="4" t="str">
        <f t="shared" si="577"/>
        <v>Safety</v>
      </c>
      <c r="K36937"/>
      <c r="L36937"/>
    </row>
    <row r="36938" spans="1:12" x14ac:dyDescent="0.15">
      <c r="A36938" s="5">
        <v>2017</v>
      </c>
      <c r="B36938" t="s">
        <v>4</v>
      </c>
      <c r="C36938" t="s">
        <v>33</v>
      </c>
      <c r="D36938" t="s">
        <v>16</v>
      </c>
      <c r="E36938" t="s">
        <v>161</v>
      </c>
      <c r="F36938" t="s">
        <v>15</v>
      </c>
      <c r="G36938">
        <v>48.351594581694904</v>
      </c>
      <c r="H36938" s="4" t="str">
        <f t="shared" si="577"/>
        <v>Safety</v>
      </c>
      <c r="K36938"/>
      <c r="L36938"/>
    </row>
    <row r="36939" spans="1:12" x14ac:dyDescent="0.15">
      <c r="A36939" s="5">
        <v>2017</v>
      </c>
      <c r="B36939" t="s">
        <v>4</v>
      </c>
      <c r="C36939" t="s">
        <v>33</v>
      </c>
      <c r="D36939" t="s">
        <v>16</v>
      </c>
      <c r="E36939" t="s">
        <v>161</v>
      </c>
      <c r="F36939" t="s">
        <v>14</v>
      </c>
      <c r="G36939">
        <v>49.861328594440671</v>
      </c>
      <c r="H36939" s="4" t="str">
        <f t="shared" si="577"/>
        <v>Safety</v>
      </c>
      <c r="K36939"/>
      <c r="L36939"/>
    </row>
    <row r="36940" spans="1:12" x14ac:dyDescent="0.15">
      <c r="A36940" s="5">
        <v>2017</v>
      </c>
      <c r="B36940" t="s">
        <v>4</v>
      </c>
      <c r="C36940" t="s">
        <v>33</v>
      </c>
      <c r="D36940" t="s">
        <v>16</v>
      </c>
      <c r="E36940" t="s">
        <v>161</v>
      </c>
      <c r="F36940" t="s">
        <v>13</v>
      </c>
      <c r="G36940">
        <v>50.395665406372871</v>
      </c>
      <c r="H36940" s="4" t="str">
        <f t="shared" si="577"/>
        <v>Safety</v>
      </c>
      <c r="K36940"/>
      <c r="L36940"/>
    </row>
    <row r="36941" spans="1:12" x14ac:dyDescent="0.15">
      <c r="A36941" s="5">
        <v>2017</v>
      </c>
      <c r="B36941" t="s">
        <v>4</v>
      </c>
      <c r="C36941" t="s">
        <v>33</v>
      </c>
      <c r="D36941" t="s">
        <v>16</v>
      </c>
      <c r="E36941" t="s">
        <v>161</v>
      </c>
      <c r="F36941" t="s">
        <v>12</v>
      </c>
      <c r="G36941">
        <v>53.449809681355937</v>
      </c>
      <c r="H36941" s="4" t="str">
        <f t="shared" si="577"/>
        <v>Safety</v>
      </c>
      <c r="K36941"/>
      <c r="L36941"/>
    </row>
    <row r="36942" spans="1:12" x14ac:dyDescent="0.15">
      <c r="A36942" s="5">
        <v>2017</v>
      </c>
      <c r="B36942" t="s">
        <v>4</v>
      </c>
      <c r="C36942" t="s">
        <v>33</v>
      </c>
      <c r="D36942" t="s">
        <v>16</v>
      </c>
      <c r="E36942" t="s">
        <v>161</v>
      </c>
      <c r="F36942" t="s">
        <v>11</v>
      </c>
      <c r="G36942">
        <v>64.952647419661005</v>
      </c>
      <c r="H36942" s="4" t="str">
        <f t="shared" si="577"/>
        <v>Safety</v>
      </c>
      <c r="K36942"/>
      <c r="L36942"/>
    </row>
    <row r="36943" spans="1:12" x14ac:dyDescent="0.15">
      <c r="A36943" s="5">
        <v>2017</v>
      </c>
      <c r="B36943" t="s">
        <v>4</v>
      </c>
      <c r="C36943" t="s">
        <v>33</v>
      </c>
      <c r="D36943" t="s">
        <v>16</v>
      </c>
      <c r="E36943" t="s">
        <v>161</v>
      </c>
      <c r="F36943" t="s">
        <v>10</v>
      </c>
      <c r="G36943">
        <v>68.121895338305066</v>
      </c>
      <c r="H36943" s="4" t="str">
        <f t="shared" si="577"/>
        <v>Safety</v>
      </c>
      <c r="K36943"/>
      <c r="L36943"/>
    </row>
    <row r="36944" spans="1:12" x14ac:dyDescent="0.15">
      <c r="A36944" s="5">
        <v>2017</v>
      </c>
      <c r="B36944" t="s">
        <v>4</v>
      </c>
      <c r="C36944" t="s">
        <v>33</v>
      </c>
      <c r="D36944" t="s">
        <v>16</v>
      </c>
      <c r="E36944" t="s">
        <v>161</v>
      </c>
      <c r="F36944" t="s">
        <v>9</v>
      </c>
      <c r="G36944">
        <v>124.47322003525423</v>
      </c>
      <c r="H36944" s="4" t="str">
        <f t="shared" si="577"/>
        <v>Safety</v>
      </c>
      <c r="K36944"/>
      <c r="L36944"/>
    </row>
    <row r="36945" spans="1:12" x14ac:dyDescent="0.15">
      <c r="A36945" s="5">
        <v>2017</v>
      </c>
      <c r="B36945" t="s">
        <v>4</v>
      </c>
      <c r="C36945" t="s">
        <v>33</v>
      </c>
      <c r="D36945" t="s">
        <v>16</v>
      </c>
      <c r="E36945" t="s">
        <v>161</v>
      </c>
      <c r="F36945" t="s">
        <v>8</v>
      </c>
      <c r="G36945">
        <v>125.00384729491526</v>
      </c>
      <c r="H36945" s="4" t="str">
        <f t="shared" si="577"/>
        <v>Safety</v>
      </c>
      <c r="K36945"/>
      <c r="L36945"/>
    </row>
    <row r="36946" spans="1:12" x14ac:dyDescent="0.15">
      <c r="A36946" s="5">
        <v>2017</v>
      </c>
      <c r="B36946" t="s">
        <v>4</v>
      </c>
      <c r="C36946" t="s">
        <v>33</v>
      </c>
      <c r="D36946" t="s">
        <v>16</v>
      </c>
      <c r="E36946" t="s">
        <v>161</v>
      </c>
      <c r="F36946" t="s">
        <v>7</v>
      </c>
      <c r="G36946">
        <v>89.646975604067762</v>
      </c>
      <c r="H36946" s="4" t="str">
        <f t="shared" si="577"/>
        <v>Safety</v>
      </c>
      <c r="K36946"/>
      <c r="L36946"/>
    </row>
    <row r="36947" spans="1:12" x14ac:dyDescent="0.15">
      <c r="A36947" s="5">
        <v>2017</v>
      </c>
      <c r="B36947" t="s">
        <v>4</v>
      </c>
      <c r="C36947" t="s">
        <v>33</v>
      </c>
      <c r="D36947" t="s">
        <v>16</v>
      </c>
      <c r="E36947" t="s">
        <v>161</v>
      </c>
      <c r="F36947" t="s">
        <v>6</v>
      </c>
      <c r="G36947">
        <v>70.741968235932191</v>
      </c>
      <c r="H36947" s="4" t="str">
        <f t="shared" si="577"/>
        <v>Safety</v>
      </c>
      <c r="K36947"/>
      <c r="L36947"/>
    </row>
    <row r="36948" spans="1:12" x14ac:dyDescent="0.15">
      <c r="A36948" s="5">
        <v>2017</v>
      </c>
      <c r="B36948" t="s">
        <v>4</v>
      </c>
      <c r="C36948" t="s">
        <v>33</v>
      </c>
      <c r="D36948" t="s">
        <v>16</v>
      </c>
      <c r="E36948" t="s">
        <v>161</v>
      </c>
      <c r="F36948" t="s">
        <v>5</v>
      </c>
      <c r="G36948">
        <v>64.230091151186443</v>
      </c>
      <c r="H36948" s="4" t="str">
        <f t="shared" si="577"/>
        <v>Safety</v>
      </c>
      <c r="K36948"/>
      <c r="L36948"/>
    </row>
    <row r="36949" spans="1:12" x14ac:dyDescent="0.15">
      <c r="A36949" s="5">
        <v>2017</v>
      </c>
      <c r="B36949" t="s">
        <v>4</v>
      </c>
      <c r="C36949" t="s">
        <v>33</v>
      </c>
      <c r="D36949" t="s">
        <v>16</v>
      </c>
      <c r="E36949" t="s">
        <v>161</v>
      </c>
      <c r="F36949" t="s">
        <v>0</v>
      </c>
      <c r="G36949">
        <v>70.972605616271167</v>
      </c>
      <c r="H36949" s="4" t="str">
        <f t="shared" si="577"/>
        <v>Safety</v>
      </c>
      <c r="K36949"/>
      <c r="L36949"/>
    </row>
    <row r="36950" spans="1:12" x14ac:dyDescent="0.15">
      <c r="A36950" s="5">
        <v>2017</v>
      </c>
      <c r="B36950" t="s">
        <v>4</v>
      </c>
      <c r="C36950" t="s">
        <v>32</v>
      </c>
      <c r="D36950" t="s">
        <v>2</v>
      </c>
      <c r="E36950" t="s">
        <v>161</v>
      </c>
      <c r="F36950" t="s">
        <v>15</v>
      </c>
      <c r="G36950">
        <v>115.96251207272729</v>
      </c>
      <c r="H36950" s="4" t="str">
        <f t="shared" si="577"/>
        <v>Safety</v>
      </c>
      <c r="K36950"/>
      <c r="L36950"/>
    </row>
    <row r="36951" spans="1:12" x14ac:dyDescent="0.15">
      <c r="A36951" s="5">
        <v>2017</v>
      </c>
      <c r="B36951" t="s">
        <v>4</v>
      </c>
      <c r="C36951" t="s">
        <v>32</v>
      </c>
      <c r="D36951" t="s">
        <v>2</v>
      </c>
      <c r="E36951" t="s">
        <v>161</v>
      </c>
      <c r="F36951" t="s">
        <v>14</v>
      </c>
      <c r="G36951">
        <v>118.10836184727273</v>
      </c>
      <c r="H36951" s="4" t="str">
        <f t="shared" si="577"/>
        <v>Safety</v>
      </c>
      <c r="K36951"/>
      <c r="L36951"/>
    </row>
    <row r="36952" spans="1:12" x14ac:dyDescent="0.15">
      <c r="A36952" s="5">
        <v>2017</v>
      </c>
      <c r="B36952" t="s">
        <v>4</v>
      </c>
      <c r="C36952" t="s">
        <v>32</v>
      </c>
      <c r="D36952" t="s">
        <v>2</v>
      </c>
      <c r="E36952" t="s">
        <v>161</v>
      </c>
      <c r="F36952" t="s">
        <v>13</v>
      </c>
      <c r="G36952">
        <v>118.94509635272729</v>
      </c>
      <c r="H36952" s="4" t="str">
        <f t="shared" si="577"/>
        <v>Safety</v>
      </c>
      <c r="K36952"/>
      <c r="L36952"/>
    </row>
    <row r="36953" spans="1:12" x14ac:dyDescent="0.15">
      <c r="A36953" s="5">
        <v>2017</v>
      </c>
      <c r="B36953" t="s">
        <v>4</v>
      </c>
      <c r="C36953" t="s">
        <v>32</v>
      </c>
      <c r="D36953" t="s">
        <v>2</v>
      </c>
      <c r="E36953" t="s">
        <v>161</v>
      </c>
      <c r="F36953" t="s">
        <v>12</v>
      </c>
      <c r="G36953">
        <v>127.92273709090912</v>
      </c>
      <c r="H36953" s="4" t="str">
        <f t="shared" si="577"/>
        <v>Safety</v>
      </c>
      <c r="K36953"/>
      <c r="L36953"/>
    </row>
    <row r="36954" spans="1:12" x14ac:dyDescent="0.15">
      <c r="A36954" s="5">
        <v>2017</v>
      </c>
      <c r="B36954" t="s">
        <v>4</v>
      </c>
      <c r="C36954" t="s">
        <v>32</v>
      </c>
      <c r="D36954" t="s">
        <v>2</v>
      </c>
      <c r="E36954" t="s">
        <v>161</v>
      </c>
      <c r="F36954" t="s">
        <v>11</v>
      </c>
      <c r="G36954">
        <v>153.02097294545453</v>
      </c>
      <c r="H36954" s="4" t="str">
        <f t="shared" si="577"/>
        <v>Safety</v>
      </c>
      <c r="K36954"/>
      <c r="L36954"/>
    </row>
    <row r="36955" spans="1:12" x14ac:dyDescent="0.15">
      <c r="A36955" s="5">
        <v>2017</v>
      </c>
      <c r="B36955" t="s">
        <v>4</v>
      </c>
      <c r="C36955" t="s">
        <v>32</v>
      </c>
      <c r="D36955" t="s">
        <v>2</v>
      </c>
      <c r="E36955" t="s">
        <v>161</v>
      </c>
      <c r="F36955" t="s">
        <v>10</v>
      </c>
      <c r="G36955">
        <v>168.14348956363639</v>
      </c>
      <c r="H36955" s="4" t="str">
        <f t="shared" si="577"/>
        <v>Safety</v>
      </c>
      <c r="K36955"/>
      <c r="L36955"/>
    </row>
    <row r="36956" spans="1:12" x14ac:dyDescent="0.15">
      <c r="A36956" s="5">
        <v>2017</v>
      </c>
      <c r="B36956" t="s">
        <v>4</v>
      </c>
      <c r="C36956" t="s">
        <v>32</v>
      </c>
      <c r="D36956" t="s">
        <v>2</v>
      </c>
      <c r="E36956" t="s">
        <v>161</v>
      </c>
      <c r="F36956" t="s">
        <v>9</v>
      </c>
      <c r="G36956">
        <v>291.72614923636371</v>
      </c>
      <c r="H36956" s="4" t="str">
        <f t="shared" si="577"/>
        <v>Safety</v>
      </c>
      <c r="K36956"/>
      <c r="L36956"/>
    </row>
    <row r="36957" spans="1:12" x14ac:dyDescent="0.15">
      <c r="A36957" s="5">
        <v>2017</v>
      </c>
      <c r="B36957" t="s">
        <v>4</v>
      </c>
      <c r="C36957" t="s">
        <v>32</v>
      </c>
      <c r="D36957" t="s">
        <v>2</v>
      </c>
      <c r="E36957" t="s">
        <v>161</v>
      </c>
      <c r="F36957" t="s">
        <v>8</v>
      </c>
      <c r="G36957">
        <v>285.97399527272734</v>
      </c>
      <c r="H36957" s="4" t="str">
        <f t="shared" si="577"/>
        <v>Safety</v>
      </c>
      <c r="K36957"/>
      <c r="L36957"/>
    </row>
    <row r="36958" spans="1:12" x14ac:dyDescent="0.15">
      <c r="A36958" s="5">
        <v>2017</v>
      </c>
      <c r="B36958" t="s">
        <v>4</v>
      </c>
      <c r="C36958" t="s">
        <v>32</v>
      </c>
      <c r="D36958" t="s">
        <v>2</v>
      </c>
      <c r="E36958" t="s">
        <v>161</v>
      </c>
      <c r="F36958" t="s">
        <v>7</v>
      </c>
      <c r="G36958">
        <v>205.40964600000004</v>
      </c>
      <c r="H36958" s="4" t="str">
        <f t="shared" si="577"/>
        <v>Safety</v>
      </c>
      <c r="K36958"/>
      <c r="L36958"/>
    </row>
    <row r="36959" spans="1:12" x14ac:dyDescent="0.15">
      <c r="A36959" s="5">
        <v>2017</v>
      </c>
      <c r="B36959" t="s">
        <v>4</v>
      </c>
      <c r="C36959" t="s">
        <v>32</v>
      </c>
      <c r="D36959" t="s">
        <v>2</v>
      </c>
      <c r="E36959" t="s">
        <v>161</v>
      </c>
      <c r="F36959" t="s">
        <v>6</v>
      </c>
      <c r="G36959">
        <v>169.89180496363639</v>
      </c>
      <c r="H36959" s="4" t="str">
        <f t="shared" si="577"/>
        <v>Safety</v>
      </c>
      <c r="K36959"/>
      <c r="L36959"/>
    </row>
    <row r="36960" spans="1:12" x14ac:dyDescent="0.15">
      <c r="A36960" s="5">
        <v>2017</v>
      </c>
      <c r="B36960" t="s">
        <v>4</v>
      </c>
      <c r="C36960" t="s">
        <v>32</v>
      </c>
      <c r="D36960" t="s">
        <v>2</v>
      </c>
      <c r="E36960" t="s">
        <v>161</v>
      </c>
      <c r="F36960" t="s">
        <v>5</v>
      </c>
      <c r="G36960">
        <v>150.2246814545455</v>
      </c>
      <c r="H36960" s="4" t="str">
        <f t="shared" si="577"/>
        <v>Safety</v>
      </c>
      <c r="K36960"/>
      <c r="L36960"/>
    </row>
    <row r="36961" spans="1:12" x14ac:dyDescent="0.15">
      <c r="A36961" s="5">
        <v>2017</v>
      </c>
      <c r="B36961" t="s">
        <v>4</v>
      </c>
      <c r="C36961" t="s">
        <v>32</v>
      </c>
      <c r="D36961" t="s">
        <v>2</v>
      </c>
      <c r="E36961" t="s">
        <v>161</v>
      </c>
      <c r="F36961" t="s">
        <v>0</v>
      </c>
      <c r="G36961">
        <v>162.26184248181818</v>
      </c>
      <c r="H36961" s="4" t="str">
        <f t="shared" si="577"/>
        <v>Safety</v>
      </c>
      <c r="K36961"/>
      <c r="L36961"/>
    </row>
    <row r="36962" spans="1:12" x14ac:dyDescent="0.15">
      <c r="A36962" s="5">
        <v>2017</v>
      </c>
      <c r="B36962" t="s">
        <v>4</v>
      </c>
      <c r="C36962" t="s">
        <v>32</v>
      </c>
      <c r="D36962" t="s">
        <v>162</v>
      </c>
      <c r="E36962" t="s">
        <v>161</v>
      </c>
      <c r="F36962" t="s">
        <v>15</v>
      </c>
      <c r="G36962">
        <v>28.276732417257314</v>
      </c>
      <c r="H36962" s="4" t="str">
        <f t="shared" si="577"/>
        <v>Safety</v>
      </c>
      <c r="K36962"/>
      <c r="L36962"/>
    </row>
    <row r="36963" spans="1:12" x14ac:dyDescent="0.15">
      <c r="A36963" s="5">
        <v>2017</v>
      </c>
      <c r="B36963" t="s">
        <v>4</v>
      </c>
      <c r="C36963" t="s">
        <v>32</v>
      </c>
      <c r="D36963" t="s">
        <v>162</v>
      </c>
      <c r="E36963" t="s">
        <v>161</v>
      </c>
      <c r="F36963" t="s">
        <v>14</v>
      </c>
      <c r="G36963">
        <v>29.061164004684123</v>
      </c>
      <c r="H36963" s="4" t="str">
        <f t="shared" si="577"/>
        <v>Safety</v>
      </c>
      <c r="K36963"/>
      <c r="L36963"/>
    </row>
    <row r="36964" spans="1:12" x14ac:dyDescent="0.15">
      <c r="A36964" s="5">
        <v>2017</v>
      </c>
      <c r="B36964" t="s">
        <v>4</v>
      </c>
      <c r="C36964" t="s">
        <v>32</v>
      </c>
      <c r="D36964" t="s">
        <v>162</v>
      </c>
      <c r="E36964" t="s">
        <v>161</v>
      </c>
      <c r="F36964" t="s">
        <v>13</v>
      </c>
      <c r="G36964">
        <v>29.171886242588599</v>
      </c>
      <c r="H36964" s="4" t="str">
        <f t="shared" si="577"/>
        <v>Safety</v>
      </c>
      <c r="K36964"/>
      <c r="L36964"/>
    </row>
    <row r="36965" spans="1:12" x14ac:dyDescent="0.15">
      <c r="A36965" s="5">
        <v>2017</v>
      </c>
      <c r="B36965" t="s">
        <v>4</v>
      </c>
      <c r="C36965" t="s">
        <v>32</v>
      </c>
      <c r="D36965" t="s">
        <v>162</v>
      </c>
      <c r="E36965" t="s">
        <v>161</v>
      </c>
      <c r="F36965" t="s">
        <v>12</v>
      </c>
      <c r="G36965">
        <v>31.403170650231122</v>
      </c>
      <c r="H36965" s="4" t="str">
        <f t="shared" si="577"/>
        <v>Safety</v>
      </c>
      <c r="K36965"/>
      <c r="L36965"/>
    </row>
    <row r="36966" spans="1:12" x14ac:dyDescent="0.15">
      <c r="A36966" s="5">
        <v>2017</v>
      </c>
      <c r="B36966" t="s">
        <v>4</v>
      </c>
      <c r="C36966" t="s">
        <v>32</v>
      </c>
      <c r="D36966" t="s">
        <v>162</v>
      </c>
      <c r="E36966" t="s">
        <v>161</v>
      </c>
      <c r="F36966" t="s">
        <v>11</v>
      </c>
      <c r="G36966">
        <v>35.729665227734969</v>
      </c>
      <c r="H36966" s="4" t="str">
        <f t="shared" si="577"/>
        <v>Safety</v>
      </c>
      <c r="K36966"/>
      <c r="L36966"/>
    </row>
    <row r="36967" spans="1:12" x14ac:dyDescent="0.15">
      <c r="A36967" s="5">
        <v>2017</v>
      </c>
      <c r="B36967" t="s">
        <v>4</v>
      </c>
      <c r="C36967" t="s">
        <v>32</v>
      </c>
      <c r="D36967" t="s">
        <v>162</v>
      </c>
      <c r="E36967" t="s">
        <v>161</v>
      </c>
      <c r="F36967" t="s">
        <v>10</v>
      </c>
      <c r="G36967">
        <v>39.392751633281961</v>
      </c>
      <c r="H36967" s="4" t="str">
        <f t="shared" si="577"/>
        <v>Safety</v>
      </c>
      <c r="K36967"/>
      <c r="L36967"/>
    </row>
    <row r="36968" spans="1:12" x14ac:dyDescent="0.15">
      <c r="A36968" s="5">
        <v>2017</v>
      </c>
      <c r="B36968" t="s">
        <v>4</v>
      </c>
      <c r="C36968" t="s">
        <v>32</v>
      </c>
      <c r="D36968" t="s">
        <v>162</v>
      </c>
      <c r="E36968" t="s">
        <v>161</v>
      </c>
      <c r="F36968" t="s">
        <v>9</v>
      </c>
      <c r="G36968">
        <v>70.874568998459168</v>
      </c>
      <c r="H36968" s="4" t="str">
        <f t="shared" si="577"/>
        <v>Safety</v>
      </c>
      <c r="K36968"/>
      <c r="L36968"/>
    </row>
    <row r="36969" spans="1:12" x14ac:dyDescent="0.15">
      <c r="A36969" s="5">
        <v>2017</v>
      </c>
      <c r="B36969" t="s">
        <v>4</v>
      </c>
      <c r="C36969" t="s">
        <v>32</v>
      </c>
      <c r="D36969" t="s">
        <v>162</v>
      </c>
      <c r="E36969" t="s">
        <v>161</v>
      </c>
      <c r="F36969" t="s">
        <v>8</v>
      </c>
      <c r="G36969">
        <v>68.505914995377495</v>
      </c>
      <c r="H36969" s="4" t="str">
        <f t="shared" si="577"/>
        <v>Safety</v>
      </c>
      <c r="K36969"/>
      <c r="L36969"/>
    </row>
    <row r="36970" spans="1:12" x14ac:dyDescent="0.15">
      <c r="A36970" s="5">
        <v>2017</v>
      </c>
      <c r="B36970" t="s">
        <v>4</v>
      </c>
      <c r="C36970" t="s">
        <v>32</v>
      </c>
      <c r="D36970" t="s">
        <v>162</v>
      </c>
      <c r="E36970" t="s">
        <v>161</v>
      </c>
      <c r="F36970" t="s">
        <v>7</v>
      </c>
      <c r="G36970">
        <v>50.853428511864394</v>
      </c>
      <c r="H36970" s="4" t="str">
        <f t="shared" si="577"/>
        <v>Safety</v>
      </c>
      <c r="K36970"/>
      <c r="L36970"/>
    </row>
    <row r="36971" spans="1:12" x14ac:dyDescent="0.15">
      <c r="A36971" s="5">
        <v>2017</v>
      </c>
      <c r="B36971" t="s">
        <v>4</v>
      </c>
      <c r="C36971" t="s">
        <v>32</v>
      </c>
      <c r="D36971" t="s">
        <v>162</v>
      </c>
      <c r="E36971" t="s">
        <v>161</v>
      </c>
      <c r="F36971" t="s">
        <v>6</v>
      </c>
      <c r="G36971">
        <v>40.91618476456086</v>
      </c>
      <c r="H36971" s="4" t="str">
        <f t="shared" si="577"/>
        <v>Safety</v>
      </c>
      <c r="K36971"/>
      <c r="L36971"/>
    </row>
    <row r="36972" spans="1:12" x14ac:dyDescent="0.15">
      <c r="A36972" s="5">
        <v>2017</v>
      </c>
      <c r="B36972" t="s">
        <v>4</v>
      </c>
      <c r="C36972" t="s">
        <v>32</v>
      </c>
      <c r="D36972" t="s">
        <v>162</v>
      </c>
      <c r="E36972" t="s">
        <v>161</v>
      </c>
      <c r="F36972" t="s">
        <v>5</v>
      </c>
      <c r="G36972">
        <v>37.928072224345136</v>
      </c>
      <c r="H36972" s="4" t="str">
        <f t="shared" si="577"/>
        <v>Safety</v>
      </c>
      <c r="K36972"/>
      <c r="L36972"/>
    </row>
    <row r="36973" spans="1:12" x14ac:dyDescent="0.15">
      <c r="A36973" s="5">
        <v>2017</v>
      </c>
      <c r="B36973" t="s">
        <v>4</v>
      </c>
      <c r="C36973" t="s">
        <v>32</v>
      </c>
      <c r="D36973" t="s">
        <v>162</v>
      </c>
      <c r="E36973" t="s">
        <v>161</v>
      </c>
      <c r="F36973" t="s">
        <v>0</v>
      </c>
      <c r="G36973">
        <v>39.370545502003083</v>
      </c>
      <c r="H36973" s="4" t="str">
        <f t="shared" si="577"/>
        <v>Safety</v>
      </c>
      <c r="K36973"/>
      <c r="L36973"/>
    </row>
    <row r="36974" spans="1:12" x14ac:dyDescent="0.15">
      <c r="A36974" s="5">
        <v>2017</v>
      </c>
      <c r="B36974" t="s">
        <v>4</v>
      </c>
      <c r="C36974" t="s">
        <v>32</v>
      </c>
      <c r="D36974" t="s">
        <v>16</v>
      </c>
      <c r="E36974" t="s">
        <v>161</v>
      </c>
      <c r="F36974" t="s">
        <v>15</v>
      </c>
      <c r="G36974">
        <v>29.323242108166404</v>
      </c>
      <c r="H36974" s="4" t="str">
        <f t="shared" si="577"/>
        <v>Safety</v>
      </c>
      <c r="K36974"/>
      <c r="L36974"/>
    </row>
    <row r="36975" spans="1:12" x14ac:dyDescent="0.15">
      <c r="A36975" s="5">
        <v>2017</v>
      </c>
      <c r="B36975" t="s">
        <v>4</v>
      </c>
      <c r="C36975" t="s">
        <v>32</v>
      </c>
      <c r="D36975" t="s">
        <v>16</v>
      </c>
      <c r="E36975" t="s">
        <v>161</v>
      </c>
      <c r="F36975" t="s">
        <v>14</v>
      </c>
      <c r="G36975">
        <v>29.96304180499229</v>
      </c>
      <c r="H36975" s="4" t="str">
        <f t="shared" si="577"/>
        <v>Safety</v>
      </c>
      <c r="K36975"/>
      <c r="L36975"/>
    </row>
    <row r="36976" spans="1:12" x14ac:dyDescent="0.15">
      <c r="A36976" s="5">
        <v>2017</v>
      </c>
      <c r="B36976" t="s">
        <v>4</v>
      </c>
      <c r="C36976" t="s">
        <v>32</v>
      </c>
      <c r="D36976" t="s">
        <v>16</v>
      </c>
      <c r="E36976" t="s">
        <v>161</v>
      </c>
      <c r="F36976" t="s">
        <v>13</v>
      </c>
      <c r="G36976">
        <v>30.266196167519251</v>
      </c>
      <c r="H36976" s="4" t="str">
        <f t="shared" si="577"/>
        <v>Safety</v>
      </c>
      <c r="K36976"/>
      <c r="L36976"/>
    </row>
    <row r="36977" spans="1:12" x14ac:dyDescent="0.15">
      <c r="A36977" s="5">
        <v>2017</v>
      </c>
      <c r="B36977" t="s">
        <v>4</v>
      </c>
      <c r="C36977" t="s">
        <v>32</v>
      </c>
      <c r="D36977" t="s">
        <v>16</v>
      </c>
      <c r="E36977" t="s">
        <v>161</v>
      </c>
      <c r="F36977" t="s">
        <v>12</v>
      </c>
      <c r="G36977">
        <v>31.861420650231118</v>
      </c>
      <c r="H36977" s="4" t="str">
        <f t="shared" si="577"/>
        <v>Safety</v>
      </c>
      <c r="K36977"/>
      <c r="L36977"/>
    </row>
    <row r="36978" spans="1:12" x14ac:dyDescent="0.15">
      <c r="A36978" s="5">
        <v>2017</v>
      </c>
      <c r="B36978" t="s">
        <v>4</v>
      </c>
      <c r="C36978" t="s">
        <v>32</v>
      </c>
      <c r="D36978" t="s">
        <v>16</v>
      </c>
      <c r="E36978" t="s">
        <v>161</v>
      </c>
      <c r="F36978" t="s">
        <v>11</v>
      </c>
      <c r="G36978">
        <v>39.020517629583971</v>
      </c>
      <c r="H36978" s="4" t="str">
        <f t="shared" si="577"/>
        <v>Safety</v>
      </c>
      <c r="K36978"/>
      <c r="L36978"/>
    </row>
    <row r="36979" spans="1:12" x14ac:dyDescent="0.15">
      <c r="A36979" s="5">
        <v>2017</v>
      </c>
      <c r="B36979" t="s">
        <v>4</v>
      </c>
      <c r="C36979" t="s">
        <v>32</v>
      </c>
      <c r="D36979" t="s">
        <v>16</v>
      </c>
      <c r="E36979" t="s">
        <v>161</v>
      </c>
      <c r="F36979" t="s">
        <v>10</v>
      </c>
      <c r="G36979">
        <v>43.191461398150999</v>
      </c>
      <c r="H36979" s="4" t="str">
        <f t="shared" si="577"/>
        <v>Safety</v>
      </c>
      <c r="K36979"/>
      <c r="L36979"/>
    </row>
    <row r="36980" spans="1:12" x14ac:dyDescent="0.15">
      <c r="A36980" s="5">
        <v>2017</v>
      </c>
      <c r="B36980" t="s">
        <v>4</v>
      </c>
      <c r="C36980" t="s">
        <v>32</v>
      </c>
      <c r="D36980" t="s">
        <v>16</v>
      </c>
      <c r="E36980" t="s">
        <v>161</v>
      </c>
      <c r="F36980" t="s">
        <v>9</v>
      </c>
      <c r="G36980">
        <v>74.114684864098592</v>
      </c>
      <c r="H36980" s="4" t="str">
        <f t="shared" si="577"/>
        <v>Safety</v>
      </c>
      <c r="K36980"/>
      <c r="L36980"/>
    </row>
    <row r="36981" spans="1:12" x14ac:dyDescent="0.15">
      <c r="A36981" s="5">
        <v>2017</v>
      </c>
      <c r="B36981" t="s">
        <v>4</v>
      </c>
      <c r="C36981" t="s">
        <v>32</v>
      </c>
      <c r="D36981" t="s">
        <v>16</v>
      </c>
      <c r="E36981" t="s">
        <v>161</v>
      </c>
      <c r="F36981" t="s">
        <v>8</v>
      </c>
      <c r="G36981">
        <v>74.320548275038519</v>
      </c>
      <c r="H36981" s="4" t="str">
        <f t="shared" si="577"/>
        <v>Safety</v>
      </c>
      <c r="K36981"/>
      <c r="L36981"/>
    </row>
    <row r="36982" spans="1:12" x14ac:dyDescent="0.15">
      <c r="A36982" s="5">
        <v>2017</v>
      </c>
      <c r="B36982" t="s">
        <v>4</v>
      </c>
      <c r="C36982" t="s">
        <v>32</v>
      </c>
      <c r="D36982" t="s">
        <v>16</v>
      </c>
      <c r="E36982" t="s">
        <v>161</v>
      </c>
      <c r="F36982" t="s">
        <v>7</v>
      </c>
      <c r="G36982">
        <v>53.096368088135591</v>
      </c>
      <c r="H36982" s="4" t="str">
        <f t="shared" si="577"/>
        <v>Safety</v>
      </c>
      <c r="K36982"/>
      <c r="L36982"/>
    </row>
    <row r="36983" spans="1:12" x14ac:dyDescent="0.15">
      <c r="A36983" s="5">
        <v>2017</v>
      </c>
      <c r="B36983" t="s">
        <v>4</v>
      </c>
      <c r="C36983" t="s">
        <v>32</v>
      </c>
      <c r="D36983" t="s">
        <v>16</v>
      </c>
      <c r="E36983" t="s">
        <v>161</v>
      </c>
      <c r="F36983" t="s">
        <v>6</v>
      </c>
      <c r="G36983">
        <v>43.160445287057001</v>
      </c>
      <c r="H36983" s="4" t="str">
        <f t="shared" si="577"/>
        <v>Safety</v>
      </c>
      <c r="K36983"/>
      <c r="L36983"/>
    </row>
    <row r="36984" spans="1:12" x14ac:dyDescent="0.15">
      <c r="A36984" s="5">
        <v>2017</v>
      </c>
      <c r="B36984" t="s">
        <v>4</v>
      </c>
      <c r="C36984" t="s">
        <v>32</v>
      </c>
      <c r="D36984" t="s">
        <v>16</v>
      </c>
      <c r="E36984" t="s">
        <v>161</v>
      </c>
      <c r="F36984" t="s">
        <v>5</v>
      </c>
      <c r="G36984">
        <v>37.485461188289669</v>
      </c>
      <c r="H36984" s="4" t="str">
        <f t="shared" si="577"/>
        <v>Safety</v>
      </c>
      <c r="K36984"/>
      <c r="L36984"/>
    </row>
    <row r="36985" spans="1:12" x14ac:dyDescent="0.15">
      <c r="A36985" s="5">
        <v>2017</v>
      </c>
      <c r="B36985" t="s">
        <v>4</v>
      </c>
      <c r="C36985" t="s">
        <v>32</v>
      </c>
      <c r="D36985" t="s">
        <v>16</v>
      </c>
      <c r="E36985" t="s">
        <v>161</v>
      </c>
      <c r="F36985" t="s">
        <v>0</v>
      </c>
      <c r="G36985">
        <v>40.106965396687208</v>
      </c>
      <c r="H36985" s="4" t="str">
        <f t="shared" si="577"/>
        <v>Safety</v>
      </c>
      <c r="K36985"/>
      <c r="L36985"/>
    </row>
    <row r="36986" spans="1:12" x14ac:dyDescent="0.15">
      <c r="A36986" s="5">
        <v>2017</v>
      </c>
      <c r="B36986" t="s">
        <v>4</v>
      </c>
      <c r="C36986" t="s">
        <v>31</v>
      </c>
      <c r="D36986" t="s">
        <v>2</v>
      </c>
      <c r="E36986" t="s">
        <v>161</v>
      </c>
      <c r="F36986" t="s">
        <v>15</v>
      </c>
      <c r="G36986">
        <v>255.11468399999995</v>
      </c>
      <c r="H36986" s="4" t="str">
        <f t="shared" si="577"/>
        <v>Safety</v>
      </c>
      <c r="K36986"/>
      <c r="L36986"/>
    </row>
    <row r="36987" spans="1:12" x14ac:dyDescent="0.15">
      <c r="A36987" s="5">
        <v>2017</v>
      </c>
      <c r="B36987" t="s">
        <v>4</v>
      </c>
      <c r="C36987" t="s">
        <v>31</v>
      </c>
      <c r="D36987" t="s">
        <v>2</v>
      </c>
      <c r="E36987" t="s">
        <v>161</v>
      </c>
      <c r="F36987" t="s">
        <v>14</v>
      </c>
      <c r="G36987">
        <v>257.94434159186437</v>
      </c>
      <c r="H36987" s="4" t="str">
        <f t="shared" si="577"/>
        <v>Safety</v>
      </c>
      <c r="K36987"/>
      <c r="L36987"/>
    </row>
    <row r="36988" spans="1:12" x14ac:dyDescent="0.15">
      <c r="A36988" s="5">
        <v>2017</v>
      </c>
      <c r="B36988" t="s">
        <v>4</v>
      </c>
      <c r="C36988" t="s">
        <v>31</v>
      </c>
      <c r="D36988" t="s">
        <v>2</v>
      </c>
      <c r="E36988" t="s">
        <v>161</v>
      </c>
      <c r="F36988" t="s">
        <v>13</v>
      </c>
      <c r="G36988">
        <v>274.245009559322</v>
      </c>
      <c r="H36988" s="4" t="str">
        <f t="shared" si="577"/>
        <v>Safety</v>
      </c>
      <c r="K36988"/>
      <c r="L36988"/>
    </row>
    <row r="36989" spans="1:12" x14ac:dyDescent="0.15">
      <c r="A36989" s="5">
        <v>2017</v>
      </c>
      <c r="B36989" t="s">
        <v>4</v>
      </c>
      <c r="C36989" t="s">
        <v>31</v>
      </c>
      <c r="D36989" t="s">
        <v>2</v>
      </c>
      <c r="E36989" t="s">
        <v>161</v>
      </c>
      <c r="F36989" t="s">
        <v>12</v>
      </c>
      <c r="G36989">
        <v>283.11134766101696</v>
      </c>
      <c r="H36989" s="4" t="str">
        <f t="shared" si="577"/>
        <v>Safety</v>
      </c>
      <c r="K36989"/>
      <c r="L36989"/>
    </row>
    <row r="36990" spans="1:12" x14ac:dyDescent="0.15">
      <c r="A36990" s="5">
        <v>2017</v>
      </c>
      <c r="B36990" t="s">
        <v>4</v>
      </c>
      <c r="C36990" t="s">
        <v>31</v>
      </c>
      <c r="D36990" t="s">
        <v>2</v>
      </c>
      <c r="E36990" t="s">
        <v>161</v>
      </c>
      <c r="F36990" t="s">
        <v>11</v>
      </c>
      <c r="G36990">
        <v>345.67362695593215</v>
      </c>
      <c r="H36990" s="4" t="str">
        <f t="shared" si="577"/>
        <v>Safety</v>
      </c>
      <c r="K36990"/>
      <c r="L36990"/>
    </row>
    <row r="36991" spans="1:12" x14ac:dyDescent="0.15">
      <c r="A36991" s="5">
        <v>2017</v>
      </c>
      <c r="B36991" t="s">
        <v>4</v>
      </c>
      <c r="C36991" t="s">
        <v>31</v>
      </c>
      <c r="D36991" t="s">
        <v>2</v>
      </c>
      <c r="E36991" t="s">
        <v>161</v>
      </c>
      <c r="F36991" t="s">
        <v>10</v>
      </c>
      <c r="G36991">
        <v>370.05096113898298</v>
      </c>
      <c r="H36991" s="4" t="str">
        <f t="shared" si="577"/>
        <v>Safety</v>
      </c>
      <c r="K36991"/>
      <c r="L36991"/>
    </row>
    <row r="36992" spans="1:12" x14ac:dyDescent="0.15">
      <c r="A36992" s="5">
        <v>2017</v>
      </c>
      <c r="B36992" t="s">
        <v>4</v>
      </c>
      <c r="C36992" t="s">
        <v>31</v>
      </c>
      <c r="D36992" t="s">
        <v>2</v>
      </c>
      <c r="E36992" t="s">
        <v>161</v>
      </c>
      <c r="F36992" t="s">
        <v>9</v>
      </c>
      <c r="G36992">
        <v>664.72203368135592</v>
      </c>
      <c r="H36992" s="4" t="str">
        <f t="shared" si="577"/>
        <v>Safety</v>
      </c>
      <c r="K36992"/>
      <c r="L36992"/>
    </row>
    <row r="36993" spans="1:12" x14ac:dyDescent="0.15">
      <c r="A36993" s="5">
        <v>2017</v>
      </c>
      <c r="B36993" t="s">
        <v>4</v>
      </c>
      <c r="C36993" t="s">
        <v>31</v>
      </c>
      <c r="D36993" t="s">
        <v>2</v>
      </c>
      <c r="E36993" t="s">
        <v>161</v>
      </c>
      <c r="F36993" t="s">
        <v>8</v>
      </c>
      <c r="G36993">
        <v>632.48001010169492</v>
      </c>
      <c r="H36993" s="4" t="str">
        <f t="shared" si="577"/>
        <v>Safety</v>
      </c>
      <c r="K36993"/>
      <c r="L36993"/>
    </row>
    <row r="36994" spans="1:12" x14ac:dyDescent="0.15">
      <c r="A36994" s="5">
        <v>2017</v>
      </c>
      <c r="B36994" t="s">
        <v>4</v>
      </c>
      <c r="C36994" t="s">
        <v>31</v>
      </c>
      <c r="D36994" t="s">
        <v>2</v>
      </c>
      <c r="E36994" t="s">
        <v>161</v>
      </c>
      <c r="F36994" t="s">
        <v>7</v>
      </c>
      <c r="G36994">
        <v>475.34928126101693</v>
      </c>
      <c r="H36994" s="4" t="str">
        <f t="shared" si="577"/>
        <v>Safety</v>
      </c>
      <c r="K36994"/>
      <c r="L36994"/>
    </row>
    <row r="36995" spans="1:12" x14ac:dyDescent="0.15">
      <c r="A36995" s="5">
        <v>2017</v>
      </c>
      <c r="B36995" t="s">
        <v>4</v>
      </c>
      <c r="C36995" t="s">
        <v>31</v>
      </c>
      <c r="D36995" t="s">
        <v>2</v>
      </c>
      <c r="E36995" t="s">
        <v>161</v>
      </c>
      <c r="F36995" t="s">
        <v>6</v>
      </c>
      <c r="G36995">
        <v>390.06209696949145</v>
      </c>
      <c r="H36995" s="4" t="str">
        <f t="shared" ref="H36995:H37058" si="578">VLOOKUP(C36995,$I$2:$J$145,2, FALSE)</f>
        <v>Safety</v>
      </c>
      <c r="K36995"/>
      <c r="L36995"/>
    </row>
    <row r="36996" spans="1:12" x14ac:dyDescent="0.15">
      <c r="A36996" s="5">
        <v>2017</v>
      </c>
      <c r="B36996" t="s">
        <v>4</v>
      </c>
      <c r="C36996" t="s">
        <v>31</v>
      </c>
      <c r="D36996" t="s">
        <v>2</v>
      </c>
      <c r="E36996" t="s">
        <v>161</v>
      </c>
      <c r="F36996" t="s">
        <v>5</v>
      </c>
      <c r="G36996">
        <v>351.36904808135591</v>
      </c>
      <c r="H36996" s="4" t="str">
        <f t="shared" si="578"/>
        <v>Safety</v>
      </c>
      <c r="K36996"/>
      <c r="L36996"/>
    </row>
    <row r="36997" spans="1:12" x14ac:dyDescent="0.15">
      <c r="A36997" s="5">
        <v>2017</v>
      </c>
      <c r="B36997" t="s">
        <v>4</v>
      </c>
      <c r="C36997" t="s">
        <v>31</v>
      </c>
      <c r="D36997" t="s">
        <v>2</v>
      </c>
      <c r="E36997" t="s">
        <v>161</v>
      </c>
      <c r="F36997" t="s">
        <v>0</v>
      </c>
      <c r="G36997">
        <v>363.78847290508463</v>
      </c>
      <c r="H36997" s="4" t="str">
        <f t="shared" si="578"/>
        <v>Safety</v>
      </c>
      <c r="K36997"/>
      <c r="L36997"/>
    </row>
    <row r="36998" spans="1:12" x14ac:dyDescent="0.15">
      <c r="A36998" s="5">
        <v>2017</v>
      </c>
      <c r="B36998" t="s">
        <v>4</v>
      </c>
      <c r="C36998" t="s">
        <v>31</v>
      </c>
      <c r="D36998" t="s">
        <v>162</v>
      </c>
      <c r="E36998" t="s">
        <v>161</v>
      </c>
      <c r="F36998" t="s">
        <v>15</v>
      </c>
      <c r="G36998">
        <v>67.131244250847459</v>
      </c>
      <c r="H36998" s="4" t="str">
        <f t="shared" si="578"/>
        <v>Safety</v>
      </c>
      <c r="K36998"/>
      <c r="L36998"/>
    </row>
    <row r="36999" spans="1:12" x14ac:dyDescent="0.15">
      <c r="A36999" s="5">
        <v>2017</v>
      </c>
      <c r="B36999" t="s">
        <v>4</v>
      </c>
      <c r="C36999" t="s">
        <v>31</v>
      </c>
      <c r="D36999" t="s">
        <v>162</v>
      </c>
      <c r="E36999" t="s">
        <v>161</v>
      </c>
      <c r="F36999" t="s">
        <v>14</v>
      </c>
      <c r="G36999">
        <v>71.319994437966102</v>
      </c>
      <c r="H36999" s="4" t="str">
        <f t="shared" si="578"/>
        <v>Safety</v>
      </c>
      <c r="K36999"/>
      <c r="L36999"/>
    </row>
    <row r="37000" spans="1:12" x14ac:dyDescent="0.15">
      <c r="A37000" s="5">
        <v>2017</v>
      </c>
      <c r="B37000" t="s">
        <v>4</v>
      </c>
      <c r="C37000" t="s">
        <v>31</v>
      </c>
      <c r="D37000" t="s">
        <v>162</v>
      </c>
      <c r="E37000" t="s">
        <v>161</v>
      </c>
      <c r="F37000" t="s">
        <v>13</v>
      </c>
      <c r="G37000">
        <v>72.461258762033893</v>
      </c>
      <c r="H37000" s="4" t="str">
        <f t="shared" si="578"/>
        <v>Safety</v>
      </c>
      <c r="K37000"/>
      <c r="L37000"/>
    </row>
    <row r="37001" spans="1:12" x14ac:dyDescent="0.15">
      <c r="A37001" s="5">
        <v>2017</v>
      </c>
      <c r="B37001" t="s">
        <v>4</v>
      </c>
      <c r="C37001" t="s">
        <v>31</v>
      </c>
      <c r="D37001" t="s">
        <v>162</v>
      </c>
      <c r="E37001" t="s">
        <v>161</v>
      </c>
      <c r="F37001" t="s">
        <v>12</v>
      </c>
      <c r="G37001">
        <v>75.917143525423739</v>
      </c>
      <c r="H37001" s="4" t="str">
        <f t="shared" si="578"/>
        <v>Safety</v>
      </c>
      <c r="K37001"/>
      <c r="L37001"/>
    </row>
    <row r="37002" spans="1:12" x14ac:dyDescent="0.15">
      <c r="A37002" s="5">
        <v>2017</v>
      </c>
      <c r="B37002" t="s">
        <v>4</v>
      </c>
      <c r="C37002" t="s">
        <v>31</v>
      </c>
      <c r="D37002" t="s">
        <v>162</v>
      </c>
      <c r="E37002" t="s">
        <v>161</v>
      </c>
      <c r="F37002" t="s">
        <v>11</v>
      </c>
      <c r="G37002">
        <v>92.628018061016945</v>
      </c>
      <c r="H37002" s="4" t="str">
        <f t="shared" si="578"/>
        <v>Safety</v>
      </c>
      <c r="K37002"/>
      <c r="L37002"/>
    </row>
    <row r="37003" spans="1:12" x14ac:dyDescent="0.15">
      <c r="A37003" s="5">
        <v>2017</v>
      </c>
      <c r="B37003" t="s">
        <v>4</v>
      </c>
      <c r="C37003" t="s">
        <v>31</v>
      </c>
      <c r="D37003" t="s">
        <v>162</v>
      </c>
      <c r="E37003" t="s">
        <v>161</v>
      </c>
      <c r="F37003" t="s">
        <v>10</v>
      </c>
      <c r="G37003">
        <v>99.544724786440682</v>
      </c>
      <c r="H37003" s="4" t="str">
        <f t="shared" si="578"/>
        <v>Safety</v>
      </c>
      <c r="K37003"/>
      <c r="L37003"/>
    </row>
    <row r="37004" spans="1:12" x14ac:dyDescent="0.15">
      <c r="A37004" s="5">
        <v>2017</v>
      </c>
      <c r="B37004" t="s">
        <v>4</v>
      </c>
      <c r="C37004" t="s">
        <v>31</v>
      </c>
      <c r="D37004" t="s">
        <v>162</v>
      </c>
      <c r="E37004" t="s">
        <v>161</v>
      </c>
      <c r="F37004" t="s">
        <v>9</v>
      </c>
      <c r="G37004">
        <v>178.85002088135593</v>
      </c>
      <c r="H37004" s="4" t="str">
        <f t="shared" si="578"/>
        <v>Safety</v>
      </c>
      <c r="K37004"/>
      <c r="L37004"/>
    </row>
    <row r="37005" spans="1:12" x14ac:dyDescent="0.15">
      <c r="A37005" s="5">
        <v>2017</v>
      </c>
      <c r="B37005" t="s">
        <v>4</v>
      </c>
      <c r="C37005" t="s">
        <v>31</v>
      </c>
      <c r="D37005" t="s">
        <v>162</v>
      </c>
      <c r="E37005" t="s">
        <v>161</v>
      </c>
      <c r="F37005" t="s">
        <v>8</v>
      </c>
      <c r="G37005">
        <v>171.45579447457632</v>
      </c>
      <c r="H37005" s="4" t="str">
        <f t="shared" si="578"/>
        <v>Safety</v>
      </c>
      <c r="K37005"/>
      <c r="L37005"/>
    </row>
    <row r="37006" spans="1:12" x14ac:dyDescent="0.15">
      <c r="A37006" s="5">
        <v>2017</v>
      </c>
      <c r="B37006" t="s">
        <v>4</v>
      </c>
      <c r="C37006" t="s">
        <v>31</v>
      </c>
      <c r="D37006" t="s">
        <v>162</v>
      </c>
      <c r="E37006" t="s">
        <v>161</v>
      </c>
      <c r="F37006" t="s">
        <v>7</v>
      </c>
      <c r="G37006">
        <v>124.58866490847458</v>
      </c>
      <c r="H37006" s="4" t="str">
        <f t="shared" si="578"/>
        <v>Safety</v>
      </c>
      <c r="K37006"/>
      <c r="L37006"/>
    </row>
    <row r="37007" spans="1:12" x14ac:dyDescent="0.15">
      <c r="A37007" s="5">
        <v>2017</v>
      </c>
      <c r="B37007" t="s">
        <v>4</v>
      </c>
      <c r="C37007" t="s">
        <v>31</v>
      </c>
      <c r="D37007" t="s">
        <v>162</v>
      </c>
      <c r="E37007" t="s">
        <v>161</v>
      </c>
      <c r="F37007" t="s">
        <v>6</v>
      </c>
      <c r="G37007">
        <v>101.38421700000001</v>
      </c>
      <c r="H37007" s="4" t="str">
        <f t="shared" si="578"/>
        <v>Safety</v>
      </c>
      <c r="K37007"/>
      <c r="L37007"/>
    </row>
    <row r="37008" spans="1:12" x14ac:dyDescent="0.15">
      <c r="A37008" s="5">
        <v>2017</v>
      </c>
      <c r="B37008" t="s">
        <v>4</v>
      </c>
      <c r="C37008" t="s">
        <v>31</v>
      </c>
      <c r="D37008" t="s">
        <v>162</v>
      </c>
      <c r="E37008" t="s">
        <v>161</v>
      </c>
      <c r="F37008" t="s">
        <v>5</v>
      </c>
      <c r="G37008">
        <v>90.276677206779667</v>
      </c>
      <c r="H37008" s="4" t="str">
        <f t="shared" si="578"/>
        <v>Safety</v>
      </c>
      <c r="K37008"/>
      <c r="L37008"/>
    </row>
    <row r="37009" spans="1:12" x14ac:dyDescent="0.15">
      <c r="A37009" s="5">
        <v>2017</v>
      </c>
      <c r="B37009" t="s">
        <v>4</v>
      </c>
      <c r="C37009" t="s">
        <v>31</v>
      </c>
      <c r="D37009" t="s">
        <v>162</v>
      </c>
      <c r="E37009" t="s">
        <v>161</v>
      </c>
      <c r="F37009" t="s">
        <v>0</v>
      </c>
      <c r="G37009">
        <v>101.76144983389831</v>
      </c>
      <c r="H37009" s="4" t="str">
        <f t="shared" si="578"/>
        <v>Safety</v>
      </c>
      <c r="K37009"/>
      <c r="L37009"/>
    </row>
    <row r="37010" spans="1:12" x14ac:dyDescent="0.15">
      <c r="A37010" s="5">
        <v>2017</v>
      </c>
      <c r="B37010" t="s">
        <v>4</v>
      </c>
      <c r="C37010" t="s">
        <v>31</v>
      </c>
      <c r="D37010" t="s">
        <v>16</v>
      </c>
      <c r="E37010" t="s">
        <v>161</v>
      </c>
      <c r="F37010" t="s">
        <v>15</v>
      </c>
      <c r="G37010">
        <v>64.343126501694911</v>
      </c>
      <c r="H37010" s="4" t="str">
        <f t="shared" si="578"/>
        <v>Safety</v>
      </c>
      <c r="K37010"/>
      <c r="L37010"/>
    </row>
    <row r="37011" spans="1:12" x14ac:dyDescent="0.15">
      <c r="A37011" s="5">
        <v>2017</v>
      </c>
      <c r="B37011" t="s">
        <v>4</v>
      </c>
      <c r="C37011" t="s">
        <v>31</v>
      </c>
      <c r="D37011" t="s">
        <v>16</v>
      </c>
      <c r="E37011" t="s">
        <v>161</v>
      </c>
      <c r="F37011" t="s">
        <v>14</v>
      </c>
      <c r="G37011">
        <v>66.580790766101686</v>
      </c>
      <c r="H37011" s="4" t="str">
        <f t="shared" si="578"/>
        <v>Safety</v>
      </c>
      <c r="K37011"/>
      <c r="L37011"/>
    </row>
    <row r="37012" spans="1:12" x14ac:dyDescent="0.15">
      <c r="A37012" s="5">
        <v>2017</v>
      </c>
      <c r="B37012" t="s">
        <v>4</v>
      </c>
      <c r="C37012" t="s">
        <v>31</v>
      </c>
      <c r="D37012" t="s">
        <v>16</v>
      </c>
      <c r="E37012" t="s">
        <v>161</v>
      </c>
      <c r="F37012" t="s">
        <v>13</v>
      </c>
      <c r="G37012">
        <v>65.742938463050834</v>
      </c>
      <c r="H37012" s="4" t="str">
        <f t="shared" si="578"/>
        <v>Safety</v>
      </c>
      <c r="K37012"/>
      <c r="L37012"/>
    </row>
    <row r="37013" spans="1:12" x14ac:dyDescent="0.15">
      <c r="A37013" s="5">
        <v>2017</v>
      </c>
      <c r="B37013" t="s">
        <v>4</v>
      </c>
      <c r="C37013" t="s">
        <v>31</v>
      </c>
      <c r="D37013" t="s">
        <v>16</v>
      </c>
      <c r="E37013" t="s">
        <v>161</v>
      </c>
      <c r="F37013" t="s">
        <v>12</v>
      </c>
      <c r="G37013">
        <v>66.969646779661005</v>
      </c>
      <c r="H37013" s="4" t="str">
        <f t="shared" si="578"/>
        <v>Safety</v>
      </c>
      <c r="K37013"/>
      <c r="L37013"/>
    </row>
    <row r="37014" spans="1:12" x14ac:dyDescent="0.15">
      <c r="A37014" s="5">
        <v>2017</v>
      </c>
      <c r="B37014" t="s">
        <v>4</v>
      </c>
      <c r="C37014" t="s">
        <v>31</v>
      </c>
      <c r="D37014" t="s">
        <v>16</v>
      </c>
      <c r="E37014" t="s">
        <v>161</v>
      </c>
      <c r="F37014" t="s">
        <v>11</v>
      </c>
      <c r="G37014">
        <v>83.156649437288124</v>
      </c>
      <c r="H37014" s="4" t="str">
        <f t="shared" si="578"/>
        <v>Safety</v>
      </c>
      <c r="K37014"/>
      <c r="L37014"/>
    </row>
    <row r="37015" spans="1:12" x14ac:dyDescent="0.15">
      <c r="A37015" s="5">
        <v>2017</v>
      </c>
      <c r="B37015" t="s">
        <v>4</v>
      </c>
      <c r="C37015" t="s">
        <v>31</v>
      </c>
      <c r="D37015" t="s">
        <v>16</v>
      </c>
      <c r="E37015" t="s">
        <v>161</v>
      </c>
      <c r="F37015" t="s">
        <v>10</v>
      </c>
      <c r="G37015">
        <v>89.415976881355917</v>
      </c>
      <c r="H37015" s="4" t="str">
        <f t="shared" si="578"/>
        <v>Safety</v>
      </c>
      <c r="K37015"/>
      <c r="L37015"/>
    </row>
    <row r="37016" spans="1:12" x14ac:dyDescent="0.15">
      <c r="A37016" s="5">
        <v>2017</v>
      </c>
      <c r="B37016" t="s">
        <v>4</v>
      </c>
      <c r="C37016" t="s">
        <v>31</v>
      </c>
      <c r="D37016" t="s">
        <v>16</v>
      </c>
      <c r="E37016" t="s">
        <v>161</v>
      </c>
      <c r="F37016" t="s">
        <v>9</v>
      </c>
      <c r="G37016">
        <v>161.22890196610169</v>
      </c>
      <c r="H37016" s="4" t="str">
        <f t="shared" si="578"/>
        <v>Safety</v>
      </c>
      <c r="K37016"/>
      <c r="L37016"/>
    </row>
    <row r="37017" spans="1:12" x14ac:dyDescent="0.15">
      <c r="A37017" s="5">
        <v>2017</v>
      </c>
      <c r="B37017" t="s">
        <v>4</v>
      </c>
      <c r="C37017" t="s">
        <v>31</v>
      </c>
      <c r="D37017" t="s">
        <v>16</v>
      </c>
      <c r="E37017" t="s">
        <v>161</v>
      </c>
      <c r="F37017" t="s">
        <v>8</v>
      </c>
      <c r="G37017">
        <v>157.20445128813557</v>
      </c>
      <c r="H37017" s="4" t="str">
        <f t="shared" si="578"/>
        <v>Safety</v>
      </c>
      <c r="K37017"/>
      <c r="L37017"/>
    </row>
    <row r="37018" spans="1:12" x14ac:dyDescent="0.15">
      <c r="A37018" s="5">
        <v>2017</v>
      </c>
      <c r="B37018" t="s">
        <v>4</v>
      </c>
      <c r="C37018" t="s">
        <v>31</v>
      </c>
      <c r="D37018" t="s">
        <v>16</v>
      </c>
      <c r="E37018" t="s">
        <v>161</v>
      </c>
      <c r="F37018" t="s">
        <v>7</v>
      </c>
      <c r="G37018">
        <v>112.61562839999999</v>
      </c>
      <c r="H37018" s="4" t="str">
        <f t="shared" si="578"/>
        <v>Safety</v>
      </c>
      <c r="K37018"/>
      <c r="L37018"/>
    </row>
    <row r="37019" spans="1:12" x14ac:dyDescent="0.15">
      <c r="A37019" s="5">
        <v>2017</v>
      </c>
      <c r="B37019" t="s">
        <v>4</v>
      </c>
      <c r="C37019" t="s">
        <v>31</v>
      </c>
      <c r="D37019" t="s">
        <v>16</v>
      </c>
      <c r="E37019" t="s">
        <v>161</v>
      </c>
      <c r="F37019" t="s">
        <v>6</v>
      </c>
      <c r="G37019">
        <v>96.241863355932182</v>
      </c>
      <c r="H37019" s="4" t="str">
        <f t="shared" si="578"/>
        <v>Safety</v>
      </c>
      <c r="K37019"/>
      <c r="L37019"/>
    </row>
    <row r="37020" spans="1:12" x14ac:dyDescent="0.15">
      <c r="A37020" s="5">
        <v>2017</v>
      </c>
      <c r="B37020" t="s">
        <v>4</v>
      </c>
      <c r="C37020" t="s">
        <v>31</v>
      </c>
      <c r="D37020" t="s">
        <v>16</v>
      </c>
      <c r="E37020" t="s">
        <v>161</v>
      </c>
      <c r="F37020" t="s">
        <v>5</v>
      </c>
      <c r="G37020">
        <v>83.683486616949139</v>
      </c>
      <c r="H37020" s="4" t="str">
        <f t="shared" si="578"/>
        <v>Safety</v>
      </c>
      <c r="K37020"/>
      <c r="L37020"/>
    </row>
    <row r="37021" spans="1:12" x14ac:dyDescent="0.15">
      <c r="A37021" s="5">
        <v>2017</v>
      </c>
      <c r="B37021" t="s">
        <v>4</v>
      </c>
      <c r="C37021" t="s">
        <v>31</v>
      </c>
      <c r="D37021" t="s">
        <v>16</v>
      </c>
      <c r="E37021" t="s">
        <v>161</v>
      </c>
      <c r="F37021" t="s">
        <v>0</v>
      </c>
      <c r="G37021">
        <v>92.103473684745751</v>
      </c>
      <c r="H37021" s="4" t="str">
        <f t="shared" si="578"/>
        <v>Safety</v>
      </c>
      <c r="K37021"/>
      <c r="L37021"/>
    </row>
    <row r="37022" spans="1:12" x14ac:dyDescent="0.15">
      <c r="A37022" s="5">
        <v>2017</v>
      </c>
      <c r="B37022" t="s">
        <v>4</v>
      </c>
      <c r="C37022" t="s">
        <v>30</v>
      </c>
      <c r="D37022" t="s">
        <v>2</v>
      </c>
      <c r="E37022" t="s">
        <v>161</v>
      </c>
      <c r="F37022" t="s">
        <v>15</v>
      </c>
      <c r="G37022">
        <v>31.054509658983047</v>
      </c>
      <c r="H37022" s="4" t="str">
        <f t="shared" si="578"/>
        <v>Safety</v>
      </c>
      <c r="K37022"/>
      <c r="L37022"/>
    </row>
    <row r="37023" spans="1:12" x14ac:dyDescent="0.15">
      <c r="A37023" s="5">
        <v>2017</v>
      </c>
      <c r="B37023" t="s">
        <v>4</v>
      </c>
      <c r="C37023" t="s">
        <v>30</v>
      </c>
      <c r="D37023" t="s">
        <v>2</v>
      </c>
      <c r="E37023" t="s">
        <v>161</v>
      </c>
      <c r="F37023" t="s">
        <v>14</v>
      </c>
      <c r="G37023">
        <v>33.62185725559322</v>
      </c>
      <c r="H37023" s="4" t="str">
        <f t="shared" si="578"/>
        <v>Safety</v>
      </c>
      <c r="K37023"/>
      <c r="L37023"/>
    </row>
    <row r="37024" spans="1:12" x14ac:dyDescent="0.15">
      <c r="A37024" s="5">
        <v>2017</v>
      </c>
      <c r="B37024" t="s">
        <v>4</v>
      </c>
      <c r="C37024" t="s">
        <v>30</v>
      </c>
      <c r="D37024" t="s">
        <v>2</v>
      </c>
      <c r="E37024" t="s">
        <v>161</v>
      </c>
      <c r="F37024" t="s">
        <v>13</v>
      </c>
      <c r="G37024">
        <v>33.076811299118653</v>
      </c>
      <c r="H37024" s="4" t="str">
        <f t="shared" si="578"/>
        <v>Safety</v>
      </c>
      <c r="K37024"/>
      <c r="L37024"/>
    </row>
    <row r="37025" spans="1:12" x14ac:dyDescent="0.15">
      <c r="A37025" s="5">
        <v>2017</v>
      </c>
      <c r="B37025" t="s">
        <v>4</v>
      </c>
      <c r="C37025" t="s">
        <v>30</v>
      </c>
      <c r="D37025" t="s">
        <v>2</v>
      </c>
      <c r="E37025" t="s">
        <v>161</v>
      </c>
      <c r="F37025" t="s">
        <v>12</v>
      </c>
      <c r="G37025">
        <v>34.050394616949148</v>
      </c>
      <c r="H37025" s="4" t="str">
        <f t="shared" si="578"/>
        <v>Safety</v>
      </c>
      <c r="K37025"/>
      <c r="L37025"/>
    </row>
    <row r="37026" spans="1:12" x14ac:dyDescent="0.15">
      <c r="A37026" s="5">
        <v>2017</v>
      </c>
      <c r="B37026" t="s">
        <v>4</v>
      </c>
      <c r="C37026" t="s">
        <v>30</v>
      </c>
      <c r="D37026" t="s">
        <v>2</v>
      </c>
      <c r="E37026" t="s">
        <v>161</v>
      </c>
      <c r="F37026" t="s">
        <v>11</v>
      </c>
      <c r="G37026">
        <v>43.64737605152542</v>
      </c>
      <c r="H37026" s="4" t="str">
        <f t="shared" si="578"/>
        <v>Safety</v>
      </c>
      <c r="K37026"/>
      <c r="L37026"/>
    </row>
    <row r="37027" spans="1:12" x14ac:dyDescent="0.15">
      <c r="A37027" s="5">
        <v>2017</v>
      </c>
      <c r="B37027" t="s">
        <v>4</v>
      </c>
      <c r="C37027" t="s">
        <v>30</v>
      </c>
      <c r="D37027" t="s">
        <v>2</v>
      </c>
      <c r="E37027" t="s">
        <v>161</v>
      </c>
      <c r="F37027" t="s">
        <v>10</v>
      </c>
      <c r="G37027">
        <v>44.357141056271182</v>
      </c>
      <c r="H37027" s="4" t="str">
        <f t="shared" si="578"/>
        <v>Safety</v>
      </c>
      <c r="K37027"/>
      <c r="L37027"/>
    </row>
    <row r="37028" spans="1:12" x14ac:dyDescent="0.15">
      <c r="A37028" s="5">
        <v>2017</v>
      </c>
      <c r="B37028" t="s">
        <v>4</v>
      </c>
      <c r="C37028" t="s">
        <v>30</v>
      </c>
      <c r="D37028" t="s">
        <v>2</v>
      </c>
      <c r="E37028" t="s">
        <v>161</v>
      </c>
      <c r="F37028" t="s">
        <v>9</v>
      </c>
      <c r="G37028">
        <v>80.528372713220335</v>
      </c>
      <c r="H37028" s="4" t="str">
        <f t="shared" si="578"/>
        <v>Safety</v>
      </c>
      <c r="K37028"/>
      <c r="L37028"/>
    </row>
    <row r="37029" spans="1:12" x14ac:dyDescent="0.15">
      <c r="A37029" s="5">
        <v>2017</v>
      </c>
      <c r="B37029" t="s">
        <v>4</v>
      </c>
      <c r="C37029" t="s">
        <v>30</v>
      </c>
      <c r="D37029" t="s">
        <v>2</v>
      </c>
      <c r="E37029" t="s">
        <v>161</v>
      </c>
      <c r="F37029" t="s">
        <v>8</v>
      </c>
      <c r="G37029">
        <v>79.523459649152528</v>
      </c>
      <c r="H37029" s="4" t="str">
        <f t="shared" si="578"/>
        <v>Safety</v>
      </c>
      <c r="K37029"/>
      <c r="L37029"/>
    </row>
    <row r="37030" spans="1:12" x14ac:dyDescent="0.15">
      <c r="A37030" s="5">
        <v>2017</v>
      </c>
      <c r="B37030" t="s">
        <v>4</v>
      </c>
      <c r="C37030" t="s">
        <v>30</v>
      </c>
      <c r="D37030" t="s">
        <v>2</v>
      </c>
      <c r="E37030" t="s">
        <v>161</v>
      </c>
      <c r="F37030" t="s">
        <v>7</v>
      </c>
      <c r="G37030">
        <v>60.439626652881358</v>
      </c>
      <c r="H37030" s="4" t="str">
        <f t="shared" si="578"/>
        <v>Safety</v>
      </c>
      <c r="K37030"/>
      <c r="L37030"/>
    </row>
    <row r="37031" spans="1:12" x14ac:dyDescent="0.15">
      <c r="A37031" s="5">
        <v>2017</v>
      </c>
      <c r="B37031" t="s">
        <v>4</v>
      </c>
      <c r="C37031" t="s">
        <v>30</v>
      </c>
      <c r="D37031" t="s">
        <v>2</v>
      </c>
      <c r="E37031" t="s">
        <v>161</v>
      </c>
      <c r="F37031" t="s">
        <v>6</v>
      </c>
      <c r="G37031">
        <v>46.448551394237278</v>
      </c>
      <c r="H37031" s="4" t="str">
        <f t="shared" si="578"/>
        <v>Safety</v>
      </c>
      <c r="K37031"/>
      <c r="L37031"/>
    </row>
    <row r="37032" spans="1:12" x14ac:dyDescent="0.15">
      <c r="A37032" s="5">
        <v>2017</v>
      </c>
      <c r="B37032" t="s">
        <v>4</v>
      </c>
      <c r="C37032" t="s">
        <v>30</v>
      </c>
      <c r="D37032" t="s">
        <v>2</v>
      </c>
      <c r="E37032" t="s">
        <v>161</v>
      </c>
      <c r="F37032" t="s">
        <v>5</v>
      </c>
      <c r="G37032">
        <v>41.01694606372881</v>
      </c>
      <c r="H37032" s="4" t="str">
        <f t="shared" si="578"/>
        <v>Safety</v>
      </c>
      <c r="K37032"/>
      <c r="L37032"/>
    </row>
    <row r="37033" spans="1:12" x14ac:dyDescent="0.15">
      <c r="A37033" s="5">
        <v>2017</v>
      </c>
      <c r="B37033" t="s">
        <v>4</v>
      </c>
      <c r="C37033" t="s">
        <v>30</v>
      </c>
      <c r="D37033" t="s">
        <v>2</v>
      </c>
      <c r="E37033" t="s">
        <v>161</v>
      </c>
      <c r="F37033" t="s">
        <v>0</v>
      </c>
      <c r="G37033">
        <v>45.813674703050843</v>
      </c>
      <c r="H37033" s="4" t="str">
        <f t="shared" si="578"/>
        <v>Safety</v>
      </c>
      <c r="K37033"/>
      <c r="L37033"/>
    </row>
    <row r="37034" spans="1:12" x14ac:dyDescent="0.15">
      <c r="A37034" s="5">
        <v>2017</v>
      </c>
      <c r="B37034" t="s">
        <v>4</v>
      </c>
      <c r="C37034" t="s">
        <v>30</v>
      </c>
      <c r="D37034" t="s">
        <v>162</v>
      </c>
      <c r="E37034" t="s">
        <v>161</v>
      </c>
      <c r="F37034" t="s">
        <v>15</v>
      </c>
      <c r="G37034">
        <v>4.0057811938983043</v>
      </c>
      <c r="H37034" s="4" t="str">
        <f t="shared" si="578"/>
        <v>Safety</v>
      </c>
      <c r="K37034"/>
      <c r="L37034"/>
    </row>
    <row r="37035" spans="1:12" x14ac:dyDescent="0.15">
      <c r="A37035" s="5">
        <v>2017</v>
      </c>
      <c r="B37035" t="s">
        <v>4</v>
      </c>
      <c r="C37035" t="s">
        <v>30</v>
      </c>
      <c r="D37035" t="s">
        <v>162</v>
      </c>
      <c r="E37035" t="s">
        <v>161</v>
      </c>
      <c r="F37035" t="s">
        <v>14</v>
      </c>
      <c r="G37035">
        <v>4.0713465624406764</v>
      </c>
      <c r="H37035" s="4" t="str">
        <f t="shared" si="578"/>
        <v>Safety</v>
      </c>
      <c r="K37035"/>
      <c r="L37035"/>
    </row>
    <row r="37036" spans="1:12" x14ac:dyDescent="0.15">
      <c r="A37036" s="5">
        <v>2017</v>
      </c>
      <c r="B37036" t="s">
        <v>4</v>
      </c>
      <c r="C37036" t="s">
        <v>30</v>
      </c>
      <c r="D37036" t="s">
        <v>162</v>
      </c>
      <c r="E37036" t="s">
        <v>161</v>
      </c>
      <c r="F37036" t="s">
        <v>13</v>
      </c>
      <c r="G37036">
        <v>4.1526769783728801</v>
      </c>
      <c r="H37036" s="4" t="str">
        <f t="shared" si="578"/>
        <v>Safety</v>
      </c>
      <c r="K37036"/>
      <c r="L37036"/>
    </row>
    <row r="37037" spans="1:12" x14ac:dyDescent="0.15">
      <c r="A37037" s="5">
        <v>2017</v>
      </c>
      <c r="B37037" t="s">
        <v>4</v>
      </c>
      <c r="C37037" t="s">
        <v>30</v>
      </c>
      <c r="D37037" t="s">
        <v>162</v>
      </c>
      <c r="E37037" t="s">
        <v>161</v>
      </c>
      <c r="F37037" t="s">
        <v>12</v>
      </c>
      <c r="G37037">
        <v>4.2394660474576265</v>
      </c>
      <c r="H37037" s="4" t="str">
        <f t="shared" si="578"/>
        <v>Safety</v>
      </c>
      <c r="K37037"/>
      <c r="L37037"/>
    </row>
    <row r="37038" spans="1:12" x14ac:dyDescent="0.15">
      <c r="A37038" s="5">
        <v>2017</v>
      </c>
      <c r="B37038" t="s">
        <v>4</v>
      </c>
      <c r="C37038" t="s">
        <v>30</v>
      </c>
      <c r="D37038" t="s">
        <v>162</v>
      </c>
      <c r="E37038" t="s">
        <v>161</v>
      </c>
      <c r="F37038" t="s">
        <v>11</v>
      </c>
      <c r="G37038">
        <v>5.2830269206779636</v>
      </c>
      <c r="H37038" s="4" t="str">
        <f t="shared" si="578"/>
        <v>Safety</v>
      </c>
      <c r="K37038"/>
      <c r="L37038"/>
    </row>
    <row r="37039" spans="1:12" x14ac:dyDescent="0.15">
      <c r="A37039" s="5">
        <v>2017</v>
      </c>
      <c r="B37039" t="s">
        <v>4</v>
      </c>
      <c r="C37039" t="s">
        <v>30</v>
      </c>
      <c r="D37039" t="s">
        <v>162</v>
      </c>
      <c r="E37039" t="s">
        <v>161</v>
      </c>
      <c r="F37039" t="s">
        <v>10</v>
      </c>
      <c r="G37039">
        <v>5.9146836284745739</v>
      </c>
      <c r="H37039" s="4" t="str">
        <f t="shared" si="578"/>
        <v>Safety</v>
      </c>
      <c r="K37039"/>
      <c r="L37039"/>
    </row>
    <row r="37040" spans="1:12" x14ac:dyDescent="0.15">
      <c r="A37040" s="5">
        <v>2017</v>
      </c>
      <c r="B37040" t="s">
        <v>4</v>
      </c>
      <c r="C37040" t="s">
        <v>30</v>
      </c>
      <c r="D37040" t="s">
        <v>162</v>
      </c>
      <c r="E37040" t="s">
        <v>161</v>
      </c>
      <c r="F37040" t="s">
        <v>9</v>
      </c>
      <c r="G37040">
        <v>10.06396323254237</v>
      </c>
      <c r="H37040" s="4" t="str">
        <f t="shared" si="578"/>
        <v>Safety</v>
      </c>
      <c r="K37040"/>
      <c r="L37040"/>
    </row>
    <row r="37041" spans="1:12" x14ac:dyDescent="0.15">
      <c r="A37041" s="5">
        <v>2017</v>
      </c>
      <c r="B37041" t="s">
        <v>4</v>
      </c>
      <c r="C37041" t="s">
        <v>30</v>
      </c>
      <c r="D37041" t="s">
        <v>162</v>
      </c>
      <c r="E37041" t="s">
        <v>161</v>
      </c>
      <c r="F37041" t="s">
        <v>8</v>
      </c>
      <c r="G37041">
        <v>9.5585763355932194</v>
      </c>
      <c r="H37041" s="4" t="str">
        <f t="shared" si="578"/>
        <v>Safety</v>
      </c>
      <c r="K37041"/>
      <c r="L37041"/>
    </row>
    <row r="37042" spans="1:12" x14ac:dyDescent="0.15">
      <c r="A37042" s="5">
        <v>2017</v>
      </c>
      <c r="B37042" t="s">
        <v>4</v>
      </c>
      <c r="C37042" t="s">
        <v>30</v>
      </c>
      <c r="D37042" t="s">
        <v>162</v>
      </c>
      <c r="E37042" t="s">
        <v>161</v>
      </c>
      <c r="F37042" t="s">
        <v>7</v>
      </c>
      <c r="G37042">
        <v>7.2518338983050832</v>
      </c>
      <c r="H37042" s="4" t="str">
        <f t="shared" si="578"/>
        <v>Safety</v>
      </c>
      <c r="K37042"/>
      <c r="L37042"/>
    </row>
    <row r="37043" spans="1:12" x14ac:dyDescent="0.15">
      <c r="A37043" s="5">
        <v>2017</v>
      </c>
      <c r="B37043" t="s">
        <v>4</v>
      </c>
      <c r="C37043" t="s">
        <v>30</v>
      </c>
      <c r="D37043" t="s">
        <v>162</v>
      </c>
      <c r="E37043" t="s">
        <v>161</v>
      </c>
      <c r="F37043" t="s">
        <v>6</v>
      </c>
      <c r="G37043">
        <v>5.9979918172881339</v>
      </c>
      <c r="H37043" s="4" t="str">
        <f t="shared" si="578"/>
        <v>Safety</v>
      </c>
      <c r="K37043"/>
      <c r="L37043"/>
    </row>
    <row r="37044" spans="1:12" x14ac:dyDescent="0.15">
      <c r="A37044" s="5">
        <v>2017</v>
      </c>
      <c r="B37044" t="s">
        <v>4</v>
      </c>
      <c r="C37044" t="s">
        <v>30</v>
      </c>
      <c r="D37044" t="s">
        <v>162</v>
      </c>
      <c r="E37044" t="s">
        <v>161</v>
      </c>
      <c r="F37044" t="s">
        <v>5</v>
      </c>
      <c r="G37044">
        <v>5.2049708176271174</v>
      </c>
      <c r="H37044" s="4" t="str">
        <f t="shared" si="578"/>
        <v>Safety</v>
      </c>
      <c r="K37044"/>
      <c r="L37044"/>
    </row>
    <row r="37045" spans="1:12" x14ac:dyDescent="0.15">
      <c r="A37045" s="5">
        <v>2017</v>
      </c>
      <c r="B37045" t="s">
        <v>4</v>
      </c>
      <c r="C37045" t="s">
        <v>30</v>
      </c>
      <c r="D37045" t="s">
        <v>162</v>
      </c>
      <c r="E37045" t="s">
        <v>161</v>
      </c>
      <c r="F37045" t="s">
        <v>0</v>
      </c>
      <c r="G37045">
        <v>5.45519205</v>
      </c>
      <c r="H37045" s="4" t="str">
        <f t="shared" si="578"/>
        <v>Safety</v>
      </c>
      <c r="K37045"/>
      <c r="L37045"/>
    </row>
    <row r="37046" spans="1:12" x14ac:dyDescent="0.15">
      <c r="A37046" s="5">
        <v>2017</v>
      </c>
      <c r="B37046" t="s">
        <v>4</v>
      </c>
      <c r="C37046" t="s">
        <v>30</v>
      </c>
      <c r="D37046" t="s">
        <v>16</v>
      </c>
      <c r="E37046" t="s">
        <v>161</v>
      </c>
      <c r="F37046" t="s">
        <v>15</v>
      </c>
      <c r="G37046">
        <v>13.60322682101695</v>
      </c>
      <c r="H37046" s="4" t="str">
        <f t="shared" si="578"/>
        <v>Safety</v>
      </c>
      <c r="K37046"/>
      <c r="L37046"/>
    </row>
    <row r="37047" spans="1:12" x14ac:dyDescent="0.15">
      <c r="A37047" s="5">
        <v>2017</v>
      </c>
      <c r="B37047" t="s">
        <v>4</v>
      </c>
      <c r="C37047" t="s">
        <v>30</v>
      </c>
      <c r="D37047" t="s">
        <v>16</v>
      </c>
      <c r="E37047" t="s">
        <v>161</v>
      </c>
      <c r="F37047" t="s">
        <v>14</v>
      </c>
      <c r="G37047">
        <v>14.182780171118646</v>
      </c>
      <c r="H37047" s="4" t="str">
        <f t="shared" si="578"/>
        <v>Safety</v>
      </c>
      <c r="K37047"/>
      <c r="L37047"/>
    </row>
    <row r="37048" spans="1:12" x14ac:dyDescent="0.15">
      <c r="A37048" s="5">
        <v>2017</v>
      </c>
      <c r="B37048" t="s">
        <v>4</v>
      </c>
      <c r="C37048" t="s">
        <v>30</v>
      </c>
      <c r="D37048" t="s">
        <v>16</v>
      </c>
      <c r="E37048" t="s">
        <v>161</v>
      </c>
      <c r="F37048" t="s">
        <v>13</v>
      </c>
      <c r="G37048">
        <v>14.086998558915255</v>
      </c>
      <c r="H37048" s="4" t="str">
        <f t="shared" si="578"/>
        <v>Safety</v>
      </c>
      <c r="K37048"/>
      <c r="L37048"/>
    </row>
    <row r="37049" spans="1:12" x14ac:dyDescent="0.15">
      <c r="A37049" s="5">
        <v>2017</v>
      </c>
      <c r="B37049" t="s">
        <v>4</v>
      </c>
      <c r="C37049" t="s">
        <v>30</v>
      </c>
      <c r="D37049" t="s">
        <v>16</v>
      </c>
      <c r="E37049" t="s">
        <v>161</v>
      </c>
      <c r="F37049" t="s">
        <v>12</v>
      </c>
      <c r="G37049">
        <v>14.722320081355933</v>
      </c>
      <c r="H37049" s="4" t="str">
        <f t="shared" si="578"/>
        <v>Safety</v>
      </c>
      <c r="K37049"/>
      <c r="L37049"/>
    </row>
    <row r="37050" spans="1:12" x14ac:dyDescent="0.15">
      <c r="A37050" s="5">
        <v>2017</v>
      </c>
      <c r="B37050" t="s">
        <v>4</v>
      </c>
      <c r="C37050" t="s">
        <v>30</v>
      </c>
      <c r="D37050" t="s">
        <v>16</v>
      </c>
      <c r="E37050" t="s">
        <v>161</v>
      </c>
      <c r="F37050" t="s">
        <v>11</v>
      </c>
      <c r="G37050">
        <v>18.379327679999996</v>
      </c>
      <c r="H37050" s="4" t="str">
        <f t="shared" si="578"/>
        <v>Safety</v>
      </c>
      <c r="K37050"/>
      <c r="L37050"/>
    </row>
    <row r="37051" spans="1:12" x14ac:dyDescent="0.15">
      <c r="A37051" s="5">
        <v>2017</v>
      </c>
      <c r="B37051" t="s">
        <v>4</v>
      </c>
      <c r="C37051" t="s">
        <v>30</v>
      </c>
      <c r="D37051" t="s">
        <v>16</v>
      </c>
      <c r="E37051" t="s">
        <v>161</v>
      </c>
      <c r="F37051" t="s">
        <v>10</v>
      </c>
      <c r="G37051">
        <v>20.360903027796606</v>
      </c>
      <c r="H37051" s="4" t="str">
        <f t="shared" si="578"/>
        <v>Safety</v>
      </c>
      <c r="K37051"/>
      <c r="L37051"/>
    </row>
    <row r="37052" spans="1:12" x14ac:dyDescent="0.15">
      <c r="A37052" s="5">
        <v>2017</v>
      </c>
      <c r="B37052" t="s">
        <v>4</v>
      </c>
      <c r="C37052" t="s">
        <v>30</v>
      </c>
      <c r="D37052" t="s">
        <v>16</v>
      </c>
      <c r="E37052" t="s">
        <v>161</v>
      </c>
      <c r="F37052" t="s">
        <v>9</v>
      </c>
      <c r="G37052">
        <v>34.470638530169488</v>
      </c>
      <c r="H37052" s="4" t="str">
        <f t="shared" si="578"/>
        <v>Safety</v>
      </c>
      <c r="K37052"/>
      <c r="L37052"/>
    </row>
    <row r="37053" spans="1:12" x14ac:dyDescent="0.15">
      <c r="A37053" s="5">
        <v>2017</v>
      </c>
      <c r="B37053" t="s">
        <v>4</v>
      </c>
      <c r="C37053" t="s">
        <v>30</v>
      </c>
      <c r="D37053" t="s">
        <v>16</v>
      </c>
      <c r="E37053" t="s">
        <v>161</v>
      </c>
      <c r="F37053" t="s">
        <v>8</v>
      </c>
      <c r="G37053">
        <v>32.695545661016951</v>
      </c>
      <c r="H37053" s="4" t="str">
        <f t="shared" si="578"/>
        <v>Safety</v>
      </c>
      <c r="K37053"/>
      <c r="L37053"/>
    </row>
    <row r="37054" spans="1:12" x14ac:dyDescent="0.15">
      <c r="A37054" s="5">
        <v>2017</v>
      </c>
      <c r="B37054" t="s">
        <v>4</v>
      </c>
      <c r="C37054" t="s">
        <v>30</v>
      </c>
      <c r="D37054" t="s">
        <v>16</v>
      </c>
      <c r="E37054" t="s">
        <v>161</v>
      </c>
      <c r="F37054" t="s">
        <v>7</v>
      </c>
      <c r="G37054">
        <v>23.944731684406779</v>
      </c>
      <c r="H37054" s="4" t="str">
        <f t="shared" si="578"/>
        <v>Safety</v>
      </c>
      <c r="K37054"/>
      <c r="L37054"/>
    </row>
    <row r="37055" spans="1:12" x14ac:dyDescent="0.15">
      <c r="A37055" s="5">
        <v>2017</v>
      </c>
      <c r="B37055" t="s">
        <v>4</v>
      </c>
      <c r="C37055" t="s">
        <v>30</v>
      </c>
      <c r="D37055" t="s">
        <v>16</v>
      </c>
      <c r="E37055" t="s">
        <v>161</v>
      </c>
      <c r="F37055" t="s">
        <v>6</v>
      </c>
      <c r="G37055">
        <v>19.766370746440678</v>
      </c>
      <c r="H37055" s="4" t="str">
        <f t="shared" si="578"/>
        <v>Safety</v>
      </c>
      <c r="K37055"/>
      <c r="L37055"/>
    </row>
    <row r="37056" spans="1:12" x14ac:dyDescent="0.15">
      <c r="A37056" s="5">
        <v>2017</v>
      </c>
      <c r="B37056" t="s">
        <v>4</v>
      </c>
      <c r="C37056" t="s">
        <v>30</v>
      </c>
      <c r="D37056" t="s">
        <v>16</v>
      </c>
      <c r="E37056" t="s">
        <v>161</v>
      </c>
      <c r="F37056" t="s">
        <v>5</v>
      </c>
      <c r="G37056">
        <v>18.1752322820339</v>
      </c>
      <c r="H37056" s="4" t="str">
        <f t="shared" si="578"/>
        <v>Safety</v>
      </c>
      <c r="K37056"/>
      <c r="L37056"/>
    </row>
    <row r="37057" spans="1:12" x14ac:dyDescent="0.15">
      <c r="A37057" s="5">
        <v>2017</v>
      </c>
      <c r="B37057" t="s">
        <v>4</v>
      </c>
      <c r="C37057" t="s">
        <v>30</v>
      </c>
      <c r="D37057" t="s">
        <v>16</v>
      </c>
      <c r="E37057" t="s">
        <v>161</v>
      </c>
      <c r="F37057" t="s">
        <v>0</v>
      </c>
      <c r="G37057">
        <v>18.848948505254238</v>
      </c>
      <c r="H37057" s="4" t="str">
        <f t="shared" si="578"/>
        <v>Safety</v>
      </c>
      <c r="K37057"/>
      <c r="L37057"/>
    </row>
    <row r="37058" spans="1:12" x14ac:dyDescent="0.15">
      <c r="A37058" s="5">
        <v>2017</v>
      </c>
      <c r="B37058" t="s">
        <v>4</v>
      </c>
      <c r="C37058" t="s">
        <v>29</v>
      </c>
      <c r="D37058" t="s">
        <v>2</v>
      </c>
      <c r="E37058" t="s">
        <v>161</v>
      </c>
      <c r="F37058" t="s">
        <v>15</v>
      </c>
      <c r="G37058">
        <v>51.045603916548558</v>
      </c>
      <c r="H37058" s="4" t="str">
        <f t="shared" si="578"/>
        <v>Climbing Accessories</v>
      </c>
      <c r="K37058"/>
      <c r="L37058"/>
    </row>
    <row r="37059" spans="1:12" x14ac:dyDescent="0.15">
      <c r="A37059" s="5">
        <v>2017</v>
      </c>
      <c r="B37059" t="s">
        <v>4</v>
      </c>
      <c r="C37059" t="s">
        <v>29</v>
      </c>
      <c r="D37059" t="s">
        <v>2</v>
      </c>
      <c r="E37059" t="s">
        <v>161</v>
      </c>
      <c r="F37059" t="s">
        <v>14</v>
      </c>
      <c r="G37059">
        <v>49.952789309436042</v>
      </c>
      <c r="H37059" s="4" t="str">
        <f t="shared" ref="H37059:H37122" si="579">VLOOKUP(C37059,$I$2:$J$145,2, FALSE)</f>
        <v>Climbing Accessories</v>
      </c>
      <c r="K37059"/>
      <c r="L37059"/>
    </row>
    <row r="37060" spans="1:12" x14ac:dyDescent="0.15">
      <c r="A37060" s="5">
        <v>2017</v>
      </c>
      <c r="B37060" t="s">
        <v>4</v>
      </c>
      <c r="C37060" t="s">
        <v>29</v>
      </c>
      <c r="D37060" t="s">
        <v>2</v>
      </c>
      <c r="E37060" t="s">
        <v>161</v>
      </c>
      <c r="F37060" t="s">
        <v>13</v>
      </c>
      <c r="G37060">
        <v>52.968440730416027</v>
      </c>
      <c r="H37060" s="4" t="str">
        <f t="shared" si="579"/>
        <v>Climbing Accessories</v>
      </c>
      <c r="K37060"/>
      <c r="L37060"/>
    </row>
    <row r="37061" spans="1:12" x14ac:dyDescent="0.15">
      <c r="A37061" s="5">
        <v>2017</v>
      </c>
      <c r="B37061" t="s">
        <v>4</v>
      </c>
      <c r="C37061" t="s">
        <v>29</v>
      </c>
      <c r="D37061" t="s">
        <v>2</v>
      </c>
      <c r="E37061" t="s">
        <v>161</v>
      </c>
      <c r="F37061" t="s">
        <v>12</v>
      </c>
      <c r="G37061">
        <v>55.363028557164874</v>
      </c>
      <c r="H37061" s="4" t="str">
        <f t="shared" si="579"/>
        <v>Climbing Accessories</v>
      </c>
      <c r="K37061"/>
      <c r="L37061"/>
    </row>
    <row r="37062" spans="1:12" x14ac:dyDescent="0.15">
      <c r="A37062" s="5">
        <v>2017</v>
      </c>
      <c r="B37062" t="s">
        <v>4</v>
      </c>
      <c r="C37062" t="s">
        <v>29</v>
      </c>
      <c r="D37062" t="s">
        <v>2</v>
      </c>
      <c r="E37062" t="s">
        <v>161</v>
      </c>
      <c r="F37062" t="s">
        <v>11</v>
      </c>
      <c r="G37062">
        <v>66.29343181016948</v>
      </c>
      <c r="H37062" s="4" t="str">
        <f t="shared" si="579"/>
        <v>Climbing Accessories</v>
      </c>
      <c r="K37062"/>
      <c r="L37062"/>
    </row>
    <row r="37063" spans="1:12" x14ac:dyDescent="0.15">
      <c r="A37063" s="5">
        <v>2017</v>
      </c>
      <c r="B37063" t="s">
        <v>4</v>
      </c>
      <c r="C37063" t="s">
        <v>29</v>
      </c>
      <c r="D37063" t="s">
        <v>2</v>
      </c>
      <c r="E37063" t="s">
        <v>161</v>
      </c>
      <c r="F37063" t="s">
        <v>10</v>
      </c>
      <c r="G37063">
        <v>70.893568481232663</v>
      </c>
      <c r="H37063" s="4" t="str">
        <f t="shared" si="579"/>
        <v>Climbing Accessories</v>
      </c>
      <c r="K37063"/>
      <c r="L37063"/>
    </row>
    <row r="37064" spans="1:12" x14ac:dyDescent="0.15">
      <c r="A37064" s="5">
        <v>2017</v>
      </c>
      <c r="B37064" t="s">
        <v>4</v>
      </c>
      <c r="C37064" t="s">
        <v>29</v>
      </c>
      <c r="D37064" t="s">
        <v>2</v>
      </c>
      <c r="E37064" t="s">
        <v>161</v>
      </c>
      <c r="F37064" t="s">
        <v>9</v>
      </c>
      <c r="G37064">
        <v>128.68645333201852</v>
      </c>
      <c r="H37064" s="4" t="str">
        <f t="shared" si="579"/>
        <v>Climbing Accessories</v>
      </c>
      <c r="K37064"/>
      <c r="L37064"/>
    </row>
    <row r="37065" spans="1:12" x14ac:dyDescent="0.15">
      <c r="A37065" s="5">
        <v>2017</v>
      </c>
      <c r="B37065" t="s">
        <v>4</v>
      </c>
      <c r="C37065" t="s">
        <v>29</v>
      </c>
      <c r="D37065" t="s">
        <v>2</v>
      </c>
      <c r="E37065" t="s">
        <v>161</v>
      </c>
      <c r="F37065" t="s">
        <v>8</v>
      </c>
      <c r="G37065">
        <v>131.21985784437598</v>
      </c>
      <c r="H37065" s="4" t="str">
        <f t="shared" si="579"/>
        <v>Climbing Accessories</v>
      </c>
      <c r="K37065"/>
      <c r="L37065"/>
    </row>
    <row r="37066" spans="1:12" x14ac:dyDescent="0.15">
      <c r="A37066" s="5">
        <v>2017</v>
      </c>
      <c r="B37066" t="s">
        <v>4</v>
      </c>
      <c r="C37066" t="s">
        <v>29</v>
      </c>
      <c r="D37066" t="s">
        <v>2</v>
      </c>
      <c r="E37066" t="s">
        <v>161</v>
      </c>
      <c r="F37066" t="s">
        <v>7</v>
      </c>
      <c r="G37066">
        <v>91.134846988474578</v>
      </c>
      <c r="H37066" s="4" t="str">
        <f t="shared" si="579"/>
        <v>Climbing Accessories</v>
      </c>
      <c r="K37066"/>
      <c r="L37066"/>
    </row>
    <row r="37067" spans="1:12" x14ac:dyDescent="0.15">
      <c r="A37067" s="5">
        <v>2017</v>
      </c>
      <c r="B37067" t="s">
        <v>4</v>
      </c>
      <c r="C37067" t="s">
        <v>29</v>
      </c>
      <c r="D37067" t="s">
        <v>2</v>
      </c>
      <c r="E37067" t="s">
        <v>161</v>
      </c>
      <c r="F37067" t="s">
        <v>6</v>
      </c>
      <c r="G37067">
        <v>73.757367991248088</v>
      </c>
      <c r="H37067" s="4" t="str">
        <f t="shared" si="579"/>
        <v>Climbing Accessories</v>
      </c>
      <c r="K37067"/>
      <c r="L37067"/>
    </row>
    <row r="37068" spans="1:12" x14ac:dyDescent="0.15">
      <c r="A37068" s="5">
        <v>2017</v>
      </c>
      <c r="B37068" t="s">
        <v>4</v>
      </c>
      <c r="C37068" t="s">
        <v>29</v>
      </c>
      <c r="D37068" t="s">
        <v>2</v>
      </c>
      <c r="E37068" t="s">
        <v>161</v>
      </c>
      <c r="F37068" t="s">
        <v>5</v>
      </c>
      <c r="G37068">
        <v>66.869013189522349</v>
      </c>
      <c r="H37068" s="4" t="str">
        <f t="shared" si="579"/>
        <v>Climbing Accessories</v>
      </c>
      <c r="K37068"/>
      <c r="L37068"/>
    </row>
    <row r="37069" spans="1:12" x14ac:dyDescent="0.15">
      <c r="A37069" s="5">
        <v>2017</v>
      </c>
      <c r="B37069" t="s">
        <v>4</v>
      </c>
      <c r="C37069" t="s">
        <v>29</v>
      </c>
      <c r="D37069" t="s">
        <v>2</v>
      </c>
      <c r="E37069" t="s">
        <v>161</v>
      </c>
      <c r="F37069" t="s">
        <v>0</v>
      </c>
      <c r="G37069">
        <v>74.149271195130964</v>
      </c>
      <c r="H37069" s="4" t="str">
        <f t="shared" si="579"/>
        <v>Climbing Accessories</v>
      </c>
      <c r="K37069"/>
      <c r="L37069"/>
    </row>
    <row r="37070" spans="1:12" x14ac:dyDescent="0.15">
      <c r="A37070" s="5">
        <v>2017</v>
      </c>
      <c r="B37070" t="s">
        <v>4</v>
      </c>
      <c r="C37070" t="s">
        <v>29</v>
      </c>
      <c r="D37070" t="s">
        <v>162</v>
      </c>
      <c r="E37070" t="s">
        <v>161</v>
      </c>
      <c r="F37070" t="s">
        <v>15</v>
      </c>
      <c r="G37070">
        <v>29.770892035377496</v>
      </c>
      <c r="H37070" s="4" t="str">
        <f t="shared" si="579"/>
        <v>Climbing Accessories</v>
      </c>
      <c r="K37070"/>
      <c r="L37070"/>
    </row>
    <row r="37071" spans="1:12" x14ac:dyDescent="0.15">
      <c r="A37071" s="5">
        <v>2017</v>
      </c>
      <c r="B37071" t="s">
        <v>4</v>
      </c>
      <c r="C37071" t="s">
        <v>29</v>
      </c>
      <c r="D37071" t="s">
        <v>162</v>
      </c>
      <c r="E37071" t="s">
        <v>161</v>
      </c>
      <c r="F37071" t="s">
        <v>14</v>
      </c>
      <c r="G37071">
        <v>30.992775304825887</v>
      </c>
      <c r="H37071" s="4" t="str">
        <f t="shared" si="579"/>
        <v>Climbing Accessories</v>
      </c>
      <c r="K37071"/>
      <c r="L37071"/>
    </row>
    <row r="37072" spans="1:12" x14ac:dyDescent="0.15">
      <c r="A37072" s="5">
        <v>2017</v>
      </c>
      <c r="B37072" t="s">
        <v>4</v>
      </c>
      <c r="C37072" t="s">
        <v>29</v>
      </c>
      <c r="D37072" t="s">
        <v>162</v>
      </c>
      <c r="E37072" t="s">
        <v>161</v>
      </c>
      <c r="F37072" t="s">
        <v>13</v>
      </c>
      <c r="G37072">
        <v>30.62641765346071</v>
      </c>
      <c r="H37072" s="4" t="str">
        <f t="shared" si="579"/>
        <v>Climbing Accessories</v>
      </c>
      <c r="K37072"/>
      <c r="L37072"/>
    </row>
    <row r="37073" spans="1:12" x14ac:dyDescent="0.15">
      <c r="A37073" s="5">
        <v>2017</v>
      </c>
      <c r="B37073" t="s">
        <v>4</v>
      </c>
      <c r="C37073" t="s">
        <v>29</v>
      </c>
      <c r="D37073" t="s">
        <v>162</v>
      </c>
      <c r="E37073" t="s">
        <v>161</v>
      </c>
      <c r="F37073" t="s">
        <v>12</v>
      </c>
      <c r="G37073">
        <v>31.828313066255777</v>
      </c>
      <c r="H37073" s="4" t="str">
        <f t="shared" si="579"/>
        <v>Climbing Accessories</v>
      </c>
      <c r="K37073"/>
      <c r="L37073"/>
    </row>
    <row r="37074" spans="1:12" x14ac:dyDescent="0.15">
      <c r="A37074" s="5">
        <v>2017</v>
      </c>
      <c r="B37074" t="s">
        <v>4</v>
      </c>
      <c r="C37074" t="s">
        <v>29</v>
      </c>
      <c r="D37074" t="s">
        <v>162</v>
      </c>
      <c r="E37074" t="s">
        <v>161</v>
      </c>
      <c r="F37074" t="s">
        <v>11</v>
      </c>
      <c r="G37074">
        <v>39.612886735285045</v>
      </c>
      <c r="H37074" s="4" t="str">
        <f t="shared" si="579"/>
        <v>Climbing Accessories</v>
      </c>
      <c r="K37074"/>
      <c r="L37074"/>
    </row>
    <row r="37075" spans="1:12" x14ac:dyDescent="0.15">
      <c r="A37075" s="5">
        <v>2017</v>
      </c>
      <c r="B37075" t="s">
        <v>4</v>
      </c>
      <c r="C37075" t="s">
        <v>29</v>
      </c>
      <c r="D37075" t="s">
        <v>162</v>
      </c>
      <c r="E37075" t="s">
        <v>161</v>
      </c>
      <c r="F37075" t="s">
        <v>10</v>
      </c>
      <c r="G37075">
        <v>42.505456784838202</v>
      </c>
      <c r="H37075" s="4" t="str">
        <f t="shared" si="579"/>
        <v>Climbing Accessories</v>
      </c>
      <c r="K37075"/>
      <c r="L37075"/>
    </row>
    <row r="37076" spans="1:12" x14ac:dyDescent="0.15">
      <c r="A37076" s="5">
        <v>2017</v>
      </c>
      <c r="B37076" t="s">
        <v>4</v>
      </c>
      <c r="C37076" t="s">
        <v>29</v>
      </c>
      <c r="D37076" t="s">
        <v>162</v>
      </c>
      <c r="E37076" t="s">
        <v>161</v>
      </c>
      <c r="F37076" t="s">
        <v>9</v>
      </c>
      <c r="G37076">
        <v>75.237272804191051</v>
      </c>
      <c r="H37076" s="4" t="str">
        <f t="shared" si="579"/>
        <v>Climbing Accessories</v>
      </c>
      <c r="K37076"/>
      <c r="L37076"/>
    </row>
    <row r="37077" spans="1:12" x14ac:dyDescent="0.15">
      <c r="A37077" s="5">
        <v>2017</v>
      </c>
      <c r="B37077" t="s">
        <v>4</v>
      </c>
      <c r="C37077" t="s">
        <v>29</v>
      </c>
      <c r="D37077" t="s">
        <v>162</v>
      </c>
      <c r="E37077" t="s">
        <v>161</v>
      </c>
      <c r="F37077" t="s">
        <v>8</v>
      </c>
      <c r="G37077">
        <v>74.43451901510015</v>
      </c>
      <c r="H37077" s="4" t="str">
        <f t="shared" si="579"/>
        <v>Climbing Accessories</v>
      </c>
      <c r="K37077"/>
      <c r="L37077"/>
    </row>
    <row r="37078" spans="1:12" x14ac:dyDescent="0.15">
      <c r="A37078" s="5">
        <v>2017</v>
      </c>
      <c r="B37078" t="s">
        <v>4</v>
      </c>
      <c r="C37078" t="s">
        <v>29</v>
      </c>
      <c r="D37078" t="s">
        <v>162</v>
      </c>
      <c r="E37078" t="s">
        <v>161</v>
      </c>
      <c r="F37078" t="s">
        <v>7</v>
      </c>
      <c r="G37078">
        <v>54.526516602711858</v>
      </c>
      <c r="H37078" s="4" t="str">
        <f t="shared" si="579"/>
        <v>Climbing Accessories</v>
      </c>
      <c r="K37078"/>
      <c r="L37078"/>
    </row>
    <row r="37079" spans="1:12" x14ac:dyDescent="0.15">
      <c r="A37079" s="5">
        <v>2017</v>
      </c>
      <c r="B37079" t="s">
        <v>4</v>
      </c>
      <c r="C37079" t="s">
        <v>29</v>
      </c>
      <c r="D37079" t="s">
        <v>162</v>
      </c>
      <c r="E37079" t="s">
        <v>161</v>
      </c>
      <c r="F37079" t="s">
        <v>6</v>
      </c>
      <c r="G37079">
        <v>44.170895537750376</v>
      </c>
      <c r="H37079" s="4" t="str">
        <f t="shared" si="579"/>
        <v>Climbing Accessories</v>
      </c>
      <c r="K37079"/>
      <c r="L37079"/>
    </row>
    <row r="37080" spans="1:12" x14ac:dyDescent="0.15">
      <c r="A37080" s="5">
        <v>2017</v>
      </c>
      <c r="B37080" t="s">
        <v>4</v>
      </c>
      <c r="C37080" t="s">
        <v>29</v>
      </c>
      <c r="D37080" t="s">
        <v>162</v>
      </c>
      <c r="E37080" t="s">
        <v>161</v>
      </c>
      <c r="F37080" t="s">
        <v>5</v>
      </c>
      <c r="G37080">
        <v>38.205637962157155</v>
      </c>
      <c r="H37080" s="4" t="str">
        <f t="shared" si="579"/>
        <v>Climbing Accessories</v>
      </c>
      <c r="K37080"/>
      <c r="L37080"/>
    </row>
    <row r="37081" spans="1:12" x14ac:dyDescent="0.15">
      <c r="A37081" s="5">
        <v>2017</v>
      </c>
      <c r="B37081" t="s">
        <v>4</v>
      </c>
      <c r="C37081" t="s">
        <v>29</v>
      </c>
      <c r="D37081" t="s">
        <v>162</v>
      </c>
      <c r="E37081" t="s">
        <v>161</v>
      </c>
      <c r="F37081" t="s">
        <v>0</v>
      </c>
      <c r="G37081">
        <v>42.877596984684125</v>
      </c>
      <c r="H37081" s="4" t="str">
        <f t="shared" si="579"/>
        <v>Climbing Accessories</v>
      </c>
      <c r="K37081"/>
      <c r="L37081"/>
    </row>
    <row r="37082" spans="1:12" x14ac:dyDescent="0.15">
      <c r="A37082" s="5">
        <v>2017</v>
      </c>
      <c r="B37082" t="s">
        <v>4</v>
      </c>
      <c r="C37082" t="s">
        <v>29</v>
      </c>
      <c r="D37082" t="s">
        <v>16</v>
      </c>
      <c r="E37082" t="s">
        <v>161</v>
      </c>
      <c r="F37082" t="s">
        <v>15</v>
      </c>
      <c r="G37082">
        <v>39.901178027981508</v>
      </c>
      <c r="H37082" s="4" t="str">
        <f t="shared" si="579"/>
        <v>Climbing Accessories</v>
      </c>
      <c r="K37082"/>
      <c r="L37082"/>
    </row>
    <row r="37083" spans="1:12" x14ac:dyDescent="0.15">
      <c r="A37083" s="5">
        <v>2017</v>
      </c>
      <c r="B37083" t="s">
        <v>4</v>
      </c>
      <c r="C37083" t="s">
        <v>29</v>
      </c>
      <c r="D37083" t="s">
        <v>16</v>
      </c>
      <c r="E37083" t="s">
        <v>161</v>
      </c>
      <c r="F37083" t="s">
        <v>14</v>
      </c>
      <c r="G37083">
        <v>42.899447996154088</v>
      </c>
      <c r="H37083" s="4" t="str">
        <f t="shared" si="579"/>
        <v>Climbing Accessories</v>
      </c>
      <c r="K37083"/>
      <c r="L37083"/>
    </row>
    <row r="37084" spans="1:12" x14ac:dyDescent="0.15">
      <c r="A37084" s="5">
        <v>2017</v>
      </c>
      <c r="B37084" t="s">
        <v>4</v>
      </c>
      <c r="C37084" t="s">
        <v>29</v>
      </c>
      <c r="D37084" t="s">
        <v>16</v>
      </c>
      <c r="E37084" t="s">
        <v>161</v>
      </c>
      <c r="F37084" t="s">
        <v>13</v>
      </c>
      <c r="G37084">
        <v>42.662939454027736</v>
      </c>
      <c r="H37084" s="4" t="str">
        <f t="shared" si="579"/>
        <v>Climbing Accessories</v>
      </c>
      <c r="K37084"/>
      <c r="L37084"/>
    </row>
    <row r="37085" spans="1:12" x14ac:dyDescent="0.15">
      <c r="A37085" s="5">
        <v>2017</v>
      </c>
      <c r="B37085" t="s">
        <v>4</v>
      </c>
      <c r="C37085" t="s">
        <v>29</v>
      </c>
      <c r="D37085" t="s">
        <v>16</v>
      </c>
      <c r="E37085" t="s">
        <v>161</v>
      </c>
      <c r="F37085" t="s">
        <v>12</v>
      </c>
      <c r="G37085">
        <v>43.987432382126357</v>
      </c>
      <c r="H37085" s="4" t="str">
        <f t="shared" si="579"/>
        <v>Climbing Accessories</v>
      </c>
      <c r="K37085"/>
      <c r="L37085"/>
    </row>
    <row r="37086" spans="1:12" x14ac:dyDescent="0.15">
      <c r="A37086" s="5">
        <v>2017</v>
      </c>
      <c r="B37086" t="s">
        <v>4</v>
      </c>
      <c r="C37086" t="s">
        <v>29</v>
      </c>
      <c r="D37086" t="s">
        <v>16</v>
      </c>
      <c r="E37086" t="s">
        <v>161</v>
      </c>
      <c r="F37086" t="s">
        <v>11</v>
      </c>
      <c r="G37086">
        <v>54.262139037781203</v>
      </c>
      <c r="H37086" s="4" t="str">
        <f t="shared" si="579"/>
        <v>Climbing Accessories</v>
      </c>
      <c r="K37086"/>
      <c r="L37086"/>
    </row>
    <row r="37087" spans="1:12" x14ac:dyDescent="0.15">
      <c r="A37087" s="5">
        <v>2017</v>
      </c>
      <c r="B37087" t="s">
        <v>4</v>
      </c>
      <c r="C37087" t="s">
        <v>29</v>
      </c>
      <c r="D37087" t="s">
        <v>16</v>
      </c>
      <c r="E37087" t="s">
        <v>161</v>
      </c>
      <c r="F37087" t="s">
        <v>10</v>
      </c>
      <c r="G37087">
        <v>60.032586728135577</v>
      </c>
      <c r="H37087" s="4" t="str">
        <f t="shared" si="579"/>
        <v>Climbing Accessories</v>
      </c>
      <c r="K37087"/>
      <c r="L37087"/>
    </row>
    <row r="37088" spans="1:12" x14ac:dyDescent="0.15">
      <c r="A37088" s="5">
        <v>2017</v>
      </c>
      <c r="B37088" t="s">
        <v>4</v>
      </c>
      <c r="C37088" t="s">
        <v>29</v>
      </c>
      <c r="D37088" t="s">
        <v>16</v>
      </c>
      <c r="E37088" t="s">
        <v>161</v>
      </c>
      <c r="F37088" t="s">
        <v>9</v>
      </c>
      <c r="G37088">
        <v>103.98980734224962</v>
      </c>
      <c r="H37088" s="4" t="str">
        <f t="shared" si="579"/>
        <v>Climbing Accessories</v>
      </c>
      <c r="K37088"/>
      <c r="L37088"/>
    </row>
    <row r="37089" spans="1:12" x14ac:dyDescent="0.15">
      <c r="A37089" s="5">
        <v>2017</v>
      </c>
      <c r="B37089" t="s">
        <v>4</v>
      </c>
      <c r="C37089" t="s">
        <v>29</v>
      </c>
      <c r="D37089" t="s">
        <v>16</v>
      </c>
      <c r="E37089" t="s">
        <v>161</v>
      </c>
      <c r="F37089" t="s">
        <v>8</v>
      </c>
      <c r="G37089">
        <v>102.73579350878273</v>
      </c>
      <c r="H37089" s="4" t="str">
        <f t="shared" si="579"/>
        <v>Climbing Accessories</v>
      </c>
      <c r="K37089"/>
      <c r="L37089"/>
    </row>
    <row r="37090" spans="1:12" x14ac:dyDescent="0.15">
      <c r="A37090" s="5">
        <v>2017</v>
      </c>
      <c r="B37090" t="s">
        <v>4</v>
      </c>
      <c r="C37090" t="s">
        <v>29</v>
      </c>
      <c r="D37090" t="s">
        <v>16</v>
      </c>
      <c r="E37090" t="s">
        <v>161</v>
      </c>
      <c r="F37090" t="s">
        <v>7</v>
      </c>
      <c r="G37090">
        <v>75.659511002033895</v>
      </c>
      <c r="H37090" s="4" t="str">
        <f t="shared" si="579"/>
        <v>Climbing Accessories</v>
      </c>
      <c r="K37090"/>
      <c r="L37090"/>
    </row>
    <row r="37091" spans="1:12" x14ac:dyDescent="0.15">
      <c r="A37091" s="5">
        <v>2017</v>
      </c>
      <c r="B37091" t="s">
        <v>4</v>
      </c>
      <c r="C37091" t="s">
        <v>29</v>
      </c>
      <c r="D37091" t="s">
        <v>16</v>
      </c>
      <c r="E37091" t="s">
        <v>161</v>
      </c>
      <c r="F37091" t="s">
        <v>6</v>
      </c>
      <c r="G37091">
        <v>61.24579212869029</v>
      </c>
      <c r="H37091" s="4" t="str">
        <f t="shared" si="579"/>
        <v>Climbing Accessories</v>
      </c>
      <c r="K37091"/>
      <c r="L37091"/>
    </row>
    <row r="37092" spans="1:12" x14ac:dyDescent="0.15">
      <c r="A37092" s="5">
        <v>2017</v>
      </c>
      <c r="B37092" t="s">
        <v>4</v>
      </c>
      <c r="C37092" t="s">
        <v>29</v>
      </c>
      <c r="D37092" t="s">
        <v>16</v>
      </c>
      <c r="E37092" t="s">
        <v>161</v>
      </c>
      <c r="F37092" t="s">
        <v>5</v>
      </c>
      <c r="G37092">
        <v>53.758910185516179</v>
      </c>
      <c r="H37092" s="4" t="str">
        <f t="shared" si="579"/>
        <v>Climbing Accessories</v>
      </c>
      <c r="K37092"/>
      <c r="L37092"/>
    </row>
    <row r="37093" spans="1:12" x14ac:dyDescent="0.15">
      <c r="A37093" s="5">
        <v>2017</v>
      </c>
      <c r="B37093" t="s">
        <v>4</v>
      </c>
      <c r="C37093" t="s">
        <v>29</v>
      </c>
      <c r="D37093" t="s">
        <v>16</v>
      </c>
      <c r="E37093" t="s">
        <v>161</v>
      </c>
      <c r="F37093" t="s">
        <v>0</v>
      </c>
      <c r="G37093">
        <v>55.204340370046218</v>
      </c>
      <c r="H37093" s="4" t="str">
        <f t="shared" si="579"/>
        <v>Climbing Accessories</v>
      </c>
      <c r="K37093"/>
      <c r="L37093"/>
    </row>
    <row r="37094" spans="1:12" x14ac:dyDescent="0.15">
      <c r="A37094" s="5">
        <v>2017</v>
      </c>
      <c r="B37094" t="s">
        <v>4</v>
      </c>
      <c r="C37094" t="s">
        <v>28</v>
      </c>
      <c r="D37094" t="s">
        <v>2</v>
      </c>
      <c r="E37094" t="s">
        <v>161</v>
      </c>
      <c r="F37094" t="s">
        <v>15</v>
      </c>
      <c r="G37094">
        <v>77.997262254545447</v>
      </c>
      <c r="H37094" s="4" t="str">
        <f t="shared" si="579"/>
        <v>Climbing Accessories</v>
      </c>
      <c r="K37094"/>
      <c r="L37094"/>
    </row>
    <row r="37095" spans="1:12" x14ac:dyDescent="0.15">
      <c r="A37095" s="5">
        <v>2017</v>
      </c>
      <c r="B37095" t="s">
        <v>4</v>
      </c>
      <c r="C37095" t="s">
        <v>28</v>
      </c>
      <c r="D37095" t="s">
        <v>2</v>
      </c>
      <c r="E37095" t="s">
        <v>161</v>
      </c>
      <c r="F37095" t="s">
        <v>14</v>
      </c>
      <c r="G37095">
        <v>80.253565789090899</v>
      </c>
      <c r="H37095" s="4" t="str">
        <f t="shared" si="579"/>
        <v>Climbing Accessories</v>
      </c>
      <c r="K37095"/>
      <c r="L37095"/>
    </row>
    <row r="37096" spans="1:12" x14ac:dyDescent="0.15">
      <c r="A37096" s="5">
        <v>2017</v>
      </c>
      <c r="B37096" t="s">
        <v>4</v>
      </c>
      <c r="C37096" t="s">
        <v>28</v>
      </c>
      <c r="D37096" t="s">
        <v>2</v>
      </c>
      <c r="E37096" t="s">
        <v>161</v>
      </c>
      <c r="F37096" t="s">
        <v>13</v>
      </c>
      <c r="G37096">
        <v>80.933282181818186</v>
      </c>
      <c r="H37096" s="4" t="str">
        <f t="shared" si="579"/>
        <v>Climbing Accessories</v>
      </c>
      <c r="K37096"/>
      <c r="L37096"/>
    </row>
    <row r="37097" spans="1:12" x14ac:dyDescent="0.15">
      <c r="A37097" s="5">
        <v>2017</v>
      </c>
      <c r="B37097" t="s">
        <v>4</v>
      </c>
      <c r="C37097" t="s">
        <v>28</v>
      </c>
      <c r="D37097" t="s">
        <v>2</v>
      </c>
      <c r="E37097" t="s">
        <v>161</v>
      </c>
      <c r="F37097" t="s">
        <v>12</v>
      </c>
      <c r="G37097">
        <v>86.319072000000006</v>
      </c>
      <c r="H37097" s="4" t="str">
        <f t="shared" si="579"/>
        <v>Climbing Accessories</v>
      </c>
      <c r="K37097"/>
      <c r="L37097"/>
    </row>
    <row r="37098" spans="1:12" x14ac:dyDescent="0.15">
      <c r="A37098" s="5">
        <v>2017</v>
      </c>
      <c r="B37098" t="s">
        <v>4</v>
      </c>
      <c r="C37098" t="s">
        <v>28</v>
      </c>
      <c r="D37098" t="s">
        <v>2</v>
      </c>
      <c r="E37098" t="s">
        <v>161</v>
      </c>
      <c r="F37098" t="s">
        <v>11</v>
      </c>
      <c r="G37098">
        <v>107.29371927272727</v>
      </c>
      <c r="H37098" s="4" t="str">
        <f t="shared" si="579"/>
        <v>Climbing Accessories</v>
      </c>
      <c r="K37098"/>
      <c r="L37098"/>
    </row>
    <row r="37099" spans="1:12" x14ac:dyDescent="0.15">
      <c r="A37099" s="5">
        <v>2017</v>
      </c>
      <c r="B37099" t="s">
        <v>4</v>
      </c>
      <c r="C37099" t="s">
        <v>28</v>
      </c>
      <c r="D37099" t="s">
        <v>2</v>
      </c>
      <c r="E37099" t="s">
        <v>161</v>
      </c>
      <c r="F37099" t="s">
        <v>10</v>
      </c>
      <c r="G37099">
        <v>108.32910021818182</v>
      </c>
      <c r="H37099" s="4" t="str">
        <f t="shared" si="579"/>
        <v>Climbing Accessories</v>
      </c>
      <c r="K37099"/>
      <c r="L37099"/>
    </row>
    <row r="37100" spans="1:12" x14ac:dyDescent="0.15">
      <c r="A37100" s="5">
        <v>2017</v>
      </c>
      <c r="B37100" t="s">
        <v>4</v>
      </c>
      <c r="C37100" t="s">
        <v>28</v>
      </c>
      <c r="D37100" t="s">
        <v>2</v>
      </c>
      <c r="E37100" t="s">
        <v>161</v>
      </c>
      <c r="F37100" t="s">
        <v>9</v>
      </c>
      <c r="G37100">
        <v>197.03592261818184</v>
      </c>
      <c r="H37100" s="4" t="str">
        <f t="shared" si="579"/>
        <v>Climbing Accessories</v>
      </c>
      <c r="K37100"/>
      <c r="L37100"/>
    </row>
    <row r="37101" spans="1:12" x14ac:dyDescent="0.15">
      <c r="A37101" s="5">
        <v>2017</v>
      </c>
      <c r="B37101" t="s">
        <v>4</v>
      </c>
      <c r="C37101" t="s">
        <v>28</v>
      </c>
      <c r="D37101" t="s">
        <v>2</v>
      </c>
      <c r="E37101" t="s">
        <v>161</v>
      </c>
      <c r="F37101" t="s">
        <v>8</v>
      </c>
      <c r="G37101">
        <v>197.72588945454547</v>
      </c>
      <c r="H37101" s="4" t="str">
        <f t="shared" si="579"/>
        <v>Climbing Accessories</v>
      </c>
      <c r="K37101"/>
      <c r="L37101"/>
    </row>
    <row r="37102" spans="1:12" x14ac:dyDescent="0.15">
      <c r="A37102" s="5">
        <v>2017</v>
      </c>
      <c r="B37102" t="s">
        <v>4</v>
      </c>
      <c r="C37102" t="s">
        <v>28</v>
      </c>
      <c r="D37102" t="s">
        <v>2</v>
      </c>
      <c r="E37102" t="s">
        <v>161</v>
      </c>
      <c r="F37102" t="s">
        <v>7</v>
      </c>
      <c r="G37102">
        <v>139.02960960000001</v>
      </c>
      <c r="H37102" s="4" t="str">
        <f t="shared" si="579"/>
        <v>Climbing Accessories</v>
      </c>
      <c r="K37102"/>
      <c r="L37102"/>
    </row>
    <row r="37103" spans="1:12" x14ac:dyDescent="0.15">
      <c r="A37103" s="5">
        <v>2017</v>
      </c>
      <c r="B37103" t="s">
        <v>4</v>
      </c>
      <c r="C37103" t="s">
        <v>28</v>
      </c>
      <c r="D37103" t="s">
        <v>2</v>
      </c>
      <c r="E37103" t="s">
        <v>161</v>
      </c>
      <c r="F37103" t="s">
        <v>6</v>
      </c>
      <c r="G37103">
        <v>118.13550152727272</v>
      </c>
      <c r="H37103" s="4" t="str">
        <f t="shared" si="579"/>
        <v>Climbing Accessories</v>
      </c>
      <c r="K37103"/>
      <c r="L37103"/>
    </row>
    <row r="37104" spans="1:12" x14ac:dyDescent="0.15">
      <c r="A37104" s="5">
        <v>2017</v>
      </c>
      <c r="B37104" t="s">
        <v>4</v>
      </c>
      <c r="C37104" t="s">
        <v>28</v>
      </c>
      <c r="D37104" t="s">
        <v>2</v>
      </c>
      <c r="E37104" t="s">
        <v>161</v>
      </c>
      <c r="F37104" t="s">
        <v>5</v>
      </c>
      <c r="G37104">
        <v>103.78961803636363</v>
      </c>
      <c r="H37104" s="4" t="str">
        <f t="shared" si="579"/>
        <v>Climbing Accessories</v>
      </c>
      <c r="K37104"/>
      <c r="L37104"/>
    </row>
    <row r="37105" spans="1:12" x14ac:dyDescent="0.15">
      <c r="A37105" s="5">
        <v>2017</v>
      </c>
      <c r="B37105" t="s">
        <v>4</v>
      </c>
      <c r="C37105" t="s">
        <v>28</v>
      </c>
      <c r="D37105" t="s">
        <v>2</v>
      </c>
      <c r="E37105" t="s">
        <v>161</v>
      </c>
      <c r="F37105" t="s">
        <v>0</v>
      </c>
      <c r="G37105">
        <v>106.57532683636364</v>
      </c>
      <c r="H37105" s="4" t="str">
        <f t="shared" si="579"/>
        <v>Climbing Accessories</v>
      </c>
      <c r="K37105"/>
      <c r="L37105"/>
    </row>
    <row r="37106" spans="1:12" x14ac:dyDescent="0.15">
      <c r="A37106" s="5">
        <v>2017</v>
      </c>
      <c r="B37106" t="s">
        <v>4</v>
      </c>
      <c r="C37106" t="s">
        <v>28</v>
      </c>
      <c r="D37106" t="s">
        <v>162</v>
      </c>
      <c r="E37106" t="s">
        <v>161</v>
      </c>
      <c r="F37106" t="s">
        <v>15</v>
      </c>
      <c r="G37106">
        <v>43.053264843143289</v>
      </c>
      <c r="H37106" s="4" t="str">
        <f t="shared" si="579"/>
        <v>Climbing Accessories</v>
      </c>
      <c r="K37106"/>
      <c r="L37106"/>
    </row>
    <row r="37107" spans="1:12" x14ac:dyDescent="0.15">
      <c r="A37107" s="5">
        <v>2017</v>
      </c>
      <c r="B37107" t="s">
        <v>4</v>
      </c>
      <c r="C37107" t="s">
        <v>28</v>
      </c>
      <c r="D37107" t="s">
        <v>162</v>
      </c>
      <c r="E37107" t="s">
        <v>161</v>
      </c>
      <c r="F37107" t="s">
        <v>14</v>
      </c>
      <c r="G37107">
        <v>43.014624325423718</v>
      </c>
      <c r="H37107" s="4" t="str">
        <f t="shared" si="579"/>
        <v>Climbing Accessories</v>
      </c>
      <c r="K37107"/>
      <c r="L37107"/>
    </row>
    <row r="37108" spans="1:12" x14ac:dyDescent="0.15">
      <c r="A37108" s="5">
        <v>2017</v>
      </c>
      <c r="B37108" t="s">
        <v>4</v>
      </c>
      <c r="C37108" t="s">
        <v>28</v>
      </c>
      <c r="D37108" t="s">
        <v>162</v>
      </c>
      <c r="E37108" t="s">
        <v>161</v>
      </c>
      <c r="F37108" t="s">
        <v>13</v>
      </c>
      <c r="G37108">
        <v>45.373289827673332</v>
      </c>
      <c r="H37108" s="4" t="str">
        <f t="shared" si="579"/>
        <v>Climbing Accessories</v>
      </c>
      <c r="K37108"/>
      <c r="L37108"/>
    </row>
    <row r="37109" spans="1:12" x14ac:dyDescent="0.15">
      <c r="A37109" s="5">
        <v>2017</v>
      </c>
      <c r="B37109" t="s">
        <v>4</v>
      </c>
      <c r="C37109" t="s">
        <v>28</v>
      </c>
      <c r="D37109" t="s">
        <v>162</v>
      </c>
      <c r="E37109" t="s">
        <v>161</v>
      </c>
      <c r="F37109" t="s">
        <v>12</v>
      </c>
      <c r="G37109">
        <v>49.044477115562408</v>
      </c>
      <c r="H37109" s="4" t="str">
        <f t="shared" si="579"/>
        <v>Climbing Accessories</v>
      </c>
      <c r="K37109"/>
      <c r="L37109"/>
    </row>
    <row r="37110" spans="1:12" x14ac:dyDescent="0.15">
      <c r="A37110" s="5">
        <v>2017</v>
      </c>
      <c r="B37110" t="s">
        <v>4</v>
      </c>
      <c r="C37110" t="s">
        <v>28</v>
      </c>
      <c r="D37110" t="s">
        <v>162</v>
      </c>
      <c r="E37110" t="s">
        <v>161</v>
      </c>
      <c r="F37110" t="s">
        <v>11</v>
      </c>
      <c r="G37110">
        <v>57.839058948536191</v>
      </c>
      <c r="H37110" s="4" t="str">
        <f t="shared" si="579"/>
        <v>Climbing Accessories</v>
      </c>
      <c r="K37110"/>
      <c r="L37110"/>
    </row>
    <row r="37111" spans="1:12" x14ac:dyDescent="0.15">
      <c r="A37111" s="5">
        <v>2017</v>
      </c>
      <c r="B37111" t="s">
        <v>4</v>
      </c>
      <c r="C37111" t="s">
        <v>28</v>
      </c>
      <c r="D37111" t="s">
        <v>162</v>
      </c>
      <c r="E37111" t="s">
        <v>161</v>
      </c>
      <c r="F37111" t="s">
        <v>10</v>
      </c>
      <c r="G37111">
        <v>63.343400697688736</v>
      </c>
      <c r="H37111" s="4" t="str">
        <f t="shared" si="579"/>
        <v>Climbing Accessories</v>
      </c>
      <c r="K37111"/>
      <c r="L37111"/>
    </row>
    <row r="37112" spans="1:12" x14ac:dyDescent="0.15">
      <c r="A37112" s="5">
        <v>2017</v>
      </c>
      <c r="B37112" t="s">
        <v>4</v>
      </c>
      <c r="C37112" t="s">
        <v>28</v>
      </c>
      <c r="D37112" t="s">
        <v>162</v>
      </c>
      <c r="E37112" t="s">
        <v>161</v>
      </c>
      <c r="F37112" t="s">
        <v>9</v>
      </c>
      <c r="G37112">
        <v>112.14251052573191</v>
      </c>
      <c r="H37112" s="4" t="str">
        <f t="shared" si="579"/>
        <v>Climbing Accessories</v>
      </c>
      <c r="K37112"/>
      <c r="L37112"/>
    </row>
    <row r="37113" spans="1:12" x14ac:dyDescent="0.15">
      <c r="A37113" s="5">
        <v>2017</v>
      </c>
      <c r="B37113" t="s">
        <v>4</v>
      </c>
      <c r="C37113" t="s">
        <v>28</v>
      </c>
      <c r="D37113" t="s">
        <v>162</v>
      </c>
      <c r="E37113" t="s">
        <v>161</v>
      </c>
      <c r="F37113" t="s">
        <v>8</v>
      </c>
      <c r="G37113">
        <v>109.89363239445299</v>
      </c>
      <c r="H37113" s="4" t="str">
        <f t="shared" si="579"/>
        <v>Climbing Accessories</v>
      </c>
      <c r="K37113"/>
      <c r="L37113"/>
    </row>
    <row r="37114" spans="1:12" x14ac:dyDescent="0.15">
      <c r="A37114" s="5">
        <v>2017</v>
      </c>
      <c r="B37114" t="s">
        <v>4</v>
      </c>
      <c r="C37114" t="s">
        <v>28</v>
      </c>
      <c r="D37114" t="s">
        <v>162</v>
      </c>
      <c r="E37114" t="s">
        <v>161</v>
      </c>
      <c r="F37114" t="s">
        <v>7</v>
      </c>
      <c r="G37114">
        <v>82.852032081355929</v>
      </c>
      <c r="H37114" s="4" t="str">
        <f t="shared" si="579"/>
        <v>Climbing Accessories</v>
      </c>
      <c r="K37114"/>
      <c r="L37114"/>
    </row>
    <row r="37115" spans="1:12" x14ac:dyDescent="0.15">
      <c r="A37115" s="5">
        <v>2017</v>
      </c>
      <c r="B37115" t="s">
        <v>4</v>
      </c>
      <c r="C37115" t="s">
        <v>28</v>
      </c>
      <c r="D37115" t="s">
        <v>162</v>
      </c>
      <c r="E37115" t="s">
        <v>161</v>
      </c>
      <c r="F37115" t="s">
        <v>6</v>
      </c>
      <c r="G37115">
        <v>64.286470833281967</v>
      </c>
      <c r="H37115" s="4" t="str">
        <f t="shared" si="579"/>
        <v>Climbing Accessories</v>
      </c>
      <c r="K37115"/>
      <c r="L37115"/>
    </row>
    <row r="37116" spans="1:12" x14ac:dyDescent="0.15">
      <c r="A37116" s="5">
        <v>2017</v>
      </c>
      <c r="B37116" t="s">
        <v>4</v>
      </c>
      <c r="C37116" t="s">
        <v>28</v>
      </c>
      <c r="D37116" t="s">
        <v>162</v>
      </c>
      <c r="E37116" t="s">
        <v>161</v>
      </c>
      <c r="F37116" t="s">
        <v>5</v>
      </c>
      <c r="G37116">
        <v>56.836337513713403</v>
      </c>
      <c r="H37116" s="4" t="str">
        <f t="shared" si="579"/>
        <v>Climbing Accessories</v>
      </c>
      <c r="K37116"/>
      <c r="L37116"/>
    </row>
    <row r="37117" spans="1:12" x14ac:dyDescent="0.15">
      <c r="A37117" s="5">
        <v>2017</v>
      </c>
      <c r="B37117" t="s">
        <v>4</v>
      </c>
      <c r="C37117" t="s">
        <v>28</v>
      </c>
      <c r="D37117" t="s">
        <v>162</v>
      </c>
      <c r="E37117" t="s">
        <v>161</v>
      </c>
      <c r="F37117" t="s">
        <v>0</v>
      </c>
      <c r="G37117">
        <v>62.759566625269635</v>
      </c>
      <c r="H37117" s="4" t="str">
        <f t="shared" si="579"/>
        <v>Climbing Accessories</v>
      </c>
      <c r="K37117"/>
      <c r="L37117"/>
    </row>
    <row r="37118" spans="1:12" x14ac:dyDescent="0.15">
      <c r="A37118" s="5">
        <v>2017</v>
      </c>
      <c r="B37118" t="s">
        <v>4</v>
      </c>
      <c r="C37118" t="s">
        <v>28</v>
      </c>
      <c r="D37118" t="s">
        <v>16</v>
      </c>
      <c r="E37118" t="s">
        <v>161</v>
      </c>
      <c r="F37118" t="s">
        <v>15</v>
      </c>
      <c r="G37118">
        <v>55.684173633281965</v>
      </c>
      <c r="H37118" s="4" t="str">
        <f t="shared" si="579"/>
        <v>Climbing Accessories</v>
      </c>
      <c r="K37118"/>
      <c r="L37118"/>
    </row>
    <row r="37119" spans="1:12" x14ac:dyDescent="0.15">
      <c r="A37119" s="5">
        <v>2017</v>
      </c>
      <c r="B37119" t="s">
        <v>4</v>
      </c>
      <c r="C37119" t="s">
        <v>28</v>
      </c>
      <c r="D37119" t="s">
        <v>16</v>
      </c>
      <c r="E37119" t="s">
        <v>161</v>
      </c>
      <c r="F37119" t="s">
        <v>14</v>
      </c>
      <c r="G37119">
        <v>57.760320863852073</v>
      </c>
      <c r="H37119" s="4" t="str">
        <f t="shared" si="579"/>
        <v>Climbing Accessories</v>
      </c>
      <c r="K37119"/>
      <c r="L37119"/>
    </row>
    <row r="37120" spans="1:12" x14ac:dyDescent="0.15">
      <c r="A37120" s="5">
        <v>2017</v>
      </c>
      <c r="B37120" t="s">
        <v>4</v>
      </c>
      <c r="C37120" t="s">
        <v>28</v>
      </c>
      <c r="D37120" t="s">
        <v>16</v>
      </c>
      <c r="E37120" t="s">
        <v>161</v>
      </c>
      <c r="F37120" t="s">
        <v>13</v>
      </c>
      <c r="G37120">
        <v>59.911376679938357</v>
      </c>
      <c r="H37120" s="4" t="str">
        <f t="shared" si="579"/>
        <v>Climbing Accessories</v>
      </c>
      <c r="K37120"/>
      <c r="L37120"/>
    </row>
    <row r="37121" spans="1:12" x14ac:dyDescent="0.15">
      <c r="A37121" s="5">
        <v>2017</v>
      </c>
      <c r="B37121" t="s">
        <v>4</v>
      </c>
      <c r="C37121" t="s">
        <v>28</v>
      </c>
      <c r="D37121" t="s">
        <v>16</v>
      </c>
      <c r="E37121" t="s">
        <v>161</v>
      </c>
      <c r="F37121" t="s">
        <v>12</v>
      </c>
      <c r="G37121">
        <v>65.568919322033892</v>
      </c>
      <c r="H37121" s="4" t="str">
        <f t="shared" si="579"/>
        <v>Climbing Accessories</v>
      </c>
      <c r="K37121"/>
      <c r="L37121"/>
    </row>
    <row r="37122" spans="1:12" x14ac:dyDescent="0.15">
      <c r="A37122" s="5">
        <v>2017</v>
      </c>
      <c r="B37122" t="s">
        <v>4</v>
      </c>
      <c r="C37122" t="s">
        <v>28</v>
      </c>
      <c r="D37122" t="s">
        <v>16</v>
      </c>
      <c r="E37122" t="s">
        <v>161</v>
      </c>
      <c r="F37122" t="s">
        <v>11</v>
      </c>
      <c r="G37122">
        <v>75.393100622496135</v>
      </c>
      <c r="H37122" s="4" t="str">
        <f t="shared" si="579"/>
        <v>Climbing Accessories</v>
      </c>
      <c r="K37122"/>
      <c r="L37122"/>
    </row>
    <row r="37123" spans="1:12" x14ac:dyDescent="0.15">
      <c r="A37123" s="5">
        <v>2017</v>
      </c>
      <c r="B37123" t="s">
        <v>4</v>
      </c>
      <c r="C37123" t="s">
        <v>28</v>
      </c>
      <c r="D37123" t="s">
        <v>16</v>
      </c>
      <c r="E37123" t="s">
        <v>161</v>
      </c>
      <c r="F37123" t="s">
        <v>10</v>
      </c>
      <c r="G37123">
        <v>83.059914660092417</v>
      </c>
      <c r="H37123" s="4" t="str">
        <f t="shared" ref="H37123:H37186" si="580">VLOOKUP(C37123,$I$2:$J$145,2, FALSE)</f>
        <v>Climbing Accessories</v>
      </c>
      <c r="K37123"/>
      <c r="L37123"/>
    </row>
    <row r="37124" spans="1:12" x14ac:dyDescent="0.15">
      <c r="A37124" s="5">
        <v>2017</v>
      </c>
      <c r="B37124" t="s">
        <v>4</v>
      </c>
      <c r="C37124" t="s">
        <v>28</v>
      </c>
      <c r="D37124" t="s">
        <v>16</v>
      </c>
      <c r="E37124" t="s">
        <v>161</v>
      </c>
      <c r="F37124" t="s">
        <v>9</v>
      </c>
      <c r="G37124">
        <v>146.639771966718</v>
      </c>
      <c r="H37124" s="4" t="str">
        <f t="shared" si="580"/>
        <v>Climbing Accessories</v>
      </c>
      <c r="K37124"/>
      <c r="L37124"/>
    </row>
    <row r="37125" spans="1:12" x14ac:dyDescent="0.15">
      <c r="A37125" s="5">
        <v>2017</v>
      </c>
      <c r="B37125" t="s">
        <v>4</v>
      </c>
      <c r="C37125" t="s">
        <v>28</v>
      </c>
      <c r="D37125" t="s">
        <v>16</v>
      </c>
      <c r="E37125" t="s">
        <v>161</v>
      </c>
      <c r="F37125" t="s">
        <v>8</v>
      </c>
      <c r="G37125">
        <v>146.03827196302004</v>
      </c>
      <c r="H37125" s="4" t="str">
        <f t="shared" si="580"/>
        <v>Climbing Accessories</v>
      </c>
      <c r="K37125"/>
      <c r="L37125"/>
    </row>
    <row r="37126" spans="1:12" x14ac:dyDescent="0.15">
      <c r="A37126" s="5">
        <v>2017</v>
      </c>
      <c r="B37126" t="s">
        <v>4</v>
      </c>
      <c r="C37126" t="s">
        <v>28</v>
      </c>
      <c r="D37126" t="s">
        <v>16</v>
      </c>
      <c r="E37126" t="s">
        <v>161</v>
      </c>
      <c r="F37126" t="s">
        <v>7</v>
      </c>
      <c r="G37126">
        <v>102.67672002711862</v>
      </c>
      <c r="H37126" s="4" t="str">
        <f t="shared" si="580"/>
        <v>Climbing Accessories</v>
      </c>
      <c r="K37126"/>
      <c r="L37126"/>
    </row>
    <row r="37127" spans="1:12" x14ac:dyDescent="0.15">
      <c r="A37127" s="5">
        <v>2017</v>
      </c>
      <c r="B37127" t="s">
        <v>4</v>
      </c>
      <c r="C37127" t="s">
        <v>28</v>
      </c>
      <c r="D37127" t="s">
        <v>16</v>
      </c>
      <c r="E37127" t="s">
        <v>161</v>
      </c>
      <c r="F37127" t="s">
        <v>6</v>
      </c>
      <c r="G37127">
        <v>85.626250923882893</v>
      </c>
      <c r="H37127" s="4" t="str">
        <f t="shared" si="580"/>
        <v>Climbing Accessories</v>
      </c>
      <c r="K37127"/>
      <c r="L37127"/>
    </row>
    <row r="37128" spans="1:12" x14ac:dyDescent="0.15">
      <c r="A37128" s="5">
        <v>2017</v>
      </c>
      <c r="B37128" t="s">
        <v>4</v>
      </c>
      <c r="C37128" t="s">
        <v>28</v>
      </c>
      <c r="D37128" t="s">
        <v>16</v>
      </c>
      <c r="E37128" t="s">
        <v>161</v>
      </c>
      <c r="F37128" t="s">
        <v>5</v>
      </c>
      <c r="G37128">
        <v>79.042264396918299</v>
      </c>
      <c r="H37128" s="4" t="str">
        <f t="shared" si="580"/>
        <v>Climbing Accessories</v>
      </c>
      <c r="K37128"/>
      <c r="L37128"/>
    </row>
    <row r="37129" spans="1:12" x14ac:dyDescent="0.15">
      <c r="A37129" s="5">
        <v>2017</v>
      </c>
      <c r="B37129" t="s">
        <v>4</v>
      </c>
      <c r="C37129" t="s">
        <v>28</v>
      </c>
      <c r="D37129" t="s">
        <v>16</v>
      </c>
      <c r="E37129" t="s">
        <v>161</v>
      </c>
      <c r="F37129" t="s">
        <v>0</v>
      </c>
      <c r="G37129">
        <v>78.520135617873635</v>
      </c>
      <c r="H37129" s="4" t="str">
        <f t="shared" si="580"/>
        <v>Climbing Accessories</v>
      </c>
      <c r="K37129"/>
      <c r="L37129"/>
    </row>
    <row r="37130" spans="1:12" x14ac:dyDescent="0.15">
      <c r="A37130" s="5">
        <v>2017</v>
      </c>
      <c r="B37130" t="s">
        <v>4</v>
      </c>
      <c r="C37130" t="s">
        <v>27</v>
      </c>
      <c r="D37130" t="s">
        <v>2</v>
      </c>
      <c r="E37130" t="s">
        <v>161</v>
      </c>
      <c r="F37130" t="s">
        <v>15</v>
      </c>
      <c r="G37130">
        <v>66.179998481047747</v>
      </c>
      <c r="H37130" s="4" t="str">
        <f t="shared" si="580"/>
        <v>Climbing Accessories</v>
      </c>
      <c r="K37130"/>
      <c r="L37130"/>
    </row>
    <row r="37131" spans="1:12" x14ac:dyDescent="0.15">
      <c r="A37131" s="5">
        <v>2017</v>
      </c>
      <c r="B37131" t="s">
        <v>4</v>
      </c>
      <c r="C37131" t="s">
        <v>27</v>
      </c>
      <c r="D37131" t="s">
        <v>2</v>
      </c>
      <c r="E37131" t="s">
        <v>161</v>
      </c>
      <c r="F37131" t="s">
        <v>14</v>
      </c>
      <c r="G37131">
        <v>69.442555912603979</v>
      </c>
      <c r="H37131" s="4" t="str">
        <f t="shared" si="580"/>
        <v>Climbing Accessories</v>
      </c>
      <c r="K37131"/>
      <c r="L37131"/>
    </row>
    <row r="37132" spans="1:12" x14ac:dyDescent="0.15">
      <c r="A37132" s="5">
        <v>2017</v>
      </c>
      <c r="B37132" t="s">
        <v>4</v>
      </c>
      <c r="C37132" t="s">
        <v>27</v>
      </c>
      <c r="D37132" t="s">
        <v>2</v>
      </c>
      <c r="E37132" t="s">
        <v>161</v>
      </c>
      <c r="F37132" t="s">
        <v>13</v>
      </c>
      <c r="G37132">
        <v>69.607520826379044</v>
      </c>
      <c r="H37132" s="4" t="str">
        <f t="shared" si="580"/>
        <v>Climbing Accessories</v>
      </c>
      <c r="K37132"/>
      <c r="L37132"/>
    </row>
    <row r="37133" spans="1:12" x14ac:dyDescent="0.15">
      <c r="A37133" s="5">
        <v>2017</v>
      </c>
      <c r="B37133" t="s">
        <v>4</v>
      </c>
      <c r="C37133" t="s">
        <v>27</v>
      </c>
      <c r="D37133" t="s">
        <v>2</v>
      </c>
      <c r="E37133" t="s">
        <v>161</v>
      </c>
      <c r="F37133" t="s">
        <v>12</v>
      </c>
      <c r="G37133">
        <v>75.687614061633283</v>
      </c>
      <c r="H37133" s="4" t="str">
        <f t="shared" si="580"/>
        <v>Climbing Accessories</v>
      </c>
      <c r="K37133"/>
      <c r="L37133"/>
    </row>
    <row r="37134" spans="1:12" x14ac:dyDescent="0.15">
      <c r="A37134" s="5">
        <v>2017</v>
      </c>
      <c r="B37134" t="s">
        <v>4</v>
      </c>
      <c r="C37134" t="s">
        <v>27</v>
      </c>
      <c r="D37134" t="s">
        <v>2</v>
      </c>
      <c r="E37134" t="s">
        <v>161</v>
      </c>
      <c r="F37134" t="s">
        <v>11</v>
      </c>
      <c r="G37134">
        <v>86.309997015716462</v>
      </c>
      <c r="H37134" s="4" t="str">
        <f t="shared" si="580"/>
        <v>Climbing Accessories</v>
      </c>
      <c r="K37134"/>
      <c r="L37134"/>
    </row>
    <row r="37135" spans="1:12" x14ac:dyDescent="0.15">
      <c r="A37135" s="5">
        <v>2017</v>
      </c>
      <c r="B37135" t="s">
        <v>4</v>
      </c>
      <c r="C37135" t="s">
        <v>27</v>
      </c>
      <c r="D37135" t="s">
        <v>2</v>
      </c>
      <c r="E37135" t="s">
        <v>161</v>
      </c>
      <c r="F37135" t="s">
        <v>10</v>
      </c>
      <c r="G37135">
        <v>98.700809747611672</v>
      </c>
      <c r="H37135" s="4" t="str">
        <f t="shared" si="580"/>
        <v>Climbing Accessories</v>
      </c>
      <c r="K37135"/>
      <c r="L37135"/>
    </row>
    <row r="37136" spans="1:12" x14ac:dyDescent="0.15">
      <c r="A37136" s="5">
        <v>2017</v>
      </c>
      <c r="B37136" t="s">
        <v>4</v>
      </c>
      <c r="C37136" t="s">
        <v>27</v>
      </c>
      <c r="D37136" t="s">
        <v>2</v>
      </c>
      <c r="E37136" t="s">
        <v>161</v>
      </c>
      <c r="F37136" t="s">
        <v>9</v>
      </c>
      <c r="G37136">
        <v>170.92017667303546</v>
      </c>
      <c r="H37136" s="4" t="str">
        <f t="shared" si="580"/>
        <v>Climbing Accessories</v>
      </c>
      <c r="K37136"/>
      <c r="L37136"/>
    </row>
    <row r="37137" spans="1:12" x14ac:dyDescent="0.15">
      <c r="A37137" s="5">
        <v>2017</v>
      </c>
      <c r="B37137" t="s">
        <v>4</v>
      </c>
      <c r="C37137" t="s">
        <v>27</v>
      </c>
      <c r="D37137" t="s">
        <v>2</v>
      </c>
      <c r="E37137" t="s">
        <v>161</v>
      </c>
      <c r="F37137" t="s">
        <v>8</v>
      </c>
      <c r="G37137">
        <v>171.55871483436053</v>
      </c>
      <c r="H37137" s="4" t="str">
        <f t="shared" si="580"/>
        <v>Climbing Accessories</v>
      </c>
      <c r="K37137"/>
      <c r="L37137"/>
    </row>
    <row r="37138" spans="1:12" x14ac:dyDescent="0.15">
      <c r="A37138" s="5">
        <v>2017</v>
      </c>
      <c r="B37138" t="s">
        <v>4</v>
      </c>
      <c r="C37138" t="s">
        <v>27</v>
      </c>
      <c r="D37138" t="s">
        <v>2</v>
      </c>
      <c r="E37138" t="s">
        <v>161</v>
      </c>
      <c r="F37138" t="s">
        <v>7</v>
      </c>
      <c r="G37138">
        <v>117.41023609322031</v>
      </c>
      <c r="H37138" s="4" t="str">
        <f t="shared" si="580"/>
        <v>Climbing Accessories</v>
      </c>
      <c r="K37138"/>
      <c r="L37138"/>
    </row>
    <row r="37139" spans="1:12" x14ac:dyDescent="0.15">
      <c r="A37139" s="5">
        <v>2017</v>
      </c>
      <c r="B37139" t="s">
        <v>4</v>
      </c>
      <c r="C37139" t="s">
        <v>27</v>
      </c>
      <c r="D37139" t="s">
        <v>2</v>
      </c>
      <c r="E37139" t="s">
        <v>161</v>
      </c>
      <c r="F37139" t="s">
        <v>6</v>
      </c>
      <c r="G37139">
        <v>101.86952309583972</v>
      </c>
      <c r="H37139" s="4" t="str">
        <f t="shared" si="580"/>
        <v>Climbing Accessories</v>
      </c>
      <c r="K37139"/>
      <c r="L37139"/>
    </row>
    <row r="37140" spans="1:12" x14ac:dyDescent="0.15">
      <c r="A37140" s="5">
        <v>2017</v>
      </c>
      <c r="B37140" t="s">
        <v>4</v>
      </c>
      <c r="C37140" t="s">
        <v>27</v>
      </c>
      <c r="D37140" t="s">
        <v>2</v>
      </c>
      <c r="E37140" t="s">
        <v>161</v>
      </c>
      <c r="F37140" t="s">
        <v>5</v>
      </c>
      <c r="G37140">
        <v>92.011467738674853</v>
      </c>
      <c r="H37140" s="4" t="str">
        <f t="shared" si="580"/>
        <v>Climbing Accessories</v>
      </c>
      <c r="K37140"/>
      <c r="L37140"/>
    </row>
    <row r="37141" spans="1:12" x14ac:dyDescent="0.15">
      <c r="A37141" s="5">
        <v>2017</v>
      </c>
      <c r="B37141" t="s">
        <v>4</v>
      </c>
      <c r="C37141" t="s">
        <v>27</v>
      </c>
      <c r="D37141" t="s">
        <v>2</v>
      </c>
      <c r="E37141" t="s">
        <v>161</v>
      </c>
      <c r="F37141" t="s">
        <v>0</v>
      </c>
      <c r="G37141">
        <v>96.012567777272707</v>
      </c>
      <c r="H37141" s="4" t="str">
        <f t="shared" si="580"/>
        <v>Climbing Accessories</v>
      </c>
      <c r="K37141"/>
      <c r="L37141"/>
    </row>
    <row r="37142" spans="1:12" x14ac:dyDescent="0.15">
      <c r="A37142" s="5">
        <v>2017</v>
      </c>
      <c r="B37142" t="s">
        <v>4</v>
      </c>
      <c r="C37142" t="s">
        <v>27</v>
      </c>
      <c r="D37142" t="s">
        <v>162</v>
      </c>
      <c r="E37142" t="s">
        <v>161</v>
      </c>
      <c r="F37142" t="s">
        <v>15</v>
      </c>
      <c r="G37142">
        <v>39.718902038089368</v>
      </c>
      <c r="H37142" s="4" t="str">
        <f t="shared" si="580"/>
        <v>Climbing Accessories</v>
      </c>
      <c r="K37142"/>
      <c r="L37142"/>
    </row>
    <row r="37143" spans="1:12" x14ac:dyDescent="0.15">
      <c r="A37143" s="5">
        <v>2017</v>
      </c>
      <c r="B37143" t="s">
        <v>4</v>
      </c>
      <c r="C37143" t="s">
        <v>27</v>
      </c>
      <c r="D37143" t="s">
        <v>162</v>
      </c>
      <c r="E37143" t="s">
        <v>161</v>
      </c>
      <c r="F37143" t="s">
        <v>14</v>
      </c>
      <c r="G37143">
        <v>39.608486425738057</v>
      </c>
      <c r="H37143" s="4" t="str">
        <f t="shared" si="580"/>
        <v>Climbing Accessories</v>
      </c>
      <c r="K37143"/>
      <c r="L37143"/>
    </row>
    <row r="37144" spans="1:12" x14ac:dyDescent="0.15">
      <c r="A37144" s="5">
        <v>2017</v>
      </c>
      <c r="B37144" t="s">
        <v>4</v>
      </c>
      <c r="C37144" t="s">
        <v>27</v>
      </c>
      <c r="D37144" t="s">
        <v>162</v>
      </c>
      <c r="E37144" t="s">
        <v>161</v>
      </c>
      <c r="F37144" t="s">
        <v>13</v>
      </c>
      <c r="G37144">
        <v>40.179635499365176</v>
      </c>
      <c r="H37144" s="4" t="str">
        <f t="shared" si="580"/>
        <v>Climbing Accessories</v>
      </c>
      <c r="K37144"/>
      <c r="L37144"/>
    </row>
    <row r="37145" spans="1:12" x14ac:dyDescent="0.15">
      <c r="A37145" s="5">
        <v>2017</v>
      </c>
      <c r="B37145" t="s">
        <v>4</v>
      </c>
      <c r="C37145" t="s">
        <v>27</v>
      </c>
      <c r="D37145" t="s">
        <v>162</v>
      </c>
      <c r="E37145" t="s">
        <v>161</v>
      </c>
      <c r="F37145" t="s">
        <v>12</v>
      </c>
      <c r="G37145">
        <v>42.391403567334358</v>
      </c>
      <c r="H37145" s="4" t="str">
        <f t="shared" si="580"/>
        <v>Climbing Accessories</v>
      </c>
      <c r="K37145"/>
      <c r="L37145"/>
    </row>
    <row r="37146" spans="1:12" x14ac:dyDescent="0.15">
      <c r="A37146" s="5">
        <v>2017</v>
      </c>
      <c r="B37146" t="s">
        <v>4</v>
      </c>
      <c r="C37146" t="s">
        <v>27</v>
      </c>
      <c r="D37146" t="s">
        <v>162</v>
      </c>
      <c r="E37146" t="s">
        <v>161</v>
      </c>
      <c r="F37146" t="s">
        <v>11</v>
      </c>
      <c r="G37146">
        <v>51.100072343667186</v>
      </c>
      <c r="H37146" s="4" t="str">
        <f t="shared" si="580"/>
        <v>Climbing Accessories</v>
      </c>
      <c r="K37146"/>
      <c r="L37146"/>
    </row>
    <row r="37147" spans="1:12" x14ac:dyDescent="0.15">
      <c r="A37147" s="5">
        <v>2017</v>
      </c>
      <c r="B37147" t="s">
        <v>4</v>
      </c>
      <c r="C37147" t="s">
        <v>27</v>
      </c>
      <c r="D37147" t="s">
        <v>162</v>
      </c>
      <c r="E37147" t="s">
        <v>161</v>
      </c>
      <c r="F37147" t="s">
        <v>10</v>
      </c>
      <c r="G37147">
        <v>55.236391361232663</v>
      </c>
      <c r="H37147" s="4" t="str">
        <f t="shared" si="580"/>
        <v>Climbing Accessories</v>
      </c>
      <c r="K37147"/>
      <c r="L37147"/>
    </row>
    <row r="37148" spans="1:12" x14ac:dyDescent="0.15">
      <c r="A37148" s="5">
        <v>2017</v>
      </c>
      <c r="B37148" t="s">
        <v>4</v>
      </c>
      <c r="C37148" t="s">
        <v>27</v>
      </c>
      <c r="D37148" t="s">
        <v>162</v>
      </c>
      <c r="E37148" t="s">
        <v>161</v>
      </c>
      <c r="F37148" t="s">
        <v>9</v>
      </c>
      <c r="G37148">
        <v>97.961004330600929</v>
      </c>
      <c r="H37148" s="4" t="str">
        <f t="shared" si="580"/>
        <v>Climbing Accessories</v>
      </c>
      <c r="K37148"/>
      <c r="L37148"/>
    </row>
    <row r="37149" spans="1:12" x14ac:dyDescent="0.15">
      <c r="A37149" s="5">
        <v>2017</v>
      </c>
      <c r="B37149" t="s">
        <v>4</v>
      </c>
      <c r="C37149" t="s">
        <v>27</v>
      </c>
      <c r="D37149" t="s">
        <v>162</v>
      </c>
      <c r="E37149" t="s">
        <v>161</v>
      </c>
      <c r="F37149" t="s">
        <v>8</v>
      </c>
      <c r="G37149">
        <v>93.182371926656415</v>
      </c>
      <c r="H37149" s="4" t="str">
        <f t="shared" si="580"/>
        <v>Climbing Accessories</v>
      </c>
      <c r="K37149"/>
      <c r="L37149"/>
    </row>
    <row r="37150" spans="1:12" x14ac:dyDescent="0.15">
      <c r="A37150" s="5">
        <v>2017</v>
      </c>
      <c r="B37150" t="s">
        <v>4</v>
      </c>
      <c r="C37150" t="s">
        <v>27</v>
      </c>
      <c r="D37150" t="s">
        <v>162</v>
      </c>
      <c r="E37150" t="s">
        <v>161</v>
      </c>
      <c r="F37150" t="s">
        <v>7</v>
      </c>
      <c r="G37150">
        <v>68.882830962711864</v>
      </c>
      <c r="H37150" s="4" t="str">
        <f t="shared" si="580"/>
        <v>Climbing Accessories</v>
      </c>
      <c r="K37150"/>
      <c r="L37150"/>
    </row>
    <row r="37151" spans="1:12" x14ac:dyDescent="0.15">
      <c r="A37151" s="5">
        <v>2017</v>
      </c>
      <c r="B37151" t="s">
        <v>4</v>
      </c>
      <c r="C37151" t="s">
        <v>27</v>
      </c>
      <c r="D37151" t="s">
        <v>162</v>
      </c>
      <c r="E37151" t="s">
        <v>161</v>
      </c>
      <c r="F37151" t="s">
        <v>6</v>
      </c>
      <c r="G37151">
        <v>59.589872460277348</v>
      </c>
      <c r="H37151" s="4" t="str">
        <f t="shared" si="580"/>
        <v>Climbing Accessories</v>
      </c>
      <c r="K37151"/>
      <c r="L37151"/>
    </row>
    <row r="37152" spans="1:12" x14ac:dyDescent="0.15">
      <c r="A37152" s="5">
        <v>2017</v>
      </c>
      <c r="B37152" t="s">
        <v>4</v>
      </c>
      <c r="C37152" t="s">
        <v>27</v>
      </c>
      <c r="D37152" t="s">
        <v>162</v>
      </c>
      <c r="E37152" t="s">
        <v>161</v>
      </c>
      <c r="F37152" t="s">
        <v>5</v>
      </c>
      <c r="G37152">
        <v>50.736571177812017</v>
      </c>
      <c r="H37152" s="4" t="str">
        <f t="shared" si="580"/>
        <v>Climbing Accessories</v>
      </c>
      <c r="K37152"/>
      <c r="L37152"/>
    </row>
    <row r="37153" spans="1:12" x14ac:dyDescent="0.15">
      <c r="A37153" s="5">
        <v>2017</v>
      </c>
      <c r="B37153" t="s">
        <v>4</v>
      </c>
      <c r="C37153" t="s">
        <v>27</v>
      </c>
      <c r="D37153" t="s">
        <v>162</v>
      </c>
      <c r="E37153" t="s">
        <v>161</v>
      </c>
      <c r="F37153" t="s">
        <v>0</v>
      </c>
      <c r="G37153">
        <v>52.536797902372882</v>
      </c>
      <c r="H37153" s="4" t="str">
        <f t="shared" si="580"/>
        <v>Climbing Accessories</v>
      </c>
      <c r="K37153"/>
      <c r="L37153"/>
    </row>
    <row r="37154" spans="1:12" x14ac:dyDescent="0.15">
      <c r="A37154" s="5">
        <v>2017</v>
      </c>
      <c r="B37154" t="s">
        <v>4</v>
      </c>
      <c r="C37154" t="s">
        <v>27</v>
      </c>
      <c r="D37154" t="s">
        <v>16</v>
      </c>
      <c r="E37154" t="s">
        <v>161</v>
      </c>
      <c r="F37154" t="s">
        <v>15</v>
      </c>
      <c r="G37154">
        <v>49.628845824961481</v>
      </c>
      <c r="H37154" s="4" t="str">
        <f t="shared" si="580"/>
        <v>Climbing Accessories</v>
      </c>
      <c r="K37154"/>
      <c r="L37154"/>
    </row>
    <row r="37155" spans="1:12" x14ac:dyDescent="0.15">
      <c r="A37155" s="5">
        <v>2017</v>
      </c>
      <c r="B37155" t="s">
        <v>4</v>
      </c>
      <c r="C37155" t="s">
        <v>27</v>
      </c>
      <c r="D37155" t="s">
        <v>16</v>
      </c>
      <c r="E37155" t="s">
        <v>161</v>
      </c>
      <c r="F37155" t="s">
        <v>14</v>
      </c>
      <c r="G37155">
        <v>52.301792400369813</v>
      </c>
      <c r="H37155" s="4" t="str">
        <f t="shared" si="580"/>
        <v>Climbing Accessories</v>
      </c>
      <c r="K37155"/>
      <c r="L37155"/>
    </row>
    <row r="37156" spans="1:12" x14ac:dyDescent="0.15">
      <c r="A37156" s="5">
        <v>2017</v>
      </c>
      <c r="B37156" t="s">
        <v>4</v>
      </c>
      <c r="C37156" t="s">
        <v>27</v>
      </c>
      <c r="D37156" t="s">
        <v>16</v>
      </c>
      <c r="E37156" t="s">
        <v>161</v>
      </c>
      <c r="F37156" t="s">
        <v>13</v>
      </c>
      <c r="G37156">
        <v>52.873871231999999</v>
      </c>
      <c r="H37156" s="4" t="str">
        <f t="shared" si="580"/>
        <v>Climbing Accessories</v>
      </c>
      <c r="K37156"/>
      <c r="L37156"/>
    </row>
    <row r="37157" spans="1:12" x14ac:dyDescent="0.15">
      <c r="A37157" s="5">
        <v>2017</v>
      </c>
      <c r="B37157" t="s">
        <v>4</v>
      </c>
      <c r="C37157" t="s">
        <v>27</v>
      </c>
      <c r="D37157" t="s">
        <v>16</v>
      </c>
      <c r="E37157" t="s">
        <v>161</v>
      </c>
      <c r="F37157" t="s">
        <v>12</v>
      </c>
      <c r="G37157">
        <v>57.196692262557789</v>
      </c>
      <c r="H37157" s="4" t="str">
        <f t="shared" si="580"/>
        <v>Climbing Accessories</v>
      </c>
      <c r="K37157"/>
      <c r="L37157"/>
    </row>
    <row r="37158" spans="1:12" x14ac:dyDescent="0.15">
      <c r="A37158" s="5">
        <v>2017</v>
      </c>
      <c r="B37158" t="s">
        <v>4</v>
      </c>
      <c r="C37158" t="s">
        <v>27</v>
      </c>
      <c r="D37158" t="s">
        <v>16</v>
      </c>
      <c r="E37158" t="s">
        <v>161</v>
      </c>
      <c r="F37158" t="s">
        <v>11</v>
      </c>
      <c r="G37158">
        <v>66.896964783235731</v>
      </c>
      <c r="H37158" s="4" t="str">
        <f t="shared" si="580"/>
        <v>Climbing Accessories</v>
      </c>
      <c r="K37158"/>
      <c r="L37158"/>
    </row>
    <row r="37159" spans="1:12" x14ac:dyDescent="0.15">
      <c r="A37159" s="5">
        <v>2017</v>
      </c>
      <c r="B37159" t="s">
        <v>4</v>
      </c>
      <c r="C37159" t="s">
        <v>27</v>
      </c>
      <c r="D37159" t="s">
        <v>16</v>
      </c>
      <c r="E37159" t="s">
        <v>161</v>
      </c>
      <c r="F37159" t="s">
        <v>10</v>
      </c>
      <c r="G37159">
        <v>73.119105440246543</v>
      </c>
      <c r="H37159" s="4" t="str">
        <f t="shared" si="580"/>
        <v>Climbing Accessories</v>
      </c>
      <c r="K37159"/>
      <c r="L37159"/>
    </row>
    <row r="37160" spans="1:12" x14ac:dyDescent="0.15">
      <c r="A37160" s="5">
        <v>2017</v>
      </c>
      <c r="B37160" t="s">
        <v>4</v>
      </c>
      <c r="C37160" t="s">
        <v>27</v>
      </c>
      <c r="D37160" t="s">
        <v>16</v>
      </c>
      <c r="E37160" t="s">
        <v>161</v>
      </c>
      <c r="F37160" t="s">
        <v>9</v>
      </c>
      <c r="G37160">
        <v>128.74459527790447</v>
      </c>
      <c r="H37160" s="4" t="str">
        <f t="shared" si="580"/>
        <v>Climbing Accessories</v>
      </c>
      <c r="K37160"/>
      <c r="L37160"/>
    </row>
    <row r="37161" spans="1:12" x14ac:dyDescent="0.15">
      <c r="A37161" s="5">
        <v>2017</v>
      </c>
      <c r="B37161" t="s">
        <v>4</v>
      </c>
      <c r="C37161" t="s">
        <v>27</v>
      </c>
      <c r="D37161" t="s">
        <v>16</v>
      </c>
      <c r="E37161" t="s">
        <v>161</v>
      </c>
      <c r="F37161" t="s">
        <v>8</v>
      </c>
      <c r="G37161">
        <v>122.29695797657935</v>
      </c>
      <c r="H37161" s="4" t="str">
        <f t="shared" si="580"/>
        <v>Climbing Accessories</v>
      </c>
      <c r="K37161"/>
      <c r="L37161"/>
    </row>
    <row r="37162" spans="1:12" x14ac:dyDescent="0.15">
      <c r="A37162" s="5">
        <v>2017</v>
      </c>
      <c r="B37162" t="s">
        <v>4</v>
      </c>
      <c r="C37162" t="s">
        <v>27</v>
      </c>
      <c r="D37162" t="s">
        <v>16</v>
      </c>
      <c r="E37162" t="s">
        <v>161</v>
      </c>
      <c r="F37162" t="s">
        <v>7</v>
      </c>
      <c r="G37162">
        <v>91.761746747796607</v>
      </c>
      <c r="H37162" s="4" t="str">
        <f t="shared" si="580"/>
        <v>Climbing Accessories</v>
      </c>
      <c r="K37162"/>
      <c r="L37162"/>
    </row>
    <row r="37163" spans="1:12" x14ac:dyDescent="0.15">
      <c r="A37163" s="5">
        <v>2017</v>
      </c>
      <c r="B37163" t="s">
        <v>4</v>
      </c>
      <c r="C37163" t="s">
        <v>27</v>
      </c>
      <c r="D37163" t="s">
        <v>16</v>
      </c>
      <c r="E37163" t="s">
        <v>161</v>
      </c>
      <c r="F37163" t="s">
        <v>6</v>
      </c>
      <c r="G37163">
        <v>76.505471920123256</v>
      </c>
      <c r="H37163" s="4" t="str">
        <f t="shared" si="580"/>
        <v>Climbing Accessories</v>
      </c>
      <c r="K37163"/>
      <c r="L37163"/>
    </row>
    <row r="37164" spans="1:12" x14ac:dyDescent="0.15">
      <c r="A37164" s="5">
        <v>2017</v>
      </c>
      <c r="B37164" t="s">
        <v>4</v>
      </c>
      <c r="C37164" t="s">
        <v>27</v>
      </c>
      <c r="D37164" t="s">
        <v>16</v>
      </c>
      <c r="E37164" t="s">
        <v>161</v>
      </c>
      <c r="F37164" t="s">
        <v>5</v>
      </c>
      <c r="G37164">
        <v>66.426946963821266</v>
      </c>
      <c r="H37164" s="4" t="str">
        <f t="shared" si="580"/>
        <v>Climbing Accessories</v>
      </c>
      <c r="K37164"/>
      <c r="L37164"/>
    </row>
    <row r="37165" spans="1:12" x14ac:dyDescent="0.15">
      <c r="A37165" s="5">
        <v>2017</v>
      </c>
      <c r="B37165" t="s">
        <v>4</v>
      </c>
      <c r="C37165" t="s">
        <v>27</v>
      </c>
      <c r="D37165" t="s">
        <v>16</v>
      </c>
      <c r="E37165" t="s">
        <v>161</v>
      </c>
      <c r="F37165" t="s">
        <v>0</v>
      </c>
      <c r="G37165">
        <v>73.653470937318943</v>
      </c>
      <c r="H37165" s="4" t="str">
        <f t="shared" si="580"/>
        <v>Climbing Accessories</v>
      </c>
      <c r="K37165"/>
      <c r="L37165"/>
    </row>
    <row r="37166" spans="1:12" x14ac:dyDescent="0.15">
      <c r="A37166" s="5">
        <v>2017</v>
      </c>
      <c r="B37166" t="s">
        <v>4</v>
      </c>
      <c r="C37166" t="s">
        <v>26</v>
      </c>
      <c r="D37166" t="s">
        <v>2</v>
      </c>
      <c r="E37166" t="s">
        <v>161</v>
      </c>
      <c r="F37166" t="s">
        <v>15</v>
      </c>
      <c r="G37166">
        <v>34.199859164560863</v>
      </c>
      <c r="H37166" s="4" t="str">
        <f t="shared" si="580"/>
        <v>Climbing Accessories</v>
      </c>
      <c r="K37166"/>
      <c r="L37166"/>
    </row>
    <row r="37167" spans="1:12" x14ac:dyDescent="0.15">
      <c r="A37167" s="5">
        <v>2017</v>
      </c>
      <c r="B37167" t="s">
        <v>4</v>
      </c>
      <c r="C37167" t="s">
        <v>26</v>
      </c>
      <c r="D37167" t="s">
        <v>2</v>
      </c>
      <c r="E37167" t="s">
        <v>161</v>
      </c>
      <c r="F37167" t="s">
        <v>14</v>
      </c>
      <c r="G37167">
        <v>35.393524887827432</v>
      </c>
      <c r="H37167" s="4" t="str">
        <f t="shared" si="580"/>
        <v>Climbing Accessories</v>
      </c>
      <c r="K37167"/>
      <c r="L37167"/>
    </row>
    <row r="37168" spans="1:12" x14ac:dyDescent="0.15">
      <c r="A37168" s="5">
        <v>2017</v>
      </c>
      <c r="B37168" t="s">
        <v>4</v>
      </c>
      <c r="C37168" t="s">
        <v>26</v>
      </c>
      <c r="D37168" t="s">
        <v>2</v>
      </c>
      <c r="E37168" t="s">
        <v>161</v>
      </c>
      <c r="F37168" t="s">
        <v>13</v>
      </c>
      <c r="G37168">
        <v>34.887219100169489</v>
      </c>
      <c r="H37168" s="4" t="str">
        <f t="shared" si="580"/>
        <v>Climbing Accessories</v>
      </c>
      <c r="K37168"/>
      <c r="L37168"/>
    </row>
    <row r="37169" spans="1:12" x14ac:dyDescent="0.15">
      <c r="A37169" s="5">
        <v>2017</v>
      </c>
      <c r="B37169" t="s">
        <v>4</v>
      </c>
      <c r="C37169" t="s">
        <v>26</v>
      </c>
      <c r="D37169" t="s">
        <v>2</v>
      </c>
      <c r="E37169" t="s">
        <v>161</v>
      </c>
      <c r="F37169" t="s">
        <v>12</v>
      </c>
      <c r="G37169">
        <v>37.929322220338989</v>
      </c>
      <c r="H37169" s="4" t="str">
        <f t="shared" si="580"/>
        <v>Climbing Accessories</v>
      </c>
      <c r="K37169"/>
      <c r="L37169"/>
    </row>
    <row r="37170" spans="1:12" x14ac:dyDescent="0.15">
      <c r="A37170" s="5">
        <v>2017</v>
      </c>
      <c r="B37170" t="s">
        <v>4</v>
      </c>
      <c r="C37170" t="s">
        <v>26</v>
      </c>
      <c r="D37170" t="s">
        <v>2</v>
      </c>
      <c r="E37170" t="s">
        <v>161</v>
      </c>
      <c r="F37170" t="s">
        <v>11</v>
      </c>
      <c r="G37170">
        <v>44.5219498872111</v>
      </c>
      <c r="H37170" s="4" t="str">
        <f t="shared" si="580"/>
        <v>Climbing Accessories</v>
      </c>
      <c r="K37170"/>
      <c r="L37170"/>
    </row>
    <row r="37171" spans="1:12" x14ac:dyDescent="0.15">
      <c r="A37171" s="5">
        <v>2017</v>
      </c>
      <c r="B37171" t="s">
        <v>4</v>
      </c>
      <c r="C37171" t="s">
        <v>26</v>
      </c>
      <c r="D37171" t="s">
        <v>2</v>
      </c>
      <c r="E37171" t="s">
        <v>161</v>
      </c>
      <c r="F37171" t="s">
        <v>10</v>
      </c>
      <c r="G37171">
        <v>47.146455586594762</v>
      </c>
      <c r="H37171" s="4" t="str">
        <f t="shared" si="580"/>
        <v>Climbing Accessories</v>
      </c>
      <c r="K37171"/>
      <c r="L37171"/>
    </row>
    <row r="37172" spans="1:12" x14ac:dyDescent="0.15">
      <c r="A37172" s="5">
        <v>2017</v>
      </c>
      <c r="B37172" t="s">
        <v>4</v>
      </c>
      <c r="C37172" t="s">
        <v>26</v>
      </c>
      <c r="D37172" t="s">
        <v>2</v>
      </c>
      <c r="E37172" t="s">
        <v>161</v>
      </c>
      <c r="F37172" t="s">
        <v>9</v>
      </c>
      <c r="G37172">
        <v>85.952840028351318</v>
      </c>
      <c r="H37172" s="4" t="str">
        <f t="shared" si="580"/>
        <v>Climbing Accessories</v>
      </c>
      <c r="K37172"/>
      <c r="L37172"/>
    </row>
    <row r="37173" spans="1:12" x14ac:dyDescent="0.15">
      <c r="A37173" s="5">
        <v>2017</v>
      </c>
      <c r="B37173" t="s">
        <v>4</v>
      </c>
      <c r="C37173" t="s">
        <v>26</v>
      </c>
      <c r="D37173" t="s">
        <v>2</v>
      </c>
      <c r="E37173" t="s">
        <v>161</v>
      </c>
      <c r="F37173" t="s">
        <v>8</v>
      </c>
      <c r="G37173">
        <v>82.810559551617885</v>
      </c>
      <c r="H37173" s="4" t="str">
        <f t="shared" si="580"/>
        <v>Climbing Accessories</v>
      </c>
      <c r="K37173"/>
      <c r="L37173"/>
    </row>
    <row r="37174" spans="1:12" x14ac:dyDescent="0.15">
      <c r="A37174" s="5">
        <v>2017</v>
      </c>
      <c r="B37174" t="s">
        <v>4</v>
      </c>
      <c r="C37174" t="s">
        <v>26</v>
      </c>
      <c r="D37174" t="s">
        <v>2</v>
      </c>
      <c r="E37174" t="s">
        <v>161</v>
      </c>
      <c r="F37174" t="s">
        <v>7</v>
      </c>
      <c r="G37174">
        <v>60.57463822627119</v>
      </c>
      <c r="H37174" s="4" t="str">
        <f t="shared" si="580"/>
        <v>Climbing Accessories</v>
      </c>
      <c r="K37174"/>
      <c r="L37174"/>
    </row>
    <row r="37175" spans="1:12" x14ac:dyDescent="0.15">
      <c r="A37175" s="5">
        <v>2017</v>
      </c>
      <c r="B37175" t="s">
        <v>4</v>
      </c>
      <c r="C37175" t="s">
        <v>26</v>
      </c>
      <c r="D37175" t="s">
        <v>2</v>
      </c>
      <c r="E37175" t="s">
        <v>161</v>
      </c>
      <c r="F37175" t="s">
        <v>6</v>
      </c>
      <c r="G37175">
        <v>51.134434866332818</v>
      </c>
      <c r="H37175" s="4" t="str">
        <f t="shared" si="580"/>
        <v>Climbing Accessories</v>
      </c>
      <c r="K37175"/>
      <c r="L37175"/>
    </row>
    <row r="37176" spans="1:12" x14ac:dyDescent="0.15">
      <c r="A37176" s="5">
        <v>2017</v>
      </c>
      <c r="B37176" t="s">
        <v>4</v>
      </c>
      <c r="C37176" t="s">
        <v>26</v>
      </c>
      <c r="D37176" t="s">
        <v>2</v>
      </c>
      <c r="E37176" t="s">
        <v>161</v>
      </c>
      <c r="F37176" t="s">
        <v>5</v>
      </c>
      <c r="G37176">
        <v>43.889485212942994</v>
      </c>
      <c r="H37176" s="4" t="str">
        <f t="shared" si="580"/>
        <v>Climbing Accessories</v>
      </c>
      <c r="K37176"/>
      <c r="L37176"/>
    </row>
    <row r="37177" spans="1:12" x14ac:dyDescent="0.15">
      <c r="A37177" s="5">
        <v>2017</v>
      </c>
      <c r="B37177" t="s">
        <v>4</v>
      </c>
      <c r="C37177" t="s">
        <v>26</v>
      </c>
      <c r="D37177" t="s">
        <v>2</v>
      </c>
      <c r="E37177" t="s">
        <v>161</v>
      </c>
      <c r="F37177" t="s">
        <v>0</v>
      </c>
      <c r="G37177">
        <v>48.658023888212639</v>
      </c>
      <c r="H37177" s="4" t="str">
        <f t="shared" si="580"/>
        <v>Climbing Accessories</v>
      </c>
      <c r="K37177"/>
      <c r="L37177"/>
    </row>
    <row r="37178" spans="1:12" x14ac:dyDescent="0.15">
      <c r="A37178" s="5">
        <v>2017</v>
      </c>
      <c r="B37178" t="s">
        <v>4</v>
      </c>
      <c r="C37178" t="s">
        <v>26</v>
      </c>
      <c r="D37178" t="s">
        <v>162</v>
      </c>
      <c r="E37178" t="s">
        <v>161</v>
      </c>
      <c r="F37178" t="s">
        <v>15</v>
      </c>
      <c r="G37178">
        <v>34.081055438644064</v>
      </c>
      <c r="H37178" s="4" t="str">
        <f t="shared" si="580"/>
        <v>Climbing Accessories</v>
      </c>
      <c r="K37178"/>
      <c r="L37178"/>
    </row>
    <row r="37179" spans="1:12" x14ac:dyDescent="0.15">
      <c r="A37179" s="5">
        <v>2017</v>
      </c>
      <c r="B37179" t="s">
        <v>4</v>
      </c>
      <c r="C37179" t="s">
        <v>26</v>
      </c>
      <c r="D37179" t="s">
        <v>162</v>
      </c>
      <c r="E37179" t="s">
        <v>161</v>
      </c>
      <c r="F37179" t="s">
        <v>14</v>
      </c>
      <c r="G37179">
        <v>34.230155781522335</v>
      </c>
      <c r="H37179" s="4" t="str">
        <f t="shared" si="580"/>
        <v>Climbing Accessories</v>
      </c>
      <c r="K37179"/>
      <c r="L37179"/>
    </row>
    <row r="37180" spans="1:12" x14ac:dyDescent="0.15">
      <c r="A37180" s="5">
        <v>2017</v>
      </c>
      <c r="B37180" t="s">
        <v>4</v>
      </c>
      <c r="C37180" t="s">
        <v>26</v>
      </c>
      <c r="D37180" t="s">
        <v>162</v>
      </c>
      <c r="E37180" t="s">
        <v>161</v>
      </c>
      <c r="F37180" t="s">
        <v>13</v>
      </c>
      <c r="G37180">
        <v>35.784044293756537</v>
      </c>
      <c r="H37180" s="4" t="str">
        <f t="shared" si="580"/>
        <v>Climbing Accessories</v>
      </c>
      <c r="K37180"/>
      <c r="L37180"/>
    </row>
    <row r="37181" spans="1:12" x14ac:dyDescent="0.15">
      <c r="A37181" s="5">
        <v>2017</v>
      </c>
      <c r="B37181" t="s">
        <v>4</v>
      </c>
      <c r="C37181" t="s">
        <v>26</v>
      </c>
      <c r="D37181" t="s">
        <v>162</v>
      </c>
      <c r="E37181" t="s">
        <v>161</v>
      </c>
      <c r="F37181" t="s">
        <v>12</v>
      </c>
      <c r="G37181">
        <v>36.743127309707234</v>
      </c>
      <c r="H37181" s="4" t="str">
        <f t="shared" si="580"/>
        <v>Climbing Accessories</v>
      </c>
      <c r="K37181"/>
      <c r="L37181"/>
    </row>
    <row r="37182" spans="1:12" x14ac:dyDescent="0.15">
      <c r="A37182" s="5">
        <v>2017</v>
      </c>
      <c r="B37182" t="s">
        <v>4</v>
      </c>
      <c r="C37182" t="s">
        <v>26</v>
      </c>
      <c r="D37182" t="s">
        <v>162</v>
      </c>
      <c r="E37182" t="s">
        <v>161</v>
      </c>
      <c r="F37182" t="s">
        <v>11</v>
      </c>
      <c r="G37182">
        <v>45.559957982865946</v>
      </c>
      <c r="H37182" s="4" t="str">
        <f t="shared" si="580"/>
        <v>Climbing Accessories</v>
      </c>
      <c r="K37182"/>
      <c r="L37182"/>
    </row>
    <row r="37183" spans="1:12" x14ac:dyDescent="0.15">
      <c r="A37183" s="5">
        <v>2017</v>
      </c>
      <c r="B37183" t="s">
        <v>4</v>
      </c>
      <c r="C37183" t="s">
        <v>26</v>
      </c>
      <c r="D37183" t="s">
        <v>162</v>
      </c>
      <c r="E37183" t="s">
        <v>161</v>
      </c>
      <c r="F37183" t="s">
        <v>10</v>
      </c>
      <c r="G37183">
        <v>51.174399028659465</v>
      </c>
      <c r="H37183" s="4" t="str">
        <f t="shared" si="580"/>
        <v>Climbing Accessories</v>
      </c>
      <c r="K37183"/>
      <c r="L37183"/>
    </row>
    <row r="37184" spans="1:12" x14ac:dyDescent="0.15">
      <c r="A37184" s="5">
        <v>2017</v>
      </c>
      <c r="B37184" t="s">
        <v>4</v>
      </c>
      <c r="C37184" t="s">
        <v>26</v>
      </c>
      <c r="D37184" t="s">
        <v>162</v>
      </c>
      <c r="E37184" t="s">
        <v>161</v>
      </c>
      <c r="F37184" t="s">
        <v>9</v>
      </c>
      <c r="G37184">
        <v>88.356771996795061</v>
      </c>
      <c r="H37184" s="4" t="str">
        <f t="shared" si="580"/>
        <v>Climbing Accessories</v>
      </c>
      <c r="K37184"/>
      <c r="L37184"/>
    </row>
    <row r="37185" spans="1:12" x14ac:dyDescent="0.15">
      <c r="A37185" s="5">
        <v>2017</v>
      </c>
      <c r="B37185" t="s">
        <v>4</v>
      </c>
      <c r="C37185" t="s">
        <v>26</v>
      </c>
      <c r="D37185" t="s">
        <v>162</v>
      </c>
      <c r="E37185" t="s">
        <v>161</v>
      </c>
      <c r="F37185" t="s">
        <v>8</v>
      </c>
      <c r="G37185">
        <v>85.672851833898292</v>
      </c>
      <c r="H37185" s="4" t="str">
        <f t="shared" si="580"/>
        <v>Climbing Accessories</v>
      </c>
      <c r="K37185"/>
      <c r="L37185"/>
    </row>
    <row r="37186" spans="1:12" x14ac:dyDescent="0.15">
      <c r="A37186" s="5">
        <v>2017</v>
      </c>
      <c r="B37186" t="s">
        <v>4</v>
      </c>
      <c r="C37186" t="s">
        <v>26</v>
      </c>
      <c r="D37186" t="s">
        <v>162</v>
      </c>
      <c r="E37186" t="s">
        <v>161</v>
      </c>
      <c r="F37186" t="s">
        <v>7</v>
      </c>
      <c r="G37186">
        <v>64.224858703728799</v>
      </c>
      <c r="H37186" s="4" t="str">
        <f t="shared" si="580"/>
        <v>Climbing Accessories</v>
      </c>
      <c r="K37186"/>
      <c r="L37186"/>
    </row>
    <row r="37187" spans="1:12" x14ac:dyDescent="0.15">
      <c r="A37187" s="5">
        <v>2017</v>
      </c>
      <c r="B37187" t="s">
        <v>4</v>
      </c>
      <c r="C37187" t="s">
        <v>26</v>
      </c>
      <c r="D37187" t="s">
        <v>162</v>
      </c>
      <c r="E37187" t="s">
        <v>161</v>
      </c>
      <c r="F37187" t="s">
        <v>6</v>
      </c>
      <c r="G37187">
        <v>51.331896715007687</v>
      </c>
      <c r="H37187" s="4" t="str">
        <f t="shared" ref="H37187:H37250" si="581">VLOOKUP(C37187,$I$2:$J$145,2, FALSE)</f>
        <v>Climbing Accessories</v>
      </c>
      <c r="K37187"/>
      <c r="L37187"/>
    </row>
    <row r="37188" spans="1:12" x14ac:dyDescent="0.15">
      <c r="A37188" s="5">
        <v>2017</v>
      </c>
      <c r="B37188" t="s">
        <v>4</v>
      </c>
      <c r="C37188" t="s">
        <v>26</v>
      </c>
      <c r="D37188" t="s">
        <v>162</v>
      </c>
      <c r="E37188" t="s">
        <v>161</v>
      </c>
      <c r="F37188" t="s">
        <v>5</v>
      </c>
      <c r="G37188">
        <v>46.608675990878268</v>
      </c>
      <c r="H37188" s="4" t="str">
        <f t="shared" si="581"/>
        <v>Climbing Accessories</v>
      </c>
      <c r="K37188"/>
      <c r="L37188"/>
    </row>
    <row r="37189" spans="1:12" x14ac:dyDescent="0.15">
      <c r="A37189" s="5">
        <v>2017</v>
      </c>
      <c r="B37189" t="s">
        <v>4</v>
      </c>
      <c r="C37189" t="s">
        <v>26</v>
      </c>
      <c r="D37189" t="s">
        <v>162</v>
      </c>
      <c r="E37189" t="s">
        <v>161</v>
      </c>
      <c r="F37189" t="s">
        <v>0</v>
      </c>
      <c r="G37189">
        <v>48.455901569121714</v>
      </c>
      <c r="H37189" s="4" t="str">
        <f t="shared" si="581"/>
        <v>Climbing Accessories</v>
      </c>
      <c r="K37189"/>
      <c r="L37189"/>
    </row>
    <row r="37190" spans="1:12" x14ac:dyDescent="0.15">
      <c r="A37190" s="5">
        <v>2017</v>
      </c>
      <c r="B37190" t="s">
        <v>4</v>
      </c>
      <c r="C37190" t="s">
        <v>26</v>
      </c>
      <c r="D37190" t="s">
        <v>16</v>
      </c>
      <c r="E37190" t="s">
        <v>161</v>
      </c>
      <c r="F37190" t="s">
        <v>15</v>
      </c>
      <c r="G37190">
        <v>14.367424633405237</v>
      </c>
      <c r="H37190" s="4" t="str">
        <f t="shared" si="581"/>
        <v>Climbing Accessories</v>
      </c>
      <c r="K37190"/>
      <c r="L37190"/>
    </row>
    <row r="37191" spans="1:12" x14ac:dyDescent="0.15">
      <c r="A37191" s="5">
        <v>2017</v>
      </c>
      <c r="B37191" t="s">
        <v>4</v>
      </c>
      <c r="C37191" t="s">
        <v>26</v>
      </c>
      <c r="D37191" t="s">
        <v>16</v>
      </c>
      <c r="E37191" t="s">
        <v>161</v>
      </c>
      <c r="F37191" t="s">
        <v>14</v>
      </c>
      <c r="G37191">
        <v>14.337324215001539</v>
      </c>
      <c r="H37191" s="4" t="str">
        <f t="shared" si="581"/>
        <v>Climbing Accessories</v>
      </c>
      <c r="K37191"/>
      <c r="L37191"/>
    </row>
    <row r="37192" spans="1:12" x14ac:dyDescent="0.15">
      <c r="A37192" s="5">
        <v>2017</v>
      </c>
      <c r="B37192" t="s">
        <v>4</v>
      </c>
      <c r="C37192" t="s">
        <v>26</v>
      </c>
      <c r="D37192" t="s">
        <v>16</v>
      </c>
      <c r="E37192" t="s">
        <v>161</v>
      </c>
      <c r="F37192" t="s">
        <v>13</v>
      </c>
      <c r="G37192">
        <v>14.593629122070876</v>
      </c>
      <c r="H37192" s="4" t="str">
        <f t="shared" si="581"/>
        <v>Climbing Accessories</v>
      </c>
      <c r="K37192"/>
      <c r="L37192"/>
    </row>
    <row r="37193" spans="1:12" x14ac:dyDescent="0.15">
      <c r="A37193" s="5">
        <v>2017</v>
      </c>
      <c r="B37193" t="s">
        <v>4</v>
      </c>
      <c r="C37193" t="s">
        <v>26</v>
      </c>
      <c r="D37193" t="s">
        <v>16</v>
      </c>
      <c r="E37193" t="s">
        <v>161</v>
      </c>
      <c r="F37193" t="s">
        <v>12</v>
      </c>
      <c r="G37193">
        <v>15.579378915254235</v>
      </c>
      <c r="H37193" s="4" t="str">
        <f t="shared" si="581"/>
        <v>Climbing Accessories</v>
      </c>
      <c r="K37193"/>
      <c r="L37193"/>
    </row>
    <row r="37194" spans="1:12" x14ac:dyDescent="0.15">
      <c r="A37194" s="5">
        <v>2017</v>
      </c>
      <c r="B37194" t="s">
        <v>4</v>
      </c>
      <c r="C37194" t="s">
        <v>26</v>
      </c>
      <c r="D37194" t="s">
        <v>16</v>
      </c>
      <c r="E37194" t="s">
        <v>161</v>
      </c>
      <c r="F37194" t="s">
        <v>11</v>
      </c>
      <c r="G37194">
        <v>18.228340245300458</v>
      </c>
      <c r="H37194" s="4" t="str">
        <f t="shared" si="581"/>
        <v>Climbing Accessories</v>
      </c>
      <c r="K37194"/>
      <c r="L37194"/>
    </row>
    <row r="37195" spans="1:12" x14ac:dyDescent="0.15">
      <c r="A37195" s="5">
        <v>2017</v>
      </c>
      <c r="B37195" t="s">
        <v>4</v>
      </c>
      <c r="C37195" t="s">
        <v>26</v>
      </c>
      <c r="D37195" t="s">
        <v>16</v>
      </c>
      <c r="E37195" t="s">
        <v>161</v>
      </c>
      <c r="F37195" t="s">
        <v>10</v>
      </c>
      <c r="G37195">
        <v>19.360919070138671</v>
      </c>
      <c r="H37195" s="4" t="str">
        <f t="shared" si="581"/>
        <v>Climbing Accessories</v>
      </c>
      <c r="K37195"/>
      <c r="L37195"/>
    </row>
    <row r="37196" spans="1:12" x14ac:dyDescent="0.15">
      <c r="A37196" s="5">
        <v>2017</v>
      </c>
      <c r="B37196" t="s">
        <v>4</v>
      </c>
      <c r="C37196" t="s">
        <v>26</v>
      </c>
      <c r="D37196" t="s">
        <v>16</v>
      </c>
      <c r="E37196" t="s">
        <v>161</v>
      </c>
      <c r="F37196" t="s">
        <v>9</v>
      </c>
      <c r="G37196">
        <v>35.578881318952234</v>
      </c>
      <c r="H37196" s="4" t="str">
        <f t="shared" si="581"/>
        <v>Climbing Accessories</v>
      </c>
      <c r="K37196"/>
      <c r="L37196"/>
    </row>
    <row r="37197" spans="1:12" x14ac:dyDescent="0.15">
      <c r="A37197" s="5">
        <v>2017</v>
      </c>
      <c r="B37197" t="s">
        <v>4</v>
      </c>
      <c r="C37197" t="s">
        <v>26</v>
      </c>
      <c r="D37197" t="s">
        <v>16</v>
      </c>
      <c r="E37197" t="s">
        <v>161</v>
      </c>
      <c r="F37197" t="s">
        <v>8</v>
      </c>
      <c r="G37197">
        <v>35.452814416640983</v>
      </c>
      <c r="H37197" s="4" t="str">
        <f t="shared" si="581"/>
        <v>Climbing Accessories</v>
      </c>
      <c r="K37197"/>
      <c r="L37197"/>
    </row>
    <row r="37198" spans="1:12" x14ac:dyDescent="0.15">
      <c r="A37198" s="5">
        <v>2017</v>
      </c>
      <c r="B37198" t="s">
        <v>4</v>
      </c>
      <c r="C37198" t="s">
        <v>26</v>
      </c>
      <c r="D37198" t="s">
        <v>16</v>
      </c>
      <c r="E37198" t="s">
        <v>161</v>
      </c>
      <c r="F37198" t="s">
        <v>7</v>
      </c>
      <c r="G37198">
        <v>25.307930638983052</v>
      </c>
      <c r="H37198" s="4" t="str">
        <f t="shared" si="581"/>
        <v>Climbing Accessories</v>
      </c>
      <c r="K37198"/>
      <c r="L37198"/>
    </row>
    <row r="37199" spans="1:12" x14ac:dyDescent="0.15">
      <c r="A37199" s="5">
        <v>2017</v>
      </c>
      <c r="B37199" t="s">
        <v>4</v>
      </c>
      <c r="C37199" t="s">
        <v>26</v>
      </c>
      <c r="D37199" t="s">
        <v>16</v>
      </c>
      <c r="E37199" t="s">
        <v>161</v>
      </c>
      <c r="F37199" t="s">
        <v>6</v>
      </c>
      <c r="G37199">
        <v>21.77385514419106</v>
      </c>
      <c r="H37199" s="4" t="str">
        <f t="shared" si="581"/>
        <v>Climbing Accessories</v>
      </c>
      <c r="K37199"/>
      <c r="L37199"/>
    </row>
    <row r="37200" spans="1:12" x14ac:dyDescent="0.15">
      <c r="A37200" s="5">
        <v>2017</v>
      </c>
      <c r="B37200" t="s">
        <v>4</v>
      </c>
      <c r="C37200" t="s">
        <v>26</v>
      </c>
      <c r="D37200" t="s">
        <v>16</v>
      </c>
      <c r="E37200" t="s">
        <v>161</v>
      </c>
      <c r="F37200" t="s">
        <v>5</v>
      </c>
      <c r="G37200">
        <v>18.880152821694914</v>
      </c>
      <c r="H37200" s="4" t="str">
        <f t="shared" si="581"/>
        <v>Climbing Accessories</v>
      </c>
      <c r="K37200"/>
      <c r="L37200"/>
    </row>
    <row r="37201" spans="1:12" x14ac:dyDescent="0.15">
      <c r="A37201" s="5">
        <v>2017</v>
      </c>
      <c r="B37201" t="s">
        <v>4</v>
      </c>
      <c r="C37201" t="s">
        <v>26</v>
      </c>
      <c r="D37201" t="s">
        <v>16</v>
      </c>
      <c r="E37201" t="s">
        <v>161</v>
      </c>
      <c r="F37201" t="s">
        <v>0</v>
      </c>
      <c r="G37201">
        <v>19.187032345932202</v>
      </c>
      <c r="H37201" s="4" t="str">
        <f t="shared" si="581"/>
        <v>Climbing Accessories</v>
      </c>
      <c r="K37201"/>
      <c r="L37201"/>
    </row>
    <row r="37202" spans="1:12" x14ac:dyDescent="0.15">
      <c r="A37202" s="5">
        <v>2017</v>
      </c>
      <c r="B37202" t="s">
        <v>4</v>
      </c>
      <c r="C37202" t="s">
        <v>25</v>
      </c>
      <c r="D37202" t="s">
        <v>2</v>
      </c>
      <c r="E37202" t="s">
        <v>161</v>
      </c>
      <c r="F37202" t="s">
        <v>15</v>
      </c>
      <c r="G37202">
        <v>101.87380044499233</v>
      </c>
      <c r="H37202" s="4" t="str">
        <f t="shared" si="581"/>
        <v>Climbing Accessories</v>
      </c>
      <c r="K37202"/>
      <c r="L37202"/>
    </row>
    <row r="37203" spans="1:12" x14ac:dyDescent="0.15">
      <c r="A37203" s="5">
        <v>2017</v>
      </c>
      <c r="B37203" t="s">
        <v>4</v>
      </c>
      <c r="C37203" t="s">
        <v>25</v>
      </c>
      <c r="D37203" t="s">
        <v>2</v>
      </c>
      <c r="E37203" t="s">
        <v>161</v>
      </c>
      <c r="F37203" t="s">
        <v>14</v>
      </c>
      <c r="G37203">
        <v>102.2670493127889</v>
      </c>
      <c r="H37203" s="4" t="str">
        <f t="shared" si="581"/>
        <v>Climbing Accessories</v>
      </c>
      <c r="K37203"/>
      <c r="L37203"/>
    </row>
    <row r="37204" spans="1:12" x14ac:dyDescent="0.15">
      <c r="A37204" s="5">
        <v>2017</v>
      </c>
      <c r="B37204" t="s">
        <v>4</v>
      </c>
      <c r="C37204" t="s">
        <v>25</v>
      </c>
      <c r="D37204" t="s">
        <v>2</v>
      </c>
      <c r="E37204" t="s">
        <v>161</v>
      </c>
      <c r="F37204" t="s">
        <v>13</v>
      </c>
      <c r="G37204">
        <v>105.17116985778119</v>
      </c>
      <c r="H37204" s="4" t="str">
        <f t="shared" si="581"/>
        <v>Climbing Accessories</v>
      </c>
      <c r="K37204"/>
      <c r="L37204"/>
    </row>
    <row r="37205" spans="1:12" x14ac:dyDescent="0.15">
      <c r="A37205" s="5">
        <v>2017</v>
      </c>
      <c r="B37205" t="s">
        <v>4</v>
      </c>
      <c r="C37205" t="s">
        <v>25</v>
      </c>
      <c r="D37205" t="s">
        <v>2</v>
      </c>
      <c r="E37205" t="s">
        <v>161</v>
      </c>
      <c r="F37205" t="s">
        <v>12</v>
      </c>
      <c r="G37205">
        <v>110.71296249614794</v>
      </c>
      <c r="H37205" s="4" t="str">
        <f t="shared" si="581"/>
        <v>Climbing Accessories</v>
      </c>
      <c r="K37205"/>
      <c r="L37205"/>
    </row>
    <row r="37206" spans="1:12" x14ac:dyDescent="0.15">
      <c r="A37206" s="5">
        <v>2017</v>
      </c>
      <c r="B37206" t="s">
        <v>4</v>
      </c>
      <c r="C37206" t="s">
        <v>25</v>
      </c>
      <c r="D37206" t="s">
        <v>2</v>
      </c>
      <c r="E37206" t="s">
        <v>161</v>
      </c>
      <c r="F37206" t="s">
        <v>11</v>
      </c>
      <c r="G37206">
        <v>136.3277637485362</v>
      </c>
      <c r="H37206" s="4" t="str">
        <f t="shared" si="581"/>
        <v>Climbing Accessories</v>
      </c>
      <c r="K37206"/>
      <c r="L37206"/>
    </row>
    <row r="37207" spans="1:12" x14ac:dyDescent="0.15">
      <c r="A37207" s="5">
        <v>2017</v>
      </c>
      <c r="B37207" t="s">
        <v>4</v>
      </c>
      <c r="C37207" t="s">
        <v>25</v>
      </c>
      <c r="D37207" t="s">
        <v>2</v>
      </c>
      <c r="E37207" t="s">
        <v>161</v>
      </c>
      <c r="F37207" t="s">
        <v>10</v>
      </c>
      <c r="G37207">
        <v>151.53711058428357</v>
      </c>
      <c r="H37207" s="4" t="str">
        <f t="shared" si="581"/>
        <v>Climbing Accessories</v>
      </c>
      <c r="K37207"/>
      <c r="L37207"/>
    </row>
    <row r="37208" spans="1:12" x14ac:dyDescent="0.15">
      <c r="A37208" s="5">
        <v>2017</v>
      </c>
      <c r="B37208" t="s">
        <v>4</v>
      </c>
      <c r="C37208" t="s">
        <v>25</v>
      </c>
      <c r="D37208" t="s">
        <v>2</v>
      </c>
      <c r="E37208" t="s">
        <v>161</v>
      </c>
      <c r="F37208" t="s">
        <v>9</v>
      </c>
      <c r="G37208">
        <v>255.30788994268113</v>
      </c>
      <c r="H37208" s="4" t="str">
        <f t="shared" si="581"/>
        <v>Climbing Accessories</v>
      </c>
      <c r="K37208"/>
      <c r="L37208"/>
    </row>
    <row r="37209" spans="1:12" x14ac:dyDescent="0.15">
      <c r="A37209" s="5">
        <v>2017</v>
      </c>
      <c r="B37209" t="s">
        <v>4</v>
      </c>
      <c r="C37209" t="s">
        <v>25</v>
      </c>
      <c r="D37209" t="s">
        <v>2</v>
      </c>
      <c r="E37209" t="s">
        <v>161</v>
      </c>
      <c r="F37209" t="s">
        <v>8</v>
      </c>
      <c r="G37209">
        <v>249.40580537288136</v>
      </c>
      <c r="H37209" s="4" t="str">
        <f t="shared" si="581"/>
        <v>Climbing Accessories</v>
      </c>
      <c r="K37209"/>
      <c r="L37209"/>
    </row>
    <row r="37210" spans="1:12" x14ac:dyDescent="0.15">
      <c r="A37210" s="5">
        <v>2017</v>
      </c>
      <c r="B37210" t="s">
        <v>4</v>
      </c>
      <c r="C37210" t="s">
        <v>25</v>
      </c>
      <c r="D37210" t="s">
        <v>2</v>
      </c>
      <c r="E37210" t="s">
        <v>161</v>
      </c>
      <c r="F37210" t="s">
        <v>7</v>
      </c>
      <c r="G37210">
        <v>186.17876084745762</v>
      </c>
      <c r="H37210" s="4" t="str">
        <f t="shared" si="581"/>
        <v>Climbing Accessories</v>
      </c>
      <c r="K37210"/>
      <c r="L37210"/>
    </row>
    <row r="37211" spans="1:12" x14ac:dyDescent="0.15">
      <c r="A37211" s="5">
        <v>2017</v>
      </c>
      <c r="B37211" t="s">
        <v>4</v>
      </c>
      <c r="C37211" t="s">
        <v>25</v>
      </c>
      <c r="D37211" t="s">
        <v>2</v>
      </c>
      <c r="E37211" t="s">
        <v>161</v>
      </c>
      <c r="F37211" t="s">
        <v>6</v>
      </c>
      <c r="G37211">
        <v>152.11692922742682</v>
      </c>
      <c r="H37211" s="4" t="str">
        <f t="shared" si="581"/>
        <v>Climbing Accessories</v>
      </c>
      <c r="K37211"/>
      <c r="L37211"/>
    </row>
    <row r="37212" spans="1:12" x14ac:dyDescent="0.15">
      <c r="A37212" s="5">
        <v>2017</v>
      </c>
      <c r="B37212" t="s">
        <v>4</v>
      </c>
      <c r="C37212" t="s">
        <v>25</v>
      </c>
      <c r="D37212" t="s">
        <v>2</v>
      </c>
      <c r="E37212" t="s">
        <v>161</v>
      </c>
      <c r="F37212" t="s">
        <v>5</v>
      </c>
      <c r="G37212">
        <v>129.08840959137137</v>
      </c>
      <c r="H37212" s="4" t="str">
        <f t="shared" si="581"/>
        <v>Climbing Accessories</v>
      </c>
      <c r="K37212"/>
      <c r="L37212"/>
    </row>
    <row r="37213" spans="1:12" x14ac:dyDescent="0.15">
      <c r="A37213" s="5">
        <v>2017</v>
      </c>
      <c r="B37213" t="s">
        <v>4</v>
      </c>
      <c r="C37213" t="s">
        <v>25</v>
      </c>
      <c r="D37213" t="s">
        <v>2</v>
      </c>
      <c r="E37213" t="s">
        <v>161</v>
      </c>
      <c r="F37213" t="s">
        <v>0</v>
      </c>
      <c r="G37213">
        <v>143.46657132018493</v>
      </c>
      <c r="H37213" s="4" t="str">
        <f t="shared" si="581"/>
        <v>Climbing Accessories</v>
      </c>
      <c r="K37213"/>
      <c r="L37213"/>
    </row>
    <row r="37214" spans="1:12" x14ac:dyDescent="0.15">
      <c r="A37214" s="5">
        <v>2017</v>
      </c>
      <c r="B37214" t="s">
        <v>4</v>
      </c>
      <c r="C37214" t="s">
        <v>25</v>
      </c>
      <c r="D37214" t="s">
        <v>162</v>
      </c>
      <c r="E37214" t="s">
        <v>161</v>
      </c>
      <c r="F37214" t="s">
        <v>15</v>
      </c>
      <c r="G37214">
        <v>55.456488000000007</v>
      </c>
      <c r="H37214" s="4" t="str">
        <f t="shared" si="581"/>
        <v>Climbing Accessories</v>
      </c>
      <c r="K37214"/>
      <c r="L37214"/>
    </row>
    <row r="37215" spans="1:12" x14ac:dyDescent="0.15">
      <c r="A37215" s="5">
        <v>2017</v>
      </c>
      <c r="B37215" t="s">
        <v>4</v>
      </c>
      <c r="C37215" t="s">
        <v>25</v>
      </c>
      <c r="D37215" t="s">
        <v>162</v>
      </c>
      <c r="E37215" t="s">
        <v>161</v>
      </c>
      <c r="F37215" t="s">
        <v>14</v>
      </c>
      <c r="G37215">
        <v>60.07213374323576</v>
      </c>
      <c r="H37215" s="4" t="str">
        <f t="shared" si="581"/>
        <v>Climbing Accessories</v>
      </c>
      <c r="K37215"/>
      <c r="L37215"/>
    </row>
    <row r="37216" spans="1:12" x14ac:dyDescent="0.15">
      <c r="A37216" s="5">
        <v>2017</v>
      </c>
      <c r="B37216" t="s">
        <v>4</v>
      </c>
      <c r="C37216" t="s">
        <v>25</v>
      </c>
      <c r="D37216" t="s">
        <v>162</v>
      </c>
      <c r="E37216" t="s">
        <v>161</v>
      </c>
      <c r="F37216" t="s">
        <v>13</v>
      </c>
      <c r="G37216">
        <v>59.741730424899842</v>
      </c>
      <c r="H37216" s="4" t="str">
        <f t="shared" si="581"/>
        <v>Climbing Accessories</v>
      </c>
      <c r="K37216"/>
      <c r="L37216"/>
    </row>
    <row r="37217" spans="1:12" x14ac:dyDescent="0.15">
      <c r="A37217" s="5">
        <v>2017</v>
      </c>
      <c r="B37217" t="s">
        <v>4</v>
      </c>
      <c r="C37217" t="s">
        <v>25</v>
      </c>
      <c r="D37217" t="s">
        <v>162</v>
      </c>
      <c r="E37217" t="s">
        <v>161</v>
      </c>
      <c r="F37217" t="s">
        <v>12</v>
      </c>
      <c r="G37217">
        <v>62.498129602465347</v>
      </c>
      <c r="H37217" s="4" t="str">
        <f t="shared" si="581"/>
        <v>Climbing Accessories</v>
      </c>
      <c r="K37217"/>
      <c r="L37217"/>
    </row>
    <row r="37218" spans="1:12" x14ac:dyDescent="0.15">
      <c r="A37218" s="5">
        <v>2017</v>
      </c>
      <c r="B37218" t="s">
        <v>4</v>
      </c>
      <c r="C37218" t="s">
        <v>25</v>
      </c>
      <c r="D37218" t="s">
        <v>162</v>
      </c>
      <c r="E37218" t="s">
        <v>161</v>
      </c>
      <c r="F37218" t="s">
        <v>11</v>
      </c>
      <c r="G37218">
        <v>77.321971969183366</v>
      </c>
      <c r="H37218" s="4" t="str">
        <f t="shared" si="581"/>
        <v>Climbing Accessories</v>
      </c>
      <c r="K37218"/>
      <c r="L37218"/>
    </row>
    <row r="37219" spans="1:12" x14ac:dyDescent="0.15">
      <c r="A37219" s="5">
        <v>2017</v>
      </c>
      <c r="B37219" t="s">
        <v>4</v>
      </c>
      <c r="C37219" t="s">
        <v>25</v>
      </c>
      <c r="D37219" t="s">
        <v>162</v>
      </c>
      <c r="E37219" t="s">
        <v>161</v>
      </c>
      <c r="F37219" t="s">
        <v>10</v>
      </c>
      <c r="G37219">
        <v>79.749993289368263</v>
      </c>
      <c r="H37219" s="4" t="str">
        <f t="shared" si="581"/>
        <v>Climbing Accessories</v>
      </c>
      <c r="K37219"/>
      <c r="L37219"/>
    </row>
    <row r="37220" spans="1:12" x14ac:dyDescent="0.15">
      <c r="A37220" s="5">
        <v>2017</v>
      </c>
      <c r="B37220" t="s">
        <v>4</v>
      </c>
      <c r="C37220" t="s">
        <v>25</v>
      </c>
      <c r="D37220" t="s">
        <v>162</v>
      </c>
      <c r="E37220" t="s">
        <v>161</v>
      </c>
      <c r="F37220" t="s">
        <v>9</v>
      </c>
      <c r="G37220">
        <v>146.00028931155623</v>
      </c>
      <c r="H37220" s="4" t="str">
        <f t="shared" si="581"/>
        <v>Climbing Accessories</v>
      </c>
      <c r="K37220"/>
      <c r="L37220"/>
    </row>
    <row r="37221" spans="1:12" x14ac:dyDescent="0.15">
      <c r="A37221" s="5">
        <v>2017</v>
      </c>
      <c r="B37221" t="s">
        <v>4</v>
      </c>
      <c r="C37221" t="s">
        <v>25</v>
      </c>
      <c r="D37221" t="s">
        <v>162</v>
      </c>
      <c r="E37221" t="s">
        <v>161</v>
      </c>
      <c r="F37221" t="s">
        <v>8</v>
      </c>
      <c r="G37221">
        <v>144.75083308474578</v>
      </c>
      <c r="H37221" s="4" t="str">
        <f t="shared" si="581"/>
        <v>Climbing Accessories</v>
      </c>
      <c r="K37221"/>
      <c r="L37221"/>
    </row>
    <row r="37222" spans="1:12" x14ac:dyDescent="0.15">
      <c r="A37222" s="5">
        <v>2017</v>
      </c>
      <c r="B37222" t="s">
        <v>4</v>
      </c>
      <c r="C37222" t="s">
        <v>25</v>
      </c>
      <c r="D37222" t="s">
        <v>162</v>
      </c>
      <c r="E37222" t="s">
        <v>161</v>
      </c>
      <c r="F37222" t="s">
        <v>7</v>
      </c>
      <c r="G37222">
        <v>108.33336158644067</v>
      </c>
      <c r="H37222" s="4" t="str">
        <f t="shared" si="581"/>
        <v>Climbing Accessories</v>
      </c>
      <c r="K37222"/>
      <c r="L37222"/>
    </row>
    <row r="37223" spans="1:12" x14ac:dyDescent="0.15">
      <c r="A37223" s="5">
        <v>2017</v>
      </c>
      <c r="B37223" t="s">
        <v>4</v>
      </c>
      <c r="C37223" t="s">
        <v>25</v>
      </c>
      <c r="D37223" t="s">
        <v>162</v>
      </c>
      <c r="E37223" t="s">
        <v>161</v>
      </c>
      <c r="F37223" t="s">
        <v>6</v>
      </c>
      <c r="G37223">
        <v>82.347330486286609</v>
      </c>
      <c r="H37223" s="4" t="str">
        <f t="shared" si="581"/>
        <v>Climbing Accessories</v>
      </c>
      <c r="K37223"/>
      <c r="L37223"/>
    </row>
    <row r="37224" spans="1:12" x14ac:dyDescent="0.15">
      <c r="A37224" s="5">
        <v>2017</v>
      </c>
      <c r="B37224" t="s">
        <v>4</v>
      </c>
      <c r="C37224" t="s">
        <v>25</v>
      </c>
      <c r="D37224" t="s">
        <v>162</v>
      </c>
      <c r="E37224" t="s">
        <v>161</v>
      </c>
      <c r="F37224" t="s">
        <v>5</v>
      </c>
      <c r="G37224">
        <v>75.620584766718039</v>
      </c>
      <c r="H37224" s="4" t="str">
        <f t="shared" si="581"/>
        <v>Climbing Accessories</v>
      </c>
      <c r="K37224"/>
      <c r="L37224"/>
    </row>
    <row r="37225" spans="1:12" x14ac:dyDescent="0.15">
      <c r="A37225" s="5">
        <v>2017</v>
      </c>
      <c r="B37225" t="s">
        <v>4</v>
      </c>
      <c r="C37225" t="s">
        <v>25</v>
      </c>
      <c r="D37225" t="s">
        <v>162</v>
      </c>
      <c r="E37225" t="s">
        <v>161</v>
      </c>
      <c r="F37225" t="s">
        <v>0</v>
      </c>
      <c r="G37225">
        <v>81.065118758089369</v>
      </c>
      <c r="H37225" s="4" t="str">
        <f t="shared" si="581"/>
        <v>Climbing Accessories</v>
      </c>
      <c r="K37225"/>
      <c r="L37225"/>
    </row>
    <row r="37226" spans="1:12" x14ac:dyDescent="0.15">
      <c r="A37226" s="5">
        <v>2017</v>
      </c>
      <c r="B37226" t="s">
        <v>4</v>
      </c>
      <c r="C37226" t="s">
        <v>25</v>
      </c>
      <c r="D37226" t="s">
        <v>16</v>
      </c>
      <c r="E37226" t="s">
        <v>161</v>
      </c>
      <c r="F37226" t="s">
        <v>15</v>
      </c>
      <c r="G37226">
        <v>11.570325958705702</v>
      </c>
      <c r="H37226" s="4" t="str">
        <f t="shared" si="581"/>
        <v>Climbing Accessories</v>
      </c>
      <c r="K37226"/>
      <c r="L37226"/>
    </row>
    <row r="37227" spans="1:12" x14ac:dyDescent="0.15">
      <c r="A37227" s="5">
        <v>2017</v>
      </c>
      <c r="B37227" t="s">
        <v>4</v>
      </c>
      <c r="C37227" t="s">
        <v>25</v>
      </c>
      <c r="D37227" t="s">
        <v>16</v>
      </c>
      <c r="E37227" t="s">
        <v>161</v>
      </c>
      <c r="F37227" t="s">
        <v>14</v>
      </c>
      <c r="G37227">
        <v>11.016498102434515</v>
      </c>
      <c r="H37227" s="4" t="str">
        <f t="shared" si="581"/>
        <v>Climbing Accessories</v>
      </c>
      <c r="K37227"/>
      <c r="L37227"/>
    </row>
    <row r="37228" spans="1:12" x14ac:dyDescent="0.15">
      <c r="A37228" s="5">
        <v>2017</v>
      </c>
      <c r="B37228" t="s">
        <v>4</v>
      </c>
      <c r="C37228" t="s">
        <v>25</v>
      </c>
      <c r="D37228" t="s">
        <v>16</v>
      </c>
      <c r="E37228" t="s">
        <v>161</v>
      </c>
      <c r="F37228" t="s">
        <v>13</v>
      </c>
      <c r="G37228">
        <v>11.68642263975347</v>
      </c>
      <c r="H37228" s="4" t="str">
        <f t="shared" si="581"/>
        <v>Climbing Accessories</v>
      </c>
      <c r="K37228"/>
      <c r="L37228"/>
    </row>
    <row r="37229" spans="1:12" x14ac:dyDescent="0.15">
      <c r="A37229" s="5">
        <v>2017</v>
      </c>
      <c r="B37229" t="s">
        <v>4</v>
      </c>
      <c r="C37229" t="s">
        <v>25</v>
      </c>
      <c r="D37229" t="s">
        <v>16</v>
      </c>
      <c r="E37229" t="s">
        <v>161</v>
      </c>
      <c r="F37229" t="s">
        <v>12</v>
      </c>
      <c r="G37229">
        <v>12.557116622496149</v>
      </c>
      <c r="H37229" s="4" t="str">
        <f t="shared" si="581"/>
        <v>Climbing Accessories</v>
      </c>
      <c r="K37229"/>
      <c r="L37229"/>
    </row>
    <row r="37230" spans="1:12" x14ac:dyDescent="0.15">
      <c r="A37230" s="5">
        <v>2017</v>
      </c>
      <c r="B37230" t="s">
        <v>4</v>
      </c>
      <c r="C37230" t="s">
        <v>25</v>
      </c>
      <c r="D37230" t="s">
        <v>16</v>
      </c>
      <c r="E37230" t="s">
        <v>161</v>
      </c>
      <c r="F37230" t="s">
        <v>11</v>
      </c>
      <c r="G37230">
        <v>15.389751139599383</v>
      </c>
      <c r="H37230" s="4" t="str">
        <f t="shared" si="581"/>
        <v>Climbing Accessories</v>
      </c>
      <c r="K37230"/>
      <c r="L37230"/>
    </row>
    <row r="37231" spans="1:12" x14ac:dyDescent="0.15">
      <c r="A37231" s="5">
        <v>2017</v>
      </c>
      <c r="B37231" t="s">
        <v>4</v>
      </c>
      <c r="C37231" t="s">
        <v>25</v>
      </c>
      <c r="D37231" t="s">
        <v>16</v>
      </c>
      <c r="E37231" t="s">
        <v>161</v>
      </c>
      <c r="F37231" t="s">
        <v>10</v>
      </c>
      <c r="G37231">
        <v>15.867832914637905</v>
      </c>
      <c r="H37231" s="4" t="str">
        <f t="shared" si="581"/>
        <v>Climbing Accessories</v>
      </c>
      <c r="K37231"/>
      <c r="L37231"/>
    </row>
    <row r="37232" spans="1:12" x14ac:dyDescent="0.15">
      <c r="A37232" s="5">
        <v>2017</v>
      </c>
      <c r="B37232" t="s">
        <v>4</v>
      </c>
      <c r="C37232" t="s">
        <v>25</v>
      </c>
      <c r="D37232" t="s">
        <v>16</v>
      </c>
      <c r="E37232" t="s">
        <v>161</v>
      </c>
      <c r="F37232" t="s">
        <v>9</v>
      </c>
      <c r="G37232">
        <v>28.864187167950696</v>
      </c>
      <c r="H37232" s="4" t="str">
        <f t="shared" si="581"/>
        <v>Climbing Accessories</v>
      </c>
      <c r="K37232"/>
      <c r="L37232"/>
    </row>
    <row r="37233" spans="1:12" x14ac:dyDescent="0.15">
      <c r="A37233" s="5">
        <v>2017</v>
      </c>
      <c r="B37233" t="s">
        <v>4</v>
      </c>
      <c r="C37233" t="s">
        <v>25</v>
      </c>
      <c r="D37233" t="s">
        <v>16</v>
      </c>
      <c r="E37233" t="s">
        <v>161</v>
      </c>
      <c r="F37233" t="s">
        <v>8</v>
      </c>
      <c r="G37233">
        <v>28.42158802465331</v>
      </c>
      <c r="H37233" s="4" t="str">
        <f t="shared" si="581"/>
        <v>Climbing Accessories</v>
      </c>
      <c r="K37233"/>
      <c r="L37233"/>
    </row>
    <row r="37234" spans="1:12" x14ac:dyDescent="0.15">
      <c r="A37234" s="5">
        <v>2017</v>
      </c>
      <c r="B37234" t="s">
        <v>4</v>
      </c>
      <c r="C37234" t="s">
        <v>25</v>
      </c>
      <c r="D37234" t="s">
        <v>16</v>
      </c>
      <c r="E37234" t="s">
        <v>161</v>
      </c>
      <c r="F37234" t="s">
        <v>7</v>
      </c>
      <c r="G37234">
        <v>21.317031396610176</v>
      </c>
      <c r="H37234" s="4" t="str">
        <f t="shared" si="581"/>
        <v>Climbing Accessories</v>
      </c>
      <c r="K37234"/>
      <c r="L37234"/>
    </row>
    <row r="37235" spans="1:12" x14ac:dyDescent="0.15">
      <c r="A37235" s="5">
        <v>2017</v>
      </c>
      <c r="B37235" t="s">
        <v>4</v>
      </c>
      <c r="C37235" t="s">
        <v>25</v>
      </c>
      <c r="D37235" t="s">
        <v>16</v>
      </c>
      <c r="E37235" t="s">
        <v>161</v>
      </c>
      <c r="F37235" t="s">
        <v>6</v>
      </c>
      <c r="G37235">
        <v>16.857985090909093</v>
      </c>
      <c r="H37235" s="4" t="str">
        <f t="shared" si="581"/>
        <v>Climbing Accessories</v>
      </c>
      <c r="K37235"/>
      <c r="L37235"/>
    </row>
    <row r="37236" spans="1:12" x14ac:dyDescent="0.15">
      <c r="A37236" s="5">
        <v>2017</v>
      </c>
      <c r="B37236" t="s">
        <v>4</v>
      </c>
      <c r="C37236" t="s">
        <v>25</v>
      </c>
      <c r="D37236" t="s">
        <v>16</v>
      </c>
      <c r="E37236" t="s">
        <v>161</v>
      </c>
      <c r="F37236" t="s">
        <v>5</v>
      </c>
      <c r="G37236">
        <v>15.300110806779664</v>
      </c>
      <c r="H37236" s="4" t="str">
        <f t="shared" si="581"/>
        <v>Climbing Accessories</v>
      </c>
      <c r="K37236"/>
      <c r="L37236"/>
    </row>
    <row r="37237" spans="1:12" x14ac:dyDescent="0.15">
      <c r="A37237" s="5">
        <v>2017</v>
      </c>
      <c r="B37237" t="s">
        <v>4</v>
      </c>
      <c r="C37237" t="s">
        <v>25</v>
      </c>
      <c r="D37237" t="s">
        <v>16</v>
      </c>
      <c r="E37237" t="s">
        <v>161</v>
      </c>
      <c r="F37237" t="s">
        <v>0</v>
      </c>
      <c r="G37237">
        <v>16.230969637904469</v>
      </c>
      <c r="H37237" s="4" t="str">
        <f t="shared" si="581"/>
        <v>Climbing Accessories</v>
      </c>
      <c r="K37237"/>
      <c r="L37237"/>
    </row>
    <row r="37238" spans="1:12" x14ac:dyDescent="0.15">
      <c r="A37238" s="5">
        <v>2017</v>
      </c>
      <c r="B37238" t="s">
        <v>4</v>
      </c>
      <c r="C37238" t="s">
        <v>24</v>
      </c>
      <c r="D37238" t="s">
        <v>2</v>
      </c>
      <c r="E37238" t="s">
        <v>161</v>
      </c>
      <c r="F37238" t="s">
        <v>15</v>
      </c>
      <c r="G37238">
        <v>65.023948320739592</v>
      </c>
      <c r="H37238" s="4" t="str">
        <f t="shared" si="581"/>
        <v>Climbing Accessories</v>
      </c>
      <c r="K37238"/>
      <c r="L37238"/>
    </row>
    <row r="37239" spans="1:12" x14ac:dyDescent="0.15">
      <c r="A37239" s="5">
        <v>2017</v>
      </c>
      <c r="B37239" t="s">
        <v>4</v>
      </c>
      <c r="C37239" t="s">
        <v>24</v>
      </c>
      <c r="D37239" t="s">
        <v>2</v>
      </c>
      <c r="E37239" t="s">
        <v>161</v>
      </c>
      <c r="F37239" t="s">
        <v>14</v>
      </c>
      <c r="G37239">
        <v>62.757495014754994</v>
      </c>
      <c r="H37239" s="4" t="str">
        <f t="shared" si="581"/>
        <v>Climbing Accessories</v>
      </c>
      <c r="K37239"/>
      <c r="L37239"/>
    </row>
    <row r="37240" spans="1:12" x14ac:dyDescent="0.15">
      <c r="A37240" s="5">
        <v>2017</v>
      </c>
      <c r="B37240" t="s">
        <v>4</v>
      </c>
      <c r="C37240" t="s">
        <v>24</v>
      </c>
      <c r="D37240" t="s">
        <v>2</v>
      </c>
      <c r="E37240" t="s">
        <v>161</v>
      </c>
      <c r="F37240" t="s">
        <v>13</v>
      </c>
      <c r="G37240">
        <v>66.079589500844364</v>
      </c>
      <c r="H37240" s="4" t="str">
        <f t="shared" si="581"/>
        <v>Climbing Accessories</v>
      </c>
      <c r="K37240"/>
      <c r="L37240"/>
    </row>
    <row r="37241" spans="1:12" x14ac:dyDescent="0.15">
      <c r="A37241" s="5">
        <v>2017</v>
      </c>
      <c r="B37241" t="s">
        <v>4</v>
      </c>
      <c r="C37241" t="s">
        <v>24</v>
      </c>
      <c r="D37241" t="s">
        <v>2</v>
      </c>
      <c r="E37241" t="s">
        <v>161</v>
      </c>
      <c r="F37241" t="s">
        <v>12</v>
      </c>
      <c r="G37241">
        <v>69.608672453620954</v>
      </c>
      <c r="H37241" s="4" t="str">
        <f t="shared" si="581"/>
        <v>Climbing Accessories</v>
      </c>
      <c r="K37241"/>
      <c r="L37241"/>
    </row>
    <row r="37242" spans="1:12" x14ac:dyDescent="0.15">
      <c r="A37242" s="5">
        <v>2017</v>
      </c>
      <c r="B37242" t="s">
        <v>4</v>
      </c>
      <c r="C37242" t="s">
        <v>24</v>
      </c>
      <c r="D37242" t="s">
        <v>2</v>
      </c>
      <c r="E37242" t="s">
        <v>161</v>
      </c>
      <c r="F37242" t="s">
        <v>11</v>
      </c>
      <c r="G37242">
        <v>84.307669758027728</v>
      </c>
      <c r="H37242" s="4" t="str">
        <f t="shared" si="581"/>
        <v>Climbing Accessories</v>
      </c>
      <c r="K37242"/>
      <c r="L37242"/>
    </row>
    <row r="37243" spans="1:12" x14ac:dyDescent="0.15">
      <c r="A37243" s="5">
        <v>2017</v>
      </c>
      <c r="B37243" t="s">
        <v>4</v>
      </c>
      <c r="C37243" t="s">
        <v>24</v>
      </c>
      <c r="D37243" t="s">
        <v>2</v>
      </c>
      <c r="E37243" t="s">
        <v>161</v>
      </c>
      <c r="F37243" t="s">
        <v>10</v>
      </c>
      <c r="G37243">
        <v>94.271277855161784</v>
      </c>
      <c r="H37243" s="4" t="str">
        <f t="shared" si="581"/>
        <v>Climbing Accessories</v>
      </c>
      <c r="K37243"/>
      <c r="L37243"/>
    </row>
    <row r="37244" spans="1:12" x14ac:dyDescent="0.15">
      <c r="A37244" s="5">
        <v>2017</v>
      </c>
      <c r="B37244" t="s">
        <v>4</v>
      </c>
      <c r="C37244" t="s">
        <v>24</v>
      </c>
      <c r="D37244" t="s">
        <v>2</v>
      </c>
      <c r="E37244" t="s">
        <v>161</v>
      </c>
      <c r="F37244" t="s">
        <v>9</v>
      </c>
      <c r="G37244">
        <v>161.68756226366716</v>
      </c>
      <c r="H37244" s="4" t="str">
        <f t="shared" si="581"/>
        <v>Climbing Accessories</v>
      </c>
      <c r="K37244"/>
      <c r="L37244"/>
    </row>
    <row r="37245" spans="1:12" x14ac:dyDescent="0.15">
      <c r="A37245" s="5">
        <v>2017</v>
      </c>
      <c r="B37245" t="s">
        <v>4</v>
      </c>
      <c r="C37245" t="s">
        <v>24</v>
      </c>
      <c r="D37245" t="s">
        <v>2</v>
      </c>
      <c r="E37245" t="s">
        <v>161</v>
      </c>
      <c r="F37245" t="s">
        <v>8</v>
      </c>
      <c r="G37245">
        <v>154.14832418366714</v>
      </c>
      <c r="H37245" s="4" t="str">
        <f t="shared" si="581"/>
        <v>Climbing Accessories</v>
      </c>
      <c r="K37245"/>
      <c r="L37245"/>
    </row>
    <row r="37246" spans="1:12" x14ac:dyDescent="0.15">
      <c r="A37246" s="5">
        <v>2017</v>
      </c>
      <c r="B37246" t="s">
        <v>4</v>
      </c>
      <c r="C37246" t="s">
        <v>24</v>
      </c>
      <c r="D37246" t="s">
        <v>2</v>
      </c>
      <c r="E37246" t="s">
        <v>161</v>
      </c>
      <c r="F37246" t="s">
        <v>7</v>
      </c>
      <c r="G37246">
        <v>112.25216882440675</v>
      </c>
      <c r="H37246" s="4" t="str">
        <f t="shared" si="581"/>
        <v>Climbing Accessories</v>
      </c>
      <c r="K37246"/>
      <c r="L37246"/>
    </row>
    <row r="37247" spans="1:12" x14ac:dyDescent="0.15">
      <c r="A37247" s="5">
        <v>2017</v>
      </c>
      <c r="B37247" t="s">
        <v>4</v>
      </c>
      <c r="C37247" t="s">
        <v>24</v>
      </c>
      <c r="D37247" t="s">
        <v>2</v>
      </c>
      <c r="E37247" t="s">
        <v>161</v>
      </c>
      <c r="F37247" t="s">
        <v>6</v>
      </c>
      <c r="G37247">
        <v>98.039664820955323</v>
      </c>
      <c r="H37247" s="4" t="str">
        <f t="shared" si="581"/>
        <v>Climbing Accessories</v>
      </c>
      <c r="K37247"/>
      <c r="L37247"/>
    </row>
    <row r="37248" spans="1:12" x14ac:dyDescent="0.15">
      <c r="A37248" s="5">
        <v>2017</v>
      </c>
      <c r="B37248" t="s">
        <v>4</v>
      </c>
      <c r="C37248" t="s">
        <v>24</v>
      </c>
      <c r="D37248" t="s">
        <v>2</v>
      </c>
      <c r="E37248" t="s">
        <v>161</v>
      </c>
      <c r="F37248" t="s">
        <v>5</v>
      </c>
      <c r="G37248">
        <v>85.144072133620952</v>
      </c>
      <c r="H37248" s="4" t="str">
        <f t="shared" si="581"/>
        <v>Climbing Accessories</v>
      </c>
      <c r="K37248"/>
      <c r="L37248"/>
    </row>
    <row r="37249" spans="1:12" x14ac:dyDescent="0.15">
      <c r="A37249" s="5">
        <v>2017</v>
      </c>
      <c r="B37249" t="s">
        <v>4</v>
      </c>
      <c r="C37249" t="s">
        <v>24</v>
      </c>
      <c r="D37249" t="s">
        <v>2</v>
      </c>
      <c r="E37249" t="s">
        <v>161</v>
      </c>
      <c r="F37249" t="s">
        <v>0</v>
      </c>
      <c r="G37249">
        <v>86.946772708289672</v>
      </c>
      <c r="H37249" s="4" t="str">
        <f t="shared" si="581"/>
        <v>Climbing Accessories</v>
      </c>
      <c r="K37249"/>
      <c r="L37249"/>
    </row>
    <row r="37250" spans="1:12" x14ac:dyDescent="0.15">
      <c r="A37250" s="5">
        <v>2017</v>
      </c>
      <c r="B37250" t="s">
        <v>4</v>
      </c>
      <c r="C37250" t="s">
        <v>24</v>
      </c>
      <c r="D37250" t="s">
        <v>162</v>
      </c>
      <c r="E37250" t="s">
        <v>161</v>
      </c>
      <c r="F37250" t="s">
        <v>15</v>
      </c>
      <c r="G37250">
        <v>42.312554314946063</v>
      </c>
      <c r="H37250" s="4" t="str">
        <f t="shared" si="581"/>
        <v>Climbing Accessories</v>
      </c>
      <c r="K37250"/>
      <c r="L37250"/>
    </row>
    <row r="37251" spans="1:12" x14ac:dyDescent="0.15">
      <c r="A37251" s="5">
        <v>2017</v>
      </c>
      <c r="B37251" t="s">
        <v>4</v>
      </c>
      <c r="C37251" t="s">
        <v>24</v>
      </c>
      <c r="D37251" t="s">
        <v>162</v>
      </c>
      <c r="E37251" t="s">
        <v>161</v>
      </c>
      <c r="F37251" t="s">
        <v>14</v>
      </c>
      <c r="G37251">
        <v>41.040847332388289</v>
      </c>
      <c r="H37251" s="4" t="str">
        <f t="shared" ref="H37251:H37314" si="582">VLOOKUP(C37251,$I$2:$J$145,2, FALSE)</f>
        <v>Climbing Accessories</v>
      </c>
      <c r="K37251"/>
      <c r="L37251"/>
    </row>
    <row r="37252" spans="1:12" x14ac:dyDescent="0.15">
      <c r="A37252" s="5">
        <v>2017</v>
      </c>
      <c r="B37252" t="s">
        <v>4</v>
      </c>
      <c r="C37252" t="s">
        <v>24</v>
      </c>
      <c r="D37252" t="s">
        <v>162</v>
      </c>
      <c r="E37252" t="s">
        <v>161</v>
      </c>
      <c r="F37252" t="s">
        <v>13</v>
      </c>
      <c r="G37252">
        <v>43.489567583852079</v>
      </c>
      <c r="H37252" s="4" t="str">
        <f t="shared" si="582"/>
        <v>Climbing Accessories</v>
      </c>
      <c r="K37252"/>
      <c r="L37252"/>
    </row>
    <row r="37253" spans="1:12" x14ac:dyDescent="0.15">
      <c r="A37253" s="5">
        <v>2017</v>
      </c>
      <c r="B37253" t="s">
        <v>4</v>
      </c>
      <c r="C37253" t="s">
        <v>24</v>
      </c>
      <c r="D37253" t="s">
        <v>162</v>
      </c>
      <c r="E37253" t="s">
        <v>161</v>
      </c>
      <c r="F37253" t="s">
        <v>12</v>
      </c>
      <c r="G37253">
        <v>45.60371571032357</v>
      </c>
      <c r="H37253" s="4" t="str">
        <f t="shared" si="582"/>
        <v>Climbing Accessories</v>
      </c>
      <c r="K37253"/>
      <c r="L37253"/>
    </row>
    <row r="37254" spans="1:12" x14ac:dyDescent="0.15">
      <c r="A37254" s="5">
        <v>2017</v>
      </c>
      <c r="B37254" t="s">
        <v>4</v>
      </c>
      <c r="C37254" t="s">
        <v>24</v>
      </c>
      <c r="D37254" t="s">
        <v>162</v>
      </c>
      <c r="E37254" t="s">
        <v>161</v>
      </c>
      <c r="F37254" t="s">
        <v>11</v>
      </c>
      <c r="G37254">
        <v>54.624586576271177</v>
      </c>
      <c r="H37254" s="4" t="str">
        <f t="shared" si="582"/>
        <v>Climbing Accessories</v>
      </c>
      <c r="K37254"/>
      <c r="L37254"/>
    </row>
    <row r="37255" spans="1:12" x14ac:dyDescent="0.15">
      <c r="A37255" s="5">
        <v>2017</v>
      </c>
      <c r="B37255" t="s">
        <v>4</v>
      </c>
      <c r="C37255" t="s">
        <v>24</v>
      </c>
      <c r="D37255" t="s">
        <v>162</v>
      </c>
      <c r="E37255" t="s">
        <v>161</v>
      </c>
      <c r="F37255" t="s">
        <v>10</v>
      </c>
      <c r="G37255">
        <v>60.715408304468397</v>
      </c>
      <c r="H37255" s="4" t="str">
        <f t="shared" si="582"/>
        <v>Climbing Accessories</v>
      </c>
      <c r="K37255"/>
      <c r="L37255"/>
    </row>
    <row r="37256" spans="1:12" x14ac:dyDescent="0.15">
      <c r="A37256" s="5">
        <v>2017</v>
      </c>
      <c r="B37256" t="s">
        <v>4</v>
      </c>
      <c r="C37256" t="s">
        <v>24</v>
      </c>
      <c r="D37256" t="s">
        <v>162</v>
      </c>
      <c r="E37256" t="s">
        <v>161</v>
      </c>
      <c r="F37256" t="s">
        <v>9</v>
      </c>
      <c r="G37256">
        <v>107.17404919322033</v>
      </c>
      <c r="H37256" s="4" t="str">
        <f t="shared" si="582"/>
        <v>Climbing Accessories</v>
      </c>
      <c r="K37256"/>
      <c r="L37256"/>
    </row>
    <row r="37257" spans="1:12" x14ac:dyDescent="0.15">
      <c r="A37257" s="5">
        <v>2017</v>
      </c>
      <c r="B37257" t="s">
        <v>4</v>
      </c>
      <c r="C37257" t="s">
        <v>24</v>
      </c>
      <c r="D37257" t="s">
        <v>162</v>
      </c>
      <c r="E37257" t="s">
        <v>161</v>
      </c>
      <c r="F37257" t="s">
        <v>8</v>
      </c>
      <c r="G37257">
        <v>100.5588980154083</v>
      </c>
      <c r="H37257" s="4" t="str">
        <f t="shared" si="582"/>
        <v>Climbing Accessories</v>
      </c>
      <c r="K37257"/>
      <c r="L37257"/>
    </row>
    <row r="37258" spans="1:12" x14ac:dyDescent="0.15">
      <c r="A37258" s="5">
        <v>2017</v>
      </c>
      <c r="B37258" t="s">
        <v>4</v>
      </c>
      <c r="C37258" t="s">
        <v>24</v>
      </c>
      <c r="D37258" t="s">
        <v>162</v>
      </c>
      <c r="E37258" t="s">
        <v>161</v>
      </c>
      <c r="F37258" t="s">
        <v>7</v>
      </c>
      <c r="G37258">
        <v>76.924540006779651</v>
      </c>
      <c r="H37258" s="4" t="str">
        <f t="shared" si="582"/>
        <v>Climbing Accessories</v>
      </c>
      <c r="K37258"/>
      <c r="L37258"/>
    </row>
    <row r="37259" spans="1:12" x14ac:dyDescent="0.15">
      <c r="A37259" s="5">
        <v>2017</v>
      </c>
      <c r="B37259" t="s">
        <v>4</v>
      </c>
      <c r="C37259" t="s">
        <v>24</v>
      </c>
      <c r="D37259" t="s">
        <v>162</v>
      </c>
      <c r="E37259" t="s">
        <v>161</v>
      </c>
      <c r="F37259" t="s">
        <v>6</v>
      </c>
      <c r="G37259">
        <v>62.688579315254231</v>
      </c>
      <c r="H37259" s="4" t="str">
        <f t="shared" si="582"/>
        <v>Climbing Accessories</v>
      </c>
      <c r="K37259"/>
      <c r="L37259"/>
    </row>
    <row r="37260" spans="1:12" x14ac:dyDescent="0.15">
      <c r="A37260" s="5">
        <v>2017</v>
      </c>
      <c r="B37260" t="s">
        <v>4</v>
      </c>
      <c r="C37260" t="s">
        <v>24</v>
      </c>
      <c r="D37260" t="s">
        <v>162</v>
      </c>
      <c r="E37260" t="s">
        <v>161</v>
      </c>
      <c r="F37260" t="s">
        <v>5</v>
      </c>
      <c r="G37260">
        <v>54.680071174114012</v>
      </c>
      <c r="H37260" s="4" t="str">
        <f t="shared" si="582"/>
        <v>Climbing Accessories</v>
      </c>
      <c r="K37260"/>
      <c r="L37260"/>
    </row>
    <row r="37261" spans="1:12" x14ac:dyDescent="0.15">
      <c r="A37261" s="5">
        <v>2017</v>
      </c>
      <c r="B37261" t="s">
        <v>4</v>
      </c>
      <c r="C37261" t="s">
        <v>24</v>
      </c>
      <c r="D37261" t="s">
        <v>162</v>
      </c>
      <c r="E37261" t="s">
        <v>161</v>
      </c>
      <c r="F37261" t="s">
        <v>0</v>
      </c>
      <c r="G37261">
        <v>59.223566179969175</v>
      </c>
      <c r="H37261" s="4" t="str">
        <f t="shared" si="582"/>
        <v>Climbing Accessories</v>
      </c>
      <c r="K37261"/>
      <c r="L37261"/>
    </row>
    <row r="37262" spans="1:12" x14ac:dyDescent="0.15">
      <c r="A37262" s="5">
        <v>2017</v>
      </c>
      <c r="B37262" t="s">
        <v>4</v>
      </c>
      <c r="C37262" t="s">
        <v>22</v>
      </c>
      <c r="D37262" t="s">
        <v>2</v>
      </c>
      <c r="E37262" t="s">
        <v>161</v>
      </c>
      <c r="F37262" t="s">
        <v>15</v>
      </c>
      <c r="G37262">
        <v>21.275863517288133</v>
      </c>
      <c r="H37262" s="4" t="str">
        <f t="shared" si="582"/>
        <v>Climbing Accessories</v>
      </c>
      <c r="K37262"/>
      <c r="L37262"/>
    </row>
    <row r="37263" spans="1:12" x14ac:dyDescent="0.15">
      <c r="A37263" s="5">
        <v>2017</v>
      </c>
      <c r="B37263" t="s">
        <v>4</v>
      </c>
      <c r="C37263" t="s">
        <v>22</v>
      </c>
      <c r="D37263" t="s">
        <v>2</v>
      </c>
      <c r="E37263" t="s">
        <v>161</v>
      </c>
      <c r="F37263" t="s">
        <v>14</v>
      </c>
      <c r="G37263">
        <v>22.320876469645604</v>
      </c>
      <c r="H37263" s="4" t="str">
        <f t="shared" si="582"/>
        <v>Climbing Accessories</v>
      </c>
      <c r="K37263"/>
      <c r="L37263"/>
    </row>
    <row r="37264" spans="1:12" x14ac:dyDescent="0.15">
      <c r="A37264" s="5">
        <v>2017</v>
      </c>
      <c r="B37264" t="s">
        <v>4</v>
      </c>
      <c r="C37264" t="s">
        <v>22</v>
      </c>
      <c r="D37264" t="s">
        <v>2</v>
      </c>
      <c r="E37264" t="s">
        <v>161</v>
      </c>
      <c r="F37264" t="s">
        <v>13</v>
      </c>
      <c r="G37264">
        <v>22.738954254545451</v>
      </c>
      <c r="H37264" s="4" t="str">
        <f t="shared" si="582"/>
        <v>Climbing Accessories</v>
      </c>
      <c r="K37264"/>
      <c r="L37264"/>
    </row>
    <row r="37265" spans="1:12" x14ac:dyDescent="0.15">
      <c r="A37265" s="5">
        <v>2017</v>
      </c>
      <c r="B37265" t="s">
        <v>4</v>
      </c>
      <c r="C37265" t="s">
        <v>22</v>
      </c>
      <c r="D37265" t="s">
        <v>2</v>
      </c>
      <c r="E37265" t="s">
        <v>161</v>
      </c>
      <c r="F37265" t="s">
        <v>12</v>
      </c>
      <c r="G37265">
        <v>24.934618916486905</v>
      </c>
      <c r="H37265" s="4" t="str">
        <f t="shared" si="582"/>
        <v>Climbing Accessories</v>
      </c>
      <c r="K37265"/>
      <c r="L37265"/>
    </row>
    <row r="37266" spans="1:12" x14ac:dyDescent="0.15">
      <c r="A37266" s="5">
        <v>2017</v>
      </c>
      <c r="B37266" t="s">
        <v>4</v>
      </c>
      <c r="C37266" t="s">
        <v>22</v>
      </c>
      <c r="D37266" t="s">
        <v>2</v>
      </c>
      <c r="E37266" t="s">
        <v>161</v>
      </c>
      <c r="F37266" t="s">
        <v>11</v>
      </c>
      <c r="G37266">
        <v>29.950584282526968</v>
      </c>
      <c r="H37266" s="4" t="str">
        <f t="shared" si="582"/>
        <v>Climbing Accessories</v>
      </c>
      <c r="K37266"/>
      <c r="L37266"/>
    </row>
    <row r="37267" spans="1:12" x14ac:dyDescent="0.15">
      <c r="A37267" s="5">
        <v>2017</v>
      </c>
      <c r="B37267" t="s">
        <v>4</v>
      </c>
      <c r="C37267" t="s">
        <v>22</v>
      </c>
      <c r="D37267" t="s">
        <v>2</v>
      </c>
      <c r="E37267" t="s">
        <v>161</v>
      </c>
      <c r="F37267" t="s">
        <v>10</v>
      </c>
      <c r="G37267">
        <v>29.929529135038521</v>
      </c>
      <c r="H37267" s="4" t="str">
        <f t="shared" si="582"/>
        <v>Climbing Accessories</v>
      </c>
      <c r="K37267"/>
      <c r="L37267"/>
    </row>
    <row r="37268" spans="1:12" x14ac:dyDescent="0.15">
      <c r="A37268" s="5">
        <v>2017</v>
      </c>
      <c r="B37268" t="s">
        <v>4</v>
      </c>
      <c r="C37268" t="s">
        <v>22</v>
      </c>
      <c r="D37268" t="s">
        <v>2</v>
      </c>
      <c r="E37268" t="s">
        <v>161</v>
      </c>
      <c r="F37268" t="s">
        <v>9</v>
      </c>
      <c r="G37268">
        <v>55.190623844191059</v>
      </c>
      <c r="H37268" s="4" t="str">
        <f t="shared" si="582"/>
        <v>Climbing Accessories</v>
      </c>
      <c r="K37268"/>
      <c r="L37268"/>
    </row>
    <row r="37269" spans="1:12" x14ac:dyDescent="0.15">
      <c r="A37269" s="5">
        <v>2017</v>
      </c>
      <c r="B37269" t="s">
        <v>4</v>
      </c>
      <c r="C37269" t="s">
        <v>22</v>
      </c>
      <c r="D37269" t="s">
        <v>2</v>
      </c>
      <c r="E37269" t="s">
        <v>161</v>
      </c>
      <c r="F37269" t="s">
        <v>8</v>
      </c>
      <c r="G37269">
        <v>52.372864278582441</v>
      </c>
      <c r="H37269" s="4" t="str">
        <f t="shared" si="582"/>
        <v>Climbing Accessories</v>
      </c>
      <c r="K37269"/>
      <c r="L37269"/>
    </row>
    <row r="37270" spans="1:12" x14ac:dyDescent="0.15">
      <c r="A37270" s="5">
        <v>2017</v>
      </c>
      <c r="B37270" t="s">
        <v>4</v>
      </c>
      <c r="C37270" t="s">
        <v>22</v>
      </c>
      <c r="D37270" t="s">
        <v>2</v>
      </c>
      <c r="E37270" t="s">
        <v>161</v>
      </c>
      <c r="F37270" t="s">
        <v>7</v>
      </c>
      <c r="G37270">
        <v>39.081620916610163</v>
      </c>
      <c r="H37270" s="4" t="str">
        <f t="shared" si="582"/>
        <v>Climbing Accessories</v>
      </c>
      <c r="K37270"/>
      <c r="L37270"/>
    </row>
    <row r="37271" spans="1:12" x14ac:dyDescent="0.15">
      <c r="A37271" s="5">
        <v>2017</v>
      </c>
      <c r="B37271" t="s">
        <v>4</v>
      </c>
      <c r="C37271" t="s">
        <v>22</v>
      </c>
      <c r="D37271" t="s">
        <v>2</v>
      </c>
      <c r="E37271" t="s">
        <v>161</v>
      </c>
      <c r="F37271" t="s">
        <v>6</v>
      </c>
      <c r="G37271">
        <v>33.39382693645608</v>
      </c>
      <c r="H37271" s="4" t="str">
        <f t="shared" si="582"/>
        <v>Climbing Accessories</v>
      </c>
      <c r="K37271"/>
      <c r="L37271"/>
    </row>
    <row r="37272" spans="1:12" x14ac:dyDescent="0.15">
      <c r="A37272" s="5">
        <v>2017</v>
      </c>
      <c r="B37272" t="s">
        <v>4</v>
      </c>
      <c r="C37272" t="s">
        <v>22</v>
      </c>
      <c r="D37272" t="s">
        <v>2</v>
      </c>
      <c r="E37272" t="s">
        <v>161</v>
      </c>
      <c r="F37272" t="s">
        <v>5</v>
      </c>
      <c r="G37272">
        <v>28.089018828721112</v>
      </c>
      <c r="H37272" s="4" t="str">
        <f t="shared" si="582"/>
        <v>Climbing Accessories</v>
      </c>
      <c r="K37272"/>
      <c r="L37272"/>
    </row>
    <row r="37273" spans="1:12" x14ac:dyDescent="0.15">
      <c r="A37273" s="5">
        <v>2017</v>
      </c>
      <c r="B37273" t="s">
        <v>4</v>
      </c>
      <c r="C37273" t="s">
        <v>22</v>
      </c>
      <c r="D37273" t="s">
        <v>2</v>
      </c>
      <c r="E37273" t="s">
        <v>161</v>
      </c>
      <c r="F37273" t="s">
        <v>0</v>
      </c>
      <c r="G37273">
        <v>32.050835244499225</v>
      </c>
      <c r="H37273" s="4" t="str">
        <f t="shared" si="582"/>
        <v>Climbing Accessories</v>
      </c>
      <c r="K37273"/>
      <c r="L37273"/>
    </row>
    <row r="37274" spans="1:12" x14ac:dyDescent="0.15">
      <c r="A37274" s="5">
        <v>2017</v>
      </c>
      <c r="B37274" t="s">
        <v>4</v>
      </c>
      <c r="C37274" t="s">
        <v>22</v>
      </c>
      <c r="D37274" t="s">
        <v>162</v>
      </c>
      <c r="E37274" t="s">
        <v>161</v>
      </c>
      <c r="F37274" t="s">
        <v>15</v>
      </c>
      <c r="G37274">
        <v>16.286207463790447</v>
      </c>
      <c r="H37274" s="4" t="str">
        <f t="shared" si="582"/>
        <v>Climbing Accessories</v>
      </c>
      <c r="K37274"/>
      <c r="L37274"/>
    </row>
    <row r="37275" spans="1:12" x14ac:dyDescent="0.15">
      <c r="A37275" s="5">
        <v>2017</v>
      </c>
      <c r="B37275" t="s">
        <v>4</v>
      </c>
      <c r="C37275" t="s">
        <v>22</v>
      </c>
      <c r="D37275" t="s">
        <v>162</v>
      </c>
      <c r="E37275" t="s">
        <v>161</v>
      </c>
      <c r="F37275" t="s">
        <v>14</v>
      </c>
      <c r="G37275">
        <v>15.930392627426809</v>
      </c>
      <c r="H37275" s="4" t="str">
        <f t="shared" si="582"/>
        <v>Climbing Accessories</v>
      </c>
      <c r="K37275"/>
      <c r="L37275"/>
    </row>
    <row r="37276" spans="1:12" x14ac:dyDescent="0.15">
      <c r="A37276" s="5">
        <v>2017</v>
      </c>
      <c r="B37276" t="s">
        <v>4</v>
      </c>
      <c r="C37276" t="s">
        <v>22</v>
      </c>
      <c r="D37276" t="s">
        <v>162</v>
      </c>
      <c r="E37276" t="s">
        <v>161</v>
      </c>
      <c r="F37276" t="s">
        <v>13</v>
      </c>
      <c r="G37276">
        <v>16.462379285362097</v>
      </c>
      <c r="H37276" s="4" t="str">
        <f t="shared" si="582"/>
        <v>Climbing Accessories</v>
      </c>
      <c r="K37276"/>
      <c r="L37276"/>
    </row>
    <row r="37277" spans="1:12" x14ac:dyDescent="0.15">
      <c r="A37277" s="5">
        <v>2017</v>
      </c>
      <c r="B37277" t="s">
        <v>4</v>
      </c>
      <c r="C37277" t="s">
        <v>22</v>
      </c>
      <c r="D37277" t="s">
        <v>162</v>
      </c>
      <c r="E37277" t="s">
        <v>161</v>
      </c>
      <c r="F37277" t="s">
        <v>12</v>
      </c>
      <c r="G37277">
        <v>16.830027734976888</v>
      </c>
      <c r="H37277" s="4" t="str">
        <f t="shared" si="582"/>
        <v>Climbing Accessories</v>
      </c>
      <c r="K37277"/>
      <c r="L37277"/>
    </row>
    <row r="37278" spans="1:12" x14ac:dyDescent="0.15">
      <c r="A37278" s="5">
        <v>2017</v>
      </c>
      <c r="B37278" t="s">
        <v>4</v>
      </c>
      <c r="C37278" t="s">
        <v>22</v>
      </c>
      <c r="D37278" t="s">
        <v>162</v>
      </c>
      <c r="E37278" t="s">
        <v>161</v>
      </c>
      <c r="F37278" t="s">
        <v>11</v>
      </c>
      <c r="G37278">
        <v>20.520011315870565</v>
      </c>
      <c r="H37278" s="4" t="str">
        <f t="shared" si="582"/>
        <v>Climbing Accessories</v>
      </c>
      <c r="K37278"/>
      <c r="L37278"/>
    </row>
    <row r="37279" spans="1:12" x14ac:dyDescent="0.15">
      <c r="A37279" s="5">
        <v>2017</v>
      </c>
      <c r="B37279" t="s">
        <v>4</v>
      </c>
      <c r="C37279" t="s">
        <v>22</v>
      </c>
      <c r="D37279" t="s">
        <v>162</v>
      </c>
      <c r="E37279" t="s">
        <v>161</v>
      </c>
      <c r="F37279" t="s">
        <v>10</v>
      </c>
      <c r="G37279">
        <v>23.898288758089365</v>
      </c>
      <c r="H37279" s="4" t="str">
        <f t="shared" si="582"/>
        <v>Climbing Accessories</v>
      </c>
      <c r="K37279"/>
      <c r="L37279"/>
    </row>
    <row r="37280" spans="1:12" x14ac:dyDescent="0.15">
      <c r="A37280" s="5">
        <v>2017</v>
      </c>
      <c r="B37280" t="s">
        <v>4</v>
      </c>
      <c r="C37280" t="s">
        <v>22</v>
      </c>
      <c r="D37280" t="s">
        <v>162</v>
      </c>
      <c r="E37280" t="s">
        <v>161</v>
      </c>
      <c r="F37280" t="s">
        <v>9</v>
      </c>
      <c r="G37280">
        <v>40.455179167950696</v>
      </c>
      <c r="H37280" s="4" t="str">
        <f t="shared" si="582"/>
        <v>Climbing Accessories</v>
      </c>
      <c r="K37280"/>
      <c r="L37280"/>
    </row>
    <row r="37281" spans="1:12" x14ac:dyDescent="0.15">
      <c r="A37281" s="5">
        <v>2017</v>
      </c>
      <c r="B37281" t="s">
        <v>4</v>
      </c>
      <c r="C37281" t="s">
        <v>22</v>
      </c>
      <c r="D37281" t="s">
        <v>162</v>
      </c>
      <c r="E37281" t="s">
        <v>161</v>
      </c>
      <c r="F37281" t="s">
        <v>8</v>
      </c>
      <c r="G37281">
        <v>38.194959036979974</v>
      </c>
      <c r="H37281" s="4" t="str">
        <f t="shared" si="582"/>
        <v>Climbing Accessories</v>
      </c>
      <c r="K37281"/>
      <c r="L37281"/>
    </row>
    <row r="37282" spans="1:12" x14ac:dyDescent="0.15">
      <c r="A37282" s="5">
        <v>2017</v>
      </c>
      <c r="B37282" t="s">
        <v>4</v>
      </c>
      <c r="C37282" t="s">
        <v>22</v>
      </c>
      <c r="D37282" t="s">
        <v>162</v>
      </c>
      <c r="E37282" t="s">
        <v>161</v>
      </c>
      <c r="F37282" t="s">
        <v>7</v>
      </c>
      <c r="G37282">
        <v>27.969139372881354</v>
      </c>
      <c r="H37282" s="4" t="str">
        <f t="shared" si="582"/>
        <v>Climbing Accessories</v>
      </c>
      <c r="K37282"/>
      <c r="L37282"/>
    </row>
    <row r="37283" spans="1:12" x14ac:dyDescent="0.15">
      <c r="A37283" s="5">
        <v>2017</v>
      </c>
      <c r="B37283" t="s">
        <v>4</v>
      </c>
      <c r="C37283" t="s">
        <v>22</v>
      </c>
      <c r="D37283" t="s">
        <v>162</v>
      </c>
      <c r="E37283" t="s">
        <v>161</v>
      </c>
      <c r="F37283" t="s">
        <v>6</v>
      </c>
      <c r="G37283">
        <v>24.469545480739598</v>
      </c>
      <c r="H37283" s="4" t="str">
        <f t="shared" si="582"/>
        <v>Climbing Accessories</v>
      </c>
      <c r="K37283"/>
      <c r="L37283"/>
    </row>
    <row r="37284" spans="1:12" x14ac:dyDescent="0.15">
      <c r="A37284" s="5">
        <v>2017</v>
      </c>
      <c r="B37284" t="s">
        <v>4</v>
      </c>
      <c r="C37284" t="s">
        <v>22</v>
      </c>
      <c r="D37284" t="s">
        <v>162</v>
      </c>
      <c r="E37284" t="s">
        <v>161</v>
      </c>
      <c r="F37284" t="s">
        <v>5</v>
      </c>
      <c r="G37284">
        <v>20.589435180277352</v>
      </c>
      <c r="H37284" s="4" t="str">
        <f t="shared" si="582"/>
        <v>Climbing Accessories</v>
      </c>
      <c r="K37284"/>
      <c r="L37284"/>
    </row>
    <row r="37285" spans="1:12" x14ac:dyDescent="0.15">
      <c r="A37285" s="5">
        <v>2017</v>
      </c>
      <c r="B37285" t="s">
        <v>4</v>
      </c>
      <c r="C37285" t="s">
        <v>22</v>
      </c>
      <c r="D37285" t="s">
        <v>162</v>
      </c>
      <c r="E37285" t="s">
        <v>161</v>
      </c>
      <c r="F37285" t="s">
        <v>0</v>
      </c>
      <c r="G37285">
        <v>22.835192006163332</v>
      </c>
      <c r="H37285" s="4" t="str">
        <f t="shared" si="582"/>
        <v>Climbing Accessories</v>
      </c>
      <c r="K37285"/>
      <c r="L37285"/>
    </row>
    <row r="37286" spans="1:12" x14ac:dyDescent="0.15">
      <c r="A37286" s="5">
        <v>2017</v>
      </c>
      <c r="B37286" t="s">
        <v>4</v>
      </c>
      <c r="C37286" t="s">
        <v>21</v>
      </c>
      <c r="D37286" t="s">
        <v>2</v>
      </c>
      <c r="E37286" t="s">
        <v>161</v>
      </c>
      <c r="F37286" t="s">
        <v>15</v>
      </c>
      <c r="G37286">
        <v>135.24309818181814</v>
      </c>
      <c r="H37286" s="4" t="str">
        <f t="shared" si="582"/>
        <v>Tools</v>
      </c>
      <c r="K37286"/>
      <c r="L37286"/>
    </row>
    <row r="37287" spans="1:12" x14ac:dyDescent="0.15">
      <c r="A37287" s="5">
        <v>2017</v>
      </c>
      <c r="B37287" t="s">
        <v>4</v>
      </c>
      <c r="C37287" t="s">
        <v>21</v>
      </c>
      <c r="D37287" t="s">
        <v>2</v>
      </c>
      <c r="E37287" t="s">
        <v>161</v>
      </c>
      <c r="F37287" t="s">
        <v>14</v>
      </c>
      <c r="G37287">
        <v>140.95006627303539</v>
      </c>
      <c r="H37287" s="4" t="str">
        <f t="shared" si="582"/>
        <v>Tools</v>
      </c>
      <c r="K37287"/>
      <c r="L37287"/>
    </row>
    <row r="37288" spans="1:12" x14ac:dyDescent="0.15">
      <c r="A37288" s="5">
        <v>2017</v>
      </c>
      <c r="B37288" t="s">
        <v>4</v>
      </c>
      <c r="C37288" t="s">
        <v>21</v>
      </c>
      <c r="D37288" t="s">
        <v>2</v>
      </c>
      <c r="E37288" t="s">
        <v>161</v>
      </c>
      <c r="F37288" t="s">
        <v>13</v>
      </c>
      <c r="G37288">
        <v>141.32671537996916</v>
      </c>
      <c r="H37288" s="4" t="str">
        <f t="shared" si="582"/>
        <v>Tools</v>
      </c>
      <c r="K37288"/>
      <c r="L37288"/>
    </row>
    <row r="37289" spans="1:12" x14ac:dyDescent="0.15">
      <c r="A37289" s="5">
        <v>2017</v>
      </c>
      <c r="B37289" t="s">
        <v>4</v>
      </c>
      <c r="C37289" t="s">
        <v>21</v>
      </c>
      <c r="D37289" t="s">
        <v>2</v>
      </c>
      <c r="E37289" t="s">
        <v>161</v>
      </c>
      <c r="F37289" t="s">
        <v>12</v>
      </c>
      <c r="G37289">
        <v>151.01921232665637</v>
      </c>
      <c r="H37289" s="4" t="str">
        <f t="shared" si="582"/>
        <v>Tools</v>
      </c>
      <c r="K37289"/>
      <c r="L37289"/>
    </row>
    <row r="37290" spans="1:12" x14ac:dyDescent="0.15">
      <c r="A37290" s="5">
        <v>2017</v>
      </c>
      <c r="B37290" t="s">
        <v>4</v>
      </c>
      <c r="C37290" t="s">
        <v>21</v>
      </c>
      <c r="D37290" t="s">
        <v>2</v>
      </c>
      <c r="E37290" t="s">
        <v>161</v>
      </c>
      <c r="F37290" t="s">
        <v>11</v>
      </c>
      <c r="G37290">
        <v>183.27260124499227</v>
      </c>
      <c r="H37290" s="4" t="str">
        <f t="shared" si="582"/>
        <v>Tools</v>
      </c>
      <c r="K37290"/>
      <c r="L37290"/>
    </row>
    <row r="37291" spans="1:12" x14ac:dyDescent="0.15">
      <c r="A37291" s="5">
        <v>2017</v>
      </c>
      <c r="B37291" t="s">
        <v>4</v>
      </c>
      <c r="C37291" t="s">
        <v>21</v>
      </c>
      <c r="D37291" t="s">
        <v>2</v>
      </c>
      <c r="E37291" t="s">
        <v>161</v>
      </c>
      <c r="F37291" t="s">
        <v>10</v>
      </c>
      <c r="G37291">
        <v>202.09007452696451</v>
      </c>
      <c r="H37291" s="4" t="str">
        <f t="shared" si="582"/>
        <v>Tools</v>
      </c>
      <c r="K37291"/>
      <c r="L37291"/>
    </row>
    <row r="37292" spans="1:12" x14ac:dyDescent="0.15">
      <c r="A37292" s="5">
        <v>2017</v>
      </c>
      <c r="B37292" t="s">
        <v>4</v>
      </c>
      <c r="C37292" t="s">
        <v>21</v>
      </c>
      <c r="D37292" t="s">
        <v>2</v>
      </c>
      <c r="E37292" t="s">
        <v>161</v>
      </c>
      <c r="F37292" t="s">
        <v>9</v>
      </c>
      <c r="G37292">
        <v>341.69894636671802</v>
      </c>
      <c r="H37292" s="4" t="str">
        <f t="shared" si="582"/>
        <v>Tools</v>
      </c>
      <c r="K37292"/>
      <c r="L37292"/>
    </row>
    <row r="37293" spans="1:12" x14ac:dyDescent="0.15">
      <c r="A37293" s="5">
        <v>2017</v>
      </c>
      <c r="B37293" t="s">
        <v>4</v>
      </c>
      <c r="C37293" t="s">
        <v>21</v>
      </c>
      <c r="D37293" t="s">
        <v>2</v>
      </c>
      <c r="E37293" t="s">
        <v>161</v>
      </c>
      <c r="F37293" t="s">
        <v>8</v>
      </c>
      <c r="G37293">
        <v>347.81612338983052</v>
      </c>
      <c r="H37293" s="4" t="str">
        <f t="shared" si="582"/>
        <v>Tools</v>
      </c>
      <c r="K37293"/>
      <c r="L37293"/>
    </row>
    <row r="37294" spans="1:12" x14ac:dyDescent="0.15">
      <c r="A37294" s="5">
        <v>2017</v>
      </c>
      <c r="B37294" t="s">
        <v>4</v>
      </c>
      <c r="C37294" t="s">
        <v>21</v>
      </c>
      <c r="D37294" t="s">
        <v>2</v>
      </c>
      <c r="E37294" t="s">
        <v>161</v>
      </c>
      <c r="F37294" t="s">
        <v>7</v>
      </c>
      <c r="G37294">
        <v>251.45597776271183</v>
      </c>
      <c r="H37294" s="4" t="str">
        <f t="shared" si="582"/>
        <v>Tools</v>
      </c>
      <c r="K37294"/>
      <c r="L37294"/>
    </row>
    <row r="37295" spans="1:12" x14ac:dyDescent="0.15">
      <c r="A37295" s="5">
        <v>2017</v>
      </c>
      <c r="B37295" t="s">
        <v>4</v>
      </c>
      <c r="C37295" t="s">
        <v>21</v>
      </c>
      <c r="D37295" t="s">
        <v>2</v>
      </c>
      <c r="E37295" t="s">
        <v>161</v>
      </c>
      <c r="F37295" t="s">
        <v>6</v>
      </c>
      <c r="G37295">
        <v>196.97894314946069</v>
      </c>
      <c r="H37295" s="4" t="str">
        <f t="shared" si="582"/>
        <v>Tools</v>
      </c>
      <c r="K37295"/>
      <c r="L37295"/>
    </row>
    <row r="37296" spans="1:12" x14ac:dyDescent="0.15">
      <c r="A37296" s="5">
        <v>2017</v>
      </c>
      <c r="B37296" t="s">
        <v>4</v>
      </c>
      <c r="C37296" t="s">
        <v>21</v>
      </c>
      <c r="D37296" t="s">
        <v>2</v>
      </c>
      <c r="E37296" t="s">
        <v>161</v>
      </c>
      <c r="F37296" t="s">
        <v>5</v>
      </c>
      <c r="G37296">
        <v>179.26340072727271</v>
      </c>
      <c r="H37296" s="4" t="str">
        <f t="shared" si="582"/>
        <v>Tools</v>
      </c>
      <c r="K37296"/>
      <c r="L37296"/>
    </row>
    <row r="37297" spans="1:12" x14ac:dyDescent="0.15">
      <c r="A37297" s="5">
        <v>2017</v>
      </c>
      <c r="B37297" t="s">
        <v>4</v>
      </c>
      <c r="C37297" t="s">
        <v>21</v>
      </c>
      <c r="D37297" t="s">
        <v>2</v>
      </c>
      <c r="E37297" t="s">
        <v>161</v>
      </c>
      <c r="F37297" t="s">
        <v>0</v>
      </c>
      <c r="G37297">
        <v>196.46543288135589</v>
      </c>
      <c r="H37297" s="4" t="str">
        <f t="shared" si="582"/>
        <v>Tools</v>
      </c>
      <c r="K37297"/>
      <c r="L37297"/>
    </row>
    <row r="37298" spans="1:12" x14ac:dyDescent="0.15">
      <c r="A37298" s="5">
        <v>2017</v>
      </c>
      <c r="B37298" t="s">
        <v>4</v>
      </c>
      <c r="C37298" t="s">
        <v>21</v>
      </c>
      <c r="D37298" t="s">
        <v>162</v>
      </c>
      <c r="E37298" t="s">
        <v>161</v>
      </c>
      <c r="F37298" t="s">
        <v>15</v>
      </c>
      <c r="G37298">
        <v>20.362872214483815</v>
      </c>
      <c r="H37298" s="4" t="str">
        <f t="shared" si="582"/>
        <v>Tools</v>
      </c>
      <c r="K37298"/>
      <c r="L37298"/>
    </row>
    <row r="37299" spans="1:12" x14ac:dyDescent="0.15">
      <c r="A37299" s="5">
        <v>2017</v>
      </c>
      <c r="B37299" t="s">
        <v>4</v>
      </c>
      <c r="C37299" t="s">
        <v>21</v>
      </c>
      <c r="D37299" t="s">
        <v>162</v>
      </c>
      <c r="E37299" t="s">
        <v>161</v>
      </c>
      <c r="F37299" t="s">
        <v>14</v>
      </c>
      <c r="G37299">
        <v>21.439437222064708</v>
      </c>
      <c r="H37299" s="4" t="str">
        <f t="shared" si="582"/>
        <v>Tools</v>
      </c>
      <c r="K37299"/>
      <c r="L37299"/>
    </row>
    <row r="37300" spans="1:12" x14ac:dyDescent="0.15">
      <c r="A37300" s="5">
        <v>2017</v>
      </c>
      <c r="B37300" t="s">
        <v>4</v>
      </c>
      <c r="C37300" t="s">
        <v>21</v>
      </c>
      <c r="D37300" t="s">
        <v>162</v>
      </c>
      <c r="E37300" t="s">
        <v>161</v>
      </c>
      <c r="F37300" t="s">
        <v>13</v>
      </c>
      <c r="G37300">
        <v>21.787858867673339</v>
      </c>
      <c r="H37300" s="4" t="str">
        <f t="shared" si="582"/>
        <v>Tools</v>
      </c>
      <c r="K37300"/>
      <c r="L37300"/>
    </row>
    <row r="37301" spans="1:12" x14ac:dyDescent="0.15">
      <c r="A37301" s="5">
        <v>2017</v>
      </c>
      <c r="B37301" t="s">
        <v>4</v>
      </c>
      <c r="C37301" t="s">
        <v>21</v>
      </c>
      <c r="D37301" t="s">
        <v>162</v>
      </c>
      <c r="E37301" t="s">
        <v>161</v>
      </c>
      <c r="F37301" t="s">
        <v>12</v>
      </c>
      <c r="G37301">
        <v>23.989003932203385</v>
      </c>
      <c r="H37301" s="4" t="str">
        <f t="shared" si="582"/>
        <v>Tools</v>
      </c>
      <c r="K37301"/>
      <c r="L37301"/>
    </row>
    <row r="37302" spans="1:12" x14ac:dyDescent="0.15">
      <c r="A37302" s="5">
        <v>2017</v>
      </c>
      <c r="B37302" t="s">
        <v>4</v>
      </c>
      <c r="C37302" t="s">
        <v>21</v>
      </c>
      <c r="D37302" t="s">
        <v>162</v>
      </c>
      <c r="E37302" t="s">
        <v>161</v>
      </c>
      <c r="F37302" t="s">
        <v>11</v>
      </c>
      <c r="G37302">
        <v>26.94213782681047</v>
      </c>
      <c r="H37302" s="4" t="str">
        <f t="shared" si="582"/>
        <v>Tools</v>
      </c>
      <c r="K37302"/>
      <c r="L37302"/>
    </row>
    <row r="37303" spans="1:12" x14ac:dyDescent="0.15">
      <c r="A37303" s="5">
        <v>2017</v>
      </c>
      <c r="B37303" t="s">
        <v>4</v>
      </c>
      <c r="C37303" t="s">
        <v>21</v>
      </c>
      <c r="D37303" t="s">
        <v>162</v>
      </c>
      <c r="E37303" t="s">
        <v>161</v>
      </c>
      <c r="F37303" t="s">
        <v>10</v>
      </c>
      <c r="G37303">
        <v>30.231654878274252</v>
      </c>
      <c r="H37303" s="4" t="str">
        <f t="shared" si="582"/>
        <v>Tools</v>
      </c>
      <c r="K37303"/>
      <c r="L37303"/>
    </row>
    <row r="37304" spans="1:12" x14ac:dyDescent="0.15">
      <c r="A37304" s="5">
        <v>2017</v>
      </c>
      <c r="B37304" t="s">
        <v>4</v>
      </c>
      <c r="C37304" t="s">
        <v>21</v>
      </c>
      <c r="D37304" t="s">
        <v>162</v>
      </c>
      <c r="E37304" t="s">
        <v>161</v>
      </c>
      <c r="F37304" t="s">
        <v>9</v>
      </c>
      <c r="G37304">
        <v>53.72314511186439</v>
      </c>
      <c r="H37304" s="4" t="str">
        <f t="shared" si="582"/>
        <v>Tools</v>
      </c>
      <c r="K37304"/>
      <c r="L37304"/>
    </row>
    <row r="37305" spans="1:12" x14ac:dyDescent="0.15">
      <c r="A37305" s="5">
        <v>2017</v>
      </c>
      <c r="B37305" t="s">
        <v>4</v>
      </c>
      <c r="C37305" t="s">
        <v>21</v>
      </c>
      <c r="D37305" t="s">
        <v>162</v>
      </c>
      <c r="E37305" t="s">
        <v>161</v>
      </c>
      <c r="F37305" t="s">
        <v>8</v>
      </c>
      <c r="G37305">
        <v>54.063811192604</v>
      </c>
      <c r="H37305" s="4" t="str">
        <f t="shared" si="582"/>
        <v>Tools</v>
      </c>
      <c r="K37305"/>
      <c r="L37305"/>
    </row>
    <row r="37306" spans="1:12" x14ac:dyDescent="0.15">
      <c r="A37306" s="5">
        <v>2017</v>
      </c>
      <c r="B37306" t="s">
        <v>4</v>
      </c>
      <c r="C37306" t="s">
        <v>21</v>
      </c>
      <c r="D37306" t="s">
        <v>162</v>
      </c>
      <c r="E37306" t="s">
        <v>161</v>
      </c>
      <c r="F37306" t="s">
        <v>7</v>
      </c>
      <c r="G37306">
        <v>39.012690630508466</v>
      </c>
      <c r="H37306" s="4" t="str">
        <f t="shared" si="582"/>
        <v>Tools</v>
      </c>
      <c r="K37306"/>
      <c r="L37306"/>
    </row>
    <row r="37307" spans="1:12" x14ac:dyDescent="0.15">
      <c r="A37307" s="5">
        <v>2017</v>
      </c>
      <c r="B37307" t="s">
        <v>4</v>
      </c>
      <c r="C37307" t="s">
        <v>21</v>
      </c>
      <c r="D37307" t="s">
        <v>162</v>
      </c>
      <c r="E37307" t="s">
        <v>161</v>
      </c>
      <c r="F37307" t="s">
        <v>6</v>
      </c>
      <c r="G37307">
        <v>30.266149778736512</v>
      </c>
      <c r="H37307" s="4" t="str">
        <f t="shared" si="582"/>
        <v>Tools</v>
      </c>
      <c r="K37307"/>
      <c r="L37307"/>
    </row>
    <row r="37308" spans="1:12" x14ac:dyDescent="0.15">
      <c r="A37308" s="5">
        <v>2017</v>
      </c>
      <c r="B37308" t="s">
        <v>4</v>
      </c>
      <c r="C37308" t="s">
        <v>21</v>
      </c>
      <c r="D37308" t="s">
        <v>162</v>
      </c>
      <c r="E37308" t="s">
        <v>161</v>
      </c>
      <c r="F37308" t="s">
        <v>5</v>
      </c>
      <c r="G37308">
        <v>28.211735371340517</v>
      </c>
      <c r="H37308" s="4" t="str">
        <f t="shared" si="582"/>
        <v>Tools</v>
      </c>
      <c r="K37308"/>
      <c r="L37308"/>
    </row>
    <row r="37309" spans="1:12" x14ac:dyDescent="0.15">
      <c r="A37309" s="5">
        <v>2017</v>
      </c>
      <c r="B37309" t="s">
        <v>4</v>
      </c>
      <c r="C37309" t="s">
        <v>21</v>
      </c>
      <c r="D37309" t="s">
        <v>162</v>
      </c>
      <c r="E37309" t="s">
        <v>161</v>
      </c>
      <c r="F37309" t="s">
        <v>0</v>
      </c>
      <c r="G37309">
        <v>29.136673297996907</v>
      </c>
      <c r="H37309" s="4" t="str">
        <f t="shared" si="582"/>
        <v>Tools</v>
      </c>
      <c r="K37309"/>
      <c r="L37309"/>
    </row>
    <row r="37310" spans="1:12" x14ac:dyDescent="0.15">
      <c r="A37310" s="5">
        <v>2017</v>
      </c>
      <c r="B37310" t="s">
        <v>4</v>
      </c>
      <c r="C37310" t="s">
        <v>21</v>
      </c>
      <c r="D37310" t="s">
        <v>16</v>
      </c>
      <c r="E37310" t="s">
        <v>161</v>
      </c>
      <c r="F37310" t="s">
        <v>15</v>
      </c>
      <c r="G37310">
        <v>92.944485152542384</v>
      </c>
      <c r="H37310" s="4" t="str">
        <f t="shared" si="582"/>
        <v>Tools</v>
      </c>
      <c r="K37310"/>
      <c r="L37310"/>
    </row>
    <row r="37311" spans="1:12" x14ac:dyDescent="0.15">
      <c r="A37311" s="5">
        <v>2017</v>
      </c>
      <c r="B37311" t="s">
        <v>4</v>
      </c>
      <c r="C37311" t="s">
        <v>21</v>
      </c>
      <c r="D37311" t="s">
        <v>16</v>
      </c>
      <c r="E37311" t="s">
        <v>161</v>
      </c>
      <c r="F37311" t="s">
        <v>14</v>
      </c>
      <c r="G37311">
        <v>92.779767118890589</v>
      </c>
      <c r="H37311" s="4" t="str">
        <f t="shared" si="582"/>
        <v>Tools</v>
      </c>
      <c r="K37311"/>
      <c r="L37311"/>
    </row>
    <row r="37312" spans="1:12" x14ac:dyDescent="0.15">
      <c r="A37312" s="5">
        <v>2017</v>
      </c>
      <c r="B37312" t="s">
        <v>4</v>
      </c>
      <c r="C37312" t="s">
        <v>21</v>
      </c>
      <c r="D37312" t="s">
        <v>16</v>
      </c>
      <c r="E37312" t="s">
        <v>161</v>
      </c>
      <c r="F37312" t="s">
        <v>13</v>
      </c>
      <c r="G37312">
        <v>93.416683472172579</v>
      </c>
      <c r="H37312" s="4" t="str">
        <f t="shared" si="582"/>
        <v>Tools</v>
      </c>
      <c r="K37312"/>
      <c r="L37312"/>
    </row>
    <row r="37313" spans="1:12" x14ac:dyDescent="0.15">
      <c r="A37313" s="5">
        <v>2017</v>
      </c>
      <c r="B37313" t="s">
        <v>4</v>
      </c>
      <c r="C37313" t="s">
        <v>21</v>
      </c>
      <c r="D37313" t="s">
        <v>16</v>
      </c>
      <c r="E37313" t="s">
        <v>161</v>
      </c>
      <c r="F37313" t="s">
        <v>12</v>
      </c>
      <c r="G37313">
        <v>101.34431008936826</v>
      </c>
      <c r="H37313" s="4" t="str">
        <f t="shared" si="582"/>
        <v>Tools</v>
      </c>
      <c r="K37313"/>
      <c r="L37313"/>
    </row>
    <row r="37314" spans="1:12" x14ac:dyDescent="0.15">
      <c r="A37314" s="5">
        <v>2017</v>
      </c>
      <c r="B37314" t="s">
        <v>4</v>
      </c>
      <c r="C37314" t="s">
        <v>21</v>
      </c>
      <c r="D37314" t="s">
        <v>16</v>
      </c>
      <c r="E37314" t="s">
        <v>161</v>
      </c>
      <c r="F37314" t="s">
        <v>11</v>
      </c>
      <c r="G37314">
        <v>115.70001326348228</v>
      </c>
      <c r="H37314" s="4" t="str">
        <f t="shared" si="582"/>
        <v>Tools</v>
      </c>
      <c r="K37314"/>
      <c r="L37314"/>
    </row>
    <row r="37315" spans="1:12" x14ac:dyDescent="0.15">
      <c r="A37315" s="5">
        <v>2017</v>
      </c>
      <c r="B37315" t="s">
        <v>4</v>
      </c>
      <c r="C37315" t="s">
        <v>21</v>
      </c>
      <c r="D37315" t="s">
        <v>16</v>
      </c>
      <c r="E37315" t="s">
        <v>161</v>
      </c>
      <c r="F37315" t="s">
        <v>10</v>
      </c>
      <c r="G37315">
        <v>126.06493030261942</v>
      </c>
      <c r="H37315" s="4" t="str">
        <f t="shared" ref="H37315:H37378" si="583">VLOOKUP(C37315,$I$2:$J$145,2, FALSE)</f>
        <v>Tools</v>
      </c>
      <c r="K37315"/>
      <c r="L37315"/>
    </row>
    <row r="37316" spans="1:12" x14ac:dyDescent="0.15">
      <c r="A37316" s="5">
        <v>2017</v>
      </c>
      <c r="B37316" t="s">
        <v>4</v>
      </c>
      <c r="C37316" t="s">
        <v>21</v>
      </c>
      <c r="D37316" t="s">
        <v>16</v>
      </c>
      <c r="E37316" t="s">
        <v>161</v>
      </c>
      <c r="F37316" t="s">
        <v>9</v>
      </c>
      <c r="G37316">
        <v>227.77583239691833</v>
      </c>
      <c r="H37316" s="4" t="str">
        <f t="shared" si="583"/>
        <v>Tools</v>
      </c>
      <c r="K37316"/>
      <c r="L37316"/>
    </row>
    <row r="37317" spans="1:12" x14ac:dyDescent="0.15">
      <c r="A37317" s="5">
        <v>2017</v>
      </c>
      <c r="B37317" t="s">
        <v>4</v>
      </c>
      <c r="C37317" t="s">
        <v>21</v>
      </c>
      <c r="D37317" t="s">
        <v>16</v>
      </c>
      <c r="E37317" t="s">
        <v>161</v>
      </c>
      <c r="F37317" t="s">
        <v>8</v>
      </c>
      <c r="G37317">
        <v>231.64591140832047</v>
      </c>
      <c r="H37317" s="4" t="str">
        <f t="shared" si="583"/>
        <v>Tools</v>
      </c>
      <c r="K37317"/>
      <c r="L37317"/>
    </row>
    <row r="37318" spans="1:12" x14ac:dyDescent="0.15">
      <c r="A37318" s="5">
        <v>2017</v>
      </c>
      <c r="B37318" t="s">
        <v>4</v>
      </c>
      <c r="C37318" t="s">
        <v>21</v>
      </c>
      <c r="D37318" t="s">
        <v>16</v>
      </c>
      <c r="E37318" t="s">
        <v>161</v>
      </c>
      <c r="F37318" t="s">
        <v>7</v>
      </c>
      <c r="G37318">
        <v>168.56228233220338</v>
      </c>
      <c r="H37318" s="4" t="str">
        <f t="shared" si="583"/>
        <v>Tools</v>
      </c>
      <c r="K37318"/>
      <c r="L37318"/>
    </row>
    <row r="37319" spans="1:12" x14ac:dyDescent="0.15">
      <c r="A37319" s="5">
        <v>2017</v>
      </c>
      <c r="B37319" t="s">
        <v>4</v>
      </c>
      <c r="C37319" t="s">
        <v>21</v>
      </c>
      <c r="D37319" t="s">
        <v>16</v>
      </c>
      <c r="E37319" t="s">
        <v>161</v>
      </c>
      <c r="F37319" t="s">
        <v>6</v>
      </c>
      <c r="G37319">
        <v>130.25639823975348</v>
      </c>
      <c r="H37319" s="4" t="str">
        <f t="shared" si="583"/>
        <v>Tools</v>
      </c>
      <c r="K37319"/>
      <c r="L37319"/>
    </row>
    <row r="37320" spans="1:12" x14ac:dyDescent="0.15">
      <c r="A37320" s="5">
        <v>2017</v>
      </c>
      <c r="B37320" t="s">
        <v>4</v>
      </c>
      <c r="C37320" t="s">
        <v>21</v>
      </c>
      <c r="D37320" t="s">
        <v>16</v>
      </c>
      <c r="E37320" t="s">
        <v>161</v>
      </c>
      <c r="F37320" t="s">
        <v>5</v>
      </c>
      <c r="G37320">
        <v>119.28844231987672</v>
      </c>
      <c r="H37320" s="4" t="str">
        <f t="shared" si="583"/>
        <v>Tools</v>
      </c>
      <c r="K37320"/>
      <c r="L37320"/>
    </row>
    <row r="37321" spans="1:12" x14ac:dyDescent="0.15">
      <c r="A37321" s="5">
        <v>2017</v>
      </c>
      <c r="B37321" t="s">
        <v>4</v>
      </c>
      <c r="C37321" t="s">
        <v>21</v>
      </c>
      <c r="D37321" t="s">
        <v>16</v>
      </c>
      <c r="E37321" t="s">
        <v>161</v>
      </c>
      <c r="F37321" t="s">
        <v>0</v>
      </c>
      <c r="G37321">
        <v>128.14998442280429</v>
      </c>
      <c r="H37321" s="4" t="str">
        <f t="shared" si="583"/>
        <v>Tools</v>
      </c>
      <c r="K37321"/>
      <c r="L37321"/>
    </row>
    <row r="37322" spans="1:12" x14ac:dyDescent="0.15">
      <c r="A37322" s="5">
        <v>2017</v>
      </c>
      <c r="B37322" t="s">
        <v>4</v>
      </c>
      <c r="C37322" t="s">
        <v>20</v>
      </c>
      <c r="D37322" t="s">
        <v>2</v>
      </c>
      <c r="E37322" t="s">
        <v>161</v>
      </c>
      <c r="F37322" t="s">
        <v>15</v>
      </c>
      <c r="G37322">
        <v>96.745091778859774</v>
      </c>
      <c r="H37322" s="4" t="str">
        <f t="shared" si="583"/>
        <v>Tools</v>
      </c>
      <c r="K37322"/>
      <c r="L37322"/>
    </row>
    <row r="37323" spans="1:12" x14ac:dyDescent="0.15">
      <c r="A37323" s="5">
        <v>2017</v>
      </c>
      <c r="B37323" t="s">
        <v>4</v>
      </c>
      <c r="C37323" t="s">
        <v>20</v>
      </c>
      <c r="D37323" t="s">
        <v>2</v>
      </c>
      <c r="E37323" t="s">
        <v>161</v>
      </c>
      <c r="F37323" t="s">
        <v>14</v>
      </c>
      <c r="G37323">
        <v>94.691282975556234</v>
      </c>
      <c r="H37323" s="4" t="str">
        <f t="shared" si="583"/>
        <v>Tools</v>
      </c>
      <c r="K37323"/>
      <c r="L37323"/>
    </row>
    <row r="37324" spans="1:12" x14ac:dyDescent="0.15">
      <c r="A37324" s="5">
        <v>2017</v>
      </c>
      <c r="B37324" t="s">
        <v>4</v>
      </c>
      <c r="C37324" t="s">
        <v>20</v>
      </c>
      <c r="D37324" t="s">
        <v>2</v>
      </c>
      <c r="E37324" t="s">
        <v>161</v>
      </c>
      <c r="F37324" t="s">
        <v>13</v>
      </c>
      <c r="G37324">
        <v>100.92882778014176</v>
      </c>
      <c r="H37324" s="4" t="str">
        <f t="shared" si="583"/>
        <v>Tools</v>
      </c>
      <c r="K37324"/>
      <c r="L37324"/>
    </row>
    <row r="37325" spans="1:12" x14ac:dyDescent="0.15">
      <c r="A37325" s="5">
        <v>2017</v>
      </c>
      <c r="B37325" t="s">
        <v>4</v>
      </c>
      <c r="C37325" t="s">
        <v>20</v>
      </c>
      <c r="D37325" t="s">
        <v>2</v>
      </c>
      <c r="E37325" t="s">
        <v>161</v>
      </c>
      <c r="F37325" t="s">
        <v>12</v>
      </c>
      <c r="G37325">
        <v>106.80061996178735</v>
      </c>
      <c r="H37325" s="4" t="str">
        <f t="shared" si="583"/>
        <v>Tools</v>
      </c>
      <c r="K37325"/>
      <c r="L37325"/>
    </row>
    <row r="37326" spans="1:12" x14ac:dyDescent="0.15">
      <c r="A37326" s="5">
        <v>2017</v>
      </c>
      <c r="B37326" t="s">
        <v>4</v>
      </c>
      <c r="C37326" t="s">
        <v>20</v>
      </c>
      <c r="D37326" t="s">
        <v>2</v>
      </c>
      <c r="E37326" t="s">
        <v>161</v>
      </c>
      <c r="F37326" t="s">
        <v>11</v>
      </c>
      <c r="G37326">
        <v>130.30017260671798</v>
      </c>
      <c r="H37326" s="4" t="str">
        <f t="shared" si="583"/>
        <v>Tools</v>
      </c>
      <c r="K37326"/>
      <c r="L37326"/>
    </row>
    <row r="37327" spans="1:12" x14ac:dyDescent="0.15">
      <c r="A37327" s="5">
        <v>2017</v>
      </c>
      <c r="B37327" t="s">
        <v>4</v>
      </c>
      <c r="C37327" t="s">
        <v>20</v>
      </c>
      <c r="D37327" t="s">
        <v>2</v>
      </c>
      <c r="E37327" t="s">
        <v>161</v>
      </c>
      <c r="F37327" t="s">
        <v>10</v>
      </c>
      <c r="G37327">
        <v>144.30894644856701</v>
      </c>
      <c r="H37327" s="4" t="str">
        <f t="shared" si="583"/>
        <v>Tools</v>
      </c>
      <c r="K37327"/>
      <c r="L37327"/>
    </row>
    <row r="37328" spans="1:12" x14ac:dyDescent="0.15">
      <c r="A37328" s="5">
        <v>2017</v>
      </c>
      <c r="B37328" t="s">
        <v>4</v>
      </c>
      <c r="C37328" t="s">
        <v>20</v>
      </c>
      <c r="D37328" t="s">
        <v>2</v>
      </c>
      <c r="E37328" t="s">
        <v>161</v>
      </c>
      <c r="F37328" t="s">
        <v>9</v>
      </c>
      <c r="G37328">
        <v>245.5602898953467</v>
      </c>
      <c r="H37328" s="4" t="str">
        <f t="shared" si="583"/>
        <v>Tools</v>
      </c>
      <c r="K37328"/>
      <c r="L37328"/>
    </row>
    <row r="37329" spans="1:12" x14ac:dyDescent="0.15">
      <c r="A37329" s="5">
        <v>2017</v>
      </c>
      <c r="B37329" t="s">
        <v>4</v>
      </c>
      <c r="C37329" t="s">
        <v>20</v>
      </c>
      <c r="D37329" t="s">
        <v>2</v>
      </c>
      <c r="E37329" t="s">
        <v>161</v>
      </c>
      <c r="F37329" t="s">
        <v>8</v>
      </c>
      <c r="G37329">
        <v>247.53157482896765</v>
      </c>
      <c r="H37329" s="4" t="str">
        <f t="shared" si="583"/>
        <v>Tools</v>
      </c>
      <c r="K37329"/>
      <c r="L37329"/>
    </row>
    <row r="37330" spans="1:12" x14ac:dyDescent="0.15">
      <c r="A37330" s="5">
        <v>2017</v>
      </c>
      <c r="B37330" t="s">
        <v>4</v>
      </c>
      <c r="C37330" t="s">
        <v>20</v>
      </c>
      <c r="D37330" t="s">
        <v>2</v>
      </c>
      <c r="E37330" t="s">
        <v>161</v>
      </c>
      <c r="F37330" t="s">
        <v>7</v>
      </c>
      <c r="G37330">
        <v>180.02587509152542</v>
      </c>
      <c r="H37330" s="4" t="str">
        <f t="shared" si="583"/>
        <v>Tools</v>
      </c>
      <c r="K37330"/>
      <c r="L37330"/>
    </row>
    <row r="37331" spans="1:12" x14ac:dyDescent="0.15">
      <c r="A37331" s="5">
        <v>2017</v>
      </c>
      <c r="B37331" t="s">
        <v>4</v>
      </c>
      <c r="C37331" t="s">
        <v>20</v>
      </c>
      <c r="D37331" t="s">
        <v>2</v>
      </c>
      <c r="E37331" t="s">
        <v>161</v>
      </c>
      <c r="F37331" t="s">
        <v>6</v>
      </c>
      <c r="G37331">
        <v>141.26954855741141</v>
      </c>
      <c r="H37331" s="4" t="str">
        <f t="shared" si="583"/>
        <v>Tools</v>
      </c>
      <c r="K37331"/>
      <c r="L37331"/>
    </row>
    <row r="37332" spans="1:12" x14ac:dyDescent="0.15">
      <c r="A37332" s="5">
        <v>2017</v>
      </c>
      <c r="B37332" t="s">
        <v>4</v>
      </c>
      <c r="C37332" t="s">
        <v>20</v>
      </c>
      <c r="D37332" t="s">
        <v>2</v>
      </c>
      <c r="E37332" t="s">
        <v>161</v>
      </c>
      <c r="F37332" t="s">
        <v>5</v>
      </c>
      <c r="G37332">
        <v>126.90527085263483</v>
      </c>
      <c r="H37332" s="4" t="str">
        <f t="shared" si="583"/>
        <v>Tools</v>
      </c>
      <c r="K37332"/>
      <c r="L37332"/>
    </row>
    <row r="37333" spans="1:12" x14ac:dyDescent="0.15">
      <c r="A37333" s="5">
        <v>2017</v>
      </c>
      <c r="B37333" t="s">
        <v>4</v>
      </c>
      <c r="C37333" t="s">
        <v>20</v>
      </c>
      <c r="D37333" t="s">
        <v>2</v>
      </c>
      <c r="E37333" t="s">
        <v>161</v>
      </c>
      <c r="F37333" t="s">
        <v>0</v>
      </c>
      <c r="G37333">
        <v>140.11816442477658</v>
      </c>
      <c r="H37333" s="4" t="str">
        <f t="shared" si="583"/>
        <v>Tools</v>
      </c>
      <c r="K37333"/>
      <c r="L37333"/>
    </row>
    <row r="37334" spans="1:12" x14ac:dyDescent="0.15">
      <c r="A37334" s="5">
        <v>2017</v>
      </c>
      <c r="B37334" t="s">
        <v>4</v>
      </c>
      <c r="C37334" t="s">
        <v>20</v>
      </c>
      <c r="D37334" t="s">
        <v>162</v>
      </c>
      <c r="E37334" t="s">
        <v>161</v>
      </c>
      <c r="F37334" t="s">
        <v>15</v>
      </c>
      <c r="G37334">
        <v>15.409971499784284</v>
      </c>
      <c r="H37334" s="4" t="str">
        <f t="shared" si="583"/>
        <v>Tools</v>
      </c>
      <c r="K37334"/>
      <c r="L37334"/>
    </row>
    <row r="37335" spans="1:12" x14ac:dyDescent="0.15">
      <c r="A37335" s="5">
        <v>2017</v>
      </c>
      <c r="B37335" t="s">
        <v>4</v>
      </c>
      <c r="C37335" t="s">
        <v>20</v>
      </c>
      <c r="D37335" t="s">
        <v>162</v>
      </c>
      <c r="E37335" t="s">
        <v>161</v>
      </c>
      <c r="F37335" t="s">
        <v>14</v>
      </c>
      <c r="G37335">
        <v>16.153469218317412</v>
      </c>
      <c r="H37335" s="4" t="str">
        <f t="shared" si="583"/>
        <v>Tools</v>
      </c>
      <c r="K37335"/>
      <c r="L37335"/>
    </row>
    <row r="37336" spans="1:12" x14ac:dyDescent="0.15">
      <c r="A37336" s="5">
        <v>2017</v>
      </c>
      <c r="B37336" t="s">
        <v>4</v>
      </c>
      <c r="C37336" t="s">
        <v>20</v>
      </c>
      <c r="D37336" t="s">
        <v>162</v>
      </c>
      <c r="E37336" t="s">
        <v>161</v>
      </c>
      <c r="F37336" t="s">
        <v>13</v>
      </c>
      <c r="G37336">
        <v>16.821471296690291</v>
      </c>
      <c r="H37336" s="4" t="str">
        <f t="shared" si="583"/>
        <v>Tools</v>
      </c>
      <c r="K37336"/>
      <c r="L37336"/>
    </row>
    <row r="37337" spans="1:12" x14ac:dyDescent="0.15">
      <c r="A37337" s="5">
        <v>2017</v>
      </c>
      <c r="B37337" t="s">
        <v>4</v>
      </c>
      <c r="C37337" t="s">
        <v>20</v>
      </c>
      <c r="D37337" t="s">
        <v>162</v>
      </c>
      <c r="E37337" t="s">
        <v>161</v>
      </c>
      <c r="F37337" t="s">
        <v>12</v>
      </c>
      <c r="G37337">
        <v>17.817896313097076</v>
      </c>
      <c r="H37337" s="4" t="str">
        <f t="shared" si="583"/>
        <v>Tools</v>
      </c>
      <c r="K37337"/>
      <c r="L37337"/>
    </row>
    <row r="37338" spans="1:12" x14ac:dyDescent="0.15">
      <c r="A37338" s="5">
        <v>2017</v>
      </c>
      <c r="B37338" t="s">
        <v>4</v>
      </c>
      <c r="C37338" t="s">
        <v>20</v>
      </c>
      <c r="D37338" t="s">
        <v>162</v>
      </c>
      <c r="E37338" t="s">
        <v>161</v>
      </c>
      <c r="F37338" t="s">
        <v>11</v>
      </c>
      <c r="G37338">
        <v>21.400692000739596</v>
      </c>
      <c r="H37338" s="4" t="str">
        <f t="shared" si="583"/>
        <v>Tools</v>
      </c>
      <c r="K37338"/>
      <c r="L37338"/>
    </row>
    <row r="37339" spans="1:12" x14ac:dyDescent="0.15">
      <c r="A37339" s="5">
        <v>2017</v>
      </c>
      <c r="B37339" t="s">
        <v>4</v>
      </c>
      <c r="C37339" t="s">
        <v>20</v>
      </c>
      <c r="D37339" t="s">
        <v>162</v>
      </c>
      <c r="E37339" t="s">
        <v>161</v>
      </c>
      <c r="F37339" t="s">
        <v>10</v>
      </c>
      <c r="G37339">
        <v>23.896514165546993</v>
      </c>
      <c r="H37339" s="4" t="str">
        <f t="shared" si="583"/>
        <v>Tools</v>
      </c>
      <c r="K37339"/>
      <c r="L37339"/>
    </row>
    <row r="37340" spans="1:12" x14ac:dyDescent="0.15">
      <c r="A37340" s="5">
        <v>2017</v>
      </c>
      <c r="B37340" t="s">
        <v>4</v>
      </c>
      <c r="C37340" t="s">
        <v>20</v>
      </c>
      <c r="D37340" t="s">
        <v>162</v>
      </c>
      <c r="E37340" t="s">
        <v>161</v>
      </c>
      <c r="F37340" t="s">
        <v>9</v>
      </c>
      <c r="G37340">
        <v>40.995040049306631</v>
      </c>
      <c r="H37340" s="4" t="str">
        <f t="shared" si="583"/>
        <v>Tools</v>
      </c>
      <c r="K37340"/>
      <c r="L37340"/>
    </row>
    <row r="37341" spans="1:12" x14ac:dyDescent="0.15">
      <c r="A37341" s="5">
        <v>2017</v>
      </c>
      <c r="B37341" t="s">
        <v>4</v>
      </c>
      <c r="C37341" t="s">
        <v>20</v>
      </c>
      <c r="D37341" t="s">
        <v>162</v>
      </c>
      <c r="E37341" t="s">
        <v>161</v>
      </c>
      <c r="F37341" t="s">
        <v>8</v>
      </c>
      <c r="G37341">
        <v>39.834047704160248</v>
      </c>
      <c r="H37341" s="4" t="str">
        <f t="shared" si="583"/>
        <v>Tools</v>
      </c>
      <c r="K37341"/>
      <c r="L37341"/>
    </row>
    <row r="37342" spans="1:12" x14ac:dyDescent="0.15">
      <c r="A37342" s="5">
        <v>2017</v>
      </c>
      <c r="B37342" t="s">
        <v>4</v>
      </c>
      <c r="C37342" t="s">
        <v>20</v>
      </c>
      <c r="D37342" t="s">
        <v>162</v>
      </c>
      <c r="E37342" t="s">
        <v>161</v>
      </c>
      <c r="F37342" t="s">
        <v>7</v>
      </c>
      <c r="G37342">
        <v>28.501161046779664</v>
      </c>
      <c r="H37342" s="4" t="str">
        <f t="shared" si="583"/>
        <v>Tools</v>
      </c>
      <c r="K37342"/>
      <c r="L37342"/>
    </row>
    <row r="37343" spans="1:12" x14ac:dyDescent="0.15">
      <c r="A37343" s="5">
        <v>2017</v>
      </c>
      <c r="B37343" t="s">
        <v>4</v>
      </c>
      <c r="C37343" t="s">
        <v>20</v>
      </c>
      <c r="D37343" t="s">
        <v>162</v>
      </c>
      <c r="E37343" t="s">
        <v>161</v>
      </c>
      <c r="F37343" t="s">
        <v>6</v>
      </c>
      <c r="G37343">
        <v>23.124565462187981</v>
      </c>
      <c r="H37343" s="4" t="str">
        <f t="shared" si="583"/>
        <v>Tools</v>
      </c>
      <c r="K37343"/>
      <c r="L37343"/>
    </row>
    <row r="37344" spans="1:12" x14ac:dyDescent="0.15">
      <c r="A37344" s="5">
        <v>2017</v>
      </c>
      <c r="B37344" t="s">
        <v>4</v>
      </c>
      <c r="C37344" t="s">
        <v>20</v>
      </c>
      <c r="D37344" t="s">
        <v>162</v>
      </c>
      <c r="E37344" t="s">
        <v>161</v>
      </c>
      <c r="F37344" t="s">
        <v>5</v>
      </c>
      <c r="G37344">
        <v>21.41350295075501</v>
      </c>
      <c r="H37344" s="4" t="str">
        <f t="shared" si="583"/>
        <v>Tools</v>
      </c>
      <c r="K37344"/>
      <c r="L37344"/>
    </row>
    <row r="37345" spans="1:12" x14ac:dyDescent="0.15">
      <c r="A37345" s="5">
        <v>2017</v>
      </c>
      <c r="B37345" t="s">
        <v>4</v>
      </c>
      <c r="C37345" t="s">
        <v>20</v>
      </c>
      <c r="D37345" t="s">
        <v>162</v>
      </c>
      <c r="E37345" t="s">
        <v>161</v>
      </c>
      <c r="F37345" t="s">
        <v>0</v>
      </c>
      <c r="G37345">
        <v>23.387056490107852</v>
      </c>
      <c r="H37345" s="4" t="str">
        <f t="shared" si="583"/>
        <v>Tools</v>
      </c>
      <c r="K37345"/>
      <c r="L37345"/>
    </row>
    <row r="37346" spans="1:12" x14ac:dyDescent="0.15">
      <c r="A37346" s="5">
        <v>2017</v>
      </c>
      <c r="B37346" t="s">
        <v>4</v>
      </c>
      <c r="C37346" t="s">
        <v>20</v>
      </c>
      <c r="D37346" t="s">
        <v>16</v>
      </c>
      <c r="E37346" t="s">
        <v>161</v>
      </c>
      <c r="F37346" t="s">
        <v>15</v>
      </c>
      <c r="G37346">
        <v>58.246035143297377</v>
      </c>
      <c r="H37346" s="4" t="str">
        <f t="shared" si="583"/>
        <v>Tools</v>
      </c>
      <c r="K37346"/>
      <c r="L37346"/>
    </row>
    <row r="37347" spans="1:12" x14ac:dyDescent="0.15">
      <c r="A37347" s="5">
        <v>2017</v>
      </c>
      <c r="B37347" t="s">
        <v>4</v>
      </c>
      <c r="C37347" t="s">
        <v>20</v>
      </c>
      <c r="D37347" t="s">
        <v>16</v>
      </c>
      <c r="E37347" t="s">
        <v>161</v>
      </c>
      <c r="F37347" t="s">
        <v>14</v>
      </c>
      <c r="G37347">
        <v>56.001116324191059</v>
      </c>
      <c r="H37347" s="4" t="str">
        <f t="shared" si="583"/>
        <v>Tools</v>
      </c>
      <c r="K37347"/>
      <c r="L37347"/>
    </row>
    <row r="37348" spans="1:12" x14ac:dyDescent="0.15">
      <c r="A37348" s="5">
        <v>2017</v>
      </c>
      <c r="B37348" t="s">
        <v>4</v>
      </c>
      <c r="C37348" t="s">
        <v>20</v>
      </c>
      <c r="D37348" t="s">
        <v>16</v>
      </c>
      <c r="E37348" t="s">
        <v>161</v>
      </c>
      <c r="F37348" t="s">
        <v>13</v>
      </c>
      <c r="G37348">
        <v>58.676903423112478</v>
      </c>
      <c r="H37348" s="4" t="str">
        <f t="shared" si="583"/>
        <v>Tools</v>
      </c>
      <c r="K37348"/>
      <c r="L37348"/>
    </row>
    <row r="37349" spans="1:12" x14ac:dyDescent="0.15">
      <c r="A37349" s="5">
        <v>2017</v>
      </c>
      <c r="B37349" t="s">
        <v>4</v>
      </c>
      <c r="C37349" t="s">
        <v>20</v>
      </c>
      <c r="D37349" t="s">
        <v>16</v>
      </c>
      <c r="E37349" t="s">
        <v>161</v>
      </c>
      <c r="F37349" t="s">
        <v>12</v>
      </c>
      <c r="G37349">
        <v>63.904621756548543</v>
      </c>
      <c r="H37349" s="4" t="str">
        <f t="shared" si="583"/>
        <v>Tools</v>
      </c>
      <c r="K37349"/>
      <c r="L37349"/>
    </row>
    <row r="37350" spans="1:12" x14ac:dyDescent="0.15">
      <c r="A37350" s="5">
        <v>2017</v>
      </c>
      <c r="B37350" t="s">
        <v>4</v>
      </c>
      <c r="C37350" t="s">
        <v>20</v>
      </c>
      <c r="D37350" t="s">
        <v>16</v>
      </c>
      <c r="E37350" t="s">
        <v>161</v>
      </c>
      <c r="F37350" t="s">
        <v>11</v>
      </c>
      <c r="G37350">
        <v>76.24266756240371</v>
      </c>
      <c r="H37350" s="4" t="str">
        <f t="shared" si="583"/>
        <v>Tools</v>
      </c>
      <c r="K37350"/>
      <c r="L37350"/>
    </row>
    <row r="37351" spans="1:12" x14ac:dyDescent="0.15">
      <c r="A37351" s="5">
        <v>2017</v>
      </c>
      <c r="B37351" t="s">
        <v>4</v>
      </c>
      <c r="C37351" t="s">
        <v>20</v>
      </c>
      <c r="D37351" t="s">
        <v>16</v>
      </c>
      <c r="E37351" t="s">
        <v>161</v>
      </c>
      <c r="F37351" t="s">
        <v>10</v>
      </c>
      <c r="G37351">
        <v>83.051612431432986</v>
      </c>
      <c r="H37351" s="4" t="str">
        <f t="shared" si="583"/>
        <v>Tools</v>
      </c>
      <c r="K37351"/>
      <c r="L37351"/>
    </row>
    <row r="37352" spans="1:12" x14ac:dyDescent="0.15">
      <c r="A37352" s="5">
        <v>2017</v>
      </c>
      <c r="B37352" t="s">
        <v>4</v>
      </c>
      <c r="C37352" t="s">
        <v>20</v>
      </c>
      <c r="D37352" t="s">
        <v>16</v>
      </c>
      <c r="E37352" t="s">
        <v>161</v>
      </c>
      <c r="F37352" t="s">
        <v>9</v>
      </c>
      <c r="G37352">
        <v>144.24329032973807</v>
      </c>
      <c r="H37352" s="4" t="str">
        <f t="shared" si="583"/>
        <v>Tools</v>
      </c>
      <c r="K37352"/>
      <c r="L37352"/>
    </row>
    <row r="37353" spans="1:12" x14ac:dyDescent="0.15">
      <c r="A37353" s="5">
        <v>2017</v>
      </c>
      <c r="B37353" t="s">
        <v>4</v>
      </c>
      <c r="C37353" t="s">
        <v>20</v>
      </c>
      <c r="D37353" t="s">
        <v>16</v>
      </c>
      <c r="E37353" t="s">
        <v>161</v>
      </c>
      <c r="F37353" t="s">
        <v>8</v>
      </c>
      <c r="G37353">
        <v>140.05564848998461</v>
      </c>
      <c r="H37353" s="4" t="str">
        <f t="shared" si="583"/>
        <v>Tools</v>
      </c>
      <c r="K37353"/>
      <c r="L37353"/>
    </row>
    <row r="37354" spans="1:12" x14ac:dyDescent="0.15">
      <c r="A37354" s="5">
        <v>2017</v>
      </c>
      <c r="B37354" t="s">
        <v>4</v>
      </c>
      <c r="C37354" t="s">
        <v>20</v>
      </c>
      <c r="D37354" t="s">
        <v>16</v>
      </c>
      <c r="E37354" t="s">
        <v>161</v>
      </c>
      <c r="F37354" t="s">
        <v>7</v>
      </c>
      <c r="G37354">
        <v>106.39218752542372</v>
      </c>
      <c r="H37354" s="4" t="str">
        <f t="shared" si="583"/>
        <v>Tools</v>
      </c>
      <c r="K37354"/>
      <c r="L37354"/>
    </row>
    <row r="37355" spans="1:12" x14ac:dyDescent="0.15">
      <c r="A37355" s="5">
        <v>2017</v>
      </c>
      <c r="B37355" t="s">
        <v>4</v>
      </c>
      <c r="C37355" t="s">
        <v>20</v>
      </c>
      <c r="D37355" t="s">
        <v>16</v>
      </c>
      <c r="E37355" t="s">
        <v>161</v>
      </c>
      <c r="F37355" t="s">
        <v>6</v>
      </c>
      <c r="G37355">
        <v>84.362733097072407</v>
      </c>
      <c r="H37355" s="4" t="str">
        <f t="shared" si="583"/>
        <v>Tools</v>
      </c>
      <c r="K37355"/>
      <c r="L37355"/>
    </row>
    <row r="37356" spans="1:12" x14ac:dyDescent="0.15">
      <c r="A37356" s="5">
        <v>2017</v>
      </c>
      <c r="B37356" t="s">
        <v>4</v>
      </c>
      <c r="C37356" t="s">
        <v>20</v>
      </c>
      <c r="D37356" t="s">
        <v>16</v>
      </c>
      <c r="E37356" t="s">
        <v>161</v>
      </c>
      <c r="F37356" t="s">
        <v>5</v>
      </c>
      <c r="G37356">
        <v>76.730584604006168</v>
      </c>
      <c r="H37356" s="4" t="str">
        <f t="shared" si="583"/>
        <v>Tools</v>
      </c>
      <c r="K37356"/>
      <c r="L37356"/>
    </row>
    <row r="37357" spans="1:12" x14ac:dyDescent="0.15">
      <c r="A37357" s="5">
        <v>2017</v>
      </c>
      <c r="B37357" t="s">
        <v>4</v>
      </c>
      <c r="C37357" t="s">
        <v>20</v>
      </c>
      <c r="D37357" t="s">
        <v>16</v>
      </c>
      <c r="E37357" t="s">
        <v>161</v>
      </c>
      <c r="F37357" t="s">
        <v>0</v>
      </c>
      <c r="G37357">
        <v>80.928078614791986</v>
      </c>
      <c r="H37357" s="4" t="str">
        <f t="shared" si="583"/>
        <v>Tools</v>
      </c>
      <c r="K37357"/>
      <c r="L37357"/>
    </row>
    <row r="37358" spans="1:12" x14ac:dyDescent="0.15">
      <c r="A37358" s="5">
        <v>2017</v>
      </c>
      <c r="B37358" t="s">
        <v>4</v>
      </c>
      <c r="C37358" t="s">
        <v>19</v>
      </c>
      <c r="D37358" t="s">
        <v>2</v>
      </c>
      <c r="E37358" t="s">
        <v>161</v>
      </c>
      <c r="F37358" t="s">
        <v>15</v>
      </c>
      <c r="G37358">
        <v>47.579456974576274</v>
      </c>
      <c r="H37358" s="4" t="str">
        <f t="shared" si="583"/>
        <v>Tools</v>
      </c>
      <c r="K37358"/>
      <c r="L37358"/>
    </row>
    <row r="37359" spans="1:12" x14ac:dyDescent="0.15">
      <c r="A37359" s="5">
        <v>2017</v>
      </c>
      <c r="B37359" t="s">
        <v>4</v>
      </c>
      <c r="C37359" t="s">
        <v>19</v>
      </c>
      <c r="D37359" t="s">
        <v>2</v>
      </c>
      <c r="E37359" t="s">
        <v>161</v>
      </c>
      <c r="F37359" t="s">
        <v>14</v>
      </c>
      <c r="G37359">
        <v>49.153112725423725</v>
      </c>
      <c r="H37359" s="4" t="str">
        <f t="shared" si="583"/>
        <v>Tools</v>
      </c>
      <c r="K37359"/>
      <c r="L37359"/>
    </row>
    <row r="37360" spans="1:12" x14ac:dyDescent="0.15">
      <c r="A37360" s="5">
        <v>2017</v>
      </c>
      <c r="B37360" t="s">
        <v>4</v>
      </c>
      <c r="C37360" t="s">
        <v>19</v>
      </c>
      <c r="D37360" t="s">
        <v>2</v>
      </c>
      <c r="E37360" t="s">
        <v>161</v>
      </c>
      <c r="F37360" t="s">
        <v>13</v>
      </c>
      <c r="G37360">
        <v>49.287074354237284</v>
      </c>
      <c r="H37360" s="4" t="str">
        <f t="shared" si="583"/>
        <v>Tools</v>
      </c>
      <c r="K37360"/>
      <c r="L37360"/>
    </row>
    <row r="37361" spans="1:12" x14ac:dyDescent="0.15">
      <c r="A37361" s="5">
        <v>2017</v>
      </c>
      <c r="B37361" t="s">
        <v>4</v>
      </c>
      <c r="C37361" t="s">
        <v>19</v>
      </c>
      <c r="D37361" t="s">
        <v>2</v>
      </c>
      <c r="E37361" t="s">
        <v>161</v>
      </c>
      <c r="F37361" t="s">
        <v>12</v>
      </c>
      <c r="G37361">
        <v>51.570506440677967</v>
      </c>
      <c r="H37361" s="4" t="str">
        <f t="shared" si="583"/>
        <v>Tools</v>
      </c>
      <c r="K37361"/>
      <c r="L37361"/>
    </row>
    <row r="37362" spans="1:12" x14ac:dyDescent="0.15">
      <c r="A37362" s="5">
        <v>2017</v>
      </c>
      <c r="B37362" t="s">
        <v>4</v>
      </c>
      <c r="C37362" t="s">
        <v>19</v>
      </c>
      <c r="D37362" t="s">
        <v>2</v>
      </c>
      <c r="E37362" t="s">
        <v>161</v>
      </c>
      <c r="F37362" t="s">
        <v>11</v>
      </c>
      <c r="G37362">
        <v>60.883829389830517</v>
      </c>
      <c r="H37362" s="4" t="str">
        <f t="shared" si="583"/>
        <v>Tools</v>
      </c>
      <c r="K37362"/>
      <c r="L37362"/>
    </row>
    <row r="37363" spans="1:12" x14ac:dyDescent="0.15">
      <c r="A37363" s="5">
        <v>2017</v>
      </c>
      <c r="B37363" t="s">
        <v>4</v>
      </c>
      <c r="C37363" t="s">
        <v>19</v>
      </c>
      <c r="D37363" t="s">
        <v>2</v>
      </c>
      <c r="E37363" t="s">
        <v>161</v>
      </c>
      <c r="F37363" t="s">
        <v>10</v>
      </c>
      <c r="G37363">
        <v>69.844152432203387</v>
      </c>
      <c r="H37363" s="4" t="str">
        <f t="shared" si="583"/>
        <v>Tools</v>
      </c>
      <c r="K37363"/>
      <c r="L37363"/>
    </row>
    <row r="37364" spans="1:12" x14ac:dyDescent="0.15">
      <c r="A37364" s="5">
        <v>2017</v>
      </c>
      <c r="B37364" t="s">
        <v>4</v>
      </c>
      <c r="C37364" t="s">
        <v>19</v>
      </c>
      <c r="D37364" t="s">
        <v>2</v>
      </c>
      <c r="E37364" t="s">
        <v>161</v>
      </c>
      <c r="F37364" t="s">
        <v>9</v>
      </c>
      <c r="G37364">
        <v>121.98166169491525</v>
      </c>
      <c r="H37364" s="4" t="str">
        <f t="shared" si="583"/>
        <v>Tools</v>
      </c>
      <c r="K37364"/>
      <c r="L37364"/>
    </row>
    <row r="37365" spans="1:12" x14ac:dyDescent="0.15">
      <c r="A37365" s="5">
        <v>2017</v>
      </c>
      <c r="B37365" t="s">
        <v>4</v>
      </c>
      <c r="C37365" t="s">
        <v>19</v>
      </c>
      <c r="D37365" t="s">
        <v>2</v>
      </c>
      <c r="E37365" t="s">
        <v>161</v>
      </c>
      <c r="F37365" t="s">
        <v>8</v>
      </c>
      <c r="G37365">
        <v>119.03125385593221</v>
      </c>
      <c r="H37365" s="4" t="str">
        <f t="shared" si="583"/>
        <v>Tools</v>
      </c>
      <c r="K37365"/>
      <c r="L37365"/>
    </row>
    <row r="37366" spans="1:12" x14ac:dyDescent="0.15">
      <c r="A37366" s="5">
        <v>2017</v>
      </c>
      <c r="B37366" t="s">
        <v>4</v>
      </c>
      <c r="C37366" t="s">
        <v>19</v>
      </c>
      <c r="D37366" t="s">
        <v>2</v>
      </c>
      <c r="E37366" t="s">
        <v>161</v>
      </c>
      <c r="F37366" t="s">
        <v>7</v>
      </c>
      <c r="G37366">
        <v>83.53352028813562</v>
      </c>
      <c r="H37366" s="4" t="str">
        <f t="shared" si="583"/>
        <v>Tools</v>
      </c>
      <c r="K37366"/>
      <c r="L37366"/>
    </row>
    <row r="37367" spans="1:12" x14ac:dyDescent="0.15">
      <c r="A37367" s="5">
        <v>2017</v>
      </c>
      <c r="B37367" t="s">
        <v>4</v>
      </c>
      <c r="C37367" t="s">
        <v>19</v>
      </c>
      <c r="D37367" t="s">
        <v>2</v>
      </c>
      <c r="E37367" t="s">
        <v>161</v>
      </c>
      <c r="F37367" t="s">
        <v>6</v>
      </c>
      <c r="G37367">
        <v>68.883761898305082</v>
      </c>
      <c r="H37367" s="4" t="str">
        <f t="shared" si="583"/>
        <v>Tools</v>
      </c>
      <c r="K37367"/>
      <c r="L37367"/>
    </row>
    <row r="37368" spans="1:12" x14ac:dyDescent="0.15">
      <c r="A37368" s="5">
        <v>2017</v>
      </c>
      <c r="B37368" t="s">
        <v>4</v>
      </c>
      <c r="C37368" t="s">
        <v>19</v>
      </c>
      <c r="D37368" t="s">
        <v>2</v>
      </c>
      <c r="E37368" t="s">
        <v>161</v>
      </c>
      <c r="F37368" t="s">
        <v>5</v>
      </c>
      <c r="G37368">
        <v>62.117493254237289</v>
      </c>
      <c r="H37368" s="4" t="str">
        <f t="shared" si="583"/>
        <v>Tools</v>
      </c>
      <c r="K37368"/>
      <c r="L37368"/>
    </row>
    <row r="37369" spans="1:12" x14ac:dyDescent="0.15">
      <c r="A37369" s="5">
        <v>2017</v>
      </c>
      <c r="B37369" t="s">
        <v>4</v>
      </c>
      <c r="C37369" t="s">
        <v>19</v>
      </c>
      <c r="D37369" t="s">
        <v>2</v>
      </c>
      <c r="E37369" t="s">
        <v>161</v>
      </c>
      <c r="F37369" t="s">
        <v>0</v>
      </c>
      <c r="G37369">
        <v>69.216567902542366</v>
      </c>
      <c r="H37369" s="4" t="str">
        <f t="shared" si="583"/>
        <v>Tools</v>
      </c>
      <c r="K37369"/>
      <c r="L37369"/>
    </row>
    <row r="37370" spans="1:12" x14ac:dyDescent="0.15">
      <c r="A37370" s="5">
        <v>2017</v>
      </c>
      <c r="B37370" t="s">
        <v>4</v>
      </c>
      <c r="C37370" t="s">
        <v>19</v>
      </c>
      <c r="D37370" t="s">
        <v>162</v>
      </c>
      <c r="E37370" t="s">
        <v>161</v>
      </c>
      <c r="F37370" t="s">
        <v>15</v>
      </c>
      <c r="G37370">
        <v>6.5740388308474582</v>
      </c>
      <c r="H37370" s="4" t="str">
        <f t="shared" si="583"/>
        <v>Tools</v>
      </c>
      <c r="K37370"/>
      <c r="L37370"/>
    </row>
    <row r="37371" spans="1:12" x14ac:dyDescent="0.15">
      <c r="A37371" s="5">
        <v>2017</v>
      </c>
      <c r="B37371" t="s">
        <v>4</v>
      </c>
      <c r="C37371" t="s">
        <v>19</v>
      </c>
      <c r="D37371" t="s">
        <v>162</v>
      </c>
      <c r="E37371" t="s">
        <v>161</v>
      </c>
      <c r="F37371" t="s">
        <v>14</v>
      </c>
      <c r="G37371">
        <v>6.6668099015593203</v>
      </c>
      <c r="H37371" s="4" t="str">
        <f t="shared" si="583"/>
        <v>Tools</v>
      </c>
      <c r="K37371"/>
      <c r="L37371"/>
    </row>
    <row r="37372" spans="1:12" x14ac:dyDescent="0.15">
      <c r="A37372" s="5">
        <v>2017</v>
      </c>
      <c r="B37372" t="s">
        <v>4</v>
      </c>
      <c r="C37372" t="s">
        <v>19</v>
      </c>
      <c r="D37372" t="s">
        <v>162</v>
      </c>
      <c r="E37372" t="s">
        <v>161</v>
      </c>
      <c r="F37372" t="s">
        <v>13</v>
      </c>
      <c r="G37372">
        <v>6.7167514466440688</v>
      </c>
      <c r="H37372" s="4" t="str">
        <f t="shared" si="583"/>
        <v>Tools</v>
      </c>
      <c r="K37372"/>
      <c r="L37372"/>
    </row>
    <row r="37373" spans="1:12" x14ac:dyDescent="0.15">
      <c r="A37373" s="5">
        <v>2017</v>
      </c>
      <c r="B37373" t="s">
        <v>4</v>
      </c>
      <c r="C37373" t="s">
        <v>19</v>
      </c>
      <c r="D37373" t="s">
        <v>162</v>
      </c>
      <c r="E37373" t="s">
        <v>161</v>
      </c>
      <c r="F37373" t="s">
        <v>12</v>
      </c>
      <c r="G37373">
        <v>7.0082726949152541</v>
      </c>
      <c r="H37373" s="4" t="str">
        <f t="shared" si="583"/>
        <v>Tools</v>
      </c>
      <c r="K37373"/>
      <c r="L37373"/>
    </row>
    <row r="37374" spans="1:12" x14ac:dyDescent="0.15">
      <c r="A37374" s="5">
        <v>2017</v>
      </c>
      <c r="B37374" t="s">
        <v>4</v>
      </c>
      <c r="C37374" t="s">
        <v>19</v>
      </c>
      <c r="D37374" t="s">
        <v>162</v>
      </c>
      <c r="E37374" t="s">
        <v>161</v>
      </c>
      <c r="F37374" t="s">
        <v>11</v>
      </c>
      <c r="G37374">
        <v>8.2931584637288118</v>
      </c>
      <c r="H37374" s="4" t="str">
        <f t="shared" si="583"/>
        <v>Tools</v>
      </c>
      <c r="K37374"/>
      <c r="L37374"/>
    </row>
    <row r="37375" spans="1:12" x14ac:dyDescent="0.15">
      <c r="A37375" s="5">
        <v>2017</v>
      </c>
      <c r="B37375" t="s">
        <v>4</v>
      </c>
      <c r="C37375" t="s">
        <v>19</v>
      </c>
      <c r="D37375" t="s">
        <v>162</v>
      </c>
      <c r="E37375" t="s">
        <v>161</v>
      </c>
      <c r="F37375" t="s">
        <v>10</v>
      </c>
      <c r="G37375">
        <v>9.5395506061016935</v>
      </c>
      <c r="H37375" s="4" t="str">
        <f t="shared" si="583"/>
        <v>Tools</v>
      </c>
      <c r="K37375"/>
      <c r="L37375"/>
    </row>
    <row r="37376" spans="1:12" x14ac:dyDescent="0.15">
      <c r="A37376" s="5">
        <v>2017</v>
      </c>
      <c r="B37376" t="s">
        <v>4</v>
      </c>
      <c r="C37376" t="s">
        <v>19</v>
      </c>
      <c r="D37376" t="s">
        <v>162</v>
      </c>
      <c r="E37376" t="s">
        <v>161</v>
      </c>
      <c r="F37376" t="s">
        <v>9</v>
      </c>
      <c r="G37376">
        <v>16.629246622372882</v>
      </c>
      <c r="H37376" s="4" t="str">
        <f t="shared" si="583"/>
        <v>Tools</v>
      </c>
      <c r="K37376"/>
      <c r="L37376"/>
    </row>
    <row r="37377" spans="1:12" x14ac:dyDescent="0.15">
      <c r="A37377" s="5">
        <v>2017</v>
      </c>
      <c r="B37377" t="s">
        <v>4</v>
      </c>
      <c r="C37377" t="s">
        <v>19</v>
      </c>
      <c r="D37377" t="s">
        <v>162</v>
      </c>
      <c r="E37377" t="s">
        <v>161</v>
      </c>
      <c r="F37377" t="s">
        <v>8</v>
      </c>
      <c r="G37377">
        <v>16.591253842372883</v>
      </c>
      <c r="H37377" s="4" t="str">
        <f t="shared" si="583"/>
        <v>Tools</v>
      </c>
      <c r="K37377"/>
      <c r="L37377"/>
    </row>
    <row r="37378" spans="1:12" x14ac:dyDescent="0.15">
      <c r="A37378" s="5">
        <v>2017</v>
      </c>
      <c r="B37378" t="s">
        <v>4</v>
      </c>
      <c r="C37378" t="s">
        <v>19</v>
      </c>
      <c r="D37378" t="s">
        <v>162</v>
      </c>
      <c r="E37378" t="s">
        <v>161</v>
      </c>
      <c r="F37378" t="s">
        <v>7</v>
      </c>
      <c r="G37378">
        <v>11.48573255033898</v>
      </c>
      <c r="H37378" s="4" t="str">
        <f t="shared" si="583"/>
        <v>Tools</v>
      </c>
      <c r="K37378"/>
      <c r="L37378"/>
    </row>
    <row r="37379" spans="1:12" x14ac:dyDescent="0.15">
      <c r="A37379" s="5">
        <v>2017</v>
      </c>
      <c r="B37379" t="s">
        <v>4</v>
      </c>
      <c r="C37379" t="s">
        <v>19</v>
      </c>
      <c r="D37379" t="s">
        <v>162</v>
      </c>
      <c r="E37379" t="s">
        <v>161</v>
      </c>
      <c r="F37379" t="s">
        <v>6</v>
      </c>
      <c r="G37379">
        <v>10.017536984237289</v>
      </c>
      <c r="H37379" s="4" t="str">
        <f t="shared" ref="H37379:H37442" si="584">VLOOKUP(C37379,$I$2:$J$145,2, FALSE)</f>
        <v>Tools</v>
      </c>
      <c r="K37379"/>
      <c r="L37379"/>
    </row>
    <row r="37380" spans="1:12" x14ac:dyDescent="0.15">
      <c r="A37380" s="5">
        <v>2017</v>
      </c>
      <c r="B37380" t="s">
        <v>4</v>
      </c>
      <c r="C37380" t="s">
        <v>19</v>
      </c>
      <c r="D37380" t="s">
        <v>162</v>
      </c>
      <c r="E37380" t="s">
        <v>161</v>
      </c>
      <c r="F37380" t="s">
        <v>5</v>
      </c>
      <c r="G37380">
        <v>8.3738662901694916</v>
      </c>
      <c r="H37380" s="4" t="str">
        <f t="shared" si="584"/>
        <v>Tools</v>
      </c>
      <c r="K37380"/>
      <c r="L37380"/>
    </row>
    <row r="37381" spans="1:12" x14ac:dyDescent="0.15">
      <c r="A37381" s="5">
        <v>2017</v>
      </c>
      <c r="B37381" t="s">
        <v>4</v>
      </c>
      <c r="C37381" t="s">
        <v>19</v>
      </c>
      <c r="D37381" t="s">
        <v>162</v>
      </c>
      <c r="E37381" t="s">
        <v>161</v>
      </c>
      <c r="F37381" t="s">
        <v>0</v>
      </c>
      <c r="G37381">
        <v>8.9939320711016943</v>
      </c>
      <c r="H37381" s="4" t="str">
        <f t="shared" si="584"/>
        <v>Tools</v>
      </c>
      <c r="K37381"/>
      <c r="L37381"/>
    </row>
    <row r="37382" spans="1:12" x14ac:dyDescent="0.15">
      <c r="A37382" s="5">
        <v>2017</v>
      </c>
      <c r="B37382" t="s">
        <v>4</v>
      </c>
      <c r="C37382" t="s">
        <v>19</v>
      </c>
      <c r="D37382" t="s">
        <v>16</v>
      </c>
      <c r="E37382" t="s">
        <v>161</v>
      </c>
      <c r="F37382" t="s">
        <v>15</v>
      </c>
      <c r="G37382">
        <v>38.818405183728814</v>
      </c>
      <c r="H37382" s="4" t="str">
        <f t="shared" si="584"/>
        <v>Tools</v>
      </c>
      <c r="K37382"/>
      <c r="L37382"/>
    </row>
    <row r="37383" spans="1:12" x14ac:dyDescent="0.15">
      <c r="A37383" s="5">
        <v>2017</v>
      </c>
      <c r="B37383" t="s">
        <v>4</v>
      </c>
      <c r="C37383" t="s">
        <v>19</v>
      </c>
      <c r="D37383" t="s">
        <v>16</v>
      </c>
      <c r="E37383" t="s">
        <v>161</v>
      </c>
      <c r="F37383" t="s">
        <v>14</v>
      </c>
      <c r="G37383">
        <v>41.12763414345762</v>
      </c>
      <c r="H37383" s="4" t="str">
        <f t="shared" si="584"/>
        <v>Tools</v>
      </c>
      <c r="K37383"/>
      <c r="L37383"/>
    </row>
    <row r="37384" spans="1:12" x14ac:dyDescent="0.15">
      <c r="A37384" s="5">
        <v>2017</v>
      </c>
      <c r="B37384" t="s">
        <v>4</v>
      </c>
      <c r="C37384" t="s">
        <v>19</v>
      </c>
      <c r="D37384" t="s">
        <v>16</v>
      </c>
      <c r="E37384" t="s">
        <v>161</v>
      </c>
      <c r="F37384" t="s">
        <v>13</v>
      </c>
      <c r="G37384">
        <v>41.807458463186443</v>
      </c>
      <c r="H37384" s="4" t="str">
        <f t="shared" si="584"/>
        <v>Tools</v>
      </c>
      <c r="K37384"/>
      <c r="L37384"/>
    </row>
    <row r="37385" spans="1:12" x14ac:dyDescent="0.15">
      <c r="A37385" s="5">
        <v>2017</v>
      </c>
      <c r="B37385" t="s">
        <v>4</v>
      </c>
      <c r="C37385" t="s">
        <v>19</v>
      </c>
      <c r="D37385" t="s">
        <v>16</v>
      </c>
      <c r="E37385" t="s">
        <v>161</v>
      </c>
      <c r="F37385" t="s">
        <v>12</v>
      </c>
      <c r="G37385">
        <v>44.654952203389826</v>
      </c>
      <c r="H37385" s="4" t="str">
        <f t="shared" si="584"/>
        <v>Tools</v>
      </c>
      <c r="K37385"/>
      <c r="L37385"/>
    </row>
    <row r="37386" spans="1:12" x14ac:dyDescent="0.15">
      <c r="A37386" s="5">
        <v>2017</v>
      </c>
      <c r="B37386" t="s">
        <v>4</v>
      </c>
      <c r="C37386" t="s">
        <v>19</v>
      </c>
      <c r="D37386" t="s">
        <v>16</v>
      </c>
      <c r="E37386" t="s">
        <v>161</v>
      </c>
      <c r="F37386" t="s">
        <v>11</v>
      </c>
      <c r="G37386">
        <v>52.532932100338982</v>
      </c>
      <c r="H37386" s="4" t="str">
        <f t="shared" si="584"/>
        <v>Tools</v>
      </c>
      <c r="K37386"/>
      <c r="L37386"/>
    </row>
    <row r="37387" spans="1:12" x14ac:dyDescent="0.15">
      <c r="A37387" s="5">
        <v>2017</v>
      </c>
      <c r="B37387" t="s">
        <v>4</v>
      </c>
      <c r="C37387" t="s">
        <v>19</v>
      </c>
      <c r="D37387" t="s">
        <v>16</v>
      </c>
      <c r="E37387" t="s">
        <v>161</v>
      </c>
      <c r="F37387" t="s">
        <v>10</v>
      </c>
      <c r="G37387">
        <v>57.987740526101689</v>
      </c>
      <c r="H37387" s="4" t="str">
        <f t="shared" si="584"/>
        <v>Tools</v>
      </c>
      <c r="K37387"/>
      <c r="L37387"/>
    </row>
    <row r="37388" spans="1:12" x14ac:dyDescent="0.15">
      <c r="A37388" s="5">
        <v>2017</v>
      </c>
      <c r="B37388" t="s">
        <v>4</v>
      </c>
      <c r="C37388" t="s">
        <v>19</v>
      </c>
      <c r="D37388" t="s">
        <v>16</v>
      </c>
      <c r="E37388" t="s">
        <v>161</v>
      </c>
      <c r="F37388" t="s">
        <v>9</v>
      </c>
      <c r="G37388">
        <v>101.86941595118644</v>
      </c>
      <c r="H37388" s="4" t="str">
        <f t="shared" si="584"/>
        <v>Tools</v>
      </c>
      <c r="K37388"/>
      <c r="L37388"/>
    </row>
    <row r="37389" spans="1:12" x14ac:dyDescent="0.15">
      <c r="A37389" s="5">
        <v>2017</v>
      </c>
      <c r="B37389" t="s">
        <v>4</v>
      </c>
      <c r="C37389" t="s">
        <v>19</v>
      </c>
      <c r="D37389" t="s">
        <v>16</v>
      </c>
      <c r="E37389" t="s">
        <v>161</v>
      </c>
      <c r="F37389" t="s">
        <v>8</v>
      </c>
      <c r="G37389">
        <v>101.44580637966102</v>
      </c>
      <c r="H37389" s="4" t="str">
        <f t="shared" si="584"/>
        <v>Tools</v>
      </c>
      <c r="K37389"/>
      <c r="L37389"/>
    </row>
    <row r="37390" spans="1:12" x14ac:dyDescent="0.15">
      <c r="A37390" s="5">
        <v>2017</v>
      </c>
      <c r="B37390" t="s">
        <v>4</v>
      </c>
      <c r="C37390" t="s">
        <v>19</v>
      </c>
      <c r="D37390" t="s">
        <v>16</v>
      </c>
      <c r="E37390" t="s">
        <v>161</v>
      </c>
      <c r="F37390" t="s">
        <v>7</v>
      </c>
      <c r="G37390">
        <v>72.151935016271182</v>
      </c>
      <c r="H37390" s="4" t="str">
        <f t="shared" si="584"/>
        <v>Tools</v>
      </c>
      <c r="K37390"/>
      <c r="L37390"/>
    </row>
    <row r="37391" spans="1:12" x14ac:dyDescent="0.15">
      <c r="A37391" s="5">
        <v>2017</v>
      </c>
      <c r="B37391" t="s">
        <v>4</v>
      </c>
      <c r="C37391" t="s">
        <v>19</v>
      </c>
      <c r="D37391" t="s">
        <v>16</v>
      </c>
      <c r="E37391" t="s">
        <v>161</v>
      </c>
      <c r="F37391" t="s">
        <v>6</v>
      </c>
      <c r="G37391">
        <v>60.608908269152536</v>
      </c>
      <c r="H37391" s="4" t="str">
        <f t="shared" si="584"/>
        <v>Tools</v>
      </c>
      <c r="K37391"/>
      <c r="L37391"/>
    </row>
    <row r="37392" spans="1:12" x14ac:dyDescent="0.15">
      <c r="A37392" s="5">
        <v>2017</v>
      </c>
      <c r="B37392" t="s">
        <v>4</v>
      </c>
      <c r="C37392" t="s">
        <v>19</v>
      </c>
      <c r="D37392" t="s">
        <v>16</v>
      </c>
      <c r="E37392" t="s">
        <v>161</v>
      </c>
      <c r="F37392" t="s">
        <v>5</v>
      </c>
      <c r="G37392">
        <v>54.644298418983048</v>
      </c>
      <c r="H37392" s="4" t="str">
        <f t="shared" si="584"/>
        <v>Tools</v>
      </c>
      <c r="K37392"/>
      <c r="L37392"/>
    </row>
    <row r="37393" spans="1:12" x14ac:dyDescent="0.15">
      <c r="A37393" s="5">
        <v>2017</v>
      </c>
      <c r="B37393" t="s">
        <v>4</v>
      </c>
      <c r="C37393" t="s">
        <v>19</v>
      </c>
      <c r="D37393" t="s">
        <v>16</v>
      </c>
      <c r="E37393" t="s">
        <v>161</v>
      </c>
      <c r="F37393" t="s">
        <v>0</v>
      </c>
      <c r="G37393">
        <v>55.577709414915255</v>
      </c>
      <c r="H37393" s="4" t="str">
        <f t="shared" si="584"/>
        <v>Tools</v>
      </c>
      <c r="K37393"/>
      <c r="L37393"/>
    </row>
    <row r="37394" spans="1:12" x14ac:dyDescent="0.15">
      <c r="A37394" s="5">
        <v>2017</v>
      </c>
      <c r="B37394" t="s">
        <v>4</v>
      </c>
      <c r="C37394" t="s">
        <v>18</v>
      </c>
      <c r="D37394" t="s">
        <v>2</v>
      </c>
      <c r="E37394" t="s">
        <v>161</v>
      </c>
      <c r="F37394" t="s">
        <v>15</v>
      </c>
      <c r="G37394">
        <v>51.646181103235733</v>
      </c>
      <c r="H37394" s="4" t="str">
        <f t="shared" si="584"/>
        <v>Tools</v>
      </c>
      <c r="K37394"/>
      <c r="L37394"/>
    </row>
    <row r="37395" spans="1:12" x14ac:dyDescent="0.15">
      <c r="A37395" s="5">
        <v>2017</v>
      </c>
      <c r="B37395" t="s">
        <v>4</v>
      </c>
      <c r="C37395" t="s">
        <v>18</v>
      </c>
      <c r="D37395" t="s">
        <v>2</v>
      </c>
      <c r="E37395" t="s">
        <v>161</v>
      </c>
      <c r="F37395" t="s">
        <v>14</v>
      </c>
      <c r="G37395">
        <v>50.290405988782723</v>
      </c>
      <c r="H37395" s="4" t="str">
        <f t="shared" si="584"/>
        <v>Tools</v>
      </c>
      <c r="K37395"/>
      <c r="L37395"/>
    </row>
    <row r="37396" spans="1:12" x14ac:dyDescent="0.15">
      <c r="A37396" s="5">
        <v>2017</v>
      </c>
      <c r="B37396" t="s">
        <v>4</v>
      </c>
      <c r="C37396" t="s">
        <v>18</v>
      </c>
      <c r="D37396" t="s">
        <v>2</v>
      </c>
      <c r="E37396" t="s">
        <v>161</v>
      </c>
      <c r="F37396" t="s">
        <v>13</v>
      </c>
      <c r="G37396">
        <v>52.870871136147912</v>
      </c>
      <c r="H37396" s="4" t="str">
        <f t="shared" si="584"/>
        <v>Tools</v>
      </c>
      <c r="K37396"/>
      <c r="L37396"/>
    </row>
    <row r="37397" spans="1:12" x14ac:dyDescent="0.15">
      <c r="A37397" s="5">
        <v>2017</v>
      </c>
      <c r="B37397" t="s">
        <v>4</v>
      </c>
      <c r="C37397" t="s">
        <v>18</v>
      </c>
      <c r="D37397" t="s">
        <v>2</v>
      </c>
      <c r="E37397" t="s">
        <v>161</v>
      </c>
      <c r="F37397" t="s">
        <v>12</v>
      </c>
      <c r="G37397">
        <v>56.216837399075494</v>
      </c>
      <c r="H37397" s="4" t="str">
        <f t="shared" si="584"/>
        <v>Tools</v>
      </c>
      <c r="K37397"/>
      <c r="L37397"/>
    </row>
    <row r="37398" spans="1:12" x14ac:dyDescent="0.15">
      <c r="A37398" s="5">
        <v>2017</v>
      </c>
      <c r="B37398" t="s">
        <v>4</v>
      </c>
      <c r="C37398" t="s">
        <v>18</v>
      </c>
      <c r="D37398" t="s">
        <v>2</v>
      </c>
      <c r="E37398" t="s">
        <v>161</v>
      </c>
      <c r="F37398" t="s">
        <v>11</v>
      </c>
      <c r="G37398">
        <v>68.814638969491511</v>
      </c>
      <c r="H37398" s="4" t="str">
        <f t="shared" si="584"/>
        <v>Tools</v>
      </c>
      <c r="K37398"/>
      <c r="L37398"/>
    </row>
    <row r="37399" spans="1:12" x14ac:dyDescent="0.15">
      <c r="A37399" s="5">
        <v>2017</v>
      </c>
      <c r="B37399" t="s">
        <v>4</v>
      </c>
      <c r="C37399" t="s">
        <v>18</v>
      </c>
      <c r="D37399" t="s">
        <v>2</v>
      </c>
      <c r="E37399" t="s">
        <v>161</v>
      </c>
      <c r="F37399" t="s">
        <v>10</v>
      </c>
      <c r="G37399">
        <v>74.084303948228026</v>
      </c>
      <c r="H37399" s="4" t="str">
        <f t="shared" si="584"/>
        <v>Tools</v>
      </c>
      <c r="K37399"/>
      <c r="L37399"/>
    </row>
    <row r="37400" spans="1:12" x14ac:dyDescent="0.15">
      <c r="A37400" s="5">
        <v>2017</v>
      </c>
      <c r="B37400" t="s">
        <v>4</v>
      </c>
      <c r="C37400" t="s">
        <v>18</v>
      </c>
      <c r="D37400" t="s">
        <v>2</v>
      </c>
      <c r="E37400" t="s">
        <v>161</v>
      </c>
      <c r="F37400" t="s">
        <v>9</v>
      </c>
      <c r="G37400">
        <v>128.67123860708782</v>
      </c>
      <c r="H37400" s="4" t="str">
        <f t="shared" si="584"/>
        <v>Tools</v>
      </c>
      <c r="K37400"/>
      <c r="L37400"/>
    </row>
    <row r="37401" spans="1:12" x14ac:dyDescent="0.15">
      <c r="A37401" s="5">
        <v>2017</v>
      </c>
      <c r="B37401" t="s">
        <v>4</v>
      </c>
      <c r="C37401" t="s">
        <v>18</v>
      </c>
      <c r="D37401" t="s">
        <v>2</v>
      </c>
      <c r="E37401" t="s">
        <v>161</v>
      </c>
      <c r="F37401" t="s">
        <v>8</v>
      </c>
      <c r="G37401">
        <v>121.86135185824344</v>
      </c>
      <c r="H37401" s="4" t="str">
        <f t="shared" si="584"/>
        <v>Tools</v>
      </c>
      <c r="K37401"/>
      <c r="L37401"/>
    </row>
    <row r="37402" spans="1:12" x14ac:dyDescent="0.15">
      <c r="A37402" s="5">
        <v>2017</v>
      </c>
      <c r="B37402" t="s">
        <v>4</v>
      </c>
      <c r="C37402" t="s">
        <v>18</v>
      </c>
      <c r="D37402" t="s">
        <v>2</v>
      </c>
      <c r="E37402" t="s">
        <v>161</v>
      </c>
      <c r="F37402" t="s">
        <v>7</v>
      </c>
      <c r="G37402">
        <v>91.384070399999999</v>
      </c>
      <c r="H37402" s="4" t="str">
        <f t="shared" si="584"/>
        <v>Tools</v>
      </c>
      <c r="K37402"/>
      <c r="L37402"/>
    </row>
    <row r="37403" spans="1:12" x14ac:dyDescent="0.15">
      <c r="A37403" s="5">
        <v>2017</v>
      </c>
      <c r="B37403" t="s">
        <v>4</v>
      </c>
      <c r="C37403" t="s">
        <v>18</v>
      </c>
      <c r="D37403" t="s">
        <v>2</v>
      </c>
      <c r="E37403" t="s">
        <v>161</v>
      </c>
      <c r="F37403" t="s">
        <v>6</v>
      </c>
      <c r="G37403">
        <v>73.056465041602451</v>
      </c>
      <c r="H37403" s="4" t="str">
        <f t="shared" si="584"/>
        <v>Tools</v>
      </c>
      <c r="K37403"/>
      <c r="L37403"/>
    </row>
    <row r="37404" spans="1:12" x14ac:dyDescent="0.15">
      <c r="A37404" s="5">
        <v>2017</v>
      </c>
      <c r="B37404" t="s">
        <v>4</v>
      </c>
      <c r="C37404" t="s">
        <v>18</v>
      </c>
      <c r="D37404" t="s">
        <v>2</v>
      </c>
      <c r="E37404" t="s">
        <v>161</v>
      </c>
      <c r="F37404" t="s">
        <v>5</v>
      </c>
      <c r="G37404">
        <v>68.740882657627111</v>
      </c>
      <c r="H37404" s="4" t="str">
        <f t="shared" si="584"/>
        <v>Tools</v>
      </c>
      <c r="K37404"/>
      <c r="L37404"/>
    </row>
    <row r="37405" spans="1:12" x14ac:dyDescent="0.15">
      <c r="A37405" s="5">
        <v>2017</v>
      </c>
      <c r="B37405" t="s">
        <v>4</v>
      </c>
      <c r="C37405" t="s">
        <v>18</v>
      </c>
      <c r="D37405" t="s">
        <v>2</v>
      </c>
      <c r="E37405" t="s">
        <v>161</v>
      </c>
      <c r="F37405" t="s">
        <v>0</v>
      </c>
      <c r="G37405">
        <v>71.704964440677955</v>
      </c>
      <c r="H37405" s="4" t="str">
        <f t="shared" si="584"/>
        <v>Tools</v>
      </c>
      <c r="K37405"/>
      <c r="L37405"/>
    </row>
    <row r="37406" spans="1:12" x14ac:dyDescent="0.15">
      <c r="A37406" s="5">
        <v>2017</v>
      </c>
      <c r="B37406" t="s">
        <v>4</v>
      </c>
      <c r="C37406" t="s">
        <v>18</v>
      </c>
      <c r="D37406" t="s">
        <v>162</v>
      </c>
      <c r="E37406" t="s">
        <v>161</v>
      </c>
      <c r="F37406" t="s">
        <v>15</v>
      </c>
      <c r="G37406">
        <v>5.9020558890600929</v>
      </c>
      <c r="H37406" s="4" t="str">
        <f t="shared" si="584"/>
        <v>Tools</v>
      </c>
      <c r="K37406"/>
      <c r="L37406"/>
    </row>
    <row r="37407" spans="1:12" x14ac:dyDescent="0.15">
      <c r="A37407" s="5">
        <v>2017</v>
      </c>
      <c r="B37407" t="s">
        <v>4</v>
      </c>
      <c r="C37407" t="s">
        <v>18</v>
      </c>
      <c r="D37407" t="s">
        <v>162</v>
      </c>
      <c r="E37407" t="s">
        <v>161</v>
      </c>
      <c r="F37407" t="s">
        <v>14</v>
      </c>
      <c r="G37407">
        <v>5.9876020067796611</v>
      </c>
      <c r="H37407" s="4" t="str">
        <f t="shared" si="584"/>
        <v>Tools</v>
      </c>
      <c r="K37407"/>
      <c r="L37407"/>
    </row>
    <row r="37408" spans="1:12" x14ac:dyDescent="0.15">
      <c r="A37408" s="5">
        <v>2017</v>
      </c>
      <c r="B37408" t="s">
        <v>4</v>
      </c>
      <c r="C37408" t="s">
        <v>18</v>
      </c>
      <c r="D37408" t="s">
        <v>162</v>
      </c>
      <c r="E37408" t="s">
        <v>161</v>
      </c>
      <c r="F37408" t="s">
        <v>13</v>
      </c>
      <c r="G37408">
        <v>6.1338471198767337</v>
      </c>
      <c r="H37408" s="4" t="str">
        <f t="shared" si="584"/>
        <v>Tools</v>
      </c>
      <c r="K37408"/>
      <c r="L37408"/>
    </row>
    <row r="37409" spans="1:12" x14ac:dyDescent="0.15">
      <c r="A37409" s="5">
        <v>2017</v>
      </c>
      <c r="B37409" t="s">
        <v>4</v>
      </c>
      <c r="C37409" t="s">
        <v>18</v>
      </c>
      <c r="D37409" t="s">
        <v>162</v>
      </c>
      <c r="E37409" t="s">
        <v>161</v>
      </c>
      <c r="F37409" t="s">
        <v>12</v>
      </c>
      <c r="G37409">
        <v>6.7470146070878272</v>
      </c>
      <c r="H37409" s="4" t="str">
        <f t="shared" si="584"/>
        <v>Tools</v>
      </c>
      <c r="K37409"/>
      <c r="L37409"/>
    </row>
    <row r="37410" spans="1:12" x14ac:dyDescent="0.15">
      <c r="A37410" s="5">
        <v>2017</v>
      </c>
      <c r="B37410" t="s">
        <v>4</v>
      </c>
      <c r="C37410" t="s">
        <v>18</v>
      </c>
      <c r="D37410" t="s">
        <v>162</v>
      </c>
      <c r="E37410" t="s">
        <v>161</v>
      </c>
      <c r="F37410" t="s">
        <v>11</v>
      </c>
      <c r="G37410">
        <v>8.1245980400616329</v>
      </c>
      <c r="H37410" s="4" t="str">
        <f t="shared" si="584"/>
        <v>Tools</v>
      </c>
      <c r="K37410"/>
      <c r="L37410"/>
    </row>
    <row r="37411" spans="1:12" x14ac:dyDescent="0.15">
      <c r="A37411" s="5">
        <v>2017</v>
      </c>
      <c r="B37411" t="s">
        <v>4</v>
      </c>
      <c r="C37411" t="s">
        <v>18</v>
      </c>
      <c r="D37411" t="s">
        <v>162</v>
      </c>
      <c r="E37411" t="s">
        <v>161</v>
      </c>
      <c r="F37411" t="s">
        <v>10</v>
      </c>
      <c r="G37411">
        <v>8.889842440677965</v>
      </c>
      <c r="H37411" s="4" t="str">
        <f t="shared" si="584"/>
        <v>Tools</v>
      </c>
      <c r="K37411"/>
      <c r="L37411"/>
    </row>
    <row r="37412" spans="1:12" x14ac:dyDescent="0.15">
      <c r="A37412" s="5">
        <v>2017</v>
      </c>
      <c r="B37412" t="s">
        <v>4</v>
      </c>
      <c r="C37412" t="s">
        <v>18</v>
      </c>
      <c r="D37412" t="s">
        <v>162</v>
      </c>
      <c r="E37412" t="s">
        <v>161</v>
      </c>
      <c r="F37412" t="s">
        <v>9</v>
      </c>
      <c r="G37412">
        <v>15.059352258859784</v>
      </c>
      <c r="H37412" s="4" t="str">
        <f t="shared" si="584"/>
        <v>Tools</v>
      </c>
      <c r="K37412"/>
      <c r="L37412"/>
    </row>
    <row r="37413" spans="1:12" x14ac:dyDescent="0.15">
      <c r="A37413" s="5">
        <v>2017</v>
      </c>
      <c r="B37413" t="s">
        <v>4</v>
      </c>
      <c r="C37413" t="s">
        <v>18</v>
      </c>
      <c r="D37413" t="s">
        <v>162</v>
      </c>
      <c r="E37413" t="s">
        <v>161</v>
      </c>
      <c r="F37413" t="s">
        <v>8</v>
      </c>
      <c r="G37413">
        <v>14.85054249614792</v>
      </c>
      <c r="H37413" s="4" t="str">
        <f t="shared" si="584"/>
        <v>Tools</v>
      </c>
      <c r="K37413"/>
      <c r="L37413"/>
    </row>
    <row r="37414" spans="1:12" x14ac:dyDescent="0.15">
      <c r="A37414" s="5">
        <v>2017</v>
      </c>
      <c r="B37414" t="s">
        <v>4</v>
      </c>
      <c r="C37414" t="s">
        <v>18</v>
      </c>
      <c r="D37414" t="s">
        <v>162</v>
      </c>
      <c r="E37414" t="s">
        <v>161</v>
      </c>
      <c r="F37414" t="s">
        <v>7</v>
      </c>
      <c r="G37414">
        <v>10.939909423728814</v>
      </c>
      <c r="H37414" s="4" t="str">
        <f t="shared" si="584"/>
        <v>Tools</v>
      </c>
      <c r="K37414"/>
      <c r="L37414"/>
    </row>
    <row r="37415" spans="1:12" x14ac:dyDescent="0.15">
      <c r="A37415" s="5">
        <v>2017</v>
      </c>
      <c r="B37415" t="s">
        <v>4</v>
      </c>
      <c r="C37415" t="s">
        <v>18</v>
      </c>
      <c r="D37415" t="s">
        <v>162</v>
      </c>
      <c r="E37415" t="s">
        <v>161</v>
      </c>
      <c r="F37415" t="s">
        <v>6</v>
      </c>
      <c r="G37415">
        <v>8.5897721787365171</v>
      </c>
      <c r="H37415" s="4" t="str">
        <f t="shared" si="584"/>
        <v>Tools</v>
      </c>
      <c r="K37415"/>
      <c r="L37415"/>
    </row>
    <row r="37416" spans="1:12" x14ac:dyDescent="0.15">
      <c r="A37416" s="5">
        <v>2017</v>
      </c>
      <c r="B37416" t="s">
        <v>4</v>
      </c>
      <c r="C37416" t="s">
        <v>18</v>
      </c>
      <c r="D37416" t="s">
        <v>162</v>
      </c>
      <c r="E37416" t="s">
        <v>161</v>
      </c>
      <c r="F37416" t="s">
        <v>5</v>
      </c>
      <c r="G37416">
        <v>7.6118692881355932</v>
      </c>
      <c r="H37416" s="4" t="str">
        <f t="shared" si="584"/>
        <v>Tools</v>
      </c>
      <c r="K37416"/>
      <c r="L37416"/>
    </row>
    <row r="37417" spans="1:12" x14ac:dyDescent="0.15">
      <c r="A37417" s="5">
        <v>2017</v>
      </c>
      <c r="B37417" t="s">
        <v>4</v>
      </c>
      <c r="C37417" t="s">
        <v>18</v>
      </c>
      <c r="D37417" t="s">
        <v>162</v>
      </c>
      <c r="E37417" t="s">
        <v>161</v>
      </c>
      <c r="F37417" t="s">
        <v>0</v>
      </c>
      <c r="G37417">
        <v>8.2281712049306623</v>
      </c>
      <c r="H37417" s="4" t="str">
        <f t="shared" si="584"/>
        <v>Tools</v>
      </c>
      <c r="K37417"/>
      <c r="L37417"/>
    </row>
    <row r="37418" spans="1:12" x14ac:dyDescent="0.15">
      <c r="A37418" s="5">
        <v>2017</v>
      </c>
      <c r="B37418" t="s">
        <v>4</v>
      </c>
      <c r="C37418" t="s">
        <v>18</v>
      </c>
      <c r="D37418" t="s">
        <v>16</v>
      </c>
      <c r="E37418" t="s">
        <v>161</v>
      </c>
      <c r="F37418" t="s">
        <v>15</v>
      </c>
      <c r="G37418">
        <v>38.578049073651762</v>
      </c>
      <c r="H37418" s="4" t="str">
        <f t="shared" si="584"/>
        <v>Tools</v>
      </c>
      <c r="K37418"/>
      <c r="L37418"/>
    </row>
    <row r="37419" spans="1:12" x14ac:dyDescent="0.15">
      <c r="A37419" s="5">
        <v>2017</v>
      </c>
      <c r="B37419" t="s">
        <v>4</v>
      </c>
      <c r="C37419" t="s">
        <v>18</v>
      </c>
      <c r="D37419" t="s">
        <v>16</v>
      </c>
      <c r="E37419" t="s">
        <v>161</v>
      </c>
      <c r="F37419" t="s">
        <v>14</v>
      </c>
      <c r="G37419">
        <v>42.290127132203388</v>
      </c>
      <c r="H37419" s="4" t="str">
        <f t="shared" si="584"/>
        <v>Tools</v>
      </c>
      <c r="K37419"/>
      <c r="L37419"/>
    </row>
    <row r="37420" spans="1:12" x14ac:dyDescent="0.15">
      <c r="A37420" s="5">
        <v>2017</v>
      </c>
      <c r="B37420" t="s">
        <v>4</v>
      </c>
      <c r="C37420" t="s">
        <v>18</v>
      </c>
      <c r="D37420" t="s">
        <v>16</v>
      </c>
      <c r="E37420" t="s">
        <v>161</v>
      </c>
      <c r="F37420" t="s">
        <v>13</v>
      </c>
      <c r="G37420">
        <v>41.709086889984583</v>
      </c>
      <c r="H37420" s="4" t="str">
        <f t="shared" si="584"/>
        <v>Tools</v>
      </c>
      <c r="K37420"/>
      <c r="L37420"/>
    </row>
    <row r="37421" spans="1:12" x14ac:dyDescent="0.15">
      <c r="A37421" s="5">
        <v>2017</v>
      </c>
      <c r="B37421" t="s">
        <v>4</v>
      </c>
      <c r="C37421" t="s">
        <v>18</v>
      </c>
      <c r="D37421" t="s">
        <v>16</v>
      </c>
      <c r="E37421" t="s">
        <v>161</v>
      </c>
      <c r="F37421" t="s">
        <v>12</v>
      </c>
      <c r="G37421">
        <v>43.531339340523893</v>
      </c>
      <c r="H37421" s="4" t="str">
        <f t="shared" si="584"/>
        <v>Tools</v>
      </c>
      <c r="K37421"/>
      <c r="L37421"/>
    </row>
    <row r="37422" spans="1:12" x14ac:dyDescent="0.15">
      <c r="A37422" s="5">
        <v>2017</v>
      </c>
      <c r="B37422" t="s">
        <v>4</v>
      </c>
      <c r="C37422" t="s">
        <v>18</v>
      </c>
      <c r="D37422" t="s">
        <v>16</v>
      </c>
      <c r="E37422" t="s">
        <v>161</v>
      </c>
      <c r="F37422" t="s">
        <v>11</v>
      </c>
      <c r="G37422">
        <v>51.906854385207986</v>
      </c>
      <c r="H37422" s="4" t="str">
        <f t="shared" si="584"/>
        <v>Tools</v>
      </c>
      <c r="K37422"/>
      <c r="L37422"/>
    </row>
    <row r="37423" spans="1:12" x14ac:dyDescent="0.15">
      <c r="A37423" s="5">
        <v>2017</v>
      </c>
      <c r="B37423" t="s">
        <v>4</v>
      </c>
      <c r="C37423" t="s">
        <v>18</v>
      </c>
      <c r="D37423" t="s">
        <v>16</v>
      </c>
      <c r="E37423" t="s">
        <v>161</v>
      </c>
      <c r="F37423" t="s">
        <v>10</v>
      </c>
      <c r="G37423">
        <v>55.810537910015398</v>
      </c>
      <c r="H37423" s="4" t="str">
        <f t="shared" si="584"/>
        <v>Tools</v>
      </c>
      <c r="K37423"/>
      <c r="L37423"/>
    </row>
    <row r="37424" spans="1:12" x14ac:dyDescent="0.15">
      <c r="A37424" s="5">
        <v>2017</v>
      </c>
      <c r="B37424" t="s">
        <v>4</v>
      </c>
      <c r="C37424" t="s">
        <v>18</v>
      </c>
      <c r="D37424" t="s">
        <v>16</v>
      </c>
      <c r="E37424" t="s">
        <v>161</v>
      </c>
      <c r="F37424" t="s">
        <v>9</v>
      </c>
      <c r="G37424">
        <v>102.31998634206469</v>
      </c>
      <c r="H37424" s="4" t="str">
        <f t="shared" si="584"/>
        <v>Tools</v>
      </c>
      <c r="K37424"/>
      <c r="L37424"/>
    </row>
    <row r="37425" spans="1:12" x14ac:dyDescent="0.15">
      <c r="A37425" s="5">
        <v>2017</v>
      </c>
      <c r="B37425" t="s">
        <v>4</v>
      </c>
      <c r="C37425" t="s">
        <v>18</v>
      </c>
      <c r="D37425" t="s">
        <v>16</v>
      </c>
      <c r="E37425" t="s">
        <v>161</v>
      </c>
      <c r="F37425" t="s">
        <v>8</v>
      </c>
      <c r="G37425">
        <v>102.64673812326656</v>
      </c>
      <c r="H37425" s="4" t="str">
        <f t="shared" si="584"/>
        <v>Tools</v>
      </c>
      <c r="K37425"/>
      <c r="L37425"/>
    </row>
    <row r="37426" spans="1:12" x14ac:dyDescent="0.15">
      <c r="A37426" s="5">
        <v>2017</v>
      </c>
      <c r="B37426" t="s">
        <v>4</v>
      </c>
      <c r="C37426" t="s">
        <v>18</v>
      </c>
      <c r="D37426" t="s">
        <v>16</v>
      </c>
      <c r="E37426" t="s">
        <v>161</v>
      </c>
      <c r="F37426" t="s">
        <v>7</v>
      </c>
      <c r="G37426">
        <v>75.633701583050851</v>
      </c>
      <c r="H37426" s="4" t="str">
        <f t="shared" si="584"/>
        <v>Tools</v>
      </c>
      <c r="K37426"/>
      <c r="L37426"/>
    </row>
    <row r="37427" spans="1:12" x14ac:dyDescent="0.15">
      <c r="A37427" s="5">
        <v>2017</v>
      </c>
      <c r="B37427" t="s">
        <v>4</v>
      </c>
      <c r="C37427" t="s">
        <v>18</v>
      </c>
      <c r="D37427" t="s">
        <v>16</v>
      </c>
      <c r="E37427" t="s">
        <v>161</v>
      </c>
      <c r="F37427" t="s">
        <v>6</v>
      </c>
      <c r="G37427">
        <v>62.074169503543907</v>
      </c>
      <c r="H37427" s="4" t="str">
        <f t="shared" si="584"/>
        <v>Tools</v>
      </c>
      <c r="K37427"/>
      <c r="L37427"/>
    </row>
    <row r="37428" spans="1:12" x14ac:dyDescent="0.15">
      <c r="A37428" s="5">
        <v>2017</v>
      </c>
      <c r="B37428" t="s">
        <v>4</v>
      </c>
      <c r="C37428" t="s">
        <v>18</v>
      </c>
      <c r="D37428" t="s">
        <v>16</v>
      </c>
      <c r="E37428" t="s">
        <v>161</v>
      </c>
      <c r="F37428" t="s">
        <v>5</v>
      </c>
      <c r="G37428">
        <v>51.821498817873646</v>
      </c>
      <c r="H37428" s="4" t="str">
        <f t="shared" si="584"/>
        <v>Tools</v>
      </c>
      <c r="K37428"/>
      <c r="L37428"/>
    </row>
    <row r="37429" spans="1:12" x14ac:dyDescent="0.15">
      <c r="A37429" s="5">
        <v>2017</v>
      </c>
      <c r="B37429" t="s">
        <v>4</v>
      </c>
      <c r="C37429" t="s">
        <v>18</v>
      </c>
      <c r="D37429" t="s">
        <v>16</v>
      </c>
      <c r="E37429" t="s">
        <v>161</v>
      </c>
      <c r="F37429" t="s">
        <v>0</v>
      </c>
      <c r="G37429">
        <v>55.281400076579338</v>
      </c>
      <c r="H37429" s="4" t="str">
        <f t="shared" si="584"/>
        <v>Tools</v>
      </c>
      <c r="K37429"/>
      <c r="L37429"/>
    </row>
    <row r="37430" spans="1:12" x14ac:dyDescent="0.15">
      <c r="A37430" s="5">
        <v>2017</v>
      </c>
      <c r="B37430" t="s">
        <v>4</v>
      </c>
      <c r="C37430" t="s">
        <v>17</v>
      </c>
      <c r="D37430" t="s">
        <v>2</v>
      </c>
      <c r="E37430" t="s">
        <v>161</v>
      </c>
      <c r="F37430" t="s">
        <v>15</v>
      </c>
      <c r="G37430">
        <v>132.5483460832049</v>
      </c>
      <c r="H37430" s="4" t="str">
        <f t="shared" si="584"/>
        <v>Tools</v>
      </c>
      <c r="K37430"/>
      <c r="L37430"/>
    </row>
    <row r="37431" spans="1:12" x14ac:dyDescent="0.15">
      <c r="A37431" s="5">
        <v>2017</v>
      </c>
      <c r="B37431" t="s">
        <v>4</v>
      </c>
      <c r="C37431" t="s">
        <v>17</v>
      </c>
      <c r="D37431" t="s">
        <v>2</v>
      </c>
      <c r="E37431" t="s">
        <v>161</v>
      </c>
      <c r="F37431" t="s">
        <v>14</v>
      </c>
      <c r="G37431">
        <v>139.09713798508474</v>
      </c>
      <c r="H37431" s="4" t="str">
        <f t="shared" si="584"/>
        <v>Tools</v>
      </c>
      <c r="K37431"/>
      <c r="L37431"/>
    </row>
    <row r="37432" spans="1:12" x14ac:dyDescent="0.15">
      <c r="A37432" s="5">
        <v>2017</v>
      </c>
      <c r="B37432" t="s">
        <v>4</v>
      </c>
      <c r="C37432" t="s">
        <v>17</v>
      </c>
      <c r="D37432" t="s">
        <v>2</v>
      </c>
      <c r="E37432" t="s">
        <v>161</v>
      </c>
      <c r="F37432" t="s">
        <v>13</v>
      </c>
      <c r="G37432">
        <v>137.74539716043145</v>
      </c>
      <c r="H37432" s="4" t="str">
        <f t="shared" si="584"/>
        <v>Tools</v>
      </c>
      <c r="K37432"/>
      <c r="L37432"/>
    </row>
    <row r="37433" spans="1:12" x14ac:dyDescent="0.15">
      <c r="A37433" s="5">
        <v>2017</v>
      </c>
      <c r="B37433" t="s">
        <v>4</v>
      </c>
      <c r="C37433" t="s">
        <v>17</v>
      </c>
      <c r="D37433" t="s">
        <v>2</v>
      </c>
      <c r="E37433" t="s">
        <v>161</v>
      </c>
      <c r="F37433" t="s">
        <v>12</v>
      </c>
      <c r="G37433">
        <v>149.06554812942989</v>
      </c>
      <c r="H37433" s="4" t="str">
        <f t="shared" si="584"/>
        <v>Tools</v>
      </c>
      <c r="K37433"/>
      <c r="L37433"/>
    </row>
    <row r="37434" spans="1:12" x14ac:dyDescent="0.15">
      <c r="A37434" s="5">
        <v>2017</v>
      </c>
      <c r="B37434" t="s">
        <v>4</v>
      </c>
      <c r="C37434" t="s">
        <v>17</v>
      </c>
      <c r="D37434" t="s">
        <v>2</v>
      </c>
      <c r="E37434" t="s">
        <v>161</v>
      </c>
      <c r="F37434" t="s">
        <v>11</v>
      </c>
      <c r="G37434">
        <v>177.61126321109396</v>
      </c>
      <c r="H37434" s="4" t="str">
        <f t="shared" si="584"/>
        <v>Tools</v>
      </c>
      <c r="K37434"/>
      <c r="L37434"/>
    </row>
    <row r="37435" spans="1:12" x14ac:dyDescent="0.15">
      <c r="A37435" s="5">
        <v>2017</v>
      </c>
      <c r="B37435" t="s">
        <v>4</v>
      </c>
      <c r="C37435" t="s">
        <v>17</v>
      </c>
      <c r="D37435" t="s">
        <v>2</v>
      </c>
      <c r="E37435" t="s">
        <v>161</v>
      </c>
      <c r="F37435" t="s">
        <v>10</v>
      </c>
      <c r="G37435">
        <v>193.0033592209553</v>
      </c>
      <c r="H37435" s="4" t="str">
        <f t="shared" si="584"/>
        <v>Tools</v>
      </c>
      <c r="K37435"/>
      <c r="L37435"/>
    </row>
    <row r="37436" spans="1:12" x14ac:dyDescent="0.15">
      <c r="A37436" s="5">
        <v>2017</v>
      </c>
      <c r="B37436" t="s">
        <v>4</v>
      </c>
      <c r="C37436" t="s">
        <v>17</v>
      </c>
      <c r="D37436" t="s">
        <v>2</v>
      </c>
      <c r="E37436" t="s">
        <v>161</v>
      </c>
      <c r="F37436" t="s">
        <v>9</v>
      </c>
      <c r="G37436">
        <v>339.02804057935282</v>
      </c>
      <c r="H37436" s="4" t="str">
        <f t="shared" si="584"/>
        <v>Tools</v>
      </c>
      <c r="K37436"/>
      <c r="L37436"/>
    </row>
    <row r="37437" spans="1:12" x14ac:dyDescent="0.15">
      <c r="A37437" s="5">
        <v>2017</v>
      </c>
      <c r="B37437" t="s">
        <v>4</v>
      </c>
      <c r="C37437" t="s">
        <v>17</v>
      </c>
      <c r="D37437" t="s">
        <v>2</v>
      </c>
      <c r="E37437" t="s">
        <v>161</v>
      </c>
      <c r="F37437" t="s">
        <v>8</v>
      </c>
      <c r="G37437">
        <v>317.44272724807394</v>
      </c>
      <c r="H37437" s="4" t="str">
        <f t="shared" si="584"/>
        <v>Tools</v>
      </c>
      <c r="K37437"/>
      <c r="L37437"/>
    </row>
    <row r="37438" spans="1:12" x14ac:dyDescent="0.15">
      <c r="A37438" s="5">
        <v>2017</v>
      </c>
      <c r="B37438" t="s">
        <v>4</v>
      </c>
      <c r="C37438" t="s">
        <v>17</v>
      </c>
      <c r="D37438" t="s">
        <v>2</v>
      </c>
      <c r="E37438" t="s">
        <v>161</v>
      </c>
      <c r="F37438" t="s">
        <v>7</v>
      </c>
      <c r="G37438">
        <v>235.88940886779667</v>
      </c>
      <c r="H37438" s="4" t="str">
        <f t="shared" si="584"/>
        <v>Tools</v>
      </c>
      <c r="K37438"/>
      <c r="L37438"/>
    </row>
    <row r="37439" spans="1:12" x14ac:dyDescent="0.15">
      <c r="A37439" s="5">
        <v>2017</v>
      </c>
      <c r="B37439" t="s">
        <v>4</v>
      </c>
      <c r="C37439" t="s">
        <v>17</v>
      </c>
      <c r="D37439" t="s">
        <v>2</v>
      </c>
      <c r="E37439" t="s">
        <v>161</v>
      </c>
      <c r="F37439" t="s">
        <v>6</v>
      </c>
      <c r="G37439">
        <v>194.22821390200303</v>
      </c>
      <c r="H37439" s="4" t="str">
        <f t="shared" si="584"/>
        <v>Tools</v>
      </c>
      <c r="K37439"/>
      <c r="L37439"/>
    </row>
    <row r="37440" spans="1:12" x14ac:dyDescent="0.15">
      <c r="A37440" s="5">
        <v>2017</v>
      </c>
      <c r="B37440" t="s">
        <v>4</v>
      </c>
      <c r="C37440" t="s">
        <v>17</v>
      </c>
      <c r="D37440" t="s">
        <v>2</v>
      </c>
      <c r="E37440" t="s">
        <v>161</v>
      </c>
      <c r="F37440" t="s">
        <v>5</v>
      </c>
      <c r="G37440">
        <v>174.83003629460708</v>
      </c>
      <c r="H37440" s="4" t="str">
        <f t="shared" si="584"/>
        <v>Tools</v>
      </c>
      <c r="K37440"/>
      <c r="L37440"/>
    </row>
    <row r="37441" spans="1:12" x14ac:dyDescent="0.15">
      <c r="A37441" s="5">
        <v>2017</v>
      </c>
      <c r="B37441" t="s">
        <v>4</v>
      </c>
      <c r="C37441" t="s">
        <v>17</v>
      </c>
      <c r="D37441" t="s">
        <v>2</v>
      </c>
      <c r="E37441" t="s">
        <v>161</v>
      </c>
      <c r="F37441" t="s">
        <v>0</v>
      </c>
      <c r="G37441">
        <v>186.93519442835131</v>
      </c>
      <c r="H37441" s="4" t="str">
        <f t="shared" si="584"/>
        <v>Tools</v>
      </c>
      <c r="K37441"/>
      <c r="L37441"/>
    </row>
    <row r="37442" spans="1:12" x14ac:dyDescent="0.15">
      <c r="A37442" s="5">
        <v>2017</v>
      </c>
      <c r="B37442" t="s">
        <v>4</v>
      </c>
      <c r="C37442" t="s">
        <v>17</v>
      </c>
      <c r="D37442" t="s">
        <v>162</v>
      </c>
      <c r="E37442" t="s">
        <v>161</v>
      </c>
      <c r="F37442" t="s">
        <v>15</v>
      </c>
      <c r="G37442">
        <v>24.143873735593218</v>
      </c>
      <c r="H37442" s="4" t="str">
        <f t="shared" si="584"/>
        <v>Tools</v>
      </c>
      <c r="K37442"/>
      <c r="L37442"/>
    </row>
    <row r="37443" spans="1:12" x14ac:dyDescent="0.15">
      <c r="A37443" s="5">
        <v>2017</v>
      </c>
      <c r="B37443" t="s">
        <v>4</v>
      </c>
      <c r="C37443" t="s">
        <v>17</v>
      </c>
      <c r="D37443" t="s">
        <v>162</v>
      </c>
      <c r="E37443" t="s">
        <v>161</v>
      </c>
      <c r="F37443" t="s">
        <v>14</v>
      </c>
      <c r="G37443">
        <v>24.553977925423723</v>
      </c>
      <c r="H37443" s="4" t="str">
        <f t="shared" ref="H37443:H37506" si="585">VLOOKUP(C37443,$I$2:$J$145,2, FALSE)</f>
        <v>Tools</v>
      </c>
      <c r="K37443"/>
      <c r="L37443"/>
    </row>
    <row r="37444" spans="1:12" x14ac:dyDescent="0.15">
      <c r="A37444" s="5">
        <v>2017</v>
      </c>
      <c r="B37444" t="s">
        <v>4</v>
      </c>
      <c r="C37444" t="s">
        <v>17</v>
      </c>
      <c r="D37444" t="s">
        <v>162</v>
      </c>
      <c r="E37444" t="s">
        <v>161</v>
      </c>
      <c r="F37444" t="s">
        <v>13</v>
      </c>
      <c r="G37444">
        <v>25.260531937627114</v>
      </c>
      <c r="H37444" s="4" t="str">
        <f t="shared" si="585"/>
        <v>Tools</v>
      </c>
      <c r="K37444"/>
      <c r="L37444"/>
    </row>
    <row r="37445" spans="1:12" x14ac:dyDescent="0.15">
      <c r="A37445" s="5">
        <v>2017</v>
      </c>
      <c r="B37445" t="s">
        <v>4</v>
      </c>
      <c r="C37445" t="s">
        <v>17</v>
      </c>
      <c r="D37445" t="s">
        <v>162</v>
      </c>
      <c r="E37445" t="s">
        <v>161</v>
      </c>
      <c r="F37445" t="s">
        <v>12</v>
      </c>
      <c r="G37445">
        <v>27.106755254237282</v>
      </c>
      <c r="H37445" s="4" t="str">
        <f t="shared" si="585"/>
        <v>Tools</v>
      </c>
      <c r="K37445"/>
      <c r="L37445"/>
    </row>
    <row r="37446" spans="1:12" x14ac:dyDescent="0.15">
      <c r="A37446" s="5">
        <v>2017</v>
      </c>
      <c r="B37446" t="s">
        <v>4</v>
      </c>
      <c r="C37446" t="s">
        <v>17</v>
      </c>
      <c r="D37446" t="s">
        <v>162</v>
      </c>
      <c r="E37446" t="s">
        <v>161</v>
      </c>
      <c r="F37446" t="s">
        <v>11</v>
      </c>
      <c r="G37446">
        <v>31.99459362711864</v>
      </c>
      <c r="H37446" s="4" t="str">
        <f t="shared" si="585"/>
        <v>Tools</v>
      </c>
      <c r="K37446"/>
      <c r="L37446"/>
    </row>
    <row r="37447" spans="1:12" x14ac:dyDescent="0.15">
      <c r="A37447" s="5">
        <v>2017</v>
      </c>
      <c r="B37447" t="s">
        <v>4</v>
      </c>
      <c r="C37447" t="s">
        <v>17</v>
      </c>
      <c r="D37447" t="s">
        <v>162</v>
      </c>
      <c r="E37447" t="s">
        <v>161</v>
      </c>
      <c r="F37447" t="s">
        <v>10</v>
      </c>
      <c r="G37447">
        <v>35.235278969491517</v>
      </c>
      <c r="H37447" s="4" t="str">
        <f t="shared" si="585"/>
        <v>Tools</v>
      </c>
      <c r="K37447"/>
      <c r="L37447"/>
    </row>
    <row r="37448" spans="1:12" x14ac:dyDescent="0.15">
      <c r="A37448" s="5">
        <v>2017</v>
      </c>
      <c r="B37448" t="s">
        <v>4</v>
      </c>
      <c r="C37448" t="s">
        <v>17</v>
      </c>
      <c r="D37448" t="s">
        <v>162</v>
      </c>
      <c r="E37448" t="s">
        <v>161</v>
      </c>
      <c r="F37448" t="s">
        <v>9</v>
      </c>
      <c r="G37448">
        <v>62.469484474576227</v>
      </c>
      <c r="H37448" s="4" t="str">
        <f t="shared" si="585"/>
        <v>Tools</v>
      </c>
      <c r="K37448"/>
      <c r="L37448"/>
    </row>
    <row r="37449" spans="1:12" x14ac:dyDescent="0.15">
      <c r="A37449" s="5">
        <v>2017</v>
      </c>
      <c r="B37449" t="s">
        <v>4</v>
      </c>
      <c r="C37449" t="s">
        <v>17</v>
      </c>
      <c r="D37449" t="s">
        <v>162</v>
      </c>
      <c r="E37449" t="s">
        <v>161</v>
      </c>
      <c r="F37449" t="s">
        <v>8</v>
      </c>
      <c r="G37449">
        <v>59.559415322033892</v>
      </c>
      <c r="H37449" s="4" t="str">
        <f t="shared" si="585"/>
        <v>Tools</v>
      </c>
      <c r="K37449"/>
      <c r="L37449"/>
    </row>
    <row r="37450" spans="1:12" x14ac:dyDescent="0.15">
      <c r="A37450" s="5">
        <v>2017</v>
      </c>
      <c r="B37450" t="s">
        <v>4</v>
      </c>
      <c r="C37450" t="s">
        <v>17</v>
      </c>
      <c r="D37450" t="s">
        <v>162</v>
      </c>
      <c r="E37450" t="s">
        <v>161</v>
      </c>
      <c r="F37450" t="s">
        <v>7</v>
      </c>
      <c r="G37450">
        <v>44.214863186440667</v>
      </c>
      <c r="H37450" s="4" t="str">
        <f t="shared" si="585"/>
        <v>Tools</v>
      </c>
      <c r="K37450"/>
      <c r="L37450"/>
    </row>
    <row r="37451" spans="1:12" x14ac:dyDescent="0.15">
      <c r="A37451" s="5">
        <v>2017</v>
      </c>
      <c r="B37451" t="s">
        <v>4</v>
      </c>
      <c r="C37451" t="s">
        <v>17</v>
      </c>
      <c r="D37451" t="s">
        <v>162</v>
      </c>
      <c r="E37451" t="s">
        <v>161</v>
      </c>
      <c r="F37451" t="s">
        <v>6</v>
      </c>
      <c r="G37451">
        <v>36.983341342372874</v>
      </c>
      <c r="H37451" s="4" t="str">
        <f t="shared" si="585"/>
        <v>Tools</v>
      </c>
      <c r="K37451"/>
      <c r="L37451"/>
    </row>
    <row r="37452" spans="1:12" x14ac:dyDescent="0.15">
      <c r="A37452" s="5">
        <v>2017</v>
      </c>
      <c r="B37452" t="s">
        <v>4</v>
      </c>
      <c r="C37452" t="s">
        <v>17</v>
      </c>
      <c r="D37452" t="s">
        <v>162</v>
      </c>
      <c r="E37452" t="s">
        <v>161</v>
      </c>
      <c r="F37452" t="s">
        <v>5</v>
      </c>
      <c r="G37452">
        <v>32.560440406779648</v>
      </c>
      <c r="H37452" s="4" t="str">
        <f t="shared" si="585"/>
        <v>Tools</v>
      </c>
      <c r="K37452"/>
      <c r="L37452"/>
    </row>
    <row r="37453" spans="1:12" x14ac:dyDescent="0.15">
      <c r="A37453" s="5">
        <v>2017</v>
      </c>
      <c r="B37453" t="s">
        <v>4</v>
      </c>
      <c r="C37453" t="s">
        <v>17</v>
      </c>
      <c r="D37453" t="s">
        <v>162</v>
      </c>
      <c r="E37453" t="s">
        <v>161</v>
      </c>
      <c r="F37453" t="s">
        <v>0</v>
      </c>
      <c r="G37453">
        <v>33.080413179661001</v>
      </c>
      <c r="H37453" s="4" t="str">
        <f t="shared" si="585"/>
        <v>Tools</v>
      </c>
      <c r="K37453"/>
      <c r="L37453"/>
    </row>
    <row r="37454" spans="1:12" x14ac:dyDescent="0.15">
      <c r="A37454" s="5">
        <v>2017</v>
      </c>
      <c r="B37454" t="s">
        <v>4</v>
      </c>
      <c r="C37454" t="s">
        <v>17</v>
      </c>
      <c r="D37454" t="s">
        <v>16</v>
      </c>
      <c r="E37454" t="s">
        <v>161</v>
      </c>
      <c r="F37454" t="s">
        <v>15</v>
      </c>
      <c r="G37454">
        <v>157.70933499661015</v>
      </c>
      <c r="H37454" s="4" t="str">
        <f t="shared" si="585"/>
        <v>Tools</v>
      </c>
      <c r="K37454"/>
      <c r="L37454"/>
    </row>
    <row r="37455" spans="1:12" x14ac:dyDescent="0.15">
      <c r="A37455" s="5">
        <v>2017</v>
      </c>
      <c r="B37455" t="s">
        <v>4</v>
      </c>
      <c r="C37455" t="s">
        <v>17</v>
      </c>
      <c r="D37455" t="s">
        <v>16</v>
      </c>
      <c r="E37455" t="s">
        <v>161</v>
      </c>
      <c r="F37455" t="s">
        <v>14</v>
      </c>
      <c r="G37455">
        <v>151.56335819537748</v>
      </c>
      <c r="H37455" s="4" t="str">
        <f t="shared" si="585"/>
        <v>Tools</v>
      </c>
      <c r="K37455"/>
      <c r="L37455"/>
    </row>
    <row r="37456" spans="1:12" x14ac:dyDescent="0.15">
      <c r="A37456" s="5">
        <v>2017</v>
      </c>
      <c r="B37456" t="s">
        <v>4</v>
      </c>
      <c r="C37456" t="s">
        <v>17</v>
      </c>
      <c r="D37456" t="s">
        <v>16</v>
      </c>
      <c r="E37456" t="s">
        <v>161</v>
      </c>
      <c r="F37456" t="s">
        <v>13</v>
      </c>
      <c r="G37456">
        <v>159.83296974693374</v>
      </c>
      <c r="H37456" s="4" t="str">
        <f t="shared" si="585"/>
        <v>Tools</v>
      </c>
      <c r="K37456"/>
      <c r="L37456"/>
    </row>
    <row r="37457" spans="1:12" x14ac:dyDescent="0.15">
      <c r="A37457" s="5">
        <v>2017</v>
      </c>
      <c r="B37457" t="s">
        <v>4</v>
      </c>
      <c r="C37457" t="s">
        <v>17</v>
      </c>
      <c r="D37457" t="s">
        <v>16</v>
      </c>
      <c r="E37457" t="s">
        <v>161</v>
      </c>
      <c r="F37457" t="s">
        <v>12</v>
      </c>
      <c r="G37457">
        <v>168.67008532511559</v>
      </c>
      <c r="H37457" s="4" t="str">
        <f t="shared" si="585"/>
        <v>Tools</v>
      </c>
      <c r="K37457"/>
      <c r="L37457"/>
    </row>
    <row r="37458" spans="1:12" x14ac:dyDescent="0.15">
      <c r="A37458" s="5">
        <v>2017</v>
      </c>
      <c r="B37458" t="s">
        <v>4</v>
      </c>
      <c r="C37458" t="s">
        <v>17</v>
      </c>
      <c r="D37458" t="s">
        <v>16</v>
      </c>
      <c r="E37458" t="s">
        <v>161</v>
      </c>
      <c r="F37458" t="s">
        <v>11</v>
      </c>
      <c r="G37458">
        <v>209.8914832567026</v>
      </c>
      <c r="H37458" s="4" t="str">
        <f t="shared" si="585"/>
        <v>Tools</v>
      </c>
      <c r="K37458"/>
      <c r="L37458"/>
    </row>
    <row r="37459" spans="1:12" x14ac:dyDescent="0.15">
      <c r="A37459" s="5">
        <v>2017</v>
      </c>
      <c r="B37459" t="s">
        <v>4</v>
      </c>
      <c r="C37459" t="s">
        <v>17</v>
      </c>
      <c r="D37459" t="s">
        <v>16</v>
      </c>
      <c r="E37459" t="s">
        <v>161</v>
      </c>
      <c r="F37459" t="s">
        <v>10</v>
      </c>
      <c r="G37459">
        <v>229.46000137072417</v>
      </c>
      <c r="H37459" s="4" t="str">
        <f t="shared" si="585"/>
        <v>Tools</v>
      </c>
      <c r="K37459"/>
      <c r="L37459"/>
    </row>
    <row r="37460" spans="1:12" x14ac:dyDescent="0.15">
      <c r="A37460" s="5">
        <v>2017</v>
      </c>
      <c r="B37460" t="s">
        <v>4</v>
      </c>
      <c r="C37460" t="s">
        <v>17</v>
      </c>
      <c r="D37460" t="s">
        <v>16</v>
      </c>
      <c r="E37460" t="s">
        <v>161</v>
      </c>
      <c r="F37460" t="s">
        <v>9</v>
      </c>
      <c r="G37460">
        <v>389.38460822681054</v>
      </c>
      <c r="H37460" s="4" t="str">
        <f t="shared" si="585"/>
        <v>Tools</v>
      </c>
      <c r="K37460"/>
      <c r="L37460"/>
    </row>
    <row r="37461" spans="1:12" x14ac:dyDescent="0.15">
      <c r="A37461" s="5">
        <v>2017</v>
      </c>
      <c r="B37461" t="s">
        <v>4</v>
      </c>
      <c r="C37461" t="s">
        <v>17</v>
      </c>
      <c r="D37461" t="s">
        <v>16</v>
      </c>
      <c r="E37461" t="s">
        <v>161</v>
      </c>
      <c r="F37461" t="s">
        <v>8</v>
      </c>
      <c r="G37461">
        <v>393.50827813867488</v>
      </c>
      <c r="H37461" s="4" t="str">
        <f t="shared" si="585"/>
        <v>Tools</v>
      </c>
      <c r="K37461"/>
      <c r="L37461"/>
    </row>
    <row r="37462" spans="1:12" x14ac:dyDescent="0.15">
      <c r="A37462" s="5">
        <v>2017</v>
      </c>
      <c r="B37462" t="s">
        <v>4</v>
      </c>
      <c r="C37462" t="s">
        <v>17</v>
      </c>
      <c r="D37462" t="s">
        <v>16</v>
      </c>
      <c r="E37462" t="s">
        <v>161</v>
      </c>
      <c r="F37462" t="s">
        <v>7</v>
      </c>
      <c r="G37462">
        <v>275.94925797966101</v>
      </c>
      <c r="H37462" s="4" t="str">
        <f t="shared" si="585"/>
        <v>Tools</v>
      </c>
      <c r="K37462"/>
      <c r="L37462"/>
    </row>
    <row r="37463" spans="1:12" x14ac:dyDescent="0.15">
      <c r="A37463" s="5">
        <v>2017</v>
      </c>
      <c r="B37463" t="s">
        <v>4</v>
      </c>
      <c r="C37463" t="s">
        <v>17</v>
      </c>
      <c r="D37463" t="s">
        <v>16</v>
      </c>
      <c r="E37463" t="s">
        <v>161</v>
      </c>
      <c r="F37463" t="s">
        <v>6</v>
      </c>
      <c r="G37463">
        <v>235.46231702681047</v>
      </c>
      <c r="H37463" s="4" t="str">
        <f t="shared" si="585"/>
        <v>Tools</v>
      </c>
      <c r="K37463"/>
      <c r="L37463"/>
    </row>
    <row r="37464" spans="1:12" x14ac:dyDescent="0.15">
      <c r="A37464" s="5">
        <v>2017</v>
      </c>
      <c r="B37464" t="s">
        <v>4</v>
      </c>
      <c r="C37464" t="s">
        <v>17</v>
      </c>
      <c r="D37464" t="s">
        <v>16</v>
      </c>
      <c r="E37464" t="s">
        <v>161</v>
      </c>
      <c r="F37464" t="s">
        <v>5</v>
      </c>
      <c r="G37464">
        <v>200.79237735346689</v>
      </c>
      <c r="H37464" s="4" t="str">
        <f t="shared" si="585"/>
        <v>Tools</v>
      </c>
      <c r="K37464"/>
      <c r="L37464"/>
    </row>
    <row r="37465" spans="1:12" x14ac:dyDescent="0.15">
      <c r="A37465" s="5">
        <v>2017</v>
      </c>
      <c r="B37465" t="s">
        <v>4</v>
      </c>
      <c r="C37465" t="s">
        <v>17</v>
      </c>
      <c r="D37465" t="s">
        <v>16</v>
      </c>
      <c r="E37465" t="s">
        <v>161</v>
      </c>
      <c r="F37465" t="s">
        <v>0</v>
      </c>
      <c r="G37465">
        <v>208.52967760862867</v>
      </c>
      <c r="H37465" s="4" t="str">
        <f t="shared" si="585"/>
        <v>Tools</v>
      </c>
      <c r="K37465"/>
      <c r="L37465"/>
    </row>
    <row r="37466" spans="1:12" x14ac:dyDescent="0.15">
      <c r="A37466" s="5">
        <v>2017</v>
      </c>
      <c r="B37466" t="s">
        <v>4</v>
      </c>
      <c r="C37466" t="s">
        <v>3</v>
      </c>
      <c r="D37466" t="s">
        <v>2</v>
      </c>
      <c r="E37466" t="s">
        <v>161</v>
      </c>
      <c r="F37466" t="s">
        <v>15</v>
      </c>
      <c r="G37466">
        <v>173.33306430323572</v>
      </c>
      <c r="H37466" s="4" t="str">
        <f t="shared" si="585"/>
        <v>Tools</v>
      </c>
      <c r="K37466"/>
      <c r="L37466"/>
    </row>
    <row r="37467" spans="1:12" x14ac:dyDescent="0.15">
      <c r="A37467" s="5">
        <v>2017</v>
      </c>
      <c r="B37467" t="s">
        <v>4</v>
      </c>
      <c r="C37467" t="s">
        <v>3</v>
      </c>
      <c r="D37467" t="s">
        <v>2</v>
      </c>
      <c r="E37467" t="s">
        <v>161</v>
      </c>
      <c r="F37467" t="s">
        <v>14</v>
      </c>
      <c r="G37467">
        <v>176.84731357682585</v>
      </c>
      <c r="H37467" s="4" t="str">
        <f t="shared" si="585"/>
        <v>Tools</v>
      </c>
      <c r="K37467"/>
      <c r="L37467"/>
    </row>
    <row r="37468" spans="1:12" x14ac:dyDescent="0.15">
      <c r="A37468" s="5">
        <v>2017</v>
      </c>
      <c r="B37468" t="s">
        <v>4</v>
      </c>
      <c r="C37468" t="s">
        <v>3</v>
      </c>
      <c r="D37468" t="s">
        <v>2</v>
      </c>
      <c r="E37468" t="s">
        <v>161</v>
      </c>
      <c r="F37468" t="s">
        <v>13</v>
      </c>
      <c r="G37468">
        <v>181.99025399815102</v>
      </c>
      <c r="H37468" s="4" t="str">
        <f t="shared" si="585"/>
        <v>Tools</v>
      </c>
      <c r="K37468"/>
      <c r="L37468"/>
    </row>
    <row r="37469" spans="1:12" x14ac:dyDescent="0.15">
      <c r="A37469" s="5">
        <v>2017</v>
      </c>
      <c r="B37469" t="s">
        <v>4</v>
      </c>
      <c r="C37469" t="s">
        <v>3</v>
      </c>
      <c r="D37469" t="s">
        <v>2</v>
      </c>
      <c r="E37469" t="s">
        <v>161</v>
      </c>
      <c r="F37469" t="s">
        <v>12</v>
      </c>
      <c r="G37469">
        <v>198.52147880431434</v>
      </c>
      <c r="H37469" s="4" t="str">
        <f t="shared" si="585"/>
        <v>Tools</v>
      </c>
      <c r="K37469"/>
      <c r="L37469"/>
    </row>
    <row r="37470" spans="1:12" x14ac:dyDescent="0.15">
      <c r="A37470" s="5">
        <v>2017</v>
      </c>
      <c r="B37470" t="s">
        <v>4</v>
      </c>
      <c r="C37470" t="s">
        <v>3</v>
      </c>
      <c r="D37470" t="s">
        <v>2</v>
      </c>
      <c r="E37470" t="s">
        <v>161</v>
      </c>
      <c r="F37470" t="s">
        <v>11</v>
      </c>
      <c r="G37470">
        <v>234.91161114822805</v>
      </c>
      <c r="H37470" s="4" t="str">
        <f t="shared" si="585"/>
        <v>Tools</v>
      </c>
      <c r="K37470"/>
      <c r="L37470"/>
    </row>
    <row r="37471" spans="1:12" x14ac:dyDescent="0.15">
      <c r="A37471" s="5">
        <v>2017</v>
      </c>
      <c r="B37471" t="s">
        <v>4</v>
      </c>
      <c r="C37471" t="s">
        <v>3</v>
      </c>
      <c r="D37471" t="s">
        <v>2</v>
      </c>
      <c r="E37471" t="s">
        <v>161</v>
      </c>
      <c r="F37471" t="s">
        <v>10</v>
      </c>
      <c r="G37471">
        <v>255.89358746625572</v>
      </c>
      <c r="H37471" s="4" t="str">
        <f t="shared" si="585"/>
        <v>Tools</v>
      </c>
      <c r="K37471"/>
      <c r="L37471"/>
    </row>
    <row r="37472" spans="1:12" x14ac:dyDescent="0.15">
      <c r="A37472" s="5">
        <v>2017</v>
      </c>
      <c r="B37472" t="s">
        <v>4</v>
      </c>
      <c r="C37472" t="s">
        <v>3</v>
      </c>
      <c r="D37472" t="s">
        <v>2</v>
      </c>
      <c r="E37472" t="s">
        <v>161</v>
      </c>
      <c r="F37472" t="s">
        <v>9</v>
      </c>
      <c r="G37472">
        <v>445.6738636918335</v>
      </c>
      <c r="H37472" s="4" t="str">
        <f t="shared" si="585"/>
        <v>Tools</v>
      </c>
      <c r="K37472"/>
      <c r="L37472"/>
    </row>
    <row r="37473" spans="1:12" x14ac:dyDescent="0.15">
      <c r="A37473" s="5">
        <v>2017</v>
      </c>
      <c r="B37473" t="s">
        <v>4</v>
      </c>
      <c r="C37473" t="s">
        <v>3</v>
      </c>
      <c r="D37473" t="s">
        <v>2</v>
      </c>
      <c r="E37473" t="s">
        <v>161</v>
      </c>
      <c r="F37473" t="s">
        <v>8</v>
      </c>
      <c r="G37473">
        <v>431.1164588228043</v>
      </c>
      <c r="H37473" s="4" t="str">
        <f t="shared" si="585"/>
        <v>Tools</v>
      </c>
      <c r="K37473"/>
      <c r="L37473"/>
    </row>
    <row r="37474" spans="1:12" x14ac:dyDescent="0.15">
      <c r="A37474" s="5">
        <v>2017</v>
      </c>
      <c r="B37474" t="s">
        <v>4</v>
      </c>
      <c r="C37474" t="s">
        <v>3</v>
      </c>
      <c r="D37474" t="s">
        <v>2</v>
      </c>
      <c r="E37474" t="s">
        <v>161</v>
      </c>
      <c r="F37474" t="s">
        <v>7</v>
      </c>
      <c r="G37474">
        <v>329.63179216271186</v>
      </c>
      <c r="H37474" s="4" t="str">
        <f t="shared" si="585"/>
        <v>Tools</v>
      </c>
      <c r="K37474"/>
      <c r="L37474"/>
    </row>
    <row r="37475" spans="1:12" x14ac:dyDescent="0.15">
      <c r="A37475" s="5">
        <v>2017</v>
      </c>
      <c r="B37475" t="s">
        <v>4</v>
      </c>
      <c r="C37475" t="s">
        <v>3</v>
      </c>
      <c r="D37475" t="s">
        <v>2</v>
      </c>
      <c r="E37475" t="s">
        <v>161</v>
      </c>
      <c r="F37475" t="s">
        <v>6</v>
      </c>
      <c r="G37475">
        <v>267.06536968382125</v>
      </c>
      <c r="H37475" s="4" t="str">
        <f t="shared" si="585"/>
        <v>Tools</v>
      </c>
      <c r="K37475"/>
      <c r="L37475"/>
    </row>
    <row r="37476" spans="1:12" x14ac:dyDescent="0.15">
      <c r="A37476" s="5">
        <v>2017</v>
      </c>
      <c r="B37476" t="s">
        <v>4</v>
      </c>
      <c r="C37476" t="s">
        <v>3</v>
      </c>
      <c r="D37476" t="s">
        <v>2</v>
      </c>
      <c r="E37476" t="s">
        <v>161</v>
      </c>
      <c r="F37476" t="s">
        <v>5</v>
      </c>
      <c r="G37476">
        <v>232.96482984036979</v>
      </c>
      <c r="H37476" s="4" t="str">
        <f t="shared" si="585"/>
        <v>Tools</v>
      </c>
      <c r="K37476"/>
      <c r="L37476"/>
    </row>
    <row r="37477" spans="1:12" x14ac:dyDescent="0.15">
      <c r="A37477" s="5">
        <v>2017</v>
      </c>
      <c r="B37477" t="s">
        <v>4</v>
      </c>
      <c r="C37477" t="s">
        <v>3</v>
      </c>
      <c r="D37477" t="s">
        <v>2</v>
      </c>
      <c r="E37477" t="s">
        <v>161</v>
      </c>
      <c r="F37477" t="s">
        <v>0</v>
      </c>
      <c r="G37477">
        <v>245.97379035069338</v>
      </c>
      <c r="H37477" s="4" t="str">
        <f t="shared" si="585"/>
        <v>Tools</v>
      </c>
      <c r="K37477"/>
      <c r="L37477"/>
    </row>
    <row r="37478" spans="1:12" x14ac:dyDescent="0.15">
      <c r="A37478" s="5">
        <v>2017</v>
      </c>
      <c r="B37478" t="s">
        <v>4</v>
      </c>
      <c r="C37478" t="s">
        <v>3</v>
      </c>
      <c r="D37478" t="s">
        <v>162</v>
      </c>
      <c r="E37478" t="s">
        <v>161</v>
      </c>
      <c r="F37478" t="s">
        <v>15</v>
      </c>
      <c r="G37478">
        <v>72.115634573805849</v>
      </c>
      <c r="H37478" s="4" t="str">
        <f t="shared" si="585"/>
        <v>Tools</v>
      </c>
      <c r="K37478"/>
      <c r="L37478"/>
    </row>
    <row r="37479" spans="1:12" x14ac:dyDescent="0.15">
      <c r="A37479" s="5">
        <v>2017</v>
      </c>
      <c r="B37479" t="s">
        <v>4</v>
      </c>
      <c r="C37479" t="s">
        <v>3</v>
      </c>
      <c r="D37479" t="s">
        <v>162</v>
      </c>
      <c r="E37479" t="s">
        <v>161</v>
      </c>
      <c r="F37479" t="s">
        <v>14</v>
      </c>
      <c r="G37479">
        <v>76.999316726533138</v>
      </c>
      <c r="H37479" s="4" t="str">
        <f t="shared" si="585"/>
        <v>Tools</v>
      </c>
      <c r="K37479"/>
      <c r="L37479"/>
    </row>
    <row r="37480" spans="1:12" x14ac:dyDescent="0.15">
      <c r="A37480" s="5">
        <v>2017</v>
      </c>
      <c r="B37480" t="s">
        <v>4</v>
      </c>
      <c r="C37480" t="s">
        <v>3</v>
      </c>
      <c r="D37480" t="s">
        <v>162</v>
      </c>
      <c r="E37480" t="s">
        <v>161</v>
      </c>
      <c r="F37480" t="s">
        <v>13</v>
      </c>
      <c r="G37480">
        <v>78.388896068043152</v>
      </c>
      <c r="H37480" s="4" t="str">
        <f t="shared" si="585"/>
        <v>Tools</v>
      </c>
      <c r="K37480"/>
      <c r="L37480"/>
    </row>
    <row r="37481" spans="1:12" x14ac:dyDescent="0.15">
      <c r="A37481" s="5">
        <v>2017</v>
      </c>
      <c r="B37481" t="s">
        <v>4</v>
      </c>
      <c r="C37481" t="s">
        <v>3</v>
      </c>
      <c r="D37481" t="s">
        <v>162</v>
      </c>
      <c r="E37481" t="s">
        <v>161</v>
      </c>
      <c r="F37481" t="s">
        <v>12</v>
      </c>
      <c r="G37481">
        <v>85.760119322033887</v>
      </c>
      <c r="H37481" s="4" t="str">
        <f t="shared" si="585"/>
        <v>Tools</v>
      </c>
      <c r="K37481"/>
      <c r="L37481"/>
    </row>
    <row r="37482" spans="1:12" x14ac:dyDescent="0.15">
      <c r="A37482" s="5">
        <v>2017</v>
      </c>
      <c r="B37482" t="s">
        <v>4</v>
      </c>
      <c r="C37482" t="s">
        <v>3</v>
      </c>
      <c r="D37482" t="s">
        <v>162</v>
      </c>
      <c r="E37482" t="s">
        <v>161</v>
      </c>
      <c r="F37482" t="s">
        <v>11</v>
      </c>
      <c r="G37482">
        <v>99.229600345146366</v>
      </c>
      <c r="H37482" s="4" t="str">
        <f t="shared" si="585"/>
        <v>Tools</v>
      </c>
      <c r="K37482"/>
      <c r="L37482"/>
    </row>
    <row r="37483" spans="1:12" x14ac:dyDescent="0.15">
      <c r="A37483" s="5">
        <v>2017</v>
      </c>
      <c r="B37483" t="s">
        <v>4</v>
      </c>
      <c r="C37483" t="s">
        <v>3</v>
      </c>
      <c r="D37483" t="s">
        <v>162</v>
      </c>
      <c r="E37483" t="s">
        <v>161</v>
      </c>
      <c r="F37483" t="s">
        <v>10</v>
      </c>
      <c r="G37483">
        <v>103.17506347488444</v>
      </c>
      <c r="H37483" s="4" t="str">
        <f t="shared" si="585"/>
        <v>Tools</v>
      </c>
      <c r="K37483"/>
      <c r="L37483"/>
    </row>
    <row r="37484" spans="1:12" x14ac:dyDescent="0.15">
      <c r="A37484" s="5">
        <v>2017</v>
      </c>
      <c r="B37484" t="s">
        <v>4</v>
      </c>
      <c r="C37484" t="s">
        <v>3</v>
      </c>
      <c r="D37484" t="s">
        <v>162</v>
      </c>
      <c r="E37484" t="s">
        <v>161</v>
      </c>
      <c r="F37484" t="s">
        <v>9</v>
      </c>
      <c r="G37484">
        <v>189.66090914514638</v>
      </c>
      <c r="H37484" s="4" t="str">
        <f t="shared" si="585"/>
        <v>Tools</v>
      </c>
      <c r="K37484"/>
      <c r="L37484"/>
    </row>
    <row r="37485" spans="1:12" x14ac:dyDescent="0.15">
      <c r="A37485" s="5">
        <v>2017</v>
      </c>
      <c r="B37485" t="s">
        <v>4</v>
      </c>
      <c r="C37485" t="s">
        <v>3</v>
      </c>
      <c r="D37485" t="s">
        <v>162</v>
      </c>
      <c r="E37485" t="s">
        <v>161</v>
      </c>
      <c r="F37485" t="s">
        <v>8</v>
      </c>
      <c r="G37485">
        <v>184.26399331895226</v>
      </c>
      <c r="H37485" s="4" t="str">
        <f t="shared" si="585"/>
        <v>Tools</v>
      </c>
      <c r="K37485"/>
      <c r="L37485"/>
    </row>
    <row r="37486" spans="1:12" x14ac:dyDescent="0.15">
      <c r="A37486" s="5">
        <v>2017</v>
      </c>
      <c r="B37486" t="s">
        <v>4</v>
      </c>
      <c r="C37486" t="s">
        <v>3</v>
      </c>
      <c r="D37486" t="s">
        <v>162</v>
      </c>
      <c r="E37486" t="s">
        <v>161</v>
      </c>
      <c r="F37486" t="s">
        <v>7</v>
      </c>
      <c r="G37486">
        <v>142.01054652203393</v>
      </c>
      <c r="H37486" s="4" t="str">
        <f t="shared" si="585"/>
        <v>Tools</v>
      </c>
      <c r="K37486"/>
      <c r="L37486"/>
    </row>
    <row r="37487" spans="1:12" x14ac:dyDescent="0.15">
      <c r="A37487" s="5">
        <v>2017</v>
      </c>
      <c r="B37487" t="s">
        <v>4</v>
      </c>
      <c r="C37487" t="s">
        <v>3</v>
      </c>
      <c r="D37487" t="s">
        <v>162</v>
      </c>
      <c r="E37487" t="s">
        <v>161</v>
      </c>
      <c r="F37487" t="s">
        <v>6</v>
      </c>
      <c r="G37487">
        <v>114.94758894545454</v>
      </c>
      <c r="H37487" s="4" t="str">
        <f t="shared" si="585"/>
        <v>Tools</v>
      </c>
      <c r="K37487"/>
      <c r="L37487"/>
    </row>
    <row r="37488" spans="1:12" x14ac:dyDescent="0.15">
      <c r="A37488" s="5">
        <v>2017</v>
      </c>
      <c r="B37488" t="s">
        <v>4</v>
      </c>
      <c r="C37488" t="s">
        <v>3</v>
      </c>
      <c r="D37488" t="s">
        <v>162</v>
      </c>
      <c r="E37488" t="s">
        <v>161</v>
      </c>
      <c r="F37488" t="s">
        <v>5</v>
      </c>
      <c r="G37488">
        <v>98.921062971956871</v>
      </c>
      <c r="H37488" s="4" t="str">
        <f t="shared" si="585"/>
        <v>Tools</v>
      </c>
      <c r="K37488"/>
      <c r="L37488"/>
    </row>
    <row r="37489" spans="1:12" x14ac:dyDescent="0.15">
      <c r="A37489" s="5">
        <v>2017</v>
      </c>
      <c r="B37489" t="s">
        <v>4</v>
      </c>
      <c r="C37489" t="s">
        <v>3</v>
      </c>
      <c r="D37489" t="s">
        <v>162</v>
      </c>
      <c r="E37489" t="s">
        <v>161</v>
      </c>
      <c r="F37489" t="s">
        <v>0</v>
      </c>
      <c r="G37489">
        <v>106.09766715439139</v>
      </c>
      <c r="H37489" s="4" t="str">
        <f t="shared" si="585"/>
        <v>Tools</v>
      </c>
      <c r="K37489"/>
      <c r="L37489"/>
    </row>
    <row r="37490" spans="1:12" x14ac:dyDescent="0.15">
      <c r="A37490" s="5">
        <v>2017</v>
      </c>
      <c r="B37490" t="s">
        <v>4</v>
      </c>
      <c r="C37490" t="s">
        <v>3</v>
      </c>
      <c r="D37490" t="s">
        <v>16</v>
      </c>
      <c r="E37490" t="s">
        <v>161</v>
      </c>
      <c r="F37490" t="s">
        <v>15</v>
      </c>
      <c r="G37490">
        <v>161.10438745146377</v>
      </c>
      <c r="H37490" s="4" t="str">
        <f t="shared" si="585"/>
        <v>Tools</v>
      </c>
      <c r="K37490"/>
      <c r="L37490"/>
    </row>
    <row r="37491" spans="1:12" x14ac:dyDescent="0.15">
      <c r="A37491" s="5">
        <v>2017</v>
      </c>
      <c r="B37491" t="s">
        <v>4</v>
      </c>
      <c r="C37491" t="s">
        <v>3</v>
      </c>
      <c r="D37491" t="s">
        <v>16</v>
      </c>
      <c r="E37491" t="s">
        <v>161</v>
      </c>
      <c r="F37491" t="s">
        <v>14</v>
      </c>
      <c r="G37491">
        <v>170.76601439260395</v>
      </c>
      <c r="H37491" s="4" t="str">
        <f t="shared" si="585"/>
        <v>Tools</v>
      </c>
      <c r="K37491"/>
      <c r="L37491"/>
    </row>
    <row r="37492" spans="1:12" x14ac:dyDescent="0.15">
      <c r="A37492" s="5">
        <v>2017</v>
      </c>
      <c r="B37492" t="s">
        <v>4</v>
      </c>
      <c r="C37492" t="s">
        <v>3</v>
      </c>
      <c r="D37492" t="s">
        <v>16</v>
      </c>
      <c r="E37492" t="s">
        <v>161</v>
      </c>
      <c r="F37492" t="s">
        <v>13</v>
      </c>
      <c r="G37492">
        <v>170.40959837288133</v>
      </c>
      <c r="H37492" s="4" t="str">
        <f t="shared" si="585"/>
        <v>Tools</v>
      </c>
      <c r="K37492"/>
      <c r="L37492"/>
    </row>
    <row r="37493" spans="1:12" x14ac:dyDescent="0.15">
      <c r="A37493" s="5">
        <v>2017</v>
      </c>
      <c r="B37493" t="s">
        <v>4</v>
      </c>
      <c r="C37493" t="s">
        <v>3</v>
      </c>
      <c r="D37493" t="s">
        <v>16</v>
      </c>
      <c r="E37493" t="s">
        <v>161</v>
      </c>
      <c r="F37493" t="s">
        <v>12</v>
      </c>
      <c r="G37493">
        <v>183.44196462249616</v>
      </c>
      <c r="H37493" s="4" t="str">
        <f t="shared" si="585"/>
        <v>Tools</v>
      </c>
      <c r="K37493"/>
      <c r="L37493"/>
    </row>
    <row r="37494" spans="1:12" x14ac:dyDescent="0.15">
      <c r="A37494" s="5">
        <v>2017</v>
      </c>
      <c r="B37494" t="s">
        <v>4</v>
      </c>
      <c r="C37494" t="s">
        <v>3</v>
      </c>
      <c r="D37494" t="s">
        <v>16</v>
      </c>
      <c r="E37494" t="s">
        <v>161</v>
      </c>
      <c r="F37494" t="s">
        <v>11</v>
      </c>
      <c r="G37494">
        <v>209.89426332203391</v>
      </c>
      <c r="H37494" s="4" t="str">
        <f t="shared" si="585"/>
        <v>Tools</v>
      </c>
      <c r="K37494"/>
      <c r="L37494"/>
    </row>
    <row r="37495" spans="1:12" x14ac:dyDescent="0.15">
      <c r="A37495" s="5">
        <v>2017</v>
      </c>
      <c r="B37495" t="s">
        <v>4</v>
      </c>
      <c r="C37495" t="s">
        <v>3</v>
      </c>
      <c r="D37495" t="s">
        <v>16</v>
      </c>
      <c r="E37495" t="s">
        <v>161</v>
      </c>
      <c r="F37495" t="s">
        <v>10</v>
      </c>
      <c r="G37495">
        <v>236.49687975346683</v>
      </c>
      <c r="H37495" s="4" t="str">
        <f t="shared" si="585"/>
        <v>Tools</v>
      </c>
      <c r="K37495"/>
      <c r="L37495"/>
    </row>
    <row r="37496" spans="1:12" x14ac:dyDescent="0.15">
      <c r="A37496" s="5">
        <v>2017</v>
      </c>
      <c r="B37496" t="s">
        <v>4</v>
      </c>
      <c r="C37496" t="s">
        <v>3</v>
      </c>
      <c r="D37496" t="s">
        <v>16</v>
      </c>
      <c r="E37496" t="s">
        <v>161</v>
      </c>
      <c r="F37496" t="s">
        <v>9</v>
      </c>
      <c r="G37496">
        <v>419.78852664406776</v>
      </c>
      <c r="H37496" s="4" t="str">
        <f t="shared" si="585"/>
        <v>Tools</v>
      </c>
      <c r="K37496"/>
      <c r="L37496"/>
    </row>
    <row r="37497" spans="1:12" x14ac:dyDescent="0.15">
      <c r="A37497" s="5">
        <v>2017</v>
      </c>
      <c r="B37497" t="s">
        <v>4</v>
      </c>
      <c r="C37497" t="s">
        <v>3</v>
      </c>
      <c r="D37497" t="s">
        <v>16</v>
      </c>
      <c r="E37497" t="s">
        <v>161</v>
      </c>
      <c r="F37497" t="s">
        <v>8</v>
      </c>
      <c r="G37497">
        <v>416.33031328197211</v>
      </c>
      <c r="H37497" s="4" t="str">
        <f t="shared" si="585"/>
        <v>Tools</v>
      </c>
      <c r="K37497"/>
      <c r="L37497"/>
    </row>
    <row r="37498" spans="1:12" x14ac:dyDescent="0.15">
      <c r="A37498" s="5">
        <v>2017</v>
      </c>
      <c r="B37498" t="s">
        <v>4</v>
      </c>
      <c r="C37498" t="s">
        <v>3</v>
      </c>
      <c r="D37498" t="s">
        <v>16</v>
      </c>
      <c r="E37498" t="s">
        <v>161</v>
      </c>
      <c r="F37498" t="s">
        <v>7</v>
      </c>
      <c r="G37498">
        <v>288.06672813559317</v>
      </c>
      <c r="H37498" s="4" t="str">
        <f t="shared" si="585"/>
        <v>Tools</v>
      </c>
      <c r="K37498"/>
      <c r="L37498"/>
    </row>
    <row r="37499" spans="1:12" x14ac:dyDescent="0.15">
      <c r="A37499" s="5">
        <v>2017</v>
      </c>
      <c r="B37499" t="s">
        <v>4</v>
      </c>
      <c r="C37499" t="s">
        <v>3</v>
      </c>
      <c r="D37499" t="s">
        <v>16</v>
      </c>
      <c r="E37499" t="s">
        <v>161</v>
      </c>
      <c r="F37499" t="s">
        <v>6</v>
      </c>
      <c r="G37499">
        <v>253.75896965177193</v>
      </c>
      <c r="H37499" s="4" t="str">
        <f t="shared" si="585"/>
        <v>Tools</v>
      </c>
      <c r="K37499"/>
      <c r="L37499"/>
    </row>
    <row r="37500" spans="1:12" x14ac:dyDescent="0.15">
      <c r="A37500" s="5">
        <v>2017</v>
      </c>
      <c r="B37500" t="s">
        <v>4</v>
      </c>
      <c r="C37500" t="s">
        <v>3</v>
      </c>
      <c r="D37500" t="s">
        <v>16</v>
      </c>
      <c r="E37500" t="s">
        <v>161</v>
      </c>
      <c r="F37500" t="s">
        <v>5</v>
      </c>
      <c r="G37500">
        <v>220.28248633590138</v>
      </c>
      <c r="H37500" s="4" t="str">
        <f t="shared" si="585"/>
        <v>Tools</v>
      </c>
      <c r="K37500"/>
      <c r="L37500"/>
    </row>
    <row r="37501" spans="1:12" x14ac:dyDescent="0.15">
      <c r="A37501" s="5">
        <v>2017</v>
      </c>
      <c r="B37501" t="s">
        <v>4</v>
      </c>
      <c r="C37501" t="s">
        <v>3</v>
      </c>
      <c r="D37501" t="s">
        <v>16</v>
      </c>
      <c r="E37501" t="s">
        <v>161</v>
      </c>
      <c r="F37501" t="s">
        <v>0</v>
      </c>
      <c r="G37501">
        <v>223.35901943297378</v>
      </c>
      <c r="H37501" s="4" t="str">
        <f t="shared" si="585"/>
        <v>Tools</v>
      </c>
      <c r="K37501"/>
      <c r="L37501"/>
    </row>
    <row r="37502" spans="1:12" x14ac:dyDescent="0.15">
      <c r="A37502" s="5">
        <v>2017</v>
      </c>
      <c r="B37502" t="s">
        <v>120</v>
      </c>
      <c r="C37502" t="s">
        <v>160</v>
      </c>
      <c r="D37502" t="s">
        <v>164</v>
      </c>
      <c r="E37502" t="s">
        <v>1</v>
      </c>
      <c r="F37502" t="s">
        <v>15</v>
      </c>
      <c r="G37502">
        <v>169.10205893251157</v>
      </c>
      <c r="H37502" s="4" t="str">
        <f t="shared" si="585"/>
        <v>Cooking Gear</v>
      </c>
      <c r="K37502"/>
      <c r="L37502"/>
    </row>
    <row r="37503" spans="1:12" x14ac:dyDescent="0.15">
      <c r="A37503" s="5">
        <v>2017</v>
      </c>
      <c r="B37503" t="s">
        <v>120</v>
      </c>
      <c r="C37503" t="s">
        <v>160</v>
      </c>
      <c r="D37503" t="s">
        <v>164</v>
      </c>
      <c r="E37503" t="s">
        <v>1</v>
      </c>
      <c r="F37503" t="s">
        <v>14</v>
      </c>
      <c r="G37503">
        <v>182.57292737639443</v>
      </c>
      <c r="H37503" s="4" t="str">
        <f t="shared" si="585"/>
        <v>Cooking Gear</v>
      </c>
      <c r="K37503"/>
      <c r="L37503"/>
    </row>
    <row r="37504" spans="1:12" x14ac:dyDescent="0.15">
      <c r="A37504" s="5">
        <v>2017</v>
      </c>
      <c r="B37504" t="s">
        <v>120</v>
      </c>
      <c r="C37504" t="s">
        <v>160</v>
      </c>
      <c r="D37504" t="s">
        <v>164</v>
      </c>
      <c r="E37504" t="s">
        <v>1</v>
      </c>
      <c r="F37504" t="s">
        <v>13</v>
      </c>
      <c r="G37504">
        <v>184.12242461583975</v>
      </c>
      <c r="H37504" s="4" t="str">
        <f t="shared" si="585"/>
        <v>Cooking Gear</v>
      </c>
      <c r="K37504"/>
      <c r="L37504"/>
    </row>
    <row r="37505" spans="1:12" x14ac:dyDescent="0.15">
      <c r="A37505" s="5">
        <v>2017</v>
      </c>
      <c r="B37505" t="s">
        <v>120</v>
      </c>
      <c r="C37505" t="s">
        <v>160</v>
      </c>
      <c r="D37505" t="s">
        <v>164</v>
      </c>
      <c r="E37505" t="s">
        <v>1</v>
      </c>
      <c r="F37505" t="s">
        <v>12</v>
      </c>
      <c r="G37505">
        <v>197.41453493990758</v>
      </c>
      <c r="H37505" s="4" t="str">
        <f t="shared" si="585"/>
        <v>Cooking Gear</v>
      </c>
      <c r="K37505"/>
      <c r="L37505"/>
    </row>
    <row r="37506" spans="1:12" x14ac:dyDescent="0.15">
      <c r="A37506" s="5">
        <v>2017</v>
      </c>
      <c r="B37506" t="s">
        <v>120</v>
      </c>
      <c r="C37506" t="s">
        <v>160</v>
      </c>
      <c r="D37506" t="s">
        <v>164</v>
      </c>
      <c r="E37506" t="s">
        <v>1</v>
      </c>
      <c r="F37506" t="s">
        <v>11</v>
      </c>
      <c r="G37506">
        <v>234.20436108351311</v>
      </c>
      <c r="H37506" s="4" t="str">
        <f t="shared" si="585"/>
        <v>Cooking Gear</v>
      </c>
      <c r="K37506"/>
      <c r="L37506"/>
    </row>
    <row r="37507" spans="1:12" x14ac:dyDescent="0.15">
      <c r="A37507" s="5">
        <v>2017</v>
      </c>
      <c r="B37507" t="s">
        <v>120</v>
      </c>
      <c r="C37507" t="s">
        <v>160</v>
      </c>
      <c r="D37507" t="s">
        <v>164</v>
      </c>
      <c r="E37507" t="s">
        <v>1</v>
      </c>
      <c r="F37507" t="s">
        <v>10</v>
      </c>
      <c r="G37507">
        <v>255.80169855069332</v>
      </c>
      <c r="H37507" s="4" t="str">
        <f t="shared" ref="H37507:H37570" si="586">VLOOKUP(C37507,$I$2:$J$145,2, FALSE)</f>
        <v>Cooking Gear</v>
      </c>
      <c r="K37507"/>
      <c r="L37507"/>
    </row>
    <row r="37508" spans="1:12" x14ac:dyDescent="0.15">
      <c r="A37508" s="5">
        <v>2017</v>
      </c>
      <c r="B37508" t="s">
        <v>120</v>
      </c>
      <c r="C37508" t="s">
        <v>160</v>
      </c>
      <c r="D37508" t="s">
        <v>164</v>
      </c>
      <c r="E37508" t="s">
        <v>1</v>
      </c>
      <c r="F37508" t="s">
        <v>9</v>
      </c>
      <c r="G37508">
        <v>301.50015806718028</v>
      </c>
      <c r="H37508" s="4" t="str">
        <f t="shared" si="586"/>
        <v>Cooking Gear</v>
      </c>
      <c r="K37508"/>
      <c r="L37508"/>
    </row>
    <row r="37509" spans="1:12" x14ac:dyDescent="0.15">
      <c r="A37509" s="5">
        <v>2017</v>
      </c>
      <c r="B37509" t="s">
        <v>120</v>
      </c>
      <c r="C37509" t="s">
        <v>160</v>
      </c>
      <c r="D37509" t="s">
        <v>164</v>
      </c>
      <c r="E37509" t="s">
        <v>1</v>
      </c>
      <c r="F37509" t="s">
        <v>8</v>
      </c>
      <c r="G37509">
        <v>304.2888627966102</v>
      </c>
      <c r="H37509" s="4" t="str">
        <f t="shared" si="586"/>
        <v>Cooking Gear</v>
      </c>
      <c r="K37509"/>
      <c r="L37509"/>
    </row>
    <row r="37510" spans="1:12" x14ac:dyDescent="0.15">
      <c r="A37510" s="5">
        <v>2017</v>
      </c>
      <c r="B37510" t="s">
        <v>120</v>
      </c>
      <c r="C37510" t="s">
        <v>160</v>
      </c>
      <c r="D37510" t="s">
        <v>164</v>
      </c>
      <c r="E37510" t="s">
        <v>1</v>
      </c>
      <c r="F37510" t="s">
        <v>7</v>
      </c>
      <c r="G37510">
        <v>208.56935385762714</v>
      </c>
      <c r="H37510" s="4" t="str">
        <f t="shared" si="586"/>
        <v>Cooking Gear</v>
      </c>
      <c r="K37510"/>
      <c r="L37510"/>
    </row>
    <row r="37511" spans="1:12" x14ac:dyDescent="0.15">
      <c r="A37511" s="5">
        <v>2017</v>
      </c>
      <c r="B37511" t="s">
        <v>120</v>
      </c>
      <c r="C37511" t="s">
        <v>160</v>
      </c>
      <c r="D37511" t="s">
        <v>164</v>
      </c>
      <c r="E37511" t="s">
        <v>1</v>
      </c>
      <c r="F37511" t="s">
        <v>6</v>
      </c>
      <c r="G37511">
        <v>173.38757018921419</v>
      </c>
      <c r="H37511" s="4" t="str">
        <f t="shared" si="586"/>
        <v>Cooking Gear</v>
      </c>
      <c r="K37511"/>
      <c r="L37511"/>
    </row>
    <row r="37512" spans="1:12" x14ac:dyDescent="0.15">
      <c r="A37512" s="5">
        <v>2017</v>
      </c>
      <c r="B37512" t="s">
        <v>120</v>
      </c>
      <c r="C37512" t="s">
        <v>160</v>
      </c>
      <c r="D37512" t="s">
        <v>164</v>
      </c>
      <c r="E37512" t="s">
        <v>1</v>
      </c>
      <c r="F37512" t="s">
        <v>5</v>
      </c>
      <c r="G37512">
        <v>151.49945805115561</v>
      </c>
      <c r="H37512" s="4" t="str">
        <f t="shared" si="586"/>
        <v>Cooking Gear</v>
      </c>
      <c r="K37512"/>
      <c r="L37512"/>
    </row>
    <row r="37513" spans="1:12" x14ac:dyDescent="0.15">
      <c r="A37513" s="5">
        <v>2017</v>
      </c>
      <c r="B37513" t="s">
        <v>120</v>
      </c>
      <c r="C37513" t="s">
        <v>160</v>
      </c>
      <c r="D37513" t="s">
        <v>164</v>
      </c>
      <c r="E37513" t="s">
        <v>1</v>
      </c>
      <c r="F37513" t="s">
        <v>0</v>
      </c>
      <c r="G37513">
        <v>165.84499231710322</v>
      </c>
      <c r="H37513" s="4" t="str">
        <f t="shared" si="586"/>
        <v>Cooking Gear</v>
      </c>
      <c r="K37513"/>
      <c r="L37513"/>
    </row>
    <row r="37514" spans="1:12" x14ac:dyDescent="0.15">
      <c r="A37514" s="5">
        <v>2017</v>
      </c>
      <c r="B37514" t="s">
        <v>120</v>
      </c>
      <c r="C37514" t="s">
        <v>160</v>
      </c>
      <c r="D37514" t="s">
        <v>16</v>
      </c>
      <c r="E37514" t="s">
        <v>1</v>
      </c>
      <c r="F37514" t="s">
        <v>15</v>
      </c>
      <c r="G37514">
        <v>49.892117467950698</v>
      </c>
      <c r="H37514" s="4" t="str">
        <f t="shared" si="586"/>
        <v>Cooking Gear</v>
      </c>
      <c r="K37514"/>
      <c r="L37514"/>
    </row>
    <row r="37515" spans="1:12" x14ac:dyDescent="0.15">
      <c r="A37515" s="5">
        <v>2017</v>
      </c>
      <c r="B37515" t="s">
        <v>120</v>
      </c>
      <c r="C37515" t="s">
        <v>160</v>
      </c>
      <c r="D37515" t="s">
        <v>16</v>
      </c>
      <c r="E37515" t="s">
        <v>1</v>
      </c>
      <c r="F37515" t="s">
        <v>14</v>
      </c>
      <c r="G37515">
        <v>47.949037378644064</v>
      </c>
      <c r="H37515" s="4" t="str">
        <f t="shared" si="586"/>
        <v>Cooking Gear</v>
      </c>
      <c r="K37515"/>
      <c r="L37515"/>
    </row>
    <row r="37516" spans="1:12" x14ac:dyDescent="0.15">
      <c r="A37516" s="5">
        <v>2017</v>
      </c>
      <c r="B37516" t="s">
        <v>120</v>
      </c>
      <c r="C37516" t="s">
        <v>160</v>
      </c>
      <c r="D37516" t="s">
        <v>16</v>
      </c>
      <c r="E37516" t="s">
        <v>1</v>
      </c>
      <c r="F37516" t="s">
        <v>13</v>
      </c>
      <c r="G37516">
        <v>50.393004371332815</v>
      </c>
      <c r="H37516" s="4" t="str">
        <f t="shared" si="586"/>
        <v>Cooking Gear</v>
      </c>
      <c r="K37516"/>
      <c r="L37516"/>
    </row>
    <row r="37517" spans="1:12" x14ac:dyDescent="0.15">
      <c r="A37517" s="5">
        <v>2017</v>
      </c>
      <c r="B37517" t="s">
        <v>120</v>
      </c>
      <c r="C37517" t="s">
        <v>160</v>
      </c>
      <c r="D37517" t="s">
        <v>16</v>
      </c>
      <c r="E37517" t="s">
        <v>1</v>
      </c>
      <c r="F37517" t="s">
        <v>12</v>
      </c>
      <c r="G37517">
        <v>51.760628066255777</v>
      </c>
      <c r="H37517" s="4" t="str">
        <f t="shared" si="586"/>
        <v>Cooking Gear</v>
      </c>
      <c r="K37517"/>
      <c r="L37517"/>
    </row>
    <row r="37518" spans="1:12" x14ac:dyDescent="0.15">
      <c r="A37518" s="5">
        <v>2017</v>
      </c>
      <c r="B37518" t="s">
        <v>120</v>
      </c>
      <c r="C37518" t="s">
        <v>160</v>
      </c>
      <c r="D37518" t="s">
        <v>16</v>
      </c>
      <c r="E37518" t="s">
        <v>1</v>
      </c>
      <c r="F37518" t="s">
        <v>11</v>
      </c>
      <c r="G37518">
        <v>62.330693166101682</v>
      </c>
      <c r="H37518" s="4" t="str">
        <f t="shared" si="586"/>
        <v>Cooking Gear</v>
      </c>
      <c r="K37518"/>
      <c r="L37518"/>
    </row>
    <row r="37519" spans="1:12" x14ac:dyDescent="0.15">
      <c r="A37519" s="5">
        <v>2017</v>
      </c>
      <c r="B37519" t="s">
        <v>120</v>
      </c>
      <c r="C37519" t="s">
        <v>160</v>
      </c>
      <c r="D37519" t="s">
        <v>16</v>
      </c>
      <c r="E37519" t="s">
        <v>1</v>
      </c>
      <c r="F37519" t="s">
        <v>10</v>
      </c>
      <c r="G37519">
        <v>67.920734164175656</v>
      </c>
      <c r="H37519" s="4" t="str">
        <f t="shared" si="586"/>
        <v>Cooking Gear</v>
      </c>
      <c r="K37519"/>
      <c r="L37519"/>
    </row>
    <row r="37520" spans="1:12" x14ac:dyDescent="0.15">
      <c r="A37520" s="5">
        <v>2017</v>
      </c>
      <c r="B37520" t="s">
        <v>120</v>
      </c>
      <c r="C37520" t="s">
        <v>160</v>
      </c>
      <c r="D37520" t="s">
        <v>16</v>
      </c>
      <c r="E37520" t="s">
        <v>1</v>
      </c>
      <c r="F37520" t="s">
        <v>9</v>
      </c>
      <c r="G37520">
        <v>82.150366476425276</v>
      </c>
      <c r="H37520" s="4" t="str">
        <f t="shared" si="586"/>
        <v>Cooking Gear</v>
      </c>
      <c r="K37520"/>
      <c r="L37520"/>
    </row>
    <row r="37521" spans="1:12" x14ac:dyDescent="0.15">
      <c r="A37521" s="5">
        <v>2017</v>
      </c>
      <c r="B37521" t="s">
        <v>120</v>
      </c>
      <c r="C37521" t="s">
        <v>160</v>
      </c>
      <c r="D37521" t="s">
        <v>16</v>
      </c>
      <c r="E37521" t="s">
        <v>1</v>
      </c>
      <c r="F37521" t="s">
        <v>8</v>
      </c>
      <c r="G37521">
        <v>78.105666004622492</v>
      </c>
      <c r="H37521" s="4" t="str">
        <f t="shared" si="586"/>
        <v>Cooking Gear</v>
      </c>
      <c r="K37521"/>
      <c r="L37521"/>
    </row>
    <row r="37522" spans="1:12" x14ac:dyDescent="0.15">
      <c r="A37522" s="5">
        <v>2017</v>
      </c>
      <c r="B37522" t="s">
        <v>120</v>
      </c>
      <c r="C37522" t="s">
        <v>160</v>
      </c>
      <c r="D37522" t="s">
        <v>16</v>
      </c>
      <c r="E37522" t="s">
        <v>1</v>
      </c>
      <c r="F37522" t="s">
        <v>7</v>
      </c>
      <c r="G37522">
        <v>59.774711687288146</v>
      </c>
      <c r="H37522" s="4" t="str">
        <f t="shared" si="586"/>
        <v>Cooking Gear</v>
      </c>
      <c r="K37522"/>
      <c r="L37522"/>
    </row>
    <row r="37523" spans="1:12" x14ac:dyDescent="0.15">
      <c r="A37523" s="5">
        <v>2017</v>
      </c>
      <c r="B37523" t="s">
        <v>120</v>
      </c>
      <c r="C37523" t="s">
        <v>160</v>
      </c>
      <c r="D37523" t="s">
        <v>16</v>
      </c>
      <c r="E37523" t="s">
        <v>1</v>
      </c>
      <c r="F37523" t="s">
        <v>6</v>
      </c>
      <c r="G37523">
        <v>49.892117467950698</v>
      </c>
      <c r="H37523" s="4" t="str">
        <f t="shared" si="586"/>
        <v>Cooking Gear</v>
      </c>
      <c r="K37523"/>
      <c r="L37523"/>
    </row>
    <row r="37524" spans="1:12" x14ac:dyDescent="0.15">
      <c r="A37524" s="5">
        <v>2017</v>
      </c>
      <c r="B37524" t="s">
        <v>120</v>
      </c>
      <c r="C37524" t="s">
        <v>160</v>
      </c>
      <c r="D37524" t="s">
        <v>16</v>
      </c>
      <c r="E37524" t="s">
        <v>1</v>
      </c>
      <c r="F37524" t="s">
        <v>5</v>
      </c>
      <c r="G37524">
        <v>43.848570038212635</v>
      </c>
      <c r="H37524" s="4" t="str">
        <f t="shared" si="586"/>
        <v>Cooking Gear</v>
      </c>
      <c r="K37524"/>
      <c r="L37524"/>
    </row>
    <row r="37525" spans="1:12" x14ac:dyDescent="0.15">
      <c r="A37525" s="5">
        <v>2017</v>
      </c>
      <c r="B37525" t="s">
        <v>120</v>
      </c>
      <c r="C37525" t="s">
        <v>160</v>
      </c>
      <c r="D37525" t="s">
        <v>16</v>
      </c>
      <c r="E37525" t="s">
        <v>1</v>
      </c>
      <c r="F37525" t="s">
        <v>0</v>
      </c>
      <c r="G37525">
        <v>44.169069283204941</v>
      </c>
      <c r="H37525" s="4" t="str">
        <f t="shared" si="586"/>
        <v>Cooking Gear</v>
      </c>
      <c r="K37525"/>
      <c r="L37525"/>
    </row>
    <row r="37526" spans="1:12" x14ac:dyDescent="0.15">
      <c r="A37526" s="5">
        <v>2017</v>
      </c>
      <c r="B37526" t="s">
        <v>120</v>
      </c>
      <c r="C37526" t="s">
        <v>160</v>
      </c>
      <c r="D37526" t="s">
        <v>2</v>
      </c>
      <c r="E37526" t="s">
        <v>1</v>
      </c>
      <c r="F37526" t="s">
        <v>15</v>
      </c>
      <c r="G37526">
        <v>382.83773998174109</v>
      </c>
      <c r="H37526" s="4" t="str">
        <f t="shared" si="586"/>
        <v>Cooking Gear</v>
      </c>
      <c r="K37526"/>
      <c r="L37526"/>
    </row>
    <row r="37527" spans="1:12" x14ac:dyDescent="0.15">
      <c r="A37527" s="5">
        <v>2017</v>
      </c>
      <c r="B37527" t="s">
        <v>120</v>
      </c>
      <c r="C37527" t="s">
        <v>160</v>
      </c>
      <c r="D37527" t="s">
        <v>2</v>
      </c>
      <c r="E37527" t="s">
        <v>1</v>
      </c>
      <c r="F37527" t="s">
        <v>14</v>
      </c>
      <c r="G37527">
        <v>383.36021317084743</v>
      </c>
      <c r="H37527" s="4" t="str">
        <f t="shared" si="586"/>
        <v>Cooking Gear</v>
      </c>
      <c r="K37527"/>
      <c r="L37527"/>
    </row>
    <row r="37528" spans="1:12" x14ac:dyDescent="0.15">
      <c r="A37528" s="5">
        <v>2017</v>
      </c>
      <c r="B37528" t="s">
        <v>120</v>
      </c>
      <c r="C37528" t="s">
        <v>160</v>
      </c>
      <c r="D37528" t="s">
        <v>2</v>
      </c>
      <c r="E37528" t="s">
        <v>1</v>
      </c>
      <c r="F37528" t="s">
        <v>13</v>
      </c>
      <c r="G37528">
        <v>403.39376779340523</v>
      </c>
      <c r="H37528" s="4" t="str">
        <f t="shared" si="586"/>
        <v>Cooking Gear</v>
      </c>
      <c r="K37528"/>
      <c r="L37528"/>
    </row>
    <row r="37529" spans="1:12" x14ac:dyDescent="0.15">
      <c r="A37529" s="5">
        <v>2017</v>
      </c>
      <c r="B37529" t="s">
        <v>120</v>
      </c>
      <c r="C37529" t="s">
        <v>160</v>
      </c>
      <c r="D37529" t="s">
        <v>2</v>
      </c>
      <c r="E37529" t="s">
        <v>1</v>
      </c>
      <c r="F37529" t="s">
        <v>12</v>
      </c>
      <c r="G37529">
        <v>422.85268741910636</v>
      </c>
      <c r="H37529" s="4" t="str">
        <f t="shared" si="586"/>
        <v>Cooking Gear</v>
      </c>
      <c r="K37529"/>
      <c r="L37529"/>
    </row>
    <row r="37530" spans="1:12" x14ac:dyDescent="0.15">
      <c r="A37530" s="5">
        <v>2017</v>
      </c>
      <c r="B37530" t="s">
        <v>120</v>
      </c>
      <c r="C37530" t="s">
        <v>160</v>
      </c>
      <c r="D37530" t="s">
        <v>2</v>
      </c>
      <c r="E37530" t="s">
        <v>1</v>
      </c>
      <c r="F37530" t="s">
        <v>11</v>
      </c>
      <c r="G37530">
        <v>511.88690746779662</v>
      </c>
      <c r="H37530" s="4" t="str">
        <f t="shared" si="586"/>
        <v>Cooking Gear</v>
      </c>
      <c r="K37530"/>
      <c r="L37530"/>
    </row>
    <row r="37531" spans="1:12" x14ac:dyDescent="0.15">
      <c r="A37531" s="5">
        <v>2017</v>
      </c>
      <c r="B37531" t="s">
        <v>120</v>
      </c>
      <c r="C37531" t="s">
        <v>160</v>
      </c>
      <c r="D37531" t="s">
        <v>2</v>
      </c>
      <c r="E37531" t="s">
        <v>1</v>
      </c>
      <c r="F37531" t="s">
        <v>10</v>
      </c>
      <c r="G37531">
        <v>544.87283753289671</v>
      </c>
      <c r="H37531" s="4" t="str">
        <f t="shared" si="586"/>
        <v>Cooking Gear</v>
      </c>
      <c r="K37531"/>
      <c r="L37531"/>
    </row>
    <row r="37532" spans="1:12" x14ac:dyDescent="0.15">
      <c r="A37532" s="5">
        <v>2017</v>
      </c>
      <c r="B37532" t="s">
        <v>120</v>
      </c>
      <c r="C37532" t="s">
        <v>160</v>
      </c>
      <c r="D37532" t="s">
        <v>2</v>
      </c>
      <c r="E37532" t="s">
        <v>1</v>
      </c>
      <c r="F37532" t="s">
        <v>9</v>
      </c>
      <c r="G37532">
        <v>655.97321248320497</v>
      </c>
      <c r="H37532" s="4" t="str">
        <f t="shared" si="586"/>
        <v>Cooking Gear</v>
      </c>
      <c r="K37532"/>
      <c r="L37532"/>
    </row>
    <row r="37533" spans="1:12" x14ac:dyDescent="0.15">
      <c r="A37533" s="5">
        <v>2017</v>
      </c>
      <c r="B37533" t="s">
        <v>120</v>
      </c>
      <c r="C37533" t="s">
        <v>160</v>
      </c>
      <c r="D37533" t="s">
        <v>2</v>
      </c>
      <c r="E37533" t="s">
        <v>1</v>
      </c>
      <c r="F37533" t="s">
        <v>8</v>
      </c>
      <c r="G37533">
        <v>650.18410693451472</v>
      </c>
      <c r="H37533" s="4" t="str">
        <f t="shared" si="586"/>
        <v>Cooking Gear</v>
      </c>
      <c r="K37533"/>
      <c r="L37533"/>
    </row>
    <row r="37534" spans="1:12" x14ac:dyDescent="0.15">
      <c r="A37534" s="5">
        <v>2017</v>
      </c>
      <c r="B37534" t="s">
        <v>120</v>
      </c>
      <c r="C37534" t="s">
        <v>160</v>
      </c>
      <c r="D37534" t="s">
        <v>2</v>
      </c>
      <c r="E37534" t="s">
        <v>1</v>
      </c>
      <c r="F37534" t="s">
        <v>7</v>
      </c>
      <c r="G37534">
        <v>454.08563869915264</v>
      </c>
      <c r="H37534" s="4" t="str">
        <f t="shared" si="586"/>
        <v>Cooking Gear</v>
      </c>
      <c r="K37534"/>
      <c r="L37534"/>
    </row>
    <row r="37535" spans="1:12" x14ac:dyDescent="0.15">
      <c r="A37535" s="5">
        <v>2017</v>
      </c>
      <c r="B37535" t="s">
        <v>120</v>
      </c>
      <c r="C37535" t="s">
        <v>160</v>
      </c>
      <c r="D37535" t="s">
        <v>2</v>
      </c>
      <c r="E37535" t="s">
        <v>1</v>
      </c>
      <c r="F37535" t="s">
        <v>6</v>
      </c>
      <c r="G37535">
        <v>373.10229438767334</v>
      </c>
      <c r="H37535" s="4" t="str">
        <f t="shared" si="586"/>
        <v>Cooking Gear</v>
      </c>
      <c r="K37535"/>
      <c r="L37535"/>
    </row>
    <row r="37536" spans="1:12" x14ac:dyDescent="0.15">
      <c r="A37536" s="5">
        <v>2017</v>
      </c>
      <c r="B37536" t="s">
        <v>120</v>
      </c>
      <c r="C37536" t="s">
        <v>160</v>
      </c>
      <c r="D37536" t="s">
        <v>2</v>
      </c>
      <c r="E37536" t="s">
        <v>1</v>
      </c>
      <c r="F37536" t="s">
        <v>5</v>
      </c>
      <c r="G37536">
        <v>346.38860792665639</v>
      </c>
      <c r="H37536" s="4" t="str">
        <f t="shared" si="586"/>
        <v>Cooking Gear</v>
      </c>
      <c r="K37536"/>
      <c r="L37536"/>
    </row>
    <row r="37537" spans="1:12" x14ac:dyDescent="0.15">
      <c r="A37537" s="5">
        <v>2017</v>
      </c>
      <c r="B37537" t="s">
        <v>120</v>
      </c>
      <c r="C37537" t="s">
        <v>160</v>
      </c>
      <c r="D37537" t="s">
        <v>2</v>
      </c>
      <c r="E37537" t="s">
        <v>1</v>
      </c>
      <c r="F37537" t="s">
        <v>0</v>
      </c>
      <c r="G37537">
        <v>353.8280788681048</v>
      </c>
      <c r="H37537" s="4" t="str">
        <f t="shared" si="586"/>
        <v>Cooking Gear</v>
      </c>
      <c r="K37537"/>
      <c r="L37537"/>
    </row>
    <row r="37538" spans="1:12" x14ac:dyDescent="0.15">
      <c r="A37538" s="5">
        <v>2017</v>
      </c>
      <c r="B37538" t="s">
        <v>120</v>
      </c>
      <c r="C37538" t="s">
        <v>160</v>
      </c>
      <c r="D37538" t="s">
        <v>162</v>
      </c>
      <c r="E37538" t="s">
        <v>1</v>
      </c>
      <c r="F37538" t="s">
        <v>15</v>
      </c>
      <c r="G37538">
        <v>14.421066994067798</v>
      </c>
      <c r="H37538" s="4" t="str">
        <f t="shared" si="586"/>
        <v>Cooking Gear</v>
      </c>
      <c r="K37538"/>
      <c r="L37538"/>
    </row>
    <row r="37539" spans="1:12" x14ac:dyDescent="0.15">
      <c r="A37539" s="5">
        <v>2017</v>
      </c>
      <c r="B37539" t="s">
        <v>120</v>
      </c>
      <c r="C37539" t="s">
        <v>160</v>
      </c>
      <c r="D37539" t="s">
        <v>162</v>
      </c>
      <c r="E37539" t="s">
        <v>1</v>
      </c>
      <c r="F37539" t="s">
        <v>14</v>
      </c>
      <c r="G37539">
        <v>14.210717050169489</v>
      </c>
      <c r="H37539" s="4" t="str">
        <f t="shared" si="586"/>
        <v>Cooking Gear</v>
      </c>
      <c r="K37539"/>
      <c r="L37539"/>
    </row>
    <row r="37540" spans="1:12" x14ac:dyDescent="0.15">
      <c r="A37540" s="5">
        <v>2017</v>
      </c>
      <c r="B37540" t="s">
        <v>120</v>
      </c>
      <c r="C37540" t="s">
        <v>160</v>
      </c>
      <c r="D37540" t="s">
        <v>162</v>
      </c>
      <c r="E37540" t="s">
        <v>1</v>
      </c>
      <c r="F37540" t="s">
        <v>13</v>
      </c>
      <c r="G37540">
        <v>15.026796630762709</v>
      </c>
      <c r="H37540" s="4" t="str">
        <f t="shared" si="586"/>
        <v>Cooking Gear</v>
      </c>
      <c r="K37540"/>
      <c r="L37540"/>
    </row>
    <row r="37541" spans="1:12" x14ac:dyDescent="0.15">
      <c r="A37541" s="5">
        <v>2017</v>
      </c>
      <c r="B37541" t="s">
        <v>120</v>
      </c>
      <c r="C37541" t="s">
        <v>160</v>
      </c>
      <c r="D37541" t="s">
        <v>162</v>
      </c>
      <c r="E37541" t="s">
        <v>1</v>
      </c>
      <c r="F37541" t="s">
        <v>12</v>
      </c>
      <c r="G37541">
        <v>16.361964050847458</v>
      </c>
      <c r="H37541" s="4" t="str">
        <f t="shared" si="586"/>
        <v>Cooking Gear</v>
      </c>
      <c r="K37541"/>
      <c r="L37541"/>
    </row>
    <row r="37542" spans="1:12" x14ac:dyDescent="0.15">
      <c r="A37542" s="5">
        <v>2017</v>
      </c>
      <c r="B37542" t="s">
        <v>120</v>
      </c>
      <c r="C37542" t="s">
        <v>160</v>
      </c>
      <c r="D37542" t="s">
        <v>162</v>
      </c>
      <c r="E37542" t="s">
        <v>1</v>
      </c>
      <c r="F37542" t="s">
        <v>11</v>
      </c>
      <c r="G37542">
        <v>18.59866074915254</v>
      </c>
      <c r="H37542" s="4" t="str">
        <f t="shared" si="586"/>
        <v>Cooking Gear</v>
      </c>
      <c r="K37542"/>
      <c r="L37542"/>
    </row>
    <row r="37543" spans="1:12" x14ac:dyDescent="0.15">
      <c r="A37543" s="5">
        <v>2017</v>
      </c>
      <c r="B37543" t="s">
        <v>120</v>
      </c>
      <c r="C37543" t="s">
        <v>160</v>
      </c>
      <c r="D37543" t="s">
        <v>162</v>
      </c>
      <c r="E37543" t="s">
        <v>1</v>
      </c>
      <c r="F37543" t="s">
        <v>10</v>
      </c>
      <c r="G37543">
        <v>20.675457157627115</v>
      </c>
      <c r="H37543" s="4" t="str">
        <f t="shared" si="586"/>
        <v>Cooking Gear</v>
      </c>
      <c r="K37543"/>
      <c r="L37543"/>
    </row>
    <row r="37544" spans="1:12" x14ac:dyDescent="0.15">
      <c r="A37544" s="5">
        <v>2017</v>
      </c>
      <c r="B37544" t="s">
        <v>120</v>
      </c>
      <c r="C37544" t="s">
        <v>160</v>
      </c>
      <c r="D37544" t="s">
        <v>162</v>
      </c>
      <c r="E37544" t="s">
        <v>1</v>
      </c>
      <c r="F37544" t="s">
        <v>9</v>
      </c>
      <c r="G37544">
        <v>24.526097735593222</v>
      </c>
      <c r="H37544" s="4" t="str">
        <f t="shared" si="586"/>
        <v>Cooking Gear</v>
      </c>
      <c r="K37544"/>
      <c r="L37544"/>
    </row>
    <row r="37545" spans="1:12" x14ac:dyDescent="0.15">
      <c r="A37545" s="5">
        <v>2017</v>
      </c>
      <c r="B37545" t="s">
        <v>120</v>
      </c>
      <c r="C37545" t="s">
        <v>160</v>
      </c>
      <c r="D37545" t="s">
        <v>162</v>
      </c>
      <c r="E37545" t="s">
        <v>1</v>
      </c>
      <c r="F37545" t="s">
        <v>8</v>
      </c>
      <c r="G37545">
        <v>23.119579182203392</v>
      </c>
      <c r="H37545" s="4" t="str">
        <f t="shared" si="586"/>
        <v>Cooking Gear</v>
      </c>
      <c r="K37545"/>
      <c r="L37545"/>
    </row>
    <row r="37546" spans="1:12" x14ac:dyDescent="0.15">
      <c r="A37546" s="5">
        <v>2017</v>
      </c>
      <c r="B37546" t="s">
        <v>120</v>
      </c>
      <c r="C37546" t="s">
        <v>160</v>
      </c>
      <c r="D37546" t="s">
        <v>162</v>
      </c>
      <c r="E37546" t="s">
        <v>1</v>
      </c>
      <c r="F37546" t="s">
        <v>7</v>
      </c>
      <c r="G37546">
        <v>16.802246161016949</v>
      </c>
      <c r="H37546" s="4" t="str">
        <f t="shared" si="586"/>
        <v>Cooking Gear</v>
      </c>
      <c r="K37546"/>
      <c r="L37546"/>
    </row>
    <row r="37547" spans="1:12" x14ac:dyDescent="0.15">
      <c r="A37547" s="5">
        <v>2017</v>
      </c>
      <c r="B37547" t="s">
        <v>120</v>
      </c>
      <c r="C37547" t="s">
        <v>160</v>
      </c>
      <c r="D37547" t="s">
        <v>162</v>
      </c>
      <c r="E37547" t="s">
        <v>1</v>
      </c>
      <c r="F37547" t="s">
        <v>6</v>
      </c>
      <c r="G37547">
        <v>14.043409848305087</v>
      </c>
      <c r="H37547" s="4" t="str">
        <f t="shared" si="586"/>
        <v>Cooking Gear</v>
      </c>
      <c r="K37547"/>
      <c r="L37547"/>
    </row>
    <row r="37548" spans="1:12" x14ac:dyDescent="0.15">
      <c r="A37548" s="5">
        <v>2017</v>
      </c>
      <c r="B37548" t="s">
        <v>120</v>
      </c>
      <c r="C37548" t="s">
        <v>160</v>
      </c>
      <c r="D37548" t="s">
        <v>162</v>
      </c>
      <c r="E37548" t="s">
        <v>1</v>
      </c>
      <c r="F37548" t="s">
        <v>5</v>
      </c>
      <c r="G37548">
        <v>12.821269362711863</v>
      </c>
      <c r="H37548" s="4" t="str">
        <f t="shared" si="586"/>
        <v>Cooking Gear</v>
      </c>
      <c r="K37548"/>
      <c r="L37548"/>
    </row>
    <row r="37549" spans="1:12" x14ac:dyDescent="0.15">
      <c r="A37549" s="5">
        <v>2017</v>
      </c>
      <c r="B37549" t="s">
        <v>120</v>
      </c>
      <c r="C37549" t="s">
        <v>160</v>
      </c>
      <c r="D37549" t="s">
        <v>162</v>
      </c>
      <c r="E37549" t="s">
        <v>1</v>
      </c>
      <c r="F37549" t="s">
        <v>0</v>
      </c>
      <c r="G37549">
        <v>13.213231703389829</v>
      </c>
      <c r="H37549" s="4" t="str">
        <f t="shared" si="586"/>
        <v>Cooking Gear</v>
      </c>
      <c r="K37549"/>
      <c r="L37549"/>
    </row>
    <row r="37550" spans="1:12" x14ac:dyDescent="0.15">
      <c r="A37550" s="5">
        <v>2017</v>
      </c>
      <c r="B37550" t="s">
        <v>120</v>
      </c>
      <c r="C37550" t="s">
        <v>160</v>
      </c>
      <c r="D37550" t="s">
        <v>168</v>
      </c>
      <c r="E37550" t="s">
        <v>1</v>
      </c>
      <c r="F37550" t="s">
        <v>15</v>
      </c>
      <c r="G37550">
        <v>24.198884999999997</v>
      </c>
      <c r="H37550" s="4" t="str">
        <f t="shared" si="586"/>
        <v>Cooking Gear</v>
      </c>
      <c r="K37550"/>
      <c r="L37550"/>
    </row>
    <row r="37551" spans="1:12" x14ac:dyDescent="0.15">
      <c r="A37551" s="5">
        <v>2017</v>
      </c>
      <c r="B37551" t="s">
        <v>120</v>
      </c>
      <c r="C37551" t="s">
        <v>160</v>
      </c>
      <c r="D37551" t="s">
        <v>168</v>
      </c>
      <c r="E37551" t="s">
        <v>1</v>
      </c>
      <c r="F37551" t="s">
        <v>14</v>
      </c>
      <c r="G37551">
        <v>26.174844174422187</v>
      </c>
      <c r="H37551" s="4" t="str">
        <f t="shared" si="586"/>
        <v>Cooking Gear</v>
      </c>
      <c r="K37551"/>
      <c r="L37551"/>
    </row>
    <row r="37552" spans="1:12" x14ac:dyDescent="0.15">
      <c r="A37552" s="5">
        <v>2017</v>
      </c>
      <c r="B37552" t="s">
        <v>120</v>
      </c>
      <c r="C37552" t="s">
        <v>160</v>
      </c>
      <c r="D37552" t="s">
        <v>168</v>
      </c>
      <c r="E37552" t="s">
        <v>1</v>
      </c>
      <c r="F37552" t="s">
        <v>13</v>
      </c>
      <c r="G37552">
        <v>26.114025884437591</v>
      </c>
      <c r="H37552" s="4" t="str">
        <f t="shared" si="586"/>
        <v>Cooking Gear</v>
      </c>
      <c r="K37552"/>
      <c r="L37552"/>
    </row>
    <row r="37553" spans="1:12" x14ac:dyDescent="0.15">
      <c r="A37553" s="5">
        <v>2017</v>
      </c>
      <c r="B37553" t="s">
        <v>120</v>
      </c>
      <c r="C37553" t="s">
        <v>160</v>
      </c>
      <c r="D37553" t="s">
        <v>168</v>
      </c>
      <c r="E37553" t="s">
        <v>1</v>
      </c>
      <c r="F37553" t="s">
        <v>12</v>
      </c>
      <c r="G37553">
        <v>27.288133744221877</v>
      </c>
      <c r="H37553" s="4" t="str">
        <f t="shared" si="586"/>
        <v>Cooking Gear</v>
      </c>
      <c r="K37553"/>
      <c r="L37553"/>
    </row>
    <row r="37554" spans="1:12" x14ac:dyDescent="0.15">
      <c r="A37554" s="5">
        <v>2017</v>
      </c>
      <c r="B37554" t="s">
        <v>120</v>
      </c>
      <c r="C37554" t="s">
        <v>160</v>
      </c>
      <c r="D37554" t="s">
        <v>168</v>
      </c>
      <c r="E37554" t="s">
        <v>1</v>
      </c>
      <c r="F37554" t="s">
        <v>11</v>
      </c>
      <c r="G37554">
        <v>32.888277466872097</v>
      </c>
      <c r="H37554" s="4" t="str">
        <f t="shared" si="586"/>
        <v>Cooking Gear</v>
      </c>
      <c r="K37554"/>
      <c r="L37554"/>
    </row>
    <row r="37555" spans="1:12" x14ac:dyDescent="0.15">
      <c r="A37555" s="5">
        <v>2017</v>
      </c>
      <c r="B37555" t="s">
        <v>120</v>
      </c>
      <c r="C37555" t="s">
        <v>160</v>
      </c>
      <c r="D37555" t="s">
        <v>168</v>
      </c>
      <c r="E37555" t="s">
        <v>1</v>
      </c>
      <c r="F37555" t="s">
        <v>10</v>
      </c>
      <c r="G37555">
        <v>36.548146497688748</v>
      </c>
      <c r="H37555" s="4" t="str">
        <f t="shared" si="586"/>
        <v>Cooking Gear</v>
      </c>
      <c r="K37555"/>
      <c r="L37555"/>
    </row>
    <row r="37556" spans="1:12" x14ac:dyDescent="0.15">
      <c r="A37556" s="5">
        <v>2017</v>
      </c>
      <c r="B37556" t="s">
        <v>120</v>
      </c>
      <c r="C37556" t="s">
        <v>160</v>
      </c>
      <c r="D37556" t="s">
        <v>168</v>
      </c>
      <c r="E37556" t="s">
        <v>1</v>
      </c>
      <c r="F37556" t="s">
        <v>9</v>
      </c>
      <c r="G37556">
        <v>42.162928591679496</v>
      </c>
      <c r="H37556" s="4" t="str">
        <f t="shared" si="586"/>
        <v>Cooking Gear</v>
      </c>
      <c r="K37556"/>
      <c r="L37556"/>
    </row>
    <row r="37557" spans="1:12" x14ac:dyDescent="0.15">
      <c r="A37557" s="5">
        <v>2017</v>
      </c>
      <c r="B37557" t="s">
        <v>120</v>
      </c>
      <c r="C37557" t="s">
        <v>160</v>
      </c>
      <c r="D37557" t="s">
        <v>168</v>
      </c>
      <c r="E37557" t="s">
        <v>1</v>
      </c>
      <c r="F37557" t="s">
        <v>8</v>
      </c>
      <c r="G37557">
        <v>42.726091594761172</v>
      </c>
      <c r="H37557" s="4" t="str">
        <f t="shared" si="586"/>
        <v>Cooking Gear</v>
      </c>
      <c r="K37557"/>
      <c r="L37557"/>
    </row>
    <row r="37558" spans="1:12" x14ac:dyDescent="0.15">
      <c r="A37558" s="5">
        <v>2017</v>
      </c>
      <c r="B37558" t="s">
        <v>120</v>
      </c>
      <c r="C37558" t="s">
        <v>160</v>
      </c>
      <c r="D37558" t="s">
        <v>168</v>
      </c>
      <c r="E37558" t="s">
        <v>1</v>
      </c>
      <c r="F37558" t="s">
        <v>7</v>
      </c>
      <c r="G37558">
        <v>29.196645932203381</v>
      </c>
      <c r="H37558" s="4" t="str">
        <f t="shared" si="586"/>
        <v>Cooking Gear</v>
      </c>
      <c r="K37558"/>
      <c r="L37558"/>
    </row>
    <row r="37559" spans="1:12" x14ac:dyDescent="0.15">
      <c r="A37559" s="5">
        <v>2017</v>
      </c>
      <c r="B37559" t="s">
        <v>120</v>
      </c>
      <c r="C37559" t="s">
        <v>160</v>
      </c>
      <c r="D37559" t="s">
        <v>168</v>
      </c>
      <c r="E37559" t="s">
        <v>1</v>
      </c>
      <c r="F37559" t="s">
        <v>6</v>
      </c>
      <c r="G37559">
        <v>25.026643469953768</v>
      </c>
      <c r="H37559" s="4" t="str">
        <f t="shared" si="586"/>
        <v>Cooking Gear</v>
      </c>
      <c r="K37559"/>
      <c r="L37559"/>
    </row>
    <row r="37560" spans="1:12" x14ac:dyDescent="0.15">
      <c r="A37560" s="5">
        <v>2017</v>
      </c>
      <c r="B37560" t="s">
        <v>120</v>
      </c>
      <c r="C37560" t="s">
        <v>160</v>
      </c>
      <c r="D37560" t="s">
        <v>168</v>
      </c>
      <c r="E37560" t="s">
        <v>1</v>
      </c>
      <c r="F37560" t="s">
        <v>5</v>
      </c>
      <c r="G37560">
        <v>21.598502619414482</v>
      </c>
      <c r="H37560" s="4" t="str">
        <f t="shared" si="586"/>
        <v>Cooking Gear</v>
      </c>
      <c r="K37560"/>
      <c r="L37560"/>
    </row>
    <row r="37561" spans="1:12" x14ac:dyDescent="0.15">
      <c r="A37561" s="5">
        <v>2017</v>
      </c>
      <c r="B37561" t="s">
        <v>120</v>
      </c>
      <c r="C37561" t="s">
        <v>160</v>
      </c>
      <c r="D37561" t="s">
        <v>168</v>
      </c>
      <c r="E37561" t="s">
        <v>1</v>
      </c>
      <c r="F37561" t="s">
        <v>0</v>
      </c>
      <c r="G37561">
        <v>22.955452023112478</v>
      </c>
      <c r="H37561" s="4" t="str">
        <f t="shared" si="586"/>
        <v>Cooking Gear</v>
      </c>
      <c r="K37561"/>
      <c r="L37561"/>
    </row>
    <row r="37562" spans="1:12" x14ac:dyDescent="0.15">
      <c r="A37562" s="5">
        <v>2017</v>
      </c>
      <c r="B37562" t="s">
        <v>120</v>
      </c>
      <c r="C37562" t="s">
        <v>160</v>
      </c>
      <c r="D37562" t="s">
        <v>16</v>
      </c>
      <c r="E37562" t="s">
        <v>1</v>
      </c>
      <c r="F37562" t="s">
        <v>15</v>
      </c>
      <c r="G37562">
        <v>14.570375373651771</v>
      </c>
      <c r="H37562" s="4" t="str">
        <f t="shared" si="586"/>
        <v>Cooking Gear</v>
      </c>
      <c r="K37562"/>
      <c r="L37562"/>
    </row>
    <row r="37563" spans="1:12" x14ac:dyDescent="0.15">
      <c r="A37563" s="5">
        <v>2017</v>
      </c>
      <c r="B37563" t="s">
        <v>120</v>
      </c>
      <c r="C37563" t="s">
        <v>160</v>
      </c>
      <c r="D37563" t="s">
        <v>16</v>
      </c>
      <c r="E37563" t="s">
        <v>1</v>
      </c>
      <c r="F37563" t="s">
        <v>14</v>
      </c>
      <c r="G37563">
        <v>15.402086759630198</v>
      </c>
      <c r="H37563" s="4" t="str">
        <f t="shared" si="586"/>
        <v>Cooking Gear</v>
      </c>
      <c r="K37563"/>
      <c r="L37563"/>
    </row>
    <row r="37564" spans="1:12" x14ac:dyDescent="0.15">
      <c r="A37564" s="5">
        <v>2017</v>
      </c>
      <c r="B37564" t="s">
        <v>120</v>
      </c>
      <c r="C37564" t="s">
        <v>160</v>
      </c>
      <c r="D37564" t="s">
        <v>16</v>
      </c>
      <c r="E37564" t="s">
        <v>1</v>
      </c>
      <c r="F37564" t="s">
        <v>13</v>
      </c>
      <c r="G37564">
        <v>15.249449371340525</v>
      </c>
      <c r="H37564" s="4" t="str">
        <f t="shared" si="586"/>
        <v>Cooking Gear</v>
      </c>
      <c r="K37564"/>
      <c r="L37564"/>
    </row>
    <row r="37565" spans="1:12" x14ac:dyDescent="0.15">
      <c r="A37565" s="5">
        <v>2017</v>
      </c>
      <c r="B37565" t="s">
        <v>120</v>
      </c>
      <c r="C37565" t="s">
        <v>160</v>
      </c>
      <c r="D37565" t="s">
        <v>16</v>
      </c>
      <c r="E37565" t="s">
        <v>1</v>
      </c>
      <c r="F37565" t="s">
        <v>12</v>
      </c>
      <c r="G37565">
        <v>16.26562466486903</v>
      </c>
      <c r="H37565" s="4" t="str">
        <f t="shared" si="586"/>
        <v>Cooking Gear</v>
      </c>
      <c r="K37565"/>
      <c r="L37565"/>
    </row>
    <row r="37566" spans="1:12" x14ac:dyDescent="0.15">
      <c r="A37566" s="5">
        <v>2017</v>
      </c>
      <c r="B37566" t="s">
        <v>120</v>
      </c>
      <c r="C37566" t="s">
        <v>160</v>
      </c>
      <c r="D37566" t="s">
        <v>16</v>
      </c>
      <c r="E37566" t="s">
        <v>1</v>
      </c>
      <c r="F37566" t="s">
        <v>11</v>
      </c>
      <c r="G37566">
        <v>19.288819234206471</v>
      </c>
      <c r="H37566" s="4" t="str">
        <f t="shared" si="586"/>
        <v>Cooking Gear</v>
      </c>
      <c r="K37566"/>
      <c r="L37566"/>
    </row>
    <row r="37567" spans="1:12" x14ac:dyDescent="0.15">
      <c r="A37567" s="5">
        <v>2017</v>
      </c>
      <c r="B37567" t="s">
        <v>120</v>
      </c>
      <c r="C37567" t="s">
        <v>160</v>
      </c>
      <c r="D37567" t="s">
        <v>16</v>
      </c>
      <c r="E37567" t="s">
        <v>1</v>
      </c>
      <c r="F37567" t="s">
        <v>10</v>
      </c>
      <c r="G37567">
        <v>20.178500351694911</v>
      </c>
      <c r="H37567" s="4" t="str">
        <f t="shared" si="586"/>
        <v>Cooking Gear</v>
      </c>
      <c r="K37567"/>
      <c r="L37567"/>
    </row>
    <row r="37568" spans="1:12" x14ac:dyDescent="0.15">
      <c r="A37568" s="5">
        <v>2017</v>
      </c>
      <c r="B37568" t="s">
        <v>120</v>
      </c>
      <c r="C37568" t="s">
        <v>160</v>
      </c>
      <c r="D37568" t="s">
        <v>16</v>
      </c>
      <c r="E37568" t="s">
        <v>1</v>
      </c>
      <c r="F37568" t="s">
        <v>9</v>
      </c>
      <c r="G37568">
        <v>24.964981516178735</v>
      </c>
      <c r="H37568" s="4" t="str">
        <f t="shared" si="586"/>
        <v>Cooking Gear</v>
      </c>
      <c r="K37568"/>
      <c r="L37568"/>
    </row>
    <row r="37569" spans="1:12" x14ac:dyDescent="0.15">
      <c r="A37569" s="5">
        <v>2017</v>
      </c>
      <c r="B37569" t="s">
        <v>120</v>
      </c>
      <c r="C37569" t="s">
        <v>160</v>
      </c>
      <c r="D37569" t="s">
        <v>16</v>
      </c>
      <c r="E37569" t="s">
        <v>1</v>
      </c>
      <c r="F37569" t="s">
        <v>8</v>
      </c>
      <c r="G37569">
        <v>24.856349162172574</v>
      </c>
      <c r="H37569" s="4" t="str">
        <f t="shared" si="586"/>
        <v>Cooking Gear</v>
      </c>
      <c r="K37569"/>
      <c r="L37569"/>
    </row>
    <row r="37570" spans="1:12" x14ac:dyDescent="0.15">
      <c r="A37570" s="5">
        <v>2017</v>
      </c>
      <c r="B37570" t="s">
        <v>120</v>
      </c>
      <c r="C37570" t="s">
        <v>160</v>
      </c>
      <c r="D37570" t="s">
        <v>16</v>
      </c>
      <c r="E37570" t="s">
        <v>1</v>
      </c>
      <c r="F37570" t="s">
        <v>7</v>
      </c>
      <c r="G37570">
        <v>17.277740453389832</v>
      </c>
      <c r="H37570" s="4" t="str">
        <f t="shared" si="586"/>
        <v>Cooking Gear</v>
      </c>
      <c r="K37570"/>
      <c r="L37570"/>
    </row>
    <row r="37571" spans="1:12" x14ac:dyDescent="0.15">
      <c r="A37571" s="5">
        <v>2017</v>
      </c>
      <c r="B37571" t="s">
        <v>120</v>
      </c>
      <c r="C37571" t="s">
        <v>160</v>
      </c>
      <c r="D37571" t="s">
        <v>16</v>
      </c>
      <c r="E37571" t="s">
        <v>1</v>
      </c>
      <c r="F37571" t="s">
        <v>6</v>
      </c>
      <c r="G37571">
        <v>14.213788453775038</v>
      </c>
      <c r="H37571" s="4" t="str">
        <f t="shared" ref="H37571:H37634" si="587">VLOOKUP(C37571,$I$2:$J$145,2, FALSE)</f>
        <v>Cooking Gear</v>
      </c>
      <c r="K37571"/>
      <c r="L37571"/>
    </row>
    <row r="37572" spans="1:12" x14ac:dyDescent="0.15">
      <c r="A37572" s="5">
        <v>2017</v>
      </c>
      <c r="B37572" t="s">
        <v>120</v>
      </c>
      <c r="C37572" t="s">
        <v>160</v>
      </c>
      <c r="D37572" t="s">
        <v>16</v>
      </c>
      <c r="E37572" t="s">
        <v>1</v>
      </c>
      <c r="F37572" t="s">
        <v>5</v>
      </c>
      <c r="G37572">
        <v>13.347652465331279</v>
      </c>
      <c r="H37572" s="4" t="str">
        <f t="shared" si="587"/>
        <v>Cooking Gear</v>
      </c>
      <c r="K37572"/>
      <c r="L37572"/>
    </row>
    <row r="37573" spans="1:12" x14ac:dyDescent="0.15">
      <c r="A37573" s="5">
        <v>2017</v>
      </c>
      <c r="B37573" t="s">
        <v>120</v>
      </c>
      <c r="C37573" t="s">
        <v>160</v>
      </c>
      <c r="D37573" t="s">
        <v>16</v>
      </c>
      <c r="E37573" t="s">
        <v>1</v>
      </c>
      <c r="F37573" t="s">
        <v>0</v>
      </c>
      <c r="G37573">
        <v>14.111488927580893</v>
      </c>
      <c r="H37573" s="4" t="str">
        <f t="shared" si="587"/>
        <v>Cooking Gear</v>
      </c>
      <c r="K37573"/>
      <c r="L37573"/>
    </row>
    <row r="37574" spans="1:12" x14ac:dyDescent="0.15">
      <c r="A37574" s="5">
        <v>2017</v>
      </c>
      <c r="B37574" t="s">
        <v>120</v>
      </c>
      <c r="C37574" t="s">
        <v>159</v>
      </c>
      <c r="D37574" t="s">
        <v>164</v>
      </c>
      <c r="E37574" t="s">
        <v>1</v>
      </c>
      <c r="F37574" t="s">
        <v>15</v>
      </c>
      <c r="G37574">
        <v>100.12645703135594</v>
      </c>
      <c r="H37574" s="4" t="str">
        <f t="shared" si="587"/>
        <v>Cooking Gear</v>
      </c>
      <c r="K37574"/>
      <c r="L37574"/>
    </row>
    <row r="37575" spans="1:12" x14ac:dyDescent="0.15">
      <c r="A37575" s="5">
        <v>2017</v>
      </c>
      <c r="B37575" t="s">
        <v>120</v>
      </c>
      <c r="C37575" t="s">
        <v>159</v>
      </c>
      <c r="D37575" t="s">
        <v>164</v>
      </c>
      <c r="E37575" t="s">
        <v>1</v>
      </c>
      <c r="F37575" t="s">
        <v>14</v>
      </c>
      <c r="G37575">
        <v>101.80946916582432</v>
      </c>
      <c r="H37575" s="4" t="str">
        <f t="shared" si="587"/>
        <v>Cooking Gear</v>
      </c>
      <c r="K37575"/>
      <c r="L37575"/>
    </row>
    <row r="37576" spans="1:12" x14ac:dyDescent="0.15">
      <c r="A37576" s="5">
        <v>2017</v>
      </c>
      <c r="B37576" t="s">
        <v>120</v>
      </c>
      <c r="C37576" t="s">
        <v>159</v>
      </c>
      <c r="D37576" t="s">
        <v>164</v>
      </c>
      <c r="E37576" t="s">
        <v>1</v>
      </c>
      <c r="F37576" t="s">
        <v>13</v>
      </c>
      <c r="G37576">
        <v>102.87714430830508</v>
      </c>
      <c r="H37576" s="4" t="str">
        <f t="shared" si="587"/>
        <v>Cooking Gear</v>
      </c>
      <c r="K37576"/>
      <c r="L37576"/>
    </row>
    <row r="37577" spans="1:12" x14ac:dyDescent="0.15">
      <c r="A37577" s="5">
        <v>2017</v>
      </c>
      <c r="B37577" t="s">
        <v>120</v>
      </c>
      <c r="C37577" t="s">
        <v>159</v>
      </c>
      <c r="D37577" t="s">
        <v>164</v>
      </c>
      <c r="E37577" t="s">
        <v>1</v>
      </c>
      <c r="F37577" t="s">
        <v>12</v>
      </c>
      <c r="G37577">
        <v>106.77842447842836</v>
      </c>
      <c r="H37577" s="4" t="str">
        <f t="shared" si="587"/>
        <v>Cooking Gear</v>
      </c>
      <c r="K37577"/>
      <c r="L37577"/>
    </row>
    <row r="37578" spans="1:12" x14ac:dyDescent="0.15">
      <c r="A37578" s="5">
        <v>2017</v>
      </c>
      <c r="B37578" t="s">
        <v>120</v>
      </c>
      <c r="C37578" t="s">
        <v>159</v>
      </c>
      <c r="D37578" t="s">
        <v>164</v>
      </c>
      <c r="E37578" t="s">
        <v>1</v>
      </c>
      <c r="F37578" t="s">
        <v>11</v>
      </c>
      <c r="G37578">
        <v>129.07675327673343</v>
      </c>
      <c r="H37578" s="4" t="str">
        <f t="shared" si="587"/>
        <v>Cooking Gear</v>
      </c>
      <c r="K37578"/>
      <c r="L37578"/>
    </row>
    <row r="37579" spans="1:12" x14ac:dyDescent="0.15">
      <c r="A37579" s="5">
        <v>2017</v>
      </c>
      <c r="B37579" t="s">
        <v>120</v>
      </c>
      <c r="C37579" t="s">
        <v>159</v>
      </c>
      <c r="D37579" t="s">
        <v>164</v>
      </c>
      <c r="E37579" t="s">
        <v>1</v>
      </c>
      <c r="F37579" t="s">
        <v>10</v>
      </c>
      <c r="G37579">
        <v>139.03888461332818</v>
      </c>
      <c r="H37579" s="4" t="str">
        <f t="shared" si="587"/>
        <v>Cooking Gear</v>
      </c>
      <c r="K37579"/>
      <c r="L37579"/>
    </row>
    <row r="37580" spans="1:12" x14ac:dyDescent="0.15">
      <c r="A37580" s="5">
        <v>2017</v>
      </c>
      <c r="B37580" t="s">
        <v>120</v>
      </c>
      <c r="C37580" t="s">
        <v>159</v>
      </c>
      <c r="D37580" t="s">
        <v>164</v>
      </c>
      <c r="E37580" t="s">
        <v>1</v>
      </c>
      <c r="F37580" t="s">
        <v>9</v>
      </c>
      <c r="G37580">
        <v>168.73325856887519</v>
      </c>
      <c r="H37580" s="4" t="str">
        <f t="shared" si="587"/>
        <v>Cooking Gear</v>
      </c>
      <c r="K37580"/>
      <c r="L37580"/>
    </row>
    <row r="37581" spans="1:12" x14ac:dyDescent="0.15">
      <c r="A37581" s="5">
        <v>2017</v>
      </c>
      <c r="B37581" t="s">
        <v>120</v>
      </c>
      <c r="C37581" t="s">
        <v>159</v>
      </c>
      <c r="D37581" t="s">
        <v>164</v>
      </c>
      <c r="E37581" t="s">
        <v>1</v>
      </c>
      <c r="F37581" t="s">
        <v>8</v>
      </c>
      <c r="G37581">
        <v>165.63366212519261</v>
      </c>
      <c r="H37581" s="4" t="str">
        <f t="shared" si="587"/>
        <v>Cooking Gear</v>
      </c>
      <c r="K37581"/>
      <c r="L37581"/>
    </row>
    <row r="37582" spans="1:12" x14ac:dyDescent="0.15">
      <c r="A37582" s="5">
        <v>2017</v>
      </c>
      <c r="B37582" t="s">
        <v>120</v>
      </c>
      <c r="C37582" t="s">
        <v>159</v>
      </c>
      <c r="D37582" t="s">
        <v>164</v>
      </c>
      <c r="E37582" t="s">
        <v>1</v>
      </c>
      <c r="F37582" t="s">
        <v>7</v>
      </c>
      <c r="G37582">
        <v>115.63207641101695</v>
      </c>
      <c r="H37582" s="4" t="str">
        <f t="shared" si="587"/>
        <v>Cooking Gear</v>
      </c>
      <c r="K37582"/>
      <c r="L37582"/>
    </row>
    <row r="37583" spans="1:12" x14ac:dyDescent="0.15">
      <c r="A37583" s="5">
        <v>2017</v>
      </c>
      <c r="B37583" t="s">
        <v>120</v>
      </c>
      <c r="C37583" t="s">
        <v>159</v>
      </c>
      <c r="D37583" t="s">
        <v>164</v>
      </c>
      <c r="E37583" t="s">
        <v>1</v>
      </c>
      <c r="F37583" t="s">
        <v>6</v>
      </c>
      <c r="G37583">
        <v>97.553824713790462</v>
      </c>
      <c r="H37583" s="4" t="str">
        <f t="shared" si="587"/>
        <v>Cooking Gear</v>
      </c>
      <c r="K37583"/>
      <c r="L37583"/>
    </row>
    <row r="37584" spans="1:12" x14ac:dyDescent="0.15">
      <c r="A37584" s="5">
        <v>2017</v>
      </c>
      <c r="B37584" t="s">
        <v>120</v>
      </c>
      <c r="C37584" t="s">
        <v>159</v>
      </c>
      <c r="D37584" t="s">
        <v>164</v>
      </c>
      <c r="E37584" t="s">
        <v>1</v>
      </c>
      <c r="F37584" t="s">
        <v>5</v>
      </c>
      <c r="G37584">
        <v>84.418998390138668</v>
      </c>
      <c r="H37584" s="4" t="str">
        <f t="shared" si="587"/>
        <v>Cooking Gear</v>
      </c>
      <c r="K37584"/>
      <c r="L37584"/>
    </row>
    <row r="37585" spans="1:12" x14ac:dyDescent="0.15">
      <c r="A37585" s="5">
        <v>2017</v>
      </c>
      <c r="B37585" t="s">
        <v>120</v>
      </c>
      <c r="C37585" t="s">
        <v>159</v>
      </c>
      <c r="D37585" t="s">
        <v>164</v>
      </c>
      <c r="E37585" t="s">
        <v>1</v>
      </c>
      <c r="F37585" t="s">
        <v>0</v>
      </c>
      <c r="G37585">
        <v>96.186772850385196</v>
      </c>
      <c r="H37585" s="4" t="str">
        <f t="shared" si="587"/>
        <v>Cooking Gear</v>
      </c>
      <c r="K37585"/>
      <c r="L37585"/>
    </row>
    <row r="37586" spans="1:12" x14ac:dyDescent="0.15">
      <c r="A37586" s="5">
        <v>2017</v>
      </c>
      <c r="B37586" t="s">
        <v>120</v>
      </c>
      <c r="C37586" t="s">
        <v>159</v>
      </c>
      <c r="D37586" t="s">
        <v>16</v>
      </c>
      <c r="E37586" t="s">
        <v>1</v>
      </c>
      <c r="F37586" t="s">
        <v>15</v>
      </c>
      <c r="G37586">
        <v>20.440241167950692</v>
      </c>
      <c r="H37586" s="4" t="str">
        <f t="shared" si="587"/>
        <v>Cooking Gear</v>
      </c>
      <c r="K37586"/>
      <c r="L37586"/>
    </row>
    <row r="37587" spans="1:12" x14ac:dyDescent="0.15">
      <c r="A37587" s="5">
        <v>2017</v>
      </c>
      <c r="B37587" t="s">
        <v>120</v>
      </c>
      <c r="C37587" t="s">
        <v>159</v>
      </c>
      <c r="D37587" t="s">
        <v>16</v>
      </c>
      <c r="E37587" t="s">
        <v>1</v>
      </c>
      <c r="F37587" t="s">
        <v>14</v>
      </c>
      <c r="G37587">
        <v>20.105844831679505</v>
      </c>
      <c r="H37587" s="4" t="str">
        <f t="shared" si="587"/>
        <v>Cooking Gear</v>
      </c>
      <c r="K37587"/>
      <c r="L37587"/>
    </row>
    <row r="37588" spans="1:12" x14ac:dyDescent="0.15">
      <c r="A37588" s="5">
        <v>2017</v>
      </c>
      <c r="B37588" t="s">
        <v>120</v>
      </c>
      <c r="C37588" t="s">
        <v>159</v>
      </c>
      <c r="D37588" t="s">
        <v>16</v>
      </c>
      <c r="E37588" t="s">
        <v>1</v>
      </c>
      <c r="F37588" t="s">
        <v>13</v>
      </c>
      <c r="G37588">
        <v>20.713595149761169</v>
      </c>
      <c r="H37588" s="4" t="str">
        <f t="shared" si="587"/>
        <v>Cooking Gear</v>
      </c>
      <c r="K37588"/>
      <c r="L37588"/>
    </row>
    <row r="37589" spans="1:12" x14ac:dyDescent="0.15">
      <c r="A37589" s="5">
        <v>2017</v>
      </c>
      <c r="B37589" t="s">
        <v>120</v>
      </c>
      <c r="C37589" t="s">
        <v>159</v>
      </c>
      <c r="D37589" t="s">
        <v>16</v>
      </c>
      <c r="E37589" t="s">
        <v>1</v>
      </c>
      <c r="F37589" t="s">
        <v>12</v>
      </c>
      <c r="G37589">
        <v>22.57661311016949</v>
      </c>
      <c r="H37589" s="4" t="str">
        <f t="shared" si="587"/>
        <v>Cooking Gear</v>
      </c>
      <c r="K37589"/>
      <c r="L37589"/>
    </row>
    <row r="37590" spans="1:12" x14ac:dyDescent="0.15">
      <c r="A37590" s="5">
        <v>2017</v>
      </c>
      <c r="B37590" t="s">
        <v>120</v>
      </c>
      <c r="C37590" t="s">
        <v>159</v>
      </c>
      <c r="D37590" t="s">
        <v>16</v>
      </c>
      <c r="E37590" t="s">
        <v>1</v>
      </c>
      <c r="F37590" t="s">
        <v>11</v>
      </c>
      <c r="G37590">
        <v>26.429152296147922</v>
      </c>
      <c r="H37590" s="4" t="str">
        <f t="shared" si="587"/>
        <v>Cooking Gear</v>
      </c>
      <c r="K37590"/>
      <c r="L37590"/>
    </row>
    <row r="37591" spans="1:12" x14ac:dyDescent="0.15">
      <c r="A37591" s="5">
        <v>2017</v>
      </c>
      <c r="B37591" t="s">
        <v>120</v>
      </c>
      <c r="C37591" t="s">
        <v>159</v>
      </c>
      <c r="D37591" t="s">
        <v>16</v>
      </c>
      <c r="E37591" t="s">
        <v>1</v>
      </c>
      <c r="F37591" t="s">
        <v>10</v>
      </c>
      <c r="G37591">
        <v>28.430537345223421</v>
      </c>
      <c r="H37591" s="4" t="str">
        <f t="shared" si="587"/>
        <v>Cooking Gear</v>
      </c>
      <c r="K37591"/>
      <c r="L37591"/>
    </row>
    <row r="37592" spans="1:12" x14ac:dyDescent="0.15">
      <c r="A37592" s="5">
        <v>2017</v>
      </c>
      <c r="B37592" t="s">
        <v>120</v>
      </c>
      <c r="C37592" t="s">
        <v>159</v>
      </c>
      <c r="D37592" t="s">
        <v>16</v>
      </c>
      <c r="E37592" t="s">
        <v>1</v>
      </c>
      <c r="F37592" t="s">
        <v>9</v>
      </c>
      <c r="G37592">
        <v>34.245578285362093</v>
      </c>
      <c r="H37592" s="4" t="str">
        <f t="shared" si="587"/>
        <v>Cooking Gear</v>
      </c>
      <c r="K37592"/>
      <c r="L37592"/>
    </row>
    <row r="37593" spans="1:12" x14ac:dyDescent="0.15">
      <c r="A37593" s="5">
        <v>2017</v>
      </c>
      <c r="B37593" t="s">
        <v>120</v>
      </c>
      <c r="C37593" t="s">
        <v>159</v>
      </c>
      <c r="D37593" t="s">
        <v>16</v>
      </c>
      <c r="E37593" t="s">
        <v>1</v>
      </c>
      <c r="F37593" t="s">
        <v>8</v>
      </c>
      <c r="G37593">
        <v>32.214588909476113</v>
      </c>
      <c r="H37593" s="4" t="str">
        <f t="shared" si="587"/>
        <v>Cooking Gear</v>
      </c>
      <c r="K37593"/>
      <c r="L37593"/>
    </row>
    <row r="37594" spans="1:12" x14ac:dyDescent="0.15">
      <c r="A37594" s="5">
        <v>2017</v>
      </c>
      <c r="B37594" t="s">
        <v>120</v>
      </c>
      <c r="C37594" t="s">
        <v>159</v>
      </c>
      <c r="D37594" t="s">
        <v>16</v>
      </c>
      <c r="E37594" t="s">
        <v>1</v>
      </c>
      <c r="F37594" t="s">
        <v>7</v>
      </c>
      <c r="G37594">
        <v>24.117363671186439</v>
      </c>
      <c r="H37594" s="4" t="str">
        <f t="shared" si="587"/>
        <v>Cooking Gear</v>
      </c>
      <c r="K37594"/>
      <c r="L37594"/>
    </row>
    <row r="37595" spans="1:12" x14ac:dyDescent="0.15">
      <c r="A37595" s="5">
        <v>2017</v>
      </c>
      <c r="B37595" t="s">
        <v>120</v>
      </c>
      <c r="C37595" t="s">
        <v>159</v>
      </c>
      <c r="D37595" t="s">
        <v>16</v>
      </c>
      <c r="E37595" t="s">
        <v>1</v>
      </c>
      <c r="F37595" t="s">
        <v>6</v>
      </c>
      <c r="G37595">
        <v>20.05251285785824</v>
      </c>
      <c r="H37595" s="4" t="str">
        <f t="shared" si="587"/>
        <v>Cooking Gear</v>
      </c>
      <c r="K37595"/>
      <c r="L37595"/>
    </row>
    <row r="37596" spans="1:12" x14ac:dyDescent="0.15">
      <c r="A37596" s="5">
        <v>2017</v>
      </c>
      <c r="B37596" t="s">
        <v>120</v>
      </c>
      <c r="C37596" t="s">
        <v>159</v>
      </c>
      <c r="D37596" t="s">
        <v>16</v>
      </c>
      <c r="E37596" t="s">
        <v>1</v>
      </c>
      <c r="F37596" t="s">
        <v>5</v>
      </c>
      <c r="G37596">
        <v>17.911059575963023</v>
      </c>
      <c r="H37596" s="4" t="str">
        <f t="shared" si="587"/>
        <v>Cooking Gear</v>
      </c>
      <c r="K37596"/>
      <c r="L37596"/>
    </row>
    <row r="37597" spans="1:12" x14ac:dyDescent="0.15">
      <c r="A37597" s="5">
        <v>2017</v>
      </c>
      <c r="B37597" t="s">
        <v>120</v>
      </c>
      <c r="C37597" t="s">
        <v>159</v>
      </c>
      <c r="D37597" t="s">
        <v>16</v>
      </c>
      <c r="E37597" t="s">
        <v>1</v>
      </c>
      <c r="F37597" t="s">
        <v>0</v>
      </c>
      <c r="G37597">
        <v>18.82768906802773</v>
      </c>
      <c r="H37597" s="4" t="str">
        <f t="shared" si="587"/>
        <v>Cooking Gear</v>
      </c>
      <c r="K37597"/>
      <c r="L37597"/>
    </row>
    <row r="37598" spans="1:12" x14ac:dyDescent="0.15">
      <c r="A37598" s="5">
        <v>2017</v>
      </c>
      <c r="B37598" t="s">
        <v>120</v>
      </c>
      <c r="C37598" t="s">
        <v>159</v>
      </c>
      <c r="D37598" t="s">
        <v>2</v>
      </c>
      <c r="E37598" t="s">
        <v>1</v>
      </c>
      <c r="F37598" t="s">
        <v>15</v>
      </c>
      <c r="G37598">
        <v>188.37480973728813</v>
      </c>
      <c r="H37598" s="4" t="str">
        <f t="shared" si="587"/>
        <v>Cooking Gear</v>
      </c>
      <c r="K37598"/>
      <c r="L37598"/>
    </row>
    <row r="37599" spans="1:12" x14ac:dyDescent="0.15">
      <c r="A37599" s="5">
        <v>2017</v>
      </c>
      <c r="B37599" t="s">
        <v>120</v>
      </c>
      <c r="C37599" t="s">
        <v>159</v>
      </c>
      <c r="D37599" t="s">
        <v>2</v>
      </c>
      <c r="E37599" t="s">
        <v>1</v>
      </c>
      <c r="F37599" t="s">
        <v>14</v>
      </c>
      <c r="G37599">
        <v>194.50805666200304</v>
      </c>
      <c r="H37599" s="4" t="str">
        <f t="shared" si="587"/>
        <v>Cooking Gear</v>
      </c>
      <c r="K37599"/>
      <c r="L37599"/>
    </row>
    <row r="37600" spans="1:12" x14ac:dyDescent="0.15">
      <c r="A37600" s="5">
        <v>2017</v>
      </c>
      <c r="B37600" t="s">
        <v>120</v>
      </c>
      <c r="C37600" t="s">
        <v>159</v>
      </c>
      <c r="D37600" t="s">
        <v>2</v>
      </c>
      <c r="E37600" t="s">
        <v>1</v>
      </c>
      <c r="F37600" t="s">
        <v>13</v>
      </c>
      <c r="G37600">
        <v>192.1530917203082</v>
      </c>
      <c r="H37600" s="4" t="str">
        <f t="shared" si="587"/>
        <v>Cooking Gear</v>
      </c>
      <c r="K37600"/>
      <c r="L37600"/>
    </row>
    <row r="37601" spans="1:12" x14ac:dyDescent="0.15">
      <c r="A37601" s="5">
        <v>2017</v>
      </c>
      <c r="B37601" t="s">
        <v>120</v>
      </c>
      <c r="C37601" t="s">
        <v>159</v>
      </c>
      <c r="D37601" t="s">
        <v>2</v>
      </c>
      <c r="E37601" t="s">
        <v>1</v>
      </c>
      <c r="F37601" t="s">
        <v>12</v>
      </c>
      <c r="G37601">
        <v>197.11536834822806</v>
      </c>
      <c r="H37601" s="4" t="str">
        <f t="shared" si="587"/>
        <v>Cooking Gear</v>
      </c>
      <c r="K37601"/>
      <c r="L37601"/>
    </row>
    <row r="37602" spans="1:12" x14ac:dyDescent="0.15">
      <c r="A37602" s="5">
        <v>2017</v>
      </c>
      <c r="B37602" t="s">
        <v>120</v>
      </c>
      <c r="C37602" t="s">
        <v>159</v>
      </c>
      <c r="D37602" t="s">
        <v>2</v>
      </c>
      <c r="E37602" t="s">
        <v>1</v>
      </c>
      <c r="F37602" t="s">
        <v>11</v>
      </c>
      <c r="G37602">
        <v>253.12006519876729</v>
      </c>
      <c r="H37602" s="4" t="str">
        <f t="shared" si="587"/>
        <v>Cooking Gear</v>
      </c>
      <c r="K37602"/>
      <c r="L37602"/>
    </row>
    <row r="37603" spans="1:12" x14ac:dyDescent="0.15">
      <c r="A37603" s="5">
        <v>2017</v>
      </c>
      <c r="B37603" t="s">
        <v>120</v>
      </c>
      <c r="C37603" t="s">
        <v>159</v>
      </c>
      <c r="D37603" t="s">
        <v>2</v>
      </c>
      <c r="E37603" t="s">
        <v>1</v>
      </c>
      <c r="F37603" t="s">
        <v>10</v>
      </c>
      <c r="G37603">
        <v>264.13377956486909</v>
      </c>
      <c r="H37603" s="4" t="str">
        <f t="shared" si="587"/>
        <v>Cooking Gear</v>
      </c>
      <c r="K37603"/>
      <c r="L37603"/>
    </row>
    <row r="37604" spans="1:12" x14ac:dyDescent="0.15">
      <c r="A37604" s="5">
        <v>2017</v>
      </c>
      <c r="B37604" t="s">
        <v>120</v>
      </c>
      <c r="C37604" t="s">
        <v>159</v>
      </c>
      <c r="D37604" t="s">
        <v>2</v>
      </c>
      <c r="E37604" t="s">
        <v>1</v>
      </c>
      <c r="F37604" t="s">
        <v>9</v>
      </c>
      <c r="G37604">
        <v>314.04959367642527</v>
      </c>
      <c r="H37604" s="4" t="str">
        <f t="shared" si="587"/>
        <v>Cooking Gear</v>
      </c>
      <c r="K37604"/>
      <c r="L37604"/>
    </row>
    <row r="37605" spans="1:12" x14ac:dyDescent="0.15">
      <c r="A37605" s="5">
        <v>2017</v>
      </c>
      <c r="B37605" t="s">
        <v>120</v>
      </c>
      <c r="C37605" t="s">
        <v>159</v>
      </c>
      <c r="D37605" t="s">
        <v>2</v>
      </c>
      <c r="E37605" t="s">
        <v>1</v>
      </c>
      <c r="F37605" t="s">
        <v>8</v>
      </c>
      <c r="G37605">
        <v>305.50236523266562</v>
      </c>
      <c r="H37605" s="4" t="str">
        <f t="shared" si="587"/>
        <v>Cooking Gear</v>
      </c>
      <c r="K37605"/>
      <c r="L37605"/>
    </row>
    <row r="37606" spans="1:12" x14ac:dyDescent="0.15">
      <c r="A37606" s="5">
        <v>2017</v>
      </c>
      <c r="B37606" t="s">
        <v>120</v>
      </c>
      <c r="C37606" t="s">
        <v>159</v>
      </c>
      <c r="D37606" t="s">
        <v>2</v>
      </c>
      <c r="E37606" t="s">
        <v>1</v>
      </c>
      <c r="F37606" t="s">
        <v>7</v>
      </c>
      <c r="G37606">
        <v>222.28899116949151</v>
      </c>
      <c r="H37606" s="4" t="str">
        <f t="shared" si="587"/>
        <v>Cooking Gear</v>
      </c>
      <c r="K37606"/>
      <c r="L37606"/>
    </row>
    <row r="37607" spans="1:12" x14ac:dyDescent="0.15">
      <c r="A37607" s="5">
        <v>2017</v>
      </c>
      <c r="B37607" t="s">
        <v>120</v>
      </c>
      <c r="C37607" t="s">
        <v>159</v>
      </c>
      <c r="D37607" t="s">
        <v>2</v>
      </c>
      <c r="E37607" t="s">
        <v>1</v>
      </c>
      <c r="F37607" t="s">
        <v>6</v>
      </c>
      <c r="G37607">
        <v>180.33430983697997</v>
      </c>
      <c r="H37607" s="4" t="str">
        <f t="shared" si="587"/>
        <v>Cooking Gear</v>
      </c>
      <c r="K37607"/>
      <c r="L37607"/>
    </row>
    <row r="37608" spans="1:12" x14ac:dyDescent="0.15">
      <c r="A37608" s="5">
        <v>2017</v>
      </c>
      <c r="B37608" t="s">
        <v>120</v>
      </c>
      <c r="C37608" t="s">
        <v>159</v>
      </c>
      <c r="D37608" t="s">
        <v>2</v>
      </c>
      <c r="E37608" t="s">
        <v>1</v>
      </c>
      <c r="F37608" t="s">
        <v>5</v>
      </c>
      <c r="G37608">
        <v>161.92520781263485</v>
      </c>
      <c r="H37608" s="4" t="str">
        <f t="shared" si="587"/>
        <v>Cooking Gear</v>
      </c>
      <c r="K37608"/>
      <c r="L37608"/>
    </row>
    <row r="37609" spans="1:12" x14ac:dyDescent="0.15">
      <c r="A37609" s="5">
        <v>2017</v>
      </c>
      <c r="B37609" t="s">
        <v>120</v>
      </c>
      <c r="C37609" t="s">
        <v>159</v>
      </c>
      <c r="D37609" t="s">
        <v>2</v>
      </c>
      <c r="E37609" t="s">
        <v>1</v>
      </c>
      <c r="F37609" t="s">
        <v>0</v>
      </c>
      <c r="G37609">
        <v>171.87255367765795</v>
      </c>
      <c r="H37609" s="4" t="str">
        <f t="shared" si="587"/>
        <v>Cooking Gear</v>
      </c>
      <c r="K37609"/>
      <c r="L37609"/>
    </row>
    <row r="37610" spans="1:12" x14ac:dyDescent="0.15">
      <c r="A37610" s="5">
        <v>2017</v>
      </c>
      <c r="B37610" t="s">
        <v>120</v>
      </c>
      <c r="C37610" t="s">
        <v>159</v>
      </c>
      <c r="D37610" t="s">
        <v>162</v>
      </c>
      <c r="E37610" t="s">
        <v>1</v>
      </c>
      <c r="F37610" t="s">
        <v>15</v>
      </c>
      <c r="G37610">
        <v>7.2628594322033893</v>
      </c>
      <c r="H37610" s="4" t="str">
        <f t="shared" si="587"/>
        <v>Cooking Gear</v>
      </c>
      <c r="K37610"/>
      <c r="L37610"/>
    </row>
    <row r="37611" spans="1:12" x14ac:dyDescent="0.15">
      <c r="A37611" s="5">
        <v>2017</v>
      </c>
      <c r="B37611" t="s">
        <v>120</v>
      </c>
      <c r="C37611" t="s">
        <v>159</v>
      </c>
      <c r="D37611" t="s">
        <v>162</v>
      </c>
      <c r="E37611" t="s">
        <v>1</v>
      </c>
      <c r="F37611" t="s">
        <v>14</v>
      </c>
      <c r="G37611">
        <v>7.7715584135593234</v>
      </c>
      <c r="H37611" s="4" t="str">
        <f t="shared" si="587"/>
        <v>Cooking Gear</v>
      </c>
      <c r="K37611"/>
      <c r="L37611"/>
    </row>
    <row r="37612" spans="1:12" x14ac:dyDescent="0.15">
      <c r="A37612" s="5">
        <v>2017</v>
      </c>
      <c r="B37612" t="s">
        <v>120</v>
      </c>
      <c r="C37612" t="s">
        <v>159</v>
      </c>
      <c r="D37612" t="s">
        <v>162</v>
      </c>
      <c r="E37612" t="s">
        <v>1</v>
      </c>
      <c r="F37612" t="s">
        <v>13</v>
      </c>
      <c r="G37612">
        <v>7.89045907881356</v>
      </c>
      <c r="H37612" s="4" t="str">
        <f t="shared" si="587"/>
        <v>Cooking Gear</v>
      </c>
      <c r="K37612"/>
      <c r="L37612"/>
    </row>
    <row r="37613" spans="1:12" x14ac:dyDescent="0.15">
      <c r="A37613" s="5">
        <v>2017</v>
      </c>
      <c r="B37613" t="s">
        <v>120</v>
      </c>
      <c r="C37613" t="s">
        <v>159</v>
      </c>
      <c r="D37613" t="s">
        <v>162</v>
      </c>
      <c r="E37613" t="s">
        <v>1</v>
      </c>
      <c r="F37613" t="s">
        <v>12</v>
      </c>
      <c r="G37613">
        <v>8.3695019491525429</v>
      </c>
      <c r="H37613" s="4" t="str">
        <f t="shared" si="587"/>
        <v>Cooking Gear</v>
      </c>
      <c r="K37613"/>
      <c r="L37613"/>
    </row>
    <row r="37614" spans="1:12" x14ac:dyDescent="0.15">
      <c r="A37614" s="5">
        <v>2017</v>
      </c>
      <c r="B37614" t="s">
        <v>120</v>
      </c>
      <c r="C37614" t="s">
        <v>159</v>
      </c>
      <c r="D37614" t="s">
        <v>162</v>
      </c>
      <c r="E37614" t="s">
        <v>1</v>
      </c>
      <c r="F37614" t="s">
        <v>11</v>
      </c>
      <c r="G37614">
        <v>9.6797948135593224</v>
      </c>
      <c r="H37614" s="4" t="str">
        <f t="shared" si="587"/>
        <v>Cooking Gear</v>
      </c>
      <c r="K37614"/>
      <c r="L37614"/>
    </row>
    <row r="37615" spans="1:12" x14ac:dyDescent="0.15">
      <c r="A37615" s="5">
        <v>2017</v>
      </c>
      <c r="B37615" t="s">
        <v>120</v>
      </c>
      <c r="C37615" t="s">
        <v>159</v>
      </c>
      <c r="D37615" t="s">
        <v>162</v>
      </c>
      <c r="E37615" t="s">
        <v>1</v>
      </c>
      <c r="F37615" t="s">
        <v>10</v>
      </c>
      <c r="G37615">
        <v>10.462505211864407</v>
      </c>
      <c r="H37615" s="4" t="str">
        <f t="shared" si="587"/>
        <v>Cooking Gear</v>
      </c>
      <c r="K37615"/>
      <c r="L37615"/>
    </row>
    <row r="37616" spans="1:12" x14ac:dyDescent="0.15">
      <c r="A37616" s="5">
        <v>2017</v>
      </c>
      <c r="B37616" t="s">
        <v>120</v>
      </c>
      <c r="C37616" t="s">
        <v>159</v>
      </c>
      <c r="D37616" t="s">
        <v>162</v>
      </c>
      <c r="E37616" t="s">
        <v>1</v>
      </c>
      <c r="F37616" t="s">
        <v>9</v>
      </c>
      <c r="G37616">
        <v>12.988087593220339</v>
      </c>
      <c r="H37616" s="4" t="str">
        <f t="shared" si="587"/>
        <v>Cooking Gear</v>
      </c>
      <c r="K37616"/>
      <c r="L37616"/>
    </row>
    <row r="37617" spans="1:12" x14ac:dyDescent="0.15">
      <c r="A37617" s="5">
        <v>2017</v>
      </c>
      <c r="B37617" t="s">
        <v>120</v>
      </c>
      <c r="C37617" t="s">
        <v>159</v>
      </c>
      <c r="D37617" t="s">
        <v>162</v>
      </c>
      <c r="E37617" t="s">
        <v>1</v>
      </c>
      <c r="F37617" t="s">
        <v>8</v>
      </c>
      <c r="G37617">
        <v>12.236598559322037</v>
      </c>
      <c r="H37617" s="4" t="str">
        <f t="shared" si="587"/>
        <v>Cooking Gear</v>
      </c>
      <c r="K37617"/>
      <c r="L37617"/>
    </row>
    <row r="37618" spans="1:12" x14ac:dyDescent="0.15">
      <c r="A37618" s="5">
        <v>2017</v>
      </c>
      <c r="B37618" t="s">
        <v>120</v>
      </c>
      <c r="C37618" t="s">
        <v>159</v>
      </c>
      <c r="D37618" t="s">
        <v>162</v>
      </c>
      <c r="E37618" t="s">
        <v>1</v>
      </c>
      <c r="F37618" t="s">
        <v>7</v>
      </c>
      <c r="G37618">
        <v>9.4799111186440701</v>
      </c>
      <c r="H37618" s="4" t="str">
        <f t="shared" si="587"/>
        <v>Cooking Gear</v>
      </c>
      <c r="K37618"/>
      <c r="L37618"/>
    </row>
    <row r="37619" spans="1:12" x14ac:dyDescent="0.15">
      <c r="A37619" s="5">
        <v>2017</v>
      </c>
      <c r="B37619" t="s">
        <v>120</v>
      </c>
      <c r="C37619" t="s">
        <v>159</v>
      </c>
      <c r="D37619" t="s">
        <v>162</v>
      </c>
      <c r="E37619" t="s">
        <v>1</v>
      </c>
      <c r="F37619" t="s">
        <v>6</v>
      </c>
      <c r="G37619">
        <v>7.2327262118644065</v>
      </c>
      <c r="H37619" s="4" t="str">
        <f t="shared" si="587"/>
        <v>Cooking Gear</v>
      </c>
      <c r="K37619"/>
      <c r="L37619"/>
    </row>
    <row r="37620" spans="1:12" x14ac:dyDescent="0.15">
      <c r="A37620" s="5">
        <v>2017</v>
      </c>
      <c r="B37620" t="s">
        <v>120</v>
      </c>
      <c r="C37620" t="s">
        <v>159</v>
      </c>
      <c r="D37620" t="s">
        <v>162</v>
      </c>
      <c r="E37620" t="s">
        <v>1</v>
      </c>
      <c r="F37620" t="s">
        <v>5</v>
      </c>
      <c r="G37620">
        <v>6.8616690847457624</v>
      </c>
      <c r="H37620" s="4" t="str">
        <f t="shared" si="587"/>
        <v>Cooking Gear</v>
      </c>
      <c r="K37620"/>
      <c r="L37620"/>
    </row>
    <row r="37621" spans="1:12" x14ac:dyDescent="0.15">
      <c r="A37621" s="5">
        <v>2017</v>
      </c>
      <c r="B37621" t="s">
        <v>120</v>
      </c>
      <c r="C37621" t="s">
        <v>159</v>
      </c>
      <c r="D37621" t="s">
        <v>162</v>
      </c>
      <c r="E37621" t="s">
        <v>1</v>
      </c>
      <c r="F37621" t="s">
        <v>0</v>
      </c>
      <c r="G37621">
        <v>7.0742338432203375</v>
      </c>
      <c r="H37621" s="4" t="str">
        <f t="shared" si="587"/>
        <v>Cooking Gear</v>
      </c>
      <c r="K37621"/>
      <c r="L37621"/>
    </row>
    <row r="37622" spans="1:12" x14ac:dyDescent="0.15">
      <c r="A37622" s="5">
        <v>2017</v>
      </c>
      <c r="B37622" t="s">
        <v>120</v>
      </c>
      <c r="C37622" t="s">
        <v>159</v>
      </c>
      <c r="D37622" t="s">
        <v>168</v>
      </c>
      <c r="E37622" t="s">
        <v>1</v>
      </c>
      <c r="F37622" t="s">
        <v>15</v>
      </c>
      <c r="G37622">
        <v>8.5195144761171022</v>
      </c>
      <c r="H37622" s="4" t="str">
        <f t="shared" si="587"/>
        <v>Cooking Gear</v>
      </c>
      <c r="K37622"/>
      <c r="L37622"/>
    </row>
    <row r="37623" spans="1:12" x14ac:dyDescent="0.15">
      <c r="A37623" s="5">
        <v>2017</v>
      </c>
      <c r="B37623" t="s">
        <v>120</v>
      </c>
      <c r="C37623" t="s">
        <v>159</v>
      </c>
      <c r="D37623" t="s">
        <v>168</v>
      </c>
      <c r="E37623" t="s">
        <v>1</v>
      </c>
      <c r="F37623" t="s">
        <v>14</v>
      </c>
      <c r="G37623">
        <v>8.0870169938366718</v>
      </c>
      <c r="H37623" s="4" t="str">
        <f t="shared" si="587"/>
        <v>Cooking Gear</v>
      </c>
      <c r="K37623"/>
      <c r="L37623"/>
    </row>
    <row r="37624" spans="1:12" x14ac:dyDescent="0.15">
      <c r="A37624" s="5">
        <v>2017</v>
      </c>
      <c r="B37624" t="s">
        <v>120</v>
      </c>
      <c r="C37624" t="s">
        <v>159</v>
      </c>
      <c r="D37624" t="s">
        <v>168</v>
      </c>
      <c r="E37624" t="s">
        <v>1</v>
      </c>
      <c r="F37624" t="s">
        <v>13</v>
      </c>
      <c r="G37624">
        <v>8.5984049503081668</v>
      </c>
      <c r="H37624" s="4" t="str">
        <f t="shared" si="587"/>
        <v>Cooking Gear</v>
      </c>
      <c r="K37624"/>
      <c r="L37624"/>
    </row>
    <row r="37625" spans="1:12" x14ac:dyDescent="0.15">
      <c r="A37625" s="5">
        <v>2017</v>
      </c>
      <c r="B37625" t="s">
        <v>120</v>
      </c>
      <c r="C37625" t="s">
        <v>159</v>
      </c>
      <c r="D37625" t="s">
        <v>168</v>
      </c>
      <c r="E37625" t="s">
        <v>1</v>
      </c>
      <c r="F37625" t="s">
        <v>12</v>
      </c>
      <c r="G37625">
        <v>8.821248420647148</v>
      </c>
      <c r="H37625" s="4" t="str">
        <f t="shared" si="587"/>
        <v>Cooking Gear</v>
      </c>
      <c r="K37625"/>
      <c r="L37625"/>
    </row>
    <row r="37626" spans="1:12" x14ac:dyDescent="0.15">
      <c r="A37626" s="5">
        <v>2017</v>
      </c>
      <c r="B37626" t="s">
        <v>120</v>
      </c>
      <c r="C37626" t="s">
        <v>159</v>
      </c>
      <c r="D37626" t="s">
        <v>168</v>
      </c>
      <c r="E37626" t="s">
        <v>1</v>
      </c>
      <c r="F37626" t="s">
        <v>11</v>
      </c>
      <c r="G37626">
        <v>11.038646302003082</v>
      </c>
      <c r="H37626" s="4" t="str">
        <f t="shared" si="587"/>
        <v>Cooking Gear</v>
      </c>
      <c r="K37626"/>
      <c r="L37626"/>
    </row>
    <row r="37627" spans="1:12" x14ac:dyDescent="0.15">
      <c r="A37627" s="5">
        <v>2017</v>
      </c>
      <c r="B37627" t="s">
        <v>120</v>
      </c>
      <c r="C37627" t="s">
        <v>159</v>
      </c>
      <c r="D37627" t="s">
        <v>168</v>
      </c>
      <c r="E37627" t="s">
        <v>1</v>
      </c>
      <c r="F37627" t="s">
        <v>10</v>
      </c>
      <c r="G37627">
        <v>11.446279010015409</v>
      </c>
      <c r="H37627" s="4" t="str">
        <f t="shared" si="587"/>
        <v>Cooking Gear</v>
      </c>
      <c r="K37627"/>
      <c r="L37627"/>
    </row>
    <row r="37628" spans="1:12" x14ac:dyDescent="0.15">
      <c r="A37628" s="5">
        <v>2017</v>
      </c>
      <c r="B37628" t="s">
        <v>120</v>
      </c>
      <c r="C37628" t="s">
        <v>159</v>
      </c>
      <c r="D37628" t="s">
        <v>168</v>
      </c>
      <c r="E37628" t="s">
        <v>1</v>
      </c>
      <c r="F37628" t="s">
        <v>9</v>
      </c>
      <c r="G37628">
        <v>13.879031741140215</v>
      </c>
      <c r="H37628" s="4" t="str">
        <f t="shared" si="587"/>
        <v>Cooking Gear</v>
      </c>
      <c r="K37628"/>
      <c r="L37628"/>
    </row>
    <row r="37629" spans="1:12" x14ac:dyDescent="0.15">
      <c r="A37629" s="5">
        <v>2017</v>
      </c>
      <c r="B37629" t="s">
        <v>120</v>
      </c>
      <c r="C37629" t="s">
        <v>159</v>
      </c>
      <c r="D37629" t="s">
        <v>168</v>
      </c>
      <c r="E37629" t="s">
        <v>1</v>
      </c>
      <c r="F37629" t="s">
        <v>8</v>
      </c>
      <c r="G37629">
        <v>14.047320473805856</v>
      </c>
      <c r="H37629" s="4" t="str">
        <f t="shared" si="587"/>
        <v>Cooking Gear</v>
      </c>
      <c r="K37629"/>
      <c r="L37629"/>
    </row>
    <row r="37630" spans="1:12" x14ac:dyDescent="0.15">
      <c r="A37630" s="5">
        <v>2017</v>
      </c>
      <c r="B37630" t="s">
        <v>120</v>
      </c>
      <c r="C37630" t="s">
        <v>159</v>
      </c>
      <c r="D37630" t="s">
        <v>168</v>
      </c>
      <c r="E37630" t="s">
        <v>1</v>
      </c>
      <c r="F37630" t="s">
        <v>7</v>
      </c>
      <c r="G37630">
        <v>10.272271271186442</v>
      </c>
      <c r="H37630" s="4" t="str">
        <f t="shared" si="587"/>
        <v>Cooking Gear</v>
      </c>
      <c r="K37630"/>
      <c r="L37630"/>
    </row>
    <row r="37631" spans="1:12" x14ac:dyDescent="0.15">
      <c r="A37631" s="5">
        <v>2017</v>
      </c>
      <c r="B37631" t="s">
        <v>120</v>
      </c>
      <c r="C37631" t="s">
        <v>159</v>
      </c>
      <c r="D37631" t="s">
        <v>168</v>
      </c>
      <c r="E37631" t="s">
        <v>1</v>
      </c>
      <c r="F37631" t="s">
        <v>6</v>
      </c>
      <c r="G37631">
        <v>8.4743638405238801</v>
      </c>
      <c r="H37631" s="4" t="str">
        <f t="shared" si="587"/>
        <v>Cooking Gear</v>
      </c>
      <c r="K37631"/>
      <c r="L37631"/>
    </row>
    <row r="37632" spans="1:12" x14ac:dyDescent="0.15">
      <c r="A37632" s="5">
        <v>2017</v>
      </c>
      <c r="B37632" t="s">
        <v>120</v>
      </c>
      <c r="C37632" t="s">
        <v>159</v>
      </c>
      <c r="D37632" t="s">
        <v>168</v>
      </c>
      <c r="E37632" t="s">
        <v>1</v>
      </c>
      <c r="F37632" t="s">
        <v>5</v>
      </c>
      <c r="G37632">
        <v>7.2934238828967652</v>
      </c>
      <c r="H37632" s="4" t="str">
        <f t="shared" si="587"/>
        <v>Cooking Gear</v>
      </c>
      <c r="K37632"/>
      <c r="L37632"/>
    </row>
    <row r="37633" spans="1:12" x14ac:dyDescent="0.15">
      <c r="A37633" s="5">
        <v>2017</v>
      </c>
      <c r="B37633" t="s">
        <v>120</v>
      </c>
      <c r="C37633" t="s">
        <v>159</v>
      </c>
      <c r="D37633" t="s">
        <v>168</v>
      </c>
      <c r="E37633" t="s">
        <v>1</v>
      </c>
      <c r="F37633" t="s">
        <v>0</v>
      </c>
      <c r="G37633">
        <v>7.6461461209553159</v>
      </c>
      <c r="H37633" s="4" t="str">
        <f t="shared" si="587"/>
        <v>Cooking Gear</v>
      </c>
      <c r="K37633"/>
      <c r="L37633"/>
    </row>
    <row r="37634" spans="1:12" x14ac:dyDescent="0.15">
      <c r="A37634" s="5">
        <v>2017</v>
      </c>
      <c r="B37634" t="s">
        <v>120</v>
      </c>
      <c r="C37634" t="s">
        <v>158</v>
      </c>
      <c r="D37634" t="s">
        <v>164</v>
      </c>
      <c r="E37634" t="s">
        <v>1</v>
      </c>
      <c r="F37634" t="s">
        <v>15</v>
      </c>
      <c r="G37634">
        <v>181.46751972157162</v>
      </c>
      <c r="H37634" s="4" t="str">
        <f t="shared" si="587"/>
        <v>Cooking Gear</v>
      </c>
      <c r="K37634"/>
      <c r="L37634"/>
    </row>
    <row r="37635" spans="1:12" x14ac:dyDescent="0.15">
      <c r="A37635" s="5">
        <v>2017</v>
      </c>
      <c r="B37635" t="s">
        <v>120</v>
      </c>
      <c r="C37635" t="s">
        <v>158</v>
      </c>
      <c r="D37635" t="s">
        <v>164</v>
      </c>
      <c r="E37635" t="s">
        <v>1</v>
      </c>
      <c r="F37635" t="s">
        <v>14</v>
      </c>
      <c r="G37635">
        <v>187.56708611063166</v>
      </c>
      <c r="H37635" s="4" t="str">
        <f t="shared" ref="H37635:H37698" si="588">VLOOKUP(C37635,$I$2:$J$145,2, FALSE)</f>
        <v>Cooking Gear</v>
      </c>
      <c r="K37635"/>
      <c r="L37635"/>
    </row>
    <row r="37636" spans="1:12" x14ac:dyDescent="0.15">
      <c r="A37636" s="5">
        <v>2017</v>
      </c>
      <c r="B37636" t="s">
        <v>120</v>
      </c>
      <c r="C37636" t="s">
        <v>158</v>
      </c>
      <c r="D37636" t="s">
        <v>164</v>
      </c>
      <c r="E37636" t="s">
        <v>1</v>
      </c>
      <c r="F37636" t="s">
        <v>13</v>
      </c>
      <c r="G37636">
        <v>185.6179839591679</v>
      </c>
      <c r="H37636" s="4" t="str">
        <f t="shared" si="588"/>
        <v>Cooking Gear</v>
      </c>
      <c r="K37636"/>
      <c r="L37636"/>
    </row>
    <row r="37637" spans="1:12" x14ac:dyDescent="0.15">
      <c r="A37637" s="5">
        <v>2017</v>
      </c>
      <c r="B37637" t="s">
        <v>120</v>
      </c>
      <c r="C37637" t="s">
        <v>158</v>
      </c>
      <c r="D37637" t="s">
        <v>164</v>
      </c>
      <c r="E37637" t="s">
        <v>1</v>
      </c>
      <c r="F37637" t="s">
        <v>12</v>
      </c>
      <c r="G37637">
        <v>194.16131846533125</v>
      </c>
      <c r="H37637" s="4" t="str">
        <f t="shared" si="588"/>
        <v>Cooking Gear</v>
      </c>
      <c r="K37637"/>
      <c r="L37637"/>
    </row>
    <row r="37638" spans="1:12" x14ac:dyDescent="0.15">
      <c r="A37638" s="5">
        <v>2017</v>
      </c>
      <c r="B37638" t="s">
        <v>120</v>
      </c>
      <c r="C37638" t="s">
        <v>158</v>
      </c>
      <c r="D37638" t="s">
        <v>164</v>
      </c>
      <c r="E37638" t="s">
        <v>1</v>
      </c>
      <c r="F37638" t="s">
        <v>11</v>
      </c>
      <c r="G37638">
        <v>244.2979804807396</v>
      </c>
      <c r="H37638" s="4" t="str">
        <f t="shared" si="588"/>
        <v>Cooking Gear</v>
      </c>
      <c r="K37638"/>
      <c r="L37638"/>
    </row>
    <row r="37639" spans="1:12" x14ac:dyDescent="0.15">
      <c r="A37639" s="5">
        <v>2017</v>
      </c>
      <c r="B37639" t="s">
        <v>120</v>
      </c>
      <c r="C37639" t="s">
        <v>158</v>
      </c>
      <c r="D37639" t="s">
        <v>164</v>
      </c>
      <c r="E37639" t="s">
        <v>1</v>
      </c>
      <c r="F37639" t="s">
        <v>10</v>
      </c>
      <c r="G37639">
        <v>266.42393584422183</v>
      </c>
      <c r="H37639" s="4" t="str">
        <f t="shared" si="588"/>
        <v>Cooking Gear</v>
      </c>
      <c r="K37639"/>
      <c r="L37639"/>
    </row>
    <row r="37640" spans="1:12" x14ac:dyDescent="0.15">
      <c r="A37640" s="5">
        <v>2017</v>
      </c>
      <c r="B37640" t="s">
        <v>120</v>
      </c>
      <c r="C37640" t="s">
        <v>158</v>
      </c>
      <c r="D37640" t="s">
        <v>164</v>
      </c>
      <c r="E37640" t="s">
        <v>1</v>
      </c>
      <c r="F37640" t="s">
        <v>9</v>
      </c>
      <c r="G37640">
        <v>302.17586924129432</v>
      </c>
      <c r="H37640" s="4" t="str">
        <f t="shared" si="588"/>
        <v>Cooking Gear</v>
      </c>
      <c r="K37640"/>
      <c r="L37640"/>
    </row>
    <row r="37641" spans="1:12" x14ac:dyDescent="0.15">
      <c r="A37641" s="5">
        <v>2017</v>
      </c>
      <c r="B37641" t="s">
        <v>120</v>
      </c>
      <c r="C37641" t="s">
        <v>158</v>
      </c>
      <c r="D37641" t="s">
        <v>164</v>
      </c>
      <c r="E37641" t="s">
        <v>1</v>
      </c>
      <c r="F37641" t="s">
        <v>8</v>
      </c>
      <c r="G37641">
        <v>291.80365020878276</v>
      </c>
      <c r="H37641" s="4" t="str">
        <f t="shared" si="588"/>
        <v>Cooking Gear</v>
      </c>
      <c r="K37641"/>
      <c r="L37641"/>
    </row>
    <row r="37642" spans="1:12" x14ac:dyDescent="0.15">
      <c r="A37642" s="5">
        <v>2017</v>
      </c>
      <c r="B37642" t="s">
        <v>120</v>
      </c>
      <c r="C37642" t="s">
        <v>158</v>
      </c>
      <c r="D37642" t="s">
        <v>164</v>
      </c>
      <c r="E37642" t="s">
        <v>1</v>
      </c>
      <c r="F37642" t="s">
        <v>7</v>
      </c>
      <c r="G37642">
        <v>209.63194727118639</v>
      </c>
      <c r="H37642" s="4" t="str">
        <f t="shared" si="588"/>
        <v>Cooking Gear</v>
      </c>
      <c r="K37642"/>
      <c r="L37642"/>
    </row>
    <row r="37643" spans="1:12" x14ac:dyDescent="0.15">
      <c r="A37643" s="5">
        <v>2017</v>
      </c>
      <c r="B37643" t="s">
        <v>120</v>
      </c>
      <c r="C37643" t="s">
        <v>158</v>
      </c>
      <c r="D37643" t="s">
        <v>164</v>
      </c>
      <c r="E37643" t="s">
        <v>1</v>
      </c>
      <c r="F37643" t="s">
        <v>6</v>
      </c>
      <c r="G37643">
        <v>173.94702041926038</v>
      </c>
      <c r="H37643" s="4" t="str">
        <f t="shared" si="588"/>
        <v>Cooking Gear</v>
      </c>
      <c r="K37643"/>
      <c r="L37643"/>
    </row>
    <row r="37644" spans="1:12" x14ac:dyDescent="0.15">
      <c r="A37644" s="5">
        <v>2017</v>
      </c>
      <c r="B37644" t="s">
        <v>120</v>
      </c>
      <c r="C37644" t="s">
        <v>158</v>
      </c>
      <c r="D37644" t="s">
        <v>164</v>
      </c>
      <c r="E37644" t="s">
        <v>1</v>
      </c>
      <c r="F37644" t="s">
        <v>5</v>
      </c>
      <c r="G37644">
        <v>152.91681914699538</v>
      </c>
      <c r="H37644" s="4" t="str">
        <f t="shared" si="588"/>
        <v>Cooking Gear</v>
      </c>
      <c r="K37644"/>
      <c r="L37644"/>
    </row>
    <row r="37645" spans="1:12" x14ac:dyDescent="0.15">
      <c r="A37645" s="5">
        <v>2017</v>
      </c>
      <c r="B37645" t="s">
        <v>120</v>
      </c>
      <c r="C37645" t="s">
        <v>158</v>
      </c>
      <c r="D37645" t="s">
        <v>164</v>
      </c>
      <c r="E37645" t="s">
        <v>1</v>
      </c>
      <c r="F37645" t="s">
        <v>0</v>
      </c>
      <c r="G37645">
        <v>167.66712759252692</v>
      </c>
      <c r="H37645" s="4" t="str">
        <f t="shared" si="588"/>
        <v>Cooking Gear</v>
      </c>
      <c r="K37645"/>
      <c r="L37645"/>
    </row>
    <row r="37646" spans="1:12" x14ac:dyDescent="0.15">
      <c r="A37646" s="5">
        <v>2017</v>
      </c>
      <c r="B37646" t="s">
        <v>120</v>
      </c>
      <c r="C37646" t="s">
        <v>158</v>
      </c>
      <c r="D37646" t="s">
        <v>16</v>
      </c>
      <c r="E37646" t="s">
        <v>1</v>
      </c>
      <c r="F37646" t="s">
        <v>15</v>
      </c>
      <c r="G37646">
        <v>45.378329809090907</v>
      </c>
      <c r="H37646" s="4" t="str">
        <f t="shared" si="588"/>
        <v>Cooking Gear</v>
      </c>
      <c r="K37646"/>
      <c r="L37646"/>
    </row>
    <row r="37647" spans="1:12" x14ac:dyDescent="0.15">
      <c r="A37647" s="5">
        <v>2017</v>
      </c>
      <c r="B37647" t="s">
        <v>120</v>
      </c>
      <c r="C37647" t="s">
        <v>158</v>
      </c>
      <c r="D37647" t="s">
        <v>16</v>
      </c>
      <c r="E37647" t="s">
        <v>1</v>
      </c>
      <c r="F37647" t="s">
        <v>14</v>
      </c>
      <c r="G37647">
        <v>44.781740215839747</v>
      </c>
      <c r="H37647" s="4" t="str">
        <f t="shared" si="588"/>
        <v>Cooking Gear</v>
      </c>
      <c r="K37647"/>
      <c r="L37647"/>
    </row>
    <row r="37648" spans="1:12" x14ac:dyDescent="0.15">
      <c r="A37648" s="5">
        <v>2017</v>
      </c>
      <c r="B37648" t="s">
        <v>120</v>
      </c>
      <c r="C37648" t="s">
        <v>158</v>
      </c>
      <c r="D37648" t="s">
        <v>16</v>
      </c>
      <c r="E37648" t="s">
        <v>1</v>
      </c>
      <c r="F37648" t="s">
        <v>13</v>
      </c>
      <c r="G37648">
        <v>47.405662405516168</v>
      </c>
      <c r="H37648" s="4" t="str">
        <f t="shared" si="588"/>
        <v>Cooking Gear</v>
      </c>
      <c r="K37648"/>
      <c r="L37648"/>
    </row>
    <row r="37649" spans="1:12" x14ac:dyDescent="0.15">
      <c r="A37649" s="5">
        <v>2017</v>
      </c>
      <c r="B37649" t="s">
        <v>120</v>
      </c>
      <c r="C37649" t="s">
        <v>158</v>
      </c>
      <c r="D37649" t="s">
        <v>16</v>
      </c>
      <c r="E37649" t="s">
        <v>1</v>
      </c>
      <c r="F37649" t="s">
        <v>12</v>
      </c>
      <c r="G37649">
        <v>50.931093263482289</v>
      </c>
      <c r="H37649" s="4" t="str">
        <f t="shared" si="588"/>
        <v>Cooking Gear</v>
      </c>
      <c r="K37649"/>
      <c r="L37649"/>
    </row>
    <row r="37650" spans="1:12" x14ac:dyDescent="0.15">
      <c r="A37650" s="5">
        <v>2017</v>
      </c>
      <c r="B37650" t="s">
        <v>120</v>
      </c>
      <c r="C37650" t="s">
        <v>158</v>
      </c>
      <c r="D37650" t="s">
        <v>16</v>
      </c>
      <c r="E37650" t="s">
        <v>1</v>
      </c>
      <c r="F37650" t="s">
        <v>11</v>
      </c>
      <c r="G37650">
        <v>60.146425309090901</v>
      </c>
      <c r="H37650" s="4" t="str">
        <f t="shared" si="588"/>
        <v>Cooking Gear</v>
      </c>
      <c r="K37650"/>
      <c r="L37650"/>
    </row>
    <row r="37651" spans="1:12" x14ac:dyDescent="0.15">
      <c r="A37651" s="5">
        <v>2017</v>
      </c>
      <c r="B37651" t="s">
        <v>120</v>
      </c>
      <c r="C37651" t="s">
        <v>158</v>
      </c>
      <c r="D37651" t="s">
        <v>16</v>
      </c>
      <c r="E37651" t="s">
        <v>1</v>
      </c>
      <c r="F37651" t="s">
        <v>10</v>
      </c>
      <c r="G37651">
        <v>63.456036165023107</v>
      </c>
      <c r="H37651" s="4" t="str">
        <f t="shared" si="588"/>
        <v>Cooking Gear</v>
      </c>
      <c r="K37651"/>
      <c r="L37651"/>
    </row>
    <row r="37652" spans="1:12" x14ac:dyDescent="0.15">
      <c r="A37652" s="5">
        <v>2017</v>
      </c>
      <c r="B37652" t="s">
        <v>120</v>
      </c>
      <c r="C37652" t="s">
        <v>158</v>
      </c>
      <c r="D37652" t="s">
        <v>16</v>
      </c>
      <c r="E37652" t="s">
        <v>1</v>
      </c>
      <c r="F37652" t="s">
        <v>9</v>
      </c>
      <c r="G37652">
        <v>76.861856394453</v>
      </c>
      <c r="H37652" s="4" t="str">
        <f t="shared" si="588"/>
        <v>Cooking Gear</v>
      </c>
      <c r="K37652"/>
      <c r="L37652"/>
    </row>
    <row r="37653" spans="1:12" x14ac:dyDescent="0.15">
      <c r="A37653" s="5">
        <v>2017</v>
      </c>
      <c r="B37653" t="s">
        <v>120</v>
      </c>
      <c r="C37653" t="s">
        <v>158</v>
      </c>
      <c r="D37653" t="s">
        <v>16</v>
      </c>
      <c r="E37653" t="s">
        <v>1</v>
      </c>
      <c r="F37653" t="s">
        <v>8</v>
      </c>
      <c r="G37653">
        <v>78.573549709553163</v>
      </c>
      <c r="H37653" s="4" t="str">
        <f t="shared" si="588"/>
        <v>Cooking Gear</v>
      </c>
      <c r="K37653"/>
      <c r="L37653"/>
    </row>
    <row r="37654" spans="1:12" x14ac:dyDescent="0.15">
      <c r="A37654" s="5">
        <v>2017</v>
      </c>
      <c r="B37654" t="s">
        <v>120</v>
      </c>
      <c r="C37654" t="s">
        <v>158</v>
      </c>
      <c r="D37654" t="s">
        <v>16</v>
      </c>
      <c r="E37654" t="s">
        <v>1</v>
      </c>
      <c r="F37654" t="s">
        <v>7</v>
      </c>
      <c r="G37654">
        <v>55.19540928305085</v>
      </c>
      <c r="H37654" s="4" t="str">
        <f t="shared" si="588"/>
        <v>Cooking Gear</v>
      </c>
      <c r="K37654"/>
      <c r="L37654"/>
    </row>
    <row r="37655" spans="1:12" x14ac:dyDescent="0.15">
      <c r="A37655" s="5">
        <v>2017</v>
      </c>
      <c r="B37655" t="s">
        <v>120</v>
      </c>
      <c r="C37655" t="s">
        <v>158</v>
      </c>
      <c r="D37655" t="s">
        <v>16</v>
      </c>
      <c r="E37655" t="s">
        <v>1</v>
      </c>
      <c r="F37655" t="s">
        <v>6</v>
      </c>
      <c r="G37655">
        <v>44.044877734668717</v>
      </c>
      <c r="H37655" s="4" t="str">
        <f t="shared" si="588"/>
        <v>Cooking Gear</v>
      </c>
      <c r="K37655"/>
      <c r="L37655"/>
    </row>
    <row r="37656" spans="1:12" x14ac:dyDescent="0.15">
      <c r="A37656" s="5">
        <v>2017</v>
      </c>
      <c r="B37656" t="s">
        <v>120</v>
      </c>
      <c r="C37656" t="s">
        <v>158</v>
      </c>
      <c r="D37656" t="s">
        <v>16</v>
      </c>
      <c r="E37656" t="s">
        <v>1</v>
      </c>
      <c r="F37656" t="s">
        <v>5</v>
      </c>
      <c r="G37656">
        <v>41.408313792295843</v>
      </c>
      <c r="H37656" s="4" t="str">
        <f t="shared" si="588"/>
        <v>Cooking Gear</v>
      </c>
      <c r="K37656"/>
      <c r="L37656"/>
    </row>
    <row r="37657" spans="1:12" x14ac:dyDescent="0.15">
      <c r="A37657" s="5">
        <v>2017</v>
      </c>
      <c r="B37657" t="s">
        <v>120</v>
      </c>
      <c r="C37657" t="s">
        <v>158</v>
      </c>
      <c r="D37657" t="s">
        <v>16</v>
      </c>
      <c r="E37657" t="s">
        <v>1</v>
      </c>
      <c r="F37657" t="s">
        <v>0</v>
      </c>
      <c r="G37657">
        <v>41.950392147919871</v>
      </c>
      <c r="H37657" s="4" t="str">
        <f t="shared" si="588"/>
        <v>Cooking Gear</v>
      </c>
      <c r="K37657"/>
      <c r="L37657"/>
    </row>
    <row r="37658" spans="1:12" x14ac:dyDescent="0.15">
      <c r="A37658" s="5">
        <v>2017</v>
      </c>
      <c r="B37658" t="s">
        <v>120</v>
      </c>
      <c r="C37658" t="s">
        <v>158</v>
      </c>
      <c r="D37658" t="s">
        <v>2</v>
      </c>
      <c r="E37658" t="s">
        <v>1</v>
      </c>
      <c r="F37658" t="s">
        <v>15</v>
      </c>
      <c r="G37658">
        <v>307.86115773397529</v>
      </c>
      <c r="H37658" s="4" t="str">
        <f t="shared" si="588"/>
        <v>Cooking Gear</v>
      </c>
      <c r="K37658"/>
      <c r="L37658"/>
    </row>
    <row r="37659" spans="1:12" x14ac:dyDescent="0.15">
      <c r="A37659" s="5">
        <v>2017</v>
      </c>
      <c r="B37659" t="s">
        <v>120</v>
      </c>
      <c r="C37659" t="s">
        <v>158</v>
      </c>
      <c r="D37659" t="s">
        <v>2</v>
      </c>
      <c r="E37659" t="s">
        <v>1</v>
      </c>
      <c r="F37659" t="s">
        <v>14</v>
      </c>
      <c r="G37659">
        <v>320.67646569744215</v>
      </c>
      <c r="H37659" s="4" t="str">
        <f t="shared" si="588"/>
        <v>Cooking Gear</v>
      </c>
      <c r="K37659"/>
      <c r="L37659"/>
    </row>
    <row r="37660" spans="1:12" x14ac:dyDescent="0.15">
      <c r="A37660" s="5">
        <v>2017</v>
      </c>
      <c r="B37660" t="s">
        <v>120</v>
      </c>
      <c r="C37660" t="s">
        <v>158</v>
      </c>
      <c r="D37660" t="s">
        <v>2</v>
      </c>
      <c r="E37660" t="s">
        <v>1</v>
      </c>
      <c r="F37660" t="s">
        <v>13</v>
      </c>
      <c r="G37660">
        <v>326.41776255616327</v>
      </c>
      <c r="H37660" s="4" t="str">
        <f t="shared" si="588"/>
        <v>Cooking Gear</v>
      </c>
      <c r="K37660"/>
      <c r="L37660"/>
    </row>
    <row r="37661" spans="1:12" x14ac:dyDescent="0.15">
      <c r="A37661" s="5">
        <v>2017</v>
      </c>
      <c r="B37661" t="s">
        <v>120</v>
      </c>
      <c r="C37661" t="s">
        <v>158</v>
      </c>
      <c r="D37661" t="s">
        <v>2</v>
      </c>
      <c r="E37661" t="s">
        <v>1</v>
      </c>
      <c r="F37661" t="s">
        <v>12</v>
      </c>
      <c r="G37661">
        <v>356.72155939060099</v>
      </c>
      <c r="H37661" s="4" t="str">
        <f t="shared" si="588"/>
        <v>Cooking Gear</v>
      </c>
      <c r="K37661"/>
      <c r="L37661"/>
    </row>
    <row r="37662" spans="1:12" x14ac:dyDescent="0.15">
      <c r="A37662" s="5">
        <v>2017</v>
      </c>
      <c r="B37662" t="s">
        <v>120</v>
      </c>
      <c r="C37662" t="s">
        <v>158</v>
      </c>
      <c r="D37662" t="s">
        <v>2</v>
      </c>
      <c r="E37662" t="s">
        <v>1</v>
      </c>
      <c r="F37662" t="s">
        <v>11</v>
      </c>
      <c r="G37662">
        <v>415.06513615377497</v>
      </c>
      <c r="H37662" s="4" t="str">
        <f t="shared" si="588"/>
        <v>Cooking Gear</v>
      </c>
      <c r="K37662"/>
      <c r="L37662"/>
    </row>
    <row r="37663" spans="1:12" x14ac:dyDescent="0.15">
      <c r="A37663" s="5">
        <v>2017</v>
      </c>
      <c r="B37663" t="s">
        <v>120</v>
      </c>
      <c r="C37663" t="s">
        <v>158</v>
      </c>
      <c r="D37663" t="s">
        <v>2</v>
      </c>
      <c r="E37663" t="s">
        <v>1</v>
      </c>
      <c r="F37663" t="s">
        <v>10</v>
      </c>
      <c r="G37663">
        <v>432.63557410292754</v>
      </c>
      <c r="H37663" s="4" t="str">
        <f t="shared" si="588"/>
        <v>Cooking Gear</v>
      </c>
      <c r="K37663"/>
      <c r="L37663"/>
    </row>
    <row r="37664" spans="1:12" x14ac:dyDescent="0.15">
      <c r="A37664" s="5">
        <v>2017</v>
      </c>
      <c r="B37664" t="s">
        <v>120</v>
      </c>
      <c r="C37664" t="s">
        <v>158</v>
      </c>
      <c r="D37664" t="s">
        <v>2</v>
      </c>
      <c r="E37664" t="s">
        <v>1</v>
      </c>
      <c r="F37664" t="s">
        <v>9</v>
      </c>
      <c r="G37664">
        <v>535.41916368690295</v>
      </c>
      <c r="H37664" s="4" t="str">
        <f t="shared" si="588"/>
        <v>Cooking Gear</v>
      </c>
      <c r="K37664"/>
      <c r="L37664"/>
    </row>
    <row r="37665" spans="1:12" x14ac:dyDescent="0.15">
      <c r="A37665" s="5">
        <v>2017</v>
      </c>
      <c r="B37665" t="s">
        <v>120</v>
      </c>
      <c r="C37665" t="s">
        <v>158</v>
      </c>
      <c r="D37665" t="s">
        <v>2</v>
      </c>
      <c r="E37665" t="s">
        <v>1</v>
      </c>
      <c r="F37665" t="s">
        <v>8</v>
      </c>
      <c r="G37665">
        <v>524.66508338482276</v>
      </c>
      <c r="H37665" s="4" t="str">
        <f t="shared" si="588"/>
        <v>Cooking Gear</v>
      </c>
      <c r="K37665"/>
      <c r="L37665"/>
    </row>
    <row r="37666" spans="1:12" x14ac:dyDescent="0.15">
      <c r="A37666" s="5">
        <v>2017</v>
      </c>
      <c r="B37666" t="s">
        <v>120</v>
      </c>
      <c r="C37666" t="s">
        <v>158</v>
      </c>
      <c r="D37666" t="s">
        <v>2</v>
      </c>
      <c r="E37666" t="s">
        <v>1</v>
      </c>
      <c r="F37666" t="s">
        <v>7</v>
      </c>
      <c r="G37666">
        <v>391.17142399406782</v>
      </c>
      <c r="H37666" s="4" t="str">
        <f t="shared" si="588"/>
        <v>Cooking Gear</v>
      </c>
      <c r="K37666"/>
      <c r="L37666"/>
    </row>
    <row r="37667" spans="1:12" x14ac:dyDescent="0.15">
      <c r="A37667" s="5">
        <v>2017</v>
      </c>
      <c r="B37667" t="s">
        <v>120</v>
      </c>
      <c r="C37667" t="s">
        <v>158</v>
      </c>
      <c r="D37667" t="s">
        <v>2</v>
      </c>
      <c r="E37667" t="s">
        <v>1</v>
      </c>
      <c r="F37667" t="s">
        <v>6</v>
      </c>
      <c r="G37667">
        <v>316.5491489886748</v>
      </c>
      <c r="H37667" s="4" t="str">
        <f t="shared" si="588"/>
        <v>Cooking Gear</v>
      </c>
      <c r="K37667"/>
      <c r="L37667"/>
    </row>
    <row r="37668" spans="1:12" x14ac:dyDescent="0.15">
      <c r="A37668" s="5">
        <v>2017</v>
      </c>
      <c r="B37668" t="s">
        <v>120</v>
      </c>
      <c r="C37668" t="s">
        <v>158</v>
      </c>
      <c r="D37668" t="s">
        <v>2</v>
      </c>
      <c r="E37668" t="s">
        <v>1</v>
      </c>
      <c r="F37668" t="s">
        <v>5</v>
      </c>
      <c r="G37668">
        <v>268.12627207149461</v>
      </c>
      <c r="H37668" s="4" t="str">
        <f t="shared" si="588"/>
        <v>Cooking Gear</v>
      </c>
      <c r="K37668"/>
      <c r="L37668"/>
    </row>
    <row r="37669" spans="1:12" x14ac:dyDescent="0.15">
      <c r="A37669" s="5">
        <v>2017</v>
      </c>
      <c r="B37669" t="s">
        <v>120</v>
      </c>
      <c r="C37669" t="s">
        <v>158</v>
      </c>
      <c r="D37669" t="s">
        <v>2</v>
      </c>
      <c r="E37669" t="s">
        <v>1</v>
      </c>
      <c r="F37669" t="s">
        <v>0</v>
      </c>
      <c r="G37669">
        <v>290.96436898682589</v>
      </c>
      <c r="H37669" s="4" t="str">
        <f t="shared" si="588"/>
        <v>Cooking Gear</v>
      </c>
      <c r="K37669"/>
      <c r="L37669"/>
    </row>
    <row r="37670" spans="1:12" x14ac:dyDescent="0.15">
      <c r="A37670" s="5">
        <v>2017</v>
      </c>
      <c r="B37670" t="s">
        <v>120</v>
      </c>
      <c r="C37670" t="s">
        <v>158</v>
      </c>
      <c r="D37670" t="s">
        <v>168</v>
      </c>
      <c r="E37670" t="s">
        <v>1</v>
      </c>
      <c r="F37670" t="s">
        <v>15</v>
      </c>
      <c r="G37670">
        <v>10.23158138505393</v>
      </c>
      <c r="H37670" s="4" t="str">
        <f t="shared" si="588"/>
        <v>Cooking Gear</v>
      </c>
      <c r="K37670"/>
      <c r="L37670"/>
    </row>
    <row r="37671" spans="1:12" x14ac:dyDescent="0.15">
      <c r="A37671" s="5">
        <v>2017</v>
      </c>
      <c r="B37671" t="s">
        <v>120</v>
      </c>
      <c r="C37671" t="s">
        <v>158</v>
      </c>
      <c r="D37671" t="s">
        <v>168</v>
      </c>
      <c r="E37671" t="s">
        <v>1</v>
      </c>
      <c r="F37671" t="s">
        <v>14</v>
      </c>
      <c r="G37671">
        <v>10.491314853559324</v>
      </c>
      <c r="H37671" s="4" t="str">
        <f t="shared" si="588"/>
        <v>Cooking Gear</v>
      </c>
      <c r="K37671"/>
      <c r="L37671"/>
    </row>
    <row r="37672" spans="1:12" x14ac:dyDescent="0.15">
      <c r="A37672" s="5">
        <v>2017</v>
      </c>
      <c r="B37672" t="s">
        <v>120</v>
      </c>
      <c r="C37672" t="s">
        <v>158</v>
      </c>
      <c r="D37672" t="s">
        <v>168</v>
      </c>
      <c r="E37672" t="s">
        <v>1</v>
      </c>
      <c r="F37672" t="s">
        <v>13</v>
      </c>
      <c r="G37672">
        <v>10.33526149770416</v>
      </c>
      <c r="H37672" s="4" t="str">
        <f t="shared" si="588"/>
        <v>Cooking Gear</v>
      </c>
      <c r="K37672"/>
      <c r="L37672"/>
    </row>
    <row r="37673" spans="1:12" x14ac:dyDescent="0.15">
      <c r="A37673" s="5">
        <v>2017</v>
      </c>
      <c r="B37673" t="s">
        <v>120</v>
      </c>
      <c r="C37673" t="s">
        <v>158</v>
      </c>
      <c r="D37673" t="s">
        <v>168</v>
      </c>
      <c r="E37673" t="s">
        <v>1</v>
      </c>
      <c r="F37673" t="s">
        <v>12</v>
      </c>
      <c r="G37673">
        <v>11.026524545454546</v>
      </c>
      <c r="H37673" s="4" t="str">
        <f t="shared" si="588"/>
        <v>Cooking Gear</v>
      </c>
      <c r="K37673"/>
      <c r="L37673"/>
    </row>
    <row r="37674" spans="1:12" x14ac:dyDescent="0.15">
      <c r="A37674" s="5">
        <v>2017</v>
      </c>
      <c r="B37674" t="s">
        <v>120</v>
      </c>
      <c r="C37674" t="s">
        <v>158</v>
      </c>
      <c r="D37674" t="s">
        <v>168</v>
      </c>
      <c r="E37674" t="s">
        <v>1</v>
      </c>
      <c r="F37674" t="s">
        <v>11</v>
      </c>
      <c r="G37674">
        <v>13.573508799383669</v>
      </c>
      <c r="H37674" s="4" t="str">
        <f t="shared" si="588"/>
        <v>Cooking Gear</v>
      </c>
      <c r="K37674"/>
      <c r="L37674"/>
    </row>
    <row r="37675" spans="1:12" x14ac:dyDescent="0.15">
      <c r="A37675" s="5">
        <v>2017</v>
      </c>
      <c r="B37675" t="s">
        <v>120</v>
      </c>
      <c r="C37675" t="s">
        <v>158</v>
      </c>
      <c r="D37675" t="s">
        <v>168</v>
      </c>
      <c r="E37675" t="s">
        <v>1</v>
      </c>
      <c r="F37675" t="s">
        <v>10</v>
      </c>
      <c r="G37675">
        <v>14.480256301386749</v>
      </c>
      <c r="H37675" s="4" t="str">
        <f t="shared" si="588"/>
        <v>Cooking Gear</v>
      </c>
      <c r="K37675"/>
      <c r="L37675"/>
    </row>
    <row r="37676" spans="1:12" x14ac:dyDescent="0.15">
      <c r="A37676" s="5">
        <v>2017</v>
      </c>
      <c r="B37676" t="s">
        <v>120</v>
      </c>
      <c r="C37676" t="s">
        <v>158</v>
      </c>
      <c r="D37676" t="s">
        <v>168</v>
      </c>
      <c r="E37676" t="s">
        <v>1</v>
      </c>
      <c r="F37676" t="s">
        <v>9</v>
      </c>
      <c r="G37676">
        <v>16.879047583359014</v>
      </c>
      <c r="H37676" s="4" t="str">
        <f t="shared" si="588"/>
        <v>Cooking Gear</v>
      </c>
      <c r="K37676"/>
      <c r="L37676"/>
    </row>
    <row r="37677" spans="1:12" x14ac:dyDescent="0.15">
      <c r="A37677" s="5">
        <v>2017</v>
      </c>
      <c r="B37677" t="s">
        <v>120</v>
      </c>
      <c r="C37677" t="s">
        <v>158</v>
      </c>
      <c r="D37677" t="s">
        <v>168</v>
      </c>
      <c r="E37677" t="s">
        <v>1</v>
      </c>
      <c r="F37677" t="s">
        <v>8</v>
      </c>
      <c r="G37677">
        <v>16.630483555469954</v>
      </c>
      <c r="H37677" s="4" t="str">
        <f t="shared" si="588"/>
        <v>Cooking Gear</v>
      </c>
      <c r="K37677"/>
      <c r="L37677"/>
    </row>
    <row r="37678" spans="1:12" x14ac:dyDescent="0.15">
      <c r="A37678" s="5">
        <v>2017</v>
      </c>
      <c r="B37678" t="s">
        <v>120</v>
      </c>
      <c r="C37678" t="s">
        <v>158</v>
      </c>
      <c r="D37678" t="s">
        <v>168</v>
      </c>
      <c r="E37678" t="s">
        <v>1</v>
      </c>
      <c r="F37678" t="s">
        <v>7</v>
      </c>
      <c r="G37678">
        <v>11.996155118644069</v>
      </c>
      <c r="H37678" s="4" t="str">
        <f t="shared" si="588"/>
        <v>Cooking Gear</v>
      </c>
      <c r="K37678"/>
      <c r="L37678"/>
    </row>
    <row r="37679" spans="1:12" x14ac:dyDescent="0.15">
      <c r="A37679" s="5">
        <v>2017</v>
      </c>
      <c r="B37679" t="s">
        <v>120</v>
      </c>
      <c r="C37679" t="s">
        <v>158</v>
      </c>
      <c r="D37679" t="s">
        <v>168</v>
      </c>
      <c r="E37679" t="s">
        <v>1</v>
      </c>
      <c r="F37679" t="s">
        <v>6</v>
      </c>
      <c r="G37679">
        <v>10.128681814021572</v>
      </c>
      <c r="H37679" s="4" t="str">
        <f t="shared" si="588"/>
        <v>Cooking Gear</v>
      </c>
      <c r="K37679"/>
      <c r="L37679"/>
    </row>
    <row r="37680" spans="1:12" x14ac:dyDescent="0.15">
      <c r="A37680" s="5">
        <v>2017</v>
      </c>
      <c r="B37680" t="s">
        <v>120</v>
      </c>
      <c r="C37680" t="s">
        <v>158</v>
      </c>
      <c r="D37680" t="s">
        <v>168</v>
      </c>
      <c r="E37680" t="s">
        <v>1</v>
      </c>
      <c r="F37680" t="s">
        <v>5</v>
      </c>
      <c r="G37680">
        <v>8.6514793183359018</v>
      </c>
      <c r="H37680" s="4" t="str">
        <f t="shared" si="588"/>
        <v>Cooking Gear</v>
      </c>
      <c r="K37680"/>
      <c r="L37680"/>
    </row>
    <row r="37681" spans="1:12" x14ac:dyDescent="0.15">
      <c r="A37681" s="5">
        <v>2017</v>
      </c>
      <c r="B37681" t="s">
        <v>120</v>
      </c>
      <c r="C37681" t="s">
        <v>158</v>
      </c>
      <c r="D37681" t="s">
        <v>168</v>
      </c>
      <c r="E37681" t="s">
        <v>1</v>
      </c>
      <c r="F37681" t="s">
        <v>0</v>
      </c>
      <c r="G37681">
        <v>9.4183339740369796</v>
      </c>
      <c r="H37681" s="4" t="str">
        <f t="shared" si="588"/>
        <v>Cooking Gear</v>
      </c>
      <c r="K37681"/>
      <c r="L37681"/>
    </row>
    <row r="37682" spans="1:12" x14ac:dyDescent="0.15">
      <c r="A37682" s="5">
        <v>2017</v>
      </c>
      <c r="B37682" t="s">
        <v>120</v>
      </c>
      <c r="C37682" t="s">
        <v>157</v>
      </c>
      <c r="D37682" t="s">
        <v>164</v>
      </c>
      <c r="E37682" t="s">
        <v>1</v>
      </c>
      <c r="F37682" t="s">
        <v>15</v>
      </c>
      <c r="G37682">
        <v>41.985432156009253</v>
      </c>
      <c r="H37682" s="4" t="str">
        <f t="shared" si="588"/>
        <v>Cooking Gear</v>
      </c>
      <c r="K37682"/>
      <c r="L37682"/>
    </row>
    <row r="37683" spans="1:12" x14ac:dyDescent="0.15">
      <c r="A37683" s="5">
        <v>2017</v>
      </c>
      <c r="B37683" t="s">
        <v>120</v>
      </c>
      <c r="C37683" t="s">
        <v>157</v>
      </c>
      <c r="D37683" t="s">
        <v>164</v>
      </c>
      <c r="E37683" t="s">
        <v>1</v>
      </c>
      <c r="F37683" t="s">
        <v>14</v>
      </c>
      <c r="G37683">
        <v>45.835744814607089</v>
      </c>
      <c r="H37683" s="4" t="str">
        <f t="shared" si="588"/>
        <v>Cooking Gear</v>
      </c>
      <c r="K37683"/>
      <c r="L37683"/>
    </row>
    <row r="37684" spans="1:12" x14ac:dyDescent="0.15">
      <c r="A37684" s="5">
        <v>2017</v>
      </c>
      <c r="B37684" t="s">
        <v>120</v>
      </c>
      <c r="C37684" t="s">
        <v>157</v>
      </c>
      <c r="D37684" t="s">
        <v>164</v>
      </c>
      <c r="E37684" t="s">
        <v>1</v>
      </c>
      <c r="F37684" t="s">
        <v>13</v>
      </c>
      <c r="G37684">
        <v>45.350666433351307</v>
      </c>
      <c r="H37684" s="4" t="str">
        <f t="shared" si="588"/>
        <v>Cooking Gear</v>
      </c>
      <c r="K37684"/>
      <c r="L37684"/>
    </row>
    <row r="37685" spans="1:12" x14ac:dyDescent="0.15">
      <c r="A37685" s="5">
        <v>2017</v>
      </c>
      <c r="B37685" t="s">
        <v>120</v>
      </c>
      <c r="C37685" t="s">
        <v>157</v>
      </c>
      <c r="D37685" t="s">
        <v>164</v>
      </c>
      <c r="E37685" t="s">
        <v>1</v>
      </c>
      <c r="F37685" t="s">
        <v>12</v>
      </c>
      <c r="G37685">
        <v>47.781255092449918</v>
      </c>
      <c r="H37685" s="4" t="str">
        <f t="shared" si="588"/>
        <v>Cooking Gear</v>
      </c>
      <c r="K37685"/>
      <c r="L37685"/>
    </row>
    <row r="37686" spans="1:12" x14ac:dyDescent="0.15">
      <c r="A37686" s="5">
        <v>2017</v>
      </c>
      <c r="B37686" t="s">
        <v>120</v>
      </c>
      <c r="C37686" t="s">
        <v>157</v>
      </c>
      <c r="D37686" t="s">
        <v>164</v>
      </c>
      <c r="E37686" t="s">
        <v>1</v>
      </c>
      <c r="F37686" t="s">
        <v>11</v>
      </c>
      <c r="G37686">
        <v>59.947430860400615</v>
      </c>
      <c r="H37686" s="4" t="str">
        <f t="shared" si="588"/>
        <v>Cooking Gear</v>
      </c>
      <c r="K37686"/>
      <c r="L37686"/>
    </row>
    <row r="37687" spans="1:12" x14ac:dyDescent="0.15">
      <c r="A37687" s="5">
        <v>2017</v>
      </c>
      <c r="B37687" t="s">
        <v>120</v>
      </c>
      <c r="C37687" t="s">
        <v>157</v>
      </c>
      <c r="D37687" t="s">
        <v>164</v>
      </c>
      <c r="E37687" t="s">
        <v>1</v>
      </c>
      <c r="F37687" t="s">
        <v>10</v>
      </c>
      <c r="G37687">
        <v>61.346223494375955</v>
      </c>
      <c r="H37687" s="4" t="str">
        <f t="shared" si="588"/>
        <v>Cooking Gear</v>
      </c>
      <c r="K37687"/>
      <c r="L37687"/>
    </row>
    <row r="37688" spans="1:12" x14ac:dyDescent="0.15">
      <c r="A37688" s="5">
        <v>2017</v>
      </c>
      <c r="B37688" t="s">
        <v>120</v>
      </c>
      <c r="C37688" t="s">
        <v>157</v>
      </c>
      <c r="D37688" t="s">
        <v>164</v>
      </c>
      <c r="E37688" t="s">
        <v>1</v>
      </c>
      <c r="F37688" t="s">
        <v>9</v>
      </c>
      <c r="G37688">
        <v>74.36360812696455</v>
      </c>
      <c r="H37688" s="4" t="str">
        <f t="shared" si="588"/>
        <v>Cooking Gear</v>
      </c>
      <c r="K37688"/>
      <c r="L37688"/>
    </row>
    <row r="37689" spans="1:12" x14ac:dyDescent="0.15">
      <c r="A37689" s="5">
        <v>2017</v>
      </c>
      <c r="B37689" t="s">
        <v>120</v>
      </c>
      <c r="C37689" t="s">
        <v>157</v>
      </c>
      <c r="D37689" t="s">
        <v>164</v>
      </c>
      <c r="E37689" t="s">
        <v>1</v>
      </c>
      <c r="F37689" t="s">
        <v>8</v>
      </c>
      <c r="G37689">
        <v>70.300517311248072</v>
      </c>
      <c r="H37689" s="4" t="str">
        <f t="shared" si="588"/>
        <v>Cooking Gear</v>
      </c>
      <c r="K37689"/>
      <c r="L37689"/>
    </row>
    <row r="37690" spans="1:12" x14ac:dyDescent="0.15">
      <c r="A37690" s="5">
        <v>2017</v>
      </c>
      <c r="B37690" t="s">
        <v>120</v>
      </c>
      <c r="C37690" t="s">
        <v>157</v>
      </c>
      <c r="D37690" t="s">
        <v>164</v>
      </c>
      <c r="E37690" t="s">
        <v>1</v>
      </c>
      <c r="F37690" t="s">
        <v>7</v>
      </c>
      <c r="G37690">
        <v>50.997948851694915</v>
      </c>
      <c r="H37690" s="4" t="str">
        <f t="shared" si="588"/>
        <v>Cooking Gear</v>
      </c>
      <c r="K37690"/>
      <c r="L37690"/>
    </row>
    <row r="37691" spans="1:12" x14ac:dyDescent="0.15">
      <c r="A37691" s="5">
        <v>2017</v>
      </c>
      <c r="B37691" t="s">
        <v>120</v>
      </c>
      <c r="C37691" t="s">
        <v>157</v>
      </c>
      <c r="D37691" t="s">
        <v>164</v>
      </c>
      <c r="E37691" t="s">
        <v>1</v>
      </c>
      <c r="F37691" t="s">
        <v>6</v>
      </c>
      <c r="G37691">
        <v>44.323970924884449</v>
      </c>
      <c r="H37691" s="4" t="str">
        <f t="shared" si="588"/>
        <v>Cooking Gear</v>
      </c>
      <c r="K37691"/>
      <c r="L37691"/>
    </row>
    <row r="37692" spans="1:12" x14ac:dyDescent="0.15">
      <c r="A37692" s="5">
        <v>2017</v>
      </c>
      <c r="B37692" t="s">
        <v>120</v>
      </c>
      <c r="C37692" t="s">
        <v>157</v>
      </c>
      <c r="D37692" t="s">
        <v>164</v>
      </c>
      <c r="E37692" t="s">
        <v>1</v>
      </c>
      <c r="F37692" t="s">
        <v>5</v>
      </c>
      <c r="G37692">
        <v>37.204900742681048</v>
      </c>
      <c r="H37692" s="4" t="str">
        <f t="shared" si="588"/>
        <v>Cooking Gear</v>
      </c>
      <c r="K37692"/>
      <c r="L37692"/>
    </row>
    <row r="37693" spans="1:12" x14ac:dyDescent="0.15">
      <c r="A37693" s="5">
        <v>2017</v>
      </c>
      <c r="B37693" t="s">
        <v>120</v>
      </c>
      <c r="C37693" t="s">
        <v>157</v>
      </c>
      <c r="D37693" t="s">
        <v>164</v>
      </c>
      <c r="E37693" t="s">
        <v>1</v>
      </c>
      <c r="F37693" t="s">
        <v>0</v>
      </c>
      <c r="G37693">
        <v>42.385052824229582</v>
      </c>
      <c r="H37693" s="4" t="str">
        <f t="shared" si="588"/>
        <v>Cooking Gear</v>
      </c>
      <c r="K37693"/>
      <c r="L37693"/>
    </row>
    <row r="37694" spans="1:12" x14ac:dyDescent="0.15">
      <c r="A37694" s="5">
        <v>2017</v>
      </c>
      <c r="B37694" t="s">
        <v>120</v>
      </c>
      <c r="C37694" t="s">
        <v>157</v>
      </c>
      <c r="D37694" t="s">
        <v>16</v>
      </c>
      <c r="E37694" t="s">
        <v>1</v>
      </c>
      <c r="F37694" t="s">
        <v>15</v>
      </c>
      <c r="G37694">
        <v>3.6622338108628658</v>
      </c>
      <c r="H37694" s="4" t="str">
        <f t="shared" si="588"/>
        <v>Cooking Gear</v>
      </c>
      <c r="K37694"/>
      <c r="L37694"/>
    </row>
    <row r="37695" spans="1:12" x14ac:dyDescent="0.15">
      <c r="A37695" s="5">
        <v>2017</v>
      </c>
      <c r="B37695" t="s">
        <v>120</v>
      </c>
      <c r="C37695" t="s">
        <v>157</v>
      </c>
      <c r="D37695" t="s">
        <v>16</v>
      </c>
      <c r="E37695" t="s">
        <v>1</v>
      </c>
      <c r="F37695" t="s">
        <v>14</v>
      </c>
      <c r="G37695">
        <v>3.9567750822804308</v>
      </c>
      <c r="H37695" s="4" t="str">
        <f t="shared" si="588"/>
        <v>Cooking Gear</v>
      </c>
      <c r="K37695"/>
      <c r="L37695"/>
    </row>
    <row r="37696" spans="1:12" x14ac:dyDescent="0.15">
      <c r="A37696" s="5">
        <v>2017</v>
      </c>
      <c r="B37696" t="s">
        <v>120</v>
      </c>
      <c r="C37696" t="s">
        <v>157</v>
      </c>
      <c r="D37696" t="s">
        <v>16</v>
      </c>
      <c r="E37696" t="s">
        <v>1</v>
      </c>
      <c r="F37696" t="s">
        <v>13</v>
      </c>
      <c r="G37696">
        <v>3.9474400506933733</v>
      </c>
      <c r="H37696" s="4" t="str">
        <f t="shared" si="588"/>
        <v>Cooking Gear</v>
      </c>
      <c r="K37696"/>
      <c r="L37696"/>
    </row>
    <row r="37697" spans="1:12" x14ac:dyDescent="0.15">
      <c r="A37697" s="5">
        <v>2017</v>
      </c>
      <c r="B37697" t="s">
        <v>120</v>
      </c>
      <c r="C37697" t="s">
        <v>157</v>
      </c>
      <c r="D37697" t="s">
        <v>16</v>
      </c>
      <c r="E37697" t="s">
        <v>1</v>
      </c>
      <c r="F37697" t="s">
        <v>12</v>
      </c>
      <c r="G37697">
        <v>4.3105139098613243</v>
      </c>
      <c r="H37697" s="4" t="str">
        <f t="shared" si="588"/>
        <v>Cooking Gear</v>
      </c>
      <c r="K37697"/>
      <c r="L37697"/>
    </row>
    <row r="37698" spans="1:12" x14ac:dyDescent="0.15">
      <c r="A37698" s="5">
        <v>2017</v>
      </c>
      <c r="B37698" t="s">
        <v>120</v>
      </c>
      <c r="C37698" t="s">
        <v>157</v>
      </c>
      <c r="D37698" t="s">
        <v>16</v>
      </c>
      <c r="E37698" t="s">
        <v>1</v>
      </c>
      <c r="F37698" t="s">
        <v>11</v>
      </c>
      <c r="G37698">
        <v>5.1857361956856716</v>
      </c>
      <c r="H37698" s="4" t="str">
        <f t="shared" si="588"/>
        <v>Cooking Gear</v>
      </c>
      <c r="K37698"/>
      <c r="L37698"/>
    </row>
    <row r="37699" spans="1:12" x14ac:dyDescent="0.15">
      <c r="A37699" s="5">
        <v>2017</v>
      </c>
      <c r="B37699" t="s">
        <v>120</v>
      </c>
      <c r="C37699" t="s">
        <v>157</v>
      </c>
      <c r="D37699" t="s">
        <v>16</v>
      </c>
      <c r="E37699" t="s">
        <v>1</v>
      </c>
      <c r="F37699" t="s">
        <v>10</v>
      </c>
      <c r="G37699">
        <v>5.645759824345145</v>
      </c>
      <c r="H37699" s="4" t="str">
        <f t="shared" ref="H37699:H37762" si="589">VLOOKUP(C37699,$I$2:$J$145,2, FALSE)</f>
        <v>Cooking Gear</v>
      </c>
      <c r="K37699"/>
      <c r="L37699"/>
    </row>
    <row r="37700" spans="1:12" x14ac:dyDescent="0.15">
      <c r="A37700" s="5">
        <v>2017</v>
      </c>
      <c r="B37700" t="s">
        <v>120</v>
      </c>
      <c r="C37700" t="s">
        <v>157</v>
      </c>
      <c r="D37700" t="s">
        <v>16</v>
      </c>
      <c r="E37700" t="s">
        <v>1</v>
      </c>
      <c r="F37700" t="s">
        <v>9</v>
      </c>
      <c r="G37700">
        <v>6.3949171340523883</v>
      </c>
      <c r="H37700" s="4" t="str">
        <f t="shared" si="589"/>
        <v>Cooking Gear</v>
      </c>
      <c r="K37700"/>
      <c r="L37700"/>
    </row>
    <row r="37701" spans="1:12" x14ac:dyDescent="0.15">
      <c r="A37701" s="5">
        <v>2017</v>
      </c>
      <c r="B37701" t="s">
        <v>120</v>
      </c>
      <c r="C37701" t="s">
        <v>157</v>
      </c>
      <c r="D37701" t="s">
        <v>16</v>
      </c>
      <c r="E37701" t="s">
        <v>1</v>
      </c>
      <c r="F37701" t="s">
        <v>8</v>
      </c>
      <c r="G37701">
        <v>6.2897929044684133</v>
      </c>
      <c r="H37701" s="4" t="str">
        <f t="shared" si="589"/>
        <v>Cooking Gear</v>
      </c>
      <c r="K37701"/>
      <c r="L37701"/>
    </row>
    <row r="37702" spans="1:12" x14ac:dyDescent="0.15">
      <c r="A37702" s="5">
        <v>2017</v>
      </c>
      <c r="B37702" t="s">
        <v>120</v>
      </c>
      <c r="C37702" t="s">
        <v>157</v>
      </c>
      <c r="D37702" t="s">
        <v>16</v>
      </c>
      <c r="E37702" t="s">
        <v>1</v>
      </c>
      <c r="F37702" t="s">
        <v>7</v>
      </c>
      <c r="G37702">
        <v>4.6920728135593217</v>
      </c>
      <c r="H37702" s="4" t="str">
        <f t="shared" si="589"/>
        <v>Cooking Gear</v>
      </c>
      <c r="K37702"/>
      <c r="L37702"/>
    </row>
    <row r="37703" spans="1:12" x14ac:dyDescent="0.15">
      <c r="A37703" s="5">
        <v>2017</v>
      </c>
      <c r="B37703" t="s">
        <v>120</v>
      </c>
      <c r="C37703" t="s">
        <v>157</v>
      </c>
      <c r="D37703" t="s">
        <v>16</v>
      </c>
      <c r="E37703" t="s">
        <v>1</v>
      </c>
      <c r="F37703" t="s">
        <v>6</v>
      </c>
      <c r="G37703">
        <v>3.7413292812018493</v>
      </c>
      <c r="H37703" s="4" t="str">
        <f t="shared" si="589"/>
        <v>Cooking Gear</v>
      </c>
      <c r="K37703"/>
      <c r="L37703"/>
    </row>
    <row r="37704" spans="1:12" x14ac:dyDescent="0.15">
      <c r="A37704" s="5">
        <v>2017</v>
      </c>
      <c r="B37704" t="s">
        <v>120</v>
      </c>
      <c r="C37704" t="s">
        <v>157</v>
      </c>
      <c r="D37704" t="s">
        <v>16</v>
      </c>
      <c r="E37704" t="s">
        <v>1</v>
      </c>
      <c r="F37704" t="s">
        <v>5</v>
      </c>
      <c r="G37704">
        <v>3.4490839229583976</v>
      </c>
      <c r="H37704" s="4" t="str">
        <f t="shared" si="589"/>
        <v>Cooking Gear</v>
      </c>
      <c r="K37704"/>
      <c r="L37704"/>
    </row>
    <row r="37705" spans="1:12" x14ac:dyDescent="0.15">
      <c r="A37705" s="5">
        <v>2017</v>
      </c>
      <c r="B37705" t="s">
        <v>120</v>
      </c>
      <c r="C37705" t="s">
        <v>157</v>
      </c>
      <c r="D37705" t="s">
        <v>16</v>
      </c>
      <c r="E37705" t="s">
        <v>1</v>
      </c>
      <c r="F37705" t="s">
        <v>0</v>
      </c>
      <c r="G37705">
        <v>3.663221978620955</v>
      </c>
      <c r="H37705" s="4" t="str">
        <f t="shared" si="589"/>
        <v>Cooking Gear</v>
      </c>
      <c r="K37705"/>
      <c r="L37705"/>
    </row>
    <row r="37706" spans="1:12" x14ac:dyDescent="0.15">
      <c r="A37706" s="5">
        <v>2017</v>
      </c>
      <c r="B37706" t="s">
        <v>120</v>
      </c>
      <c r="C37706" t="s">
        <v>157</v>
      </c>
      <c r="D37706" t="s">
        <v>2</v>
      </c>
      <c r="E37706" t="s">
        <v>1</v>
      </c>
      <c r="F37706" t="s">
        <v>15</v>
      </c>
      <c r="G37706">
        <v>112.24245403636363</v>
      </c>
      <c r="H37706" s="4" t="str">
        <f t="shared" si="589"/>
        <v>Cooking Gear</v>
      </c>
      <c r="K37706"/>
      <c r="L37706"/>
    </row>
    <row r="37707" spans="1:12" x14ac:dyDescent="0.15">
      <c r="A37707" s="5">
        <v>2017</v>
      </c>
      <c r="B37707" t="s">
        <v>120</v>
      </c>
      <c r="C37707" t="s">
        <v>157</v>
      </c>
      <c r="D37707" t="s">
        <v>2</v>
      </c>
      <c r="E37707" t="s">
        <v>1</v>
      </c>
      <c r="F37707" t="s">
        <v>14</v>
      </c>
      <c r="G37707">
        <v>112.61840737312787</v>
      </c>
      <c r="H37707" s="4" t="str">
        <f t="shared" si="589"/>
        <v>Cooking Gear</v>
      </c>
      <c r="K37707"/>
      <c r="L37707"/>
    </row>
    <row r="37708" spans="1:12" x14ac:dyDescent="0.15">
      <c r="A37708" s="5">
        <v>2017</v>
      </c>
      <c r="B37708" t="s">
        <v>120</v>
      </c>
      <c r="C37708" t="s">
        <v>157</v>
      </c>
      <c r="D37708" t="s">
        <v>2</v>
      </c>
      <c r="E37708" t="s">
        <v>1</v>
      </c>
      <c r="F37708" t="s">
        <v>13</v>
      </c>
      <c r="G37708">
        <v>118.81371070275807</v>
      </c>
      <c r="H37708" s="4" t="str">
        <f t="shared" si="589"/>
        <v>Cooking Gear</v>
      </c>
      <c r="K37708"/>
      <c r="L37708"/>
    </row>
    <row r="37709" spans="1:12" x14ac:dyDescent="0.15">
      <c r="A37709" s="5">
        <v>2017</v>
      </c>
      <c r="B37709" t="s">
        <v>120</v>
      </c>
      <c r="C37709" t="s">
        <v>157</v>
      </c>
      <c r="D37709" t="s">
        <v>2</v>
      </c>
      <c r="E37709" t="s">
        <v>1</v>
      </c>
      <c r="F37709" t="s">
        <v>12</v>
      </c>
      <c r="G37709">
        <v>124.80191256240369</v>
      </c>
      <c r="H37709" s="4" t="str">
        <f t="shared" si="589"/>
        <v>Cooking Gear</v>
      </c>
      <c r="K37709"/>
      <c r="L37709"/>
    </row>
    <row r="37710" spans="1:12" x14ac:dyDescent="0.15">
      <c r="A37710" s="5">
        <v>2017</v>
      </c>
      <c r="B37710" t="s">
        <v>120</v>
      </c>
      <c r="C37710" t="s">
        <v>157</v>
      </c>
      <c r="D37710" t="s">
        <v>2</v>
      </c>
      <c r="E37710" t="s">
        <v>1</v>
      </c>
      <c r="F37710" t="s">
        <v>11</v>
      </c>
      <c r="G37710">
        <v>151.4080345812018</v>
      </c>
      <c r="H37710" s="4" t="str">
        <f t="shared" si="589"/>
        <v>Cooking Gear</v>
      </c>
      <c r="K37710"/>
      <c r="L37710"/>
    </row>
    <row r="37711" spans="1:12" x14ac:dyDescent="0.15">
      <c r="A37711" s="5">
        <v>2017</v>
      </c>
      <c r="B37711" t="s">
        <v>120</v>
      </c>
      <c r="C37711" t="s">
        <v>157</v>
      </c>
      <c r="D37711" t="s">
        <v>2</v>
      </c>
      <c r="E37711" t="s">
        <v>1</v>
      </c>
      <c r="F37711" t="s">
        <v>10</v>
      </c>
      <c r="G37711">
        <v>155.58529387858241</v>
      </c>
      <c r="H37711" s="4" t="str">
        <f t="shared" si="589"/>
        <v>Cooking Gear</v>
      </c>
      <c r="K37711"/>
      <c r="L37711"/>
    </row>
    <row r="37712" spans="1:12" x14ac:dyDescent="0.15">
      <c r="A37712" s="5">
        <v>2017</v>
      </c>
      <c r="B37712" t="s">
        <v>120</v>
      </c>
      <c r="C37712" t="s">
        <v>157</v>
      </c>
      <c r="D37712" t="s">
        <v>2</v>
      </c>
      <c r="E37712" t="s">
        <v>1</v>
      </c>
      <c r="F37712" t="s">
        <v>9</v>
      </c>
      <c r="G37712">
        <v>193.54299221694913</v>
      </c>
      <c r="H37712" s="4" t="str">
        <f t="shared" si="589"/>
        <v>Cooking Gear</v>
      </c>
      <c r="K37712"/>
      <c r="L37712"/>
    </row>
    <row r="37713" spans="1:12" x14ac:dyDescent="0.15">
      <c r="A37713" s="5">
        <v>2017</v>
      </c>
      <c r="B37713" t="s">
        <v>120</v>
      </c>
      <c r="C37713" t="s">
        <v>157</v>
      </c>
      <c r="D37713" t="s">
        <v>2</v>
      </c>
      <c r="E37713" t="s">
        <v>1</v>
      </c>
      <c r="F37713" t="s">
        <v>8</v>
      </c>
      <c r="G37713">
        <v>182.95640796147919</v>
      </c>
      <c r="H37713" s="4" t="str">
        <f t="shared" si="589"/>
        <v>Cooking Gear</v>
      </c>
      <c r="K37713"/>
      <c r="L37713"/>
    </row>
    <row r="37714" spans="1:12" x14ac:dyDescent="0.15">
      <c r="A37714" s="5">
        <v>2017</v>
      </c>
      <c r="B37714" t="s">
        <v>120</v>
      </c>
      <c r="C37714" t="s">
        <v>157</v>
      </c>
      <c r="D37714" t="s">
        <v>2</v>
      </c>
      <c r="E37714" t="s">
        <v>1</v>
      </c>
      <c r="F37714" t="s">
        <v>7</v>
      </c>
      <c r="G37714">
        <v>135.64894641864404</v>
      </c>
      <c r="H37714" s="4" t="str">
        <f t="shared" si="589"/>
        <v>Cooking Gear</v>
      </c>
      <c r="K37714"/>
      <c r="L37714"/>
    </row>
    <row r="37715" spans="1:12" x14ac:dyDescent="0.15">
      <c r="A37715" s="5">
        <v>2017</v>
      </c>
      <c r="B37715" t="s">
        <v>120</v>
      </c>
      <c r="C37715" t="s">
        <v>157</v>
      </c>
      <c r="D37715" t="s">
        <v>2</v>
      </c>
      <c r="E37715" t="s">
        <v>1</v>
      </c>
      <c r="F37715" t="s">
        <v>6</v>
      </c>
      <c r="G37715">
        <v>109.45677569768876</v>
      </c>
      <c r="H37715" s="4" t="str">
        <f t="shared" si="589"/>
        <v>Cooking Gear</v>
      </c>
      <c r="K37715"/>
      <c r="L37715"/>
    </row>
    <row r="37716" spans="1:12" x14ac:dyDescent="0.15">
      <c r="A37716" s="5">
        <v>2017</v>
      </c>
      <c r="B37716" t="s">
        <v>120</v>
      </c>
      <c r="C37716" t="s">
        <v>157</v>
      </c>
      <c r="D37716" t="s">
        <v>2</v>
      </c>
      <c r="E37716" t="s">
        <v>1</v>
      </c>
      <c r="F37716" t="s">
        <v>5</v>
      </c>
      <c r="G37716">
        <v>97.274780361171011</v>
      </c>
      <c r="H37716" s="4" t="str">
        <f t="shared" si="589"/>
        <v>Cooking Gear</v>
      </c>
      <c r="K37716"/>
      <c r="L37716"/>
    </row>
    <row r="37717" spans="1:12" x14ac:dyDescent="0.15">
      <c r="A37717" s="5">
        <v>2017</v>
      </c>
      <c r="B37717" t="s">
        <v>120</v>
      </c>
      <c r="C37717" t="s">
        <v>157</v>
      </c>
      <c r="D37717" t="s">
        <v>2</v>
      </c>
      <c r="E37717" t="s">
        <v>1</v>
      </c>
      <c r="F37717" t="s">
        <v>0</v>
      </c>
      <c r="G37717">
        <v>108.37031081718025</v>
      </c>
      <c r="H37717" s="4" t="str">
        <f t="shared" si="589"/>
        <v>Cooking Gear</v>
      </c>
      <c r="K37717"/>
      <c r="L37717"/>
    </row>
    <row r="37718" spans="1:12" x14ac:dyDescent="0.15">
      <c r="A37718" s="5">
        <v>2017</v>
      </c>
      <c r="B37718" t="s">
        <v>120</v>
      </c>
      <c r="C37718" t="s">
        <v>157</v>
      </c>
      <c r="D37718" t="s">
        <v>168</v>
      </c>
      <c r="E37718" t="s">
        <v>1</v>
      </c>
      <c r="F37718" t="s">
        <v>15</v>
      </c>
      <c r="G37718">
        <v>4.3793385836671801</v>
      </c>
      <c r="H37718" s="4" t="str">
        <f t="shared" si="589"/>
        <v>Cooking Gear</v>
      </c>
      <c r="K37718"/>
      <c r="L37718"/>
    </row>
    <row r="37719" spans="1:12" x14ac:dyDescent="0.15">
      <c r="A37719" s="5">
        <v>2017</v>
      </c>
      <c r="B37719" t="s">
        <v>120</v>
      </c>
      <c r="C37719" t="s">
        <v>157</v>
      </c>
      <c r="D37719" t="s">
        <v>168</v>
      </c>
      <c r="E37719" t="s">
        <v>1</v>
      </c>
      <c r="F37719" t="s">
        <v>14</v>
      </c>
      <c r="G37719">
        <v>4.307262941109399</v>
      </c>
      <c r="H37719" s="4" t="str">
        <f t="shared" si="589"/>
        <v>Cooking Gear</v>
      </c>
      <c r="K37719"/>
      <c r="L37719"/>
    </row>
    <row r="37720" spans="1:12" x14ac:dyDescent="0.15">
      <c r="A37720" s="5">
        <v>2017</v>
      </c>
      <c r="B37720" t="s">
        <v>120</v>
      </c>
      <c r="C37720" t="s">
        <v>157</v>
      </c>
      <c r="D37720" t="s">
        <v>168</v>
      </c>
      <c r="E37720" t="s">
        <v>1</v>
      </c>
      <c r="F37720" t="s">
        <v>13</v>
      </c>
      <c r="G37720">
        <v>4.5584151717180275</v>
      </c>
      <c r="H37720" s="4" t="str">
        <f t="shared" si="589"/>
        <v>Cooking Gear</v>
      </c>
      <c r="K37720"/>
      <c r="L37720"/>
    </row>
    <row r="37721" spans="1:12" x14ac:dyDescent="0.15">
      <c r="A37721" s="5">
        <v>2017</v>
      </c>
      <c r="B37721" t="s">
        <v>120</v>
      </c>
      <c r="C37721" t="s">
        <v>157</v>
      </c>
      <c r="D37721" t="s">
        <v>168</v>
      </c>
      <c r="E37721" t="s">
        <v>1</v>
      </c>
      <c r="F37721" t="s">
        <v>12</v>
      </c>
      <c r="G37721">
        <v>4.8620452326656398</v>
      </c>
      <c r="H37721" s="4" t="str">
        <f t="shared" si="589"/>
        <v>Cooking Gear</v>
      </c>
      <c r="K37721"/>
      <c r="L37721"/>
    </row>
    <row r="37722" spans="1:12" x14ac:dyDescent="0.15">
      <c r="A37722" s="5">
        <v>2017</v>
      </c>
      <c r="B37722" t="s">
        <v>120</v>
      </c>
      <c r="C37722" t="s">
        <v>157</v>
      </c>
      <c r="D37722" t="s">
        <v>168</v>
      </c>
      <c r="E37722" t="s">
        <v>1</v>
      </c>
      <c r="F37722" t="s">
        <v>11</v>
      </c>
      <c r="G37722">
        <v>6.0315011963020035</v>
      </c>
      <c r="H37722" s="4" t="str">
        <f t="shared" si="589"/>
        <v>Cooking Gear</v>
      </c>
      <c r="K37722"/>
      <c r="L37722"/>
    </row>
    <row r="37723" spans="1:12" x14ac:dyDescent="0.15">
      <c r="A37723" s="5">
        <v>2017</v>
      </c>
      <c r="B37723" t="s">
        <v>120</v>
      </c>
      <c r="C37723" t="s">
        <v>157</v>
      </c>
      <c r="D37723" t="s">
        <v>168</v>
      </c>
      <c r="E37723" t="s">
        <v>1</v>
      </c>
      <c r="F37723" t="s">
        <v>10</v>
      </c>
      <c r="G37723">
        <v>6.1558214775808935</v>
      </c>
      <c r="H37723" s="4" t="str">
        <f t="shared" si="589"/>
        <v>Cooking Gear</v>
      </c>
      <c r="K37723"/>
      <c r="L37723"/>
    </row>
    <row r="37724" spans="1:12" x14ac:dyDescent="0.15">
      <c r="A37724" s="5">
        <v>2017</v>
      </c>
      <c r="B37724" t="s">
        <v>120</v>
      </c>
      <c r="C37724" t="s">
        <v>157</v>
      </c>
      <c r="D37724" t="s">
        <v>168</v>
      </c>
      <c r="E37724" t="s">
        <v>1</v>
      </c>
      <c r="F37724" t="s">
        <v>9</v>
      </c>
      <c r="G37724">
        <v>7.5219842872110947</v>
      </c>
      <c r="H37724" s="4" t="str">
        <f t="shared" si="589"/>
        <v>Cooking Gear</v>
      </c>
      <c r="K37724"/>
      <c r="L37724"/>
    </row>
    <row r="37725" spans="1:12" x14ac:dyDescent="0.15">
      <c r="A37725" s="5">
        <v>2017</v>
      </c>
      <c r="B37725" t="s">
        <v>120</v>
      </c>
      <c r="C37725" t="s">
        <v>157</v>
      </c>
      <c r="D37725" t="s">
        <v>168</v>
      </c>
      <c r="E37725" t="s">
        <v>1</v>
      </c>
      <c r="F37725" t="s">
        <v>8</v>
      </c>
      <c r="G37725">
        <v>7.1145305165639448</v>
      </c>
      <c r="H37725" s="4" t="str">
        <f t="shared" si="589"/>
        <v>Cooking Gear</v>
      </c>
      <c r="K37725"/>
      <c r="L37725"/>
    </row>
    <row r="37726" spans="1:12" x14ac:dyDescent="0.15">
      <c r="A37726" s="5">
        <v>2017</v>
      </c>
      <c r="B37726" t="s">
        <v>120</v>
      </c>
      <c r="C37726" t="s">
        <v>157</v>
      </c>
      <c r="D37726" t="s">
        <v>168</v>
      </c>
      <c r="E37726" t="s">
        <v>1</v>
      </c>
      <c r="F37726" t="s">
        <v>7</v>
      </c>
      <c r="G37726">
        <v>5.2435078542372882</v>
      </c>
      <c r="H37726" s="4" t="str">
        <f t="shared" si="589"/>
        <v>Cooking Gear</v>
      </c>
      <c r="K37726"/>
      <c r="L37726"/>
    </row>
    <row r="37727" spans="1:12" x14ac:dyDescent="0.15">
      <c r="A37727" s="5">
        <v>2017</v>
      </c>
      <c r="B37727" t="s">
        <v>120</v>
      </c>
      <c r="C37727" t="s">
        <v>157</v>
      </c>
      <c r="D37727" t="s">
        <v>168</v>
      </c>
      <c r="E37727" t="s">
        <v>1</v>
      </c>
      <c r="F37727" t="s">
        <v>6</v>
      </c>
      <c r="G37727">
        <v>4.4217503091679511</v>
      </c>
      <c r="H37727" s="4" t="str">
        <f t="shared" si="589"/>
        <v>Cooking Gear</v>
      </c>
      <c r="K37727"/>
      <c r="L37727"/>
    </row>
    <row r="37728" spans="1:12" x14ac:dyDescent="0.15">
      <c r="A37728" s="5">
        <v>2017</v>
      </c>
      <c r="B37728" t="s">
        <v>120</v>
      </c>
      <c r="C37728" t="s">
        <v>157</v>
      </c>
      <c r="D37728" t="s">
        <v>168</v>
      </c>
      <c r="E37728" t="s">
        <v>1</v>
      </c>
      <c r="F37728" t="s">
        <v>5</v>
      </c>
      <c r="G37728">
        <v>4.0058433423728816</v>
      </c>
      <c r="H37728" s="4" t="str">
        <f t="shared" si="589"/>
        <v>Cooking Gear</v>
      </c>
      <c r="K37728"/>
      <c r="L37728"/>
    </row>
    <row r="37729" spans="1:12" x14ac:dyDescent="0.15">
      <c r="A37729" s="5">
        <v>2017</v>
      </c>
      <c r="B37729" t="s">
        <v>120</v>
      </c>
      <c r="C37729" t="s">
        <v>157</v>
      </c>
      <c r="D37729" t="s">
        <v>168</v>
      </c>
      <c r="E37729" t="s">
        <v>1</v>
      </c>
      <c r="F37729" t="s">
        <v>0</v>
      </c>
      <c r="G37729">
        <v>4.256208551271186</v>
      </c>
      <c r="H37729" s="4" t="str">
        <f t="shared" si="589"/>
        <v>Cooking Gear</v>
      </c>
      <c r="K37729"/>
      <c r="L37729"/>
    </row>
    <row r="37730" spans="1:12" x14ac:dyDescent="0.15">
      <c r="A37730" s="5">
        <v>2017</v>
      </c>
      <c r="B37730" t="s">
        <v>120</v>
      </c>
      <c r="C37730" t="s">
        <v>156</v>
      </c>
      <c r="D37730" t="s">
        <v>164</v>
      </c>
      <c r="E37730" t="s">
        <v>1</v>
      </c>
      <c r="F37730" t="s">
        <v>15</v>
      </c>
      <c r="G37730">
        <v>364.6886042107858</v>
      </c>
      <c r="H37730" s="4" t="str">
        <f t="shared" si="589"/>
        <v>Cooking Gear</v>
      </c>
      <c r="K37730"/>
      <c r="L37730"/>
    </row>
    <row r="37731" spans="1:12" x14ac:dyDescent="0.15">
      <c r="A37731" s="5">
        <v>2017</v>
      </c>
      <c r="B37731" t="s">
        <v>120</v>
      </c>
      <c r="C37731" t="s">
        <v>156</v>
      </c>
      <c r="D37731" t="s">
        <v>164</v>
      </c>
      <c r="E37731" t="s">
        <v>1</v>
      </c>
      <c r="F37731" t="s">
        <v>14</v>
      </c>
      <c r="G37731">
        <v>379.56549233060088</v>
      </c>
      <c r="H37731" s="4" t="str">
        <f t="shared" si="589"/>
        <v>Cooking Gear</v>
      </c>
      <c r="K37731"/>
      <c r="L37731"/>
    </row>
    <row r="37732" spans="1:12" x14ac:dyDescent="0.15">
      <c r="A37732" s="5">
        <v>2017</v>
      </c>
      <c r="B37732" t="s">
        <v>120</v>
      </c>
      <c r="C37732" t="s">
        <v>156</v>
      </c>
      <c r="D37732" t="s">
        <v>164</v>
      </c>
      <c r="E37732" t="s">
        <v>1</v>
      </c>
      <c r="F37732" t="s">
        <v>13</v>
      </c>
      <c r="G37732">
        <v>377.66067132322036</v>
      </c>
      <c r="H37732" s="4" t="str">
        <f t="shared" si="589"/>
        <v>Cooking Gear</v>
      </c>
      <c r="K37732"/>
      <c r="L37732"/>
    </row>
    <row r="37733" spans="1:12" x14ac:dyDescent="0.15">
      <c r="A37733" s="5">
        <v>2017</v>
      </c>
      <c r="B37733" t="s">
        <v>120</v>
      </c>
      <c r="C37733" t="s">
        <v>156</v>
      </c>
      <c r="D37733" t="s">
        <v>164</v>
      </c>
      <c r="E37733" t="s">
        <v>1</v>
      </c>
      <c r="F37733" t="s">
        <v>12</v>
      </c>
      <c r="G37733">
        <v>415.93193011402161</v>
      </c>
      <c r="H37733" s="4" t="str">
        <f t="shared" si="589"/>
        <v>Cooking Gear</v>
      </c>
      <c r="K37733"/>
      <c r="L37733"/>
    </row>
    <row r="37734" spans="1:12" x14ac:dyDescent="0.15">
      <c r="A37734" s="5">
        <v>2017</v>
      </c>
      <c r="B37734" t="s">
        <v>120</v>
      </c>
      <c r="C37734" t="s">
        <v>156</v>
      </c>
      <c r="D37734" t="s">
        <v>164</v>
      </c>
      <c r="E37734" t="s">
        <v>1</v>
      </c>
      <c r="F37734" t="s">
        <v>11</v>
      </c>
      <c r="G37734">
        <v>485.14722821879809</v>
      </c>
      <c r="H37734" s="4" t="str">
        <f t="shared" si="589"/>
        <v>Cooking Gear</v>
      </c>
      <c r="K37734"/>
      <c r="L37734"/>
    </row>
    <row r="37735" spans="1:12" x14ac:dyDescent="0.15">
      <c r="A37735" s="5">
        <v>2017</v>
      </c>
      <c r="B37735" t="s">
        <v>120</v>
      </c>
      <c r="C37735" t="s">
        <v>156</v>
      </c>
      <c r="D37735" t="s">
        <v>164</v>
      </c>
      <c r="E37735" t="s">
        <v>1</v>
      </c>
      <c r="F37735" t="s">
        <v>10</v>
      </c>
      <c r="G37735">
        <v>499.41438157380571</v>
      </c>
      <c r="H37735" s="4" t="str">
        <f t="shared" si="589"/>
        <v>Cooking Gear</v>
      </c>
      <c r="K37735"/>
      <c r="L37735"/>
    </row>
    <row r="37736" spans="1:12" x14ac:dyDescent="0.15">
      <c r="A37736" s="5">
        <v>2017</v>
      </c>
      <c r="B37736" t="s">
        <v>120</v>
      </c>
      <c r="C37736" t="s">
        <v>156</v>
      </c>
      <c r="D37736" t="s">
        <v>164</v>
      </c>
      <c r="E37736" t="s">
        <v>1</v>
      </c>
      <c r="F37736" t="s">
        <v>9</v>
      </c>
      <c r="G37736">
        <v>608.58251013374411</v>
      </c>
      <c r="H37736" s="4" t="str">
        <f t="shared" si="589"/>
        <v>Cooking Gear</v>
      </c>
      <c r="K37736"/>
      <c r="L37736"/>
    </row>
    <row r="37737" spans="1:12" x14ac:dyDescent="0.15">
      <c r="A37737" s="5">
        <v>2017</v>
      </c>
      <c r="B37737" t="s">
        <v>120</v>
      </c>
      <c r="C37737" t="s">
        <v>156</v>
      </c>
      <c r="D37737" t="s">
        <v>164</v>
      </c>
      <c r="E37737" t="s">
        <v>1</v>
      </c>
      <c r="F37737" t="s">
        <v>8</v>
      </c>
      <c r="G37737">
        <v>605.41380978120185</v>
      </c>
      <c r="H37737" s="4" t="str">
        <f t="shared" si="589"/>
        <v>Cooking Gear</v>
      </c>
      <c r="K37737"/>
      <c r="L37737"/>
    </row>
    <row r="37738" spans="1:12" x14ac:dyDescent="0.15">
      <c r="A37738" s="5">
        <v>2017</v>
      </c>
      <c r="B37738" t="s">
        <v>120</v>
      </c>
      <c r="C37738" t="s">
        <v>156</v>
      </c>
      <c r="D37738" t="s">
        <v>164</v>
      </c>
      <c r="E37738" t="s">
        <v>1</v>
      </c>
      <c r="F37738" t="s">
        <v>7</v>
      </c>
      <c r="G37738">
        <v>434.55204556949155</v>
      </c>
      <c r="H37738" s="4" t="str">
        <f t="shared" si="589"/>
        <v>Cooking Gear</v>
      </c>
      <c r="K37738"/>
      <c r="L37738"/>
    </row>
    <row r="37739" spans="1:12" x14ac:dyDescent="0.15">
      <c r="A37739" s="5">
        <v>2017</v>
      </c>
      <c r="B37739" t="s">
        <v>120</v>
      </c>
      <c r="C37739" t="s">
        <v>156</v>
      </c>
      <c r="D37739" t="s">
        <v>164</v>
      </c>
      <c r="E37739" t="s">
        <v>1</v>
      </c>
      <c r="F37739" t="s">
        <v>6</v>
      </c>
      <c r="G37739">
        <v>370.41386962049302</v>
      </c>
      <c r="H37739" s="4" t="str">
        <f t="shared" si="589"/>
        <v>Cooking Gear</v>
      </c>
      <c r="K37739"/>
      <c r="L37739"/>
    </row>
    <row r="37740" spans="1:12" x14ac:dyDescent="0.15">
      <c r="A37740" s="5">
        <v>2017</v>
      </c>
      <c r="B37740" t="s">
        <v>120</v>
      </c>
      <c r="C37740" t="s">
        <v>156</v>
      </c>
      <c r="D37740" t="s">
        <v>164</v>
      </c>
      <c r="E37740" t="s">
        <v>1</v>
      </c>
      <c r="F37740" t="s">
        <v>5</v>
      </c>
      <c r="G37740">
        <v>326.12007971771953</v>
      </c>
      <c r="H37740" s="4" t="str">
        <f t="shared" si="589"/>
        <v>Cooking Gear</v>
      </c>
      <c r="K37740"/>
      <c r="L37740"/>
    </row>
    <row r="37741" spans="1:12" x14ac:dyDescent="0.15">
      <c r="A37741" s="5">
        <v>2017</v>
      </c>
      <c r="B37741" t="s">
        <v>120</v>
      </c>
      <c r="C37741" t="s">
        <v>156</v>
      </c>
      <c r="D37741" t="s">
        <v>164</v>
      </c>
      <c r="E37741" t="s">
        <v>1</v>
      </c>
      <c r="F37741" t="s">
        <v>0</v>
      </c>
      <c r="G37741">
        <v>346.67262228212638</v>
      </c>
      <c r="H37741" s="4" t="str">
        <f t="shared" si="589"/>
        <v>Cooking Gear</v>
      </c>
      <c r="K37741"/>
      <c r="L37741"/>
    </row>
    <row r="37742" spans="1:12" x14ac:dyDescent="0.15">
      <c r="A37742" s="5">
        <v>2017</v>
      </c>
      <c r="B37742" t="s">
        <v>120</v>
      </c>
      <c r="C37742" t="s">
        <v>156</v>
      </c>
      <c r="D37742" t="s">
        <v>16</v>
      </c>
      <c r="E37742" t="s">
        <v>1</v>
      </c>
      <c r="F37742" t="s">
        <v>15</v>
      </c>
      <c r="G37742">
        <v>44.940624790215715</v>
      </c>
      <c r="H37742" s="4" t="str">
        <f t="shared" si="589"/>
        <v>Cooking Gear</v>
      </c>
      <c r="K37742"/>
      <c r="L37742"/>
    </row>
    <row r="37743" spans="1:12" x14ac:dyDescent="0.15">
      <c r="A37743" s="5">
        <v>2017</v>
      </c>
      <c r="B37743" t="s">
        <v>120</v>
      </c>
      <c r="C37743" t="s">
        <v>156</v>
      </c>
      <c r="D37743" t="s">
        <v>16</v>
      </c>
      <c r="E37743" t="s">
        <v>1</v>
      </c>
      <c r="F37743" t="s">
        <v>14</v>
      </c>
      <c r="G37743">
        <v>43.354473791186429</v>
      </c>
      <c r="H37743" s="4" t="str">
        <f t="shared" si="589"/>
        <v>Cooking Gear</v>
      </c>
      <c r="K37743"/>
      <c r="L37743"/>
    </row>
    <row r="37744" spans="1:12" x14ac:dyDescent="0.15">
      <c r="A37744" s="5">
        <v>2017</v>
      </c>
      <c r="B37744" t="s">
        <v>120</v>
      </c>
      <c r="C37744" t="s">
        <v>156</v>
      </c>
      <c r="D37744" t="s">
        <v>16</v>
      </c>
      <c r="E37744" t="s">
        <v>1</v>
      </c>
      <c r="F37744" t="s">
        <v>13</v>
      </c>
      <c r="G37744">
        <v>45.177735777989213</v>
      </c>
      <c r="H37744" s="4" t="str">
        <f t="shared" si="589"/>
        <v>Cooking Gear</v>
      </c>
      <c r="K37744"/>
      <c r="L37744"/>
    </row>
    <row r="37745" spans="1:12" x14ac:dyDescent="0.15">
      <c r="A37745" s="5">
        <v>2017</v>
      </c>
      <c r="B37745" t="s">
        <v>120</v>
      </c>
      <c r="C37745" t="s">
        <v>156</v>
      </c>
      <c r="D37745" t="s">
        <v>16</v>
      </c>
      <c r="E37745" t="s">
        <v>1</v>
      </c>
      <c r="F37745" t="s">
        <v>12</v>
      </c>
      <c r="G37745">
        <v>48.685316651001543</v>
      </c>
      <c r="H37745" s="4" t="str">
        <f t="shared" si="589"/>
        <v>Cooking Gear</v>
      </c>
      <c r="K37745"/>
      <c r="L37745"/>
    </row>
    <row r="37746" spans="1:12" x14ac:dyDescent="0.15">
      <c r="A37746" s="5">
        <v>2017</v>
      </c>
      <c r="B37746" t="s">
        <v>120</v>
      </c>
      <c r="C37746" t="s">
        <v>156</v>
      </c>
      <c r="D37746" t="s">
        <v>16</v>
      </c>
      <c r="E37746" t="s">
        <v>1</v>
      </c>
      <c r="F37746" t="s">
        <v>11</v>
      </c>
      <c r="G37746">
        <v>56.64152613744222</v>
      </c>
      <c r="H37746" s="4" t="str">
        <f t="shared" si="589"/>
        <v>Cooking Gear</v>
      </c>
      <c r="K37746"/>
      <c r="L37746"/>
    </row>
    <row r="37747" spans="1:12" x14ac:dyDescent="0.15">
      <c r="A37747" s="5">
        <v>2017</v>
      </c>
      <c r="B37747" t="s">
        <v>120</v>
      </c>
      <c r="C37747" t="s">
        <v>156</v>
      </c>
      <c r="D37747" t="s">
        <v>16</v>
      </c>
      <c r="E37747" t="s">
        <v>1</v>
      </c>
      <c r="F37747" t="s">
        <v>10</v>
      </c>
      <c r="G37747">
        <v>64.720685619568556</v>
      </c>
      <c r="H37747" s="4" t="str">
        <f t="shared" si="589"/>
        <v>Cooking Gear</v>
      </c>
      <c r="K37747"/>
      <c r="L37747"/>
    </row>
    <row r="37748" spans="1:12" x14ac:dyDescent="0.15">
      <c r="A37748" s="5">
        <v>2017</v>
      </c>
      <c r="B37748" t="s">
        <v>120</v>
      </c>
      <c r="C37748" t="s">
        <v>156</v>
      </c>
      <c r="D37748" t="s">
        <v>16</v>
      </c>
      <c r="E37748" t="s">
        <v>1</v>
      </c>
      <c r="F37748" t="s">
        <v>9</v>
      </c>
      <c r="G37748">
        <v>73.301250552850533</v>
      </c>
      <c r="H37748" s="4" t="str">
        <f t="shared" si="589"/>
        <v>Cooking Gear</v>
      </c>
      <c r="K37748"/>
      <c r="L37748"/>
    </row>
    <row r="37749" spans="1:12" x14ac:dyDescent="0.15">
      <c r="A37749" s="5">
        <v>2017</v>
      </c>
      <c r="B37749" t="s">
        <v>120</v>
      </c>
      <c r="C37749" t="s">
        <v>156</v>
      </c>
      <c r="D37749" t="s">
        <v>16</v>
      </c>
      <c r="E37749" t="s">
        <v>1</v>
      </c>
      <c r="F37749" t="s">
        <v>8</v>
      </c>
      <c r="G37749">
        <v>74.648897771186427</v>
      </c>
      <c r="H37749" s="4" t="str">
        <f t="shared" si="589"/>
        <v>Cooking Gear</v>
      </c>
      <c r="K37749"/>
      <c r="L37749"/>
    </row>
    <row r="37750" spans="1:12" x14ac:dyDescent="0.15">
      <c r="A37750" s="5">
        <v>2017</v>
      </c>
      <c r="B37750" t="s">
        <v>120</v>
      </c>
      <c r="C37750" t="s">
        <v>156</v>
      </c>
      <c r="D37750" t="s">
        <v>16</v>
      </c>
      <c r="E37750" t="s">
        <v>1</v>
      </c>
      <c r="F37750" t="s">
        <v>7</v>
      </c>
      <c r="G37750">
        <v>51.224041952542365</v>
      </c>
      <c r="H37750" s="4" t="str">
        <f t="shared" si="589"/>
        <v>Cooking Gear</v>
      </c>
      <c r="K37750"/>
      <c r="L37750"/>
    </row>
    <row r="37751" spans="1:12" x14ac:dyDescent="0.15">
      <c r="A37751" s="5">
        <v>2017</v>
      </c>
      <c r="B37751" t="s">
        <v>120</v>
      </c>
      <c r="C37751" t="s">
        <v>156</v>
      </c>
      <c r="D37751" t="s">
        <v>16</v>
      </c>
      <c r="E37751" t="s">
        <v>1</v>
      </c>
      <c r="F37751" t="s">
        <v>6</v>
      </c>
      <c r="G37751">
        <v>44.573215623420637</v>
      </c>
      <c r="H37751" s="4" t="str">
        <f t="shared" si="589"/>
        <v>Cooking Gear</v>
      </c>
      <c r="K37751"/>
      <c r="L37751"/>
    </row>
    <row r="37752" spans="1:12" x14ac:dyDescent="0.15">
      <c r="A37752" s="5">
        <v>2017</v>
      </c>
      <c r="B37752" t="s">
        <v>120</v>
      </c>
      <c r="C37752" t="s">
        <v>156</v>
      </c>
      <c r="D37752" t="s">
        <v>16</v>
      </c>
      <c r="E37752" t="s">
        <v>1</v>
      </c>
      <c r="F37752" t="s">
        <v>5</v>
      </c>
      <c r="G37752">
        <v>39.893431412634818</v>
      </c>
      <c r="H37752" s="4" t="str">
        <f t="shared" si="589"/>
        <v>Cooking Gear</v>
      </c>
      <c r="K37752"/>
      <c r="L37752"/>
    </row>
    <row r="37753" spans="1:12" x14ac:dyDescent="0.15">
      <c r="A37753" s="5">
        <v>2017</v>
      </c>
      <c r="B37753" t="s">
        <v>120</v>
      </c>
      <c r="C37753" t="s">
        <v>156</v>
      </c>
      <c r="D37753" t="s">
        <v>16</v>
      </c>
      <c r="E37753" t="s">
        <v>1</v>
      </c>
      <c r="F37753" t="s">
        <v>0</v>
      </c>
      <c r="G37753">
        <v>40.129245662172565</v>
      </c>
      <c r="H37753" s="4" t="str">
        <f t="shared" si="589"/>
        <v>Cooking Gear</v>
      </c>
      <c r="K37753"/>
      <c r="L37753"/>
    </row>
    <row r="37754" spans="1:12" x14ac:dyDescent="0.15">
      <c r="A37754" s="5">
        <v>2017</v>
      </c>
      <c r="B37754" t="s">
        <v>120</v>
      </c>
      <c r="C37754" t="s">
        <v>156</v>
      </c>
      <c r="D37754" t="s">
        <v>2</v>
      </c>
      <c r="E37754" t="s">
        <v>1</v>
      </c>
      <c r="F37754" t="s">
        <v>15</v>
      </c>
      <c r="G37754">
        <v>735.24635190138656</v>
      </c>
      <c r="H37754" s="4" t="str">
        <f t="shared" si="589"/>
        <v>Cooking Gear</v>
      </c>
      <c r="K37754"/>
      <c r="L37754"/>
    </row>
    <row r="37755" spans="1:12" x14ac:dyDescent="0.15">
      <c r="A37755" s="5">
        <v>2017</v>
      </c>
      <c r="B37755" t="s">
        <v>120</v>
      </c>
      <c r="C37755" t="s">
        <v>156</v>
      </c>
      <c r="D37755" t="s">
        <v>2</v>
      </c>
      <c r="E37755" t="s">
        <v>1</v>
      </c>
      <c r="F37755" t="s">
        <v>14</v>
      </c>
      <c r="G37755">
        <v>752.18018013485357</v>
      </c>
      <c r="H37755" s="4" t="str">
        <f t="shared" si="589"/>
        <v>Cooking Gear</v>
      </c>
      <c r="K37755"/>
      <c r="L37755"/>
    </row>
    <row r="37756" spans="1:12" x14ac:dyDescent="0.15">
      <c r="A37756" s="5">
        <v>2017</v>
      </c>
      <c r="B37756" t="s">
        <v>120</v>
      </c>
      <c r="C37756" t="s">
        <v>156</v>
      </c>
      <c r="D37756" t="s">
        <v>2</v>
      </c>
      <c r="E37756" t="s">
        <v>1</v>
      </c>
      <c r="F37756" t="s">
        <v>13</v>
      </c>
      <c r="G37756">
        <v>761.36661621892131</v>
      </c>
      <c r="H37756" s="4" t="str">
        <f t="shared" si="589"/>
        <v>Cooking Gear</v>
      </c>
      <c r="K37756"/>
      <c r="L37756"/>
    </row>
    <row r="37757" spans="1:12" x14ac:dyDescent="0.15">
      <c r="A37757" s="5">
        <v>2017</v>
      </c>
      <c r="B37757" t="s">
        <v>120</v>
      </c>
      <c r="C37757" t="s">
        <v>156</v>
      </c>
      <c r="D37757" t="s">
        <v>2</v>
      </c>
      <c r="E37757" t="s">
        <v>1</v>
      </c>
      <c r="F37757" t="s">
        <v>12</v>
      </c>
      <c r="G37757">
        <v>778.4580925238829</v>
      </c>
      <c r="H37757" s="4" t="str">
        <f t="shared" si="589"/>
        <v>Cooking Gear</v>
      </c>
      <c r="K37757"/>
      <c r="L37757"/>
    </row>
    <row r="37758" spans="1:12" x14ac:dyDescent="0.15">
      <c r="A37758" s="5">
        <v>2017</v>
      </c>
      <c r="B37758" t="s">
        <v>120</v>
      </c>
      <c r="C37758" t="s">
        <v>156</v>
      </c>
      <c r="D37758" t="s">
        <v>2</v>
      </c>
      <c r="E37758" t="s">
        <v>1</v>
      </c>
      <c r="F37758" t="s">
        <v>11</v>
      </c>
      <c r="G37758">
        <v>985.56723588536215</v>
      </c>
      <c r="H37758" s="4" t="str">
        <f t="shared" si="589"/>
        <v>Cooking Gear</v>
      </c>
      <c r="K37758"/>
      <c r="L37758"/>
    </row>
    <row r="37759" spans="1:12" x14ac:dyDescent="0.15">
      <c r="A37759" s="5">
        <v>2017</v>
      </c>
      <c r="B37759" t="s">
        <v>120</v>
      </c>
      <c r="C37759" t="s">
        <v>156</v>
      </c>
      <c r="D37759" t="s">
        <v>2</v>
      </c>
      <c r="E37759" t="s">
        <v>1</v>
      </c>
      <c r="F37759" t="s">
        <v>10</v>
      </c>
      <c r="G37759">
        <v>1035.7478297195685</v>
      </c>
      <c r="H37759" s="4" t="str">
        <f t="shared" si="589"/>
        <v>Cooking Gear</v>
      </c>
      <c r="K37759"/>
      <c r="L37759"/>
    </row>
    <row r="37760" spans="1:12" x14ac:dyDescent="0.15">
      <c r="A37760" s="5">
        <v>2017</v>
      </c>
      <c r="B37760" t="s">
        <v>120</v>
      </c>
      <c r="C37760" t="s">
        <v>156</v>
      </c>
      <c r="D37760" t="s">
        <v>2</v>
      </c>
      <c r="E37760" t="s">
        <v>1</v>
      </c>
      <c r="F37760" t="s">
        <v>9</v>
      </c>
      <c r="G37760">
        <v>1245.7916525657934</v>
      </c>
      <c r="H37760" s="4" t="str">
        <f t="shared" si="589"/>
        <v>Cooking Gear</v>
      </c>
      <c r="K37760"/>
      <c r="L37760"/>
    </row>
    <row r="37761" spans="1:12" x14ac:dyDescent="0.15">
      <c r="A37761" s="5">
        <v>2017</v>
      </c>
      <c r="B37761" t="s">
        <v>120</v>
      </c>
      <c r="C37761" t="s">
        <v>156</v>
      </c>
      <c r="D37761" t="s">
        <v>2</v>
      </c>
      <c r="E37761" t="s">
        <v>1</v>
      </c>
      <c r="F37761" t="s">
        <v>8</v>
      </c>
      <c r="G37761">
        <v>1200.3081628104778</v>
      </c>
      <c r="H37761" s="4" t="str">
        <f t="shared" si="589"/>
        <v>Cooking Gear</v>
      </c>
      <c r="K37761"/>
      <c r="L37761"/>
    </row>
    <row r="37762" spans="1:12" x14ac:dyDescent="0.15">
      <c r="A37762" s="5">
        <v>2017</v>
      </c>
      <c r="B37762" t="s">
        <v>120</v>
      </c>
      <c r="C37762" t="s">
        <v>156</v>
      </c>
      <c r="D37762" t="s">
        <v>2</v>
      </c>
      <c r="E37762" t="s">
        <v>1</v>
      </c>
      <c r="F37762" t="s">
        <v>7</v>
      </c>
      <c r="G37762">
        <v>860.92824520677971</v>
      </c>
      <c r="H37762" s="4" t="str">
        <f t="shared" si="589"/>
        <v>Cooking Gear</v>
      </c>
      <c r="K37762"/>
      <c r="L37762"/>
    </row>
    <row r="37763" spans="1:12" x14ac:dyDescent="0.15">
      <c r="A37763" s="5">
        <v>2017</v>
      </c>
      <c r="B37763" t="s">
        <v>120</v>
      </c>
      <c r="C37763" t="s">
        <v>156</v>
      </c>
      <c r="D37763" t="s">
        <v>2</v>
      </c>
      <c r="E37763" t="s">
        <v>1</v>
      </c>
      <c r="F37763" t="s">
        <v>6</v>
      </c>
      <c r="G37763">
        <v>714.94613100277331</v>
      </c>
      <c r="H37763" s="4" t="str">
        <f t="shared" ref="H37763:H37826" si="590">VLOOKUP(C37763,$I$2:$J$145,2, FALSE)</f>
        <v>Cooking Gear</v>
      </c>
      <c r="K37763"/>
      <c r="L37763"/>
    </row>
    <row r="37764" spans="1:12" x14ac:dyDescent="0.15">
      <c r="A37764" s="5">
        <v>2017</v>
      </c>
      <c r="B37764" t="s">
        <v>120</v>
      </c>
      <c r="C37764" t="s">
        <v>156</v>
      </c>
      <c r="D37764" t="s">
        <v>2</v>
      </c>
      <c r="E37764" t="s">
        <v>1</v>
      </c>
      <c r="F37764" t="s">
        <v>5</v>
      </c>
      <c r="G37764">
        <v>661.63682928813557</v>
      </c>
      <c r="H37764" s="4" t="str">
        <f t="shared" si="590"/>
        <v>Cooking Gear</v>
      </c>
      <c r="K37764"/>
      <c r="L37764"/>
    </row>
    <row r="37765" spans="1:12" x14ac:dyDescent="0.15">
      <c r="A37765" s="5">
        <v>2017</v>
      </c>
      <c r="B37765" t="s">
        <v>120</v>
      </c>
      <c r="C37765" t="s">
        <v>156</v>
      </c>
      <c r="D37765" t="s">
        <v>2</v>
      </c>
      <c r="E37765" t="s">
        <v>1</v>
      </c>
      <c r="F37765" t="s">
        <v>0</v>
      </c>
      <c r="G37765">
        <v>659.90270050169488</v>
      </c>
      <c r="H37765" s="4" t="str">
        <f t="shared" si="590"/>
        <v>Cooking Gear</v>
      </c>
      <c r="K37765"/>
      <c r="L37765"/>
    </row>
    <row r="37766" spans="1:12" x14ac:dyDescent="0.15">
      <c r="A37766" s="5">
        <v>2017</v>
      </c>
      <c r="B37766" t="s">
        <v>120</v>
      </c>
      <c r="C37766" t="s">
        <v>156</v>
      </c>
      <c r="D37766" t="s">
        <v>168</v>
      </c>
      <c r="E37766" t="s">
        <v>1</v>
      </c>
      <c r="F37766" t="s">
        <v>15</v>
      </c>
      <c r="G37766">
        <v>24.341762899691833</v>
      </c>
      <c r="H37766" s="4" t="str">
        <f t="shared" si="590"/>
        <v>Cooking Gear</v>
      </c>
      <c r="K37766"/>
      <c r="L37766"/>
    </row>
    <row r="37767" spans="1:12" x14ac:dyDescent="0.15">
      <c r="A37767" s="5">
        <v>2017</v>
      </c>
      <c r="B37767" t="s">
        <v>120</v>
      </c>
      <c r="C37767" t="s">
        <v>156</v>
      </c>
      <c r="D37767" t="s">
        <v>168</v>
      </c>
      <c r="E37767" t="s">
        <v>1</v>
      </c>
      <c r="F37767" t="s">
        <v>14</v>
      </c>
      <c r="G37767">
        <v>23.991991078767338</v>
      </c>
      <c r="H37767" s="4" t="str">
        <f t="shared" si="590"/>
        <v>Cooking Gear</v>
      </c>
      <c r="K37767"/>
      <c r="L37767"/>
    </row>
    <row r="37768" spans="1:12" x14ac:dyDescent="0.15">
      <c r="A37768" s="5">
        <v>2017</v>
      </c>
      <c r="B37768" t="s">
        <v>120</v>
      </c>
      <c r="C37768" t="s">
        <v>156</v>
      </c>
      <c r="D37768" t="s">
        <v>168</v>
      </c>
      <c r="E37768" t="s">
        <v>1</v>
      </c>
      <c r="F37768" t="s">
        <v>13</v>
      </c>
      <c r="G37768">
        <v>25.336619809691829</v>
      </c>
      <c r="H37768" s="4" t="str">
        <f t="shared" si="590"/>
        <v>Cooking Gear</v>
      </c>
      <c r="K37768"/>
      <c r="L37768"/>
    </row>
    <row r="37769" spans="1:12" x14ac:dyDescent="0.15">
      <c r="A37769" s="5">
        <v>2017</v>
      </c>
      <c r="B37769" t="s">
        <v>120</v>
      </c>
      <c r="C37769" t="s">
        <v>156</v>
      </c>
      <c r="D37769" t="s">
        <v>168</v>
      </c>
      <c r="E37769" t="s">
        <v>1</v>
      </c>
      <c r="F37769" t="s">
        <v>12</v>
      </c>
      <c r="G37769">
        <v>26.65107446841294</v>
      </c>
      <c r="H37769" s="4" t="str">
        <f t="shared" si="590"/>
        <v>Cooking Gear</v>
      </c>
      <c r="K37769"/>
      <c r="L37769"/>
    </row>
    <row r="37770" spans="1:12" x14ac:dyDescent="0.15">
      <c r="A37770" s="5">
        <v>2017</v>
      </c>
      <c r="B37770" t="s">
        <v>120</v>
      </c>
      <c r="C37770" t="s">
        <v>156</v>
      </c>
      <c r="D37770" t="s">
        <v>168</v>
      </c>
      <c r="E37770" t="s">
        <v>1</v>
      </c>
      <c r="F37770" t="s">
        <v>11</v>
      </c>
      <c r="G37770">
        <v>31.919973065639439</v>
      </c>
      <c r="H37770" s="4" t="str">
        <f t="shared" si="590"/>
        <v>Cooking Gear</v>
      </c>
      <c r="K37770"/>
      <c r="L37770"/>
    </row>
    <row r="37771" spans="1:12" x14ac:dyDescent="0.15">
      <c r="A37771" s="5">
        <v>2017</v>
      </c>
      <c r="B37771" t="s">
        <v>120</v>
      </c>
      <c r="C37771" t="s">
        <v>156</v>
      </c>
      <c r="D37771" t="s">
        <v>168</v>
      </c>
      <c r="E37771" t="s">
        <v>1</v>
      </c>
      <c r="F37771" t="s">
        <v>10</v>
      </c>
      <c r="G37771">
        <v>33.68496803775038</v>
      </c>
      <c r="H37771" s="4" t="str">
        <f t="shared" si="590"/>
        <v>Cooking Gear</v>
      </c>
      <c r="K37771"/>
      <c r="L37771"/>
    </row>
    <row r="37772" spans="1:12" x14ac:dyDescent="0.15">
      <c r="A37772" s="5">
        <v>2017</v>
      </c>
      <c r="B37772" t="s">
        <v>120</v>
      </c>
      <c r="C37772" t="s">
        <v>156</v>
      </c>
      <c r="D37772" t="s">
        <v>168</v>
      </c>
      <c r="E37772" t="s">
        <v>1</v>
      </c>
      <c r="F37772" t="s">
        <v>9</v>
      </c>
      <c r="G37772">
        <v>41.019526604622499</v>
      </c>
      <c r="H37772" s="4" t="str">
        <f t="shared" si="590"/>
        <v>Cooking Gear</v>
      </c>
      <c r="K37772"/>
      <c r="L37772"/>
    </row>
    <row r="37773" spans="1:12" x14ac:dyDescent="0.15">
      <c r="A37773" s="5">
        <v>2017</v>
      </c>
      <c r="B37773" t="s">
        <v>120</v>
      </c>
      <c r="C37773" t="s">
        <v>156</v>
      </c>
      <c r="D37773" t="s">
        <v>168</v>
      </c>
      <c r="E37773" t="s">
        <v>1</v>
      </c>
      <c r="F37773" t="s">
        <v>8</v>
      </c>
      <c r="G37773">
        <v>39.504637578582432</v>
      </c>
      <c r="H37773" s="4" t="str">
        <f t="shared" si="590"/>
        <v>Cooking Gear</v>
      </c>
      <c r="K37773"/>
      <c r="L37773"/>
    </row>
    <row r="37774" spans="1:12" x14ac:dyDescent="0.15">
      <c r="A37774" s="5">
        <v>2017</v>
      </c>
      <c r="B37774" t="s">
        <v>120</v>
      </c>
      <c r="C37774" t="s">
        <v>156</v>
      </c>
      <c r="D37774" t="s">
        <v>168</v>
      </c>
      <c r="E37774" t="s">
        <v>1</v>
      </c>
      <c r="F37774" t="s">
        <v>7</v>
      </c>
      <c r="G37774">
        <v>28.70678398644068</v>
      </c>
      <c r="H37774" s="4" t="str">
        <f t="shared" si="590"/>
        <v>Cooking Gear</v>
      </c>
      <c r="K37774"/>
      <c r="L37774"/>
    </row>
    <row r="37775" spans="1:12" x14ac:dyDescent="0.15">
      <c r="A37775" s="5">
        <v>2017</v>
      </c>
      <c r="B37775" t="s">
        <v>120</v>
      </c>
      <c r="C37775" t="s">
        <v>156</v>
      </c>
      <c r="D37775" t="s">
        <v>168</v>
      </c>
      <c r="E37775" t="s">
        <v>1</v>
      </c>
      <c r="F37775" t="s">
        <v>6</v>
      </c>
      <c r="G37775">
        <v>25.0533546559322</v>
      </c>
      <c r="H37775" s="4" t="str">
        <f t="shared" si="590"/>
        <v>Cooking Gear</v>
      </c>
      <c r="K37775"/>
      <c r="L37775"/>
    </row>
    <row r="37776" spans="1:12" x14ac:dyDescent="0.15">
      <c r="A37776" s="5">
        <v>2017</v>
      </c>
      <c r="B37776" t="s">
        <v>120</v>
      </c>
      <c r="C37776" t="s">
        <v>156</v>
      </c>
      <c r="D37776" t="s">
        <v>168</v>
      </c>
      <c r="E37776" t="s">
        <v>1</v>
      </c>
      <c r="F37776" t="s">
        <v>5</v>
      </c>
      <c r="G37776">
        <v>20.666819079198763</v>
      </c>
      <c r="H37776" s="4" t="str">
        <f t="shared" si="590"/>
        <v>Cooking Gear</v>
      </c>
      <c r="K37776"/>
      <c r="L37776"/>
    </row>
    <row r="37777" spans="1:12" x14ac:dyDescent="0.15">
      <c r="A37777" s="5">
        <v>2017</v>
      </c>
      <c r="B37777" t="s">
        <v>120</v>
      </c>
      <c r="C37777" t="s">
        <v>156</v>
      </c>
      <c r="D37777" t="s">
        <v>168</v>
      </c>
      <c r="E37777" t="s">
        <v>1</v>
      </c>
      <c r="F37777" t="s">
        <v>0</v>
      </c>
      <c r="G37777">
        <v>23.611211499152542</v>
      </c>
      <c r="H37777" s="4" t="str">
        <f t="shared" si="590"/>
        <v>Cooking Gear</v>
      </c>
      <c r="K37777"/>
      <c r="L37777"/>
    </row>
    <row r="37778" spans="1:12" x14ac:dyDescent="0.15">
      <c r="A37778" s="5">
        <v>2017</v>
      </c>
      <c r="B37778" t="s">
        <v>120</v>
      </c>
      <c r="C37778" t="s">
        <v>155</v>
      </c>
      <c r="D37778" t="s">
        <v>164</v>
      </c>
      <c r="E37778" t="s">
        <v>1</v>
      </c>
      <c r="F37778" t="s">
        <v>15</v>
      </c>
      <c r="G37778">
        <v>211.35219498305079</v>
      </c>
      <c r="H37778" s="4" t="str">
        <f t="shared" si="590"/>
        <v>Cooking Gear</v>
      </c>
      <c r="K37778"/>
      <c r="L37778"/>
    </row>
    <row r="37779" spans="1:12" x14ac:dyDescent="0.15">
      <c r="A37779" s="5">
        <v>2017</v>
      </c>
      <c r="B37779" t="s">
        <v>120</v>
      </c>
      <c r="C37779" t="s">
        <v>155</v>
      </c>
      <c r="D37779" t="s">
        <v>164</v>
      </c>
      <c r="E37779" t="s">
        <v>1</v>
      </c>
      <c r="F37779" t="s">
        <v>14</v>
      </c>
      <c r="G37779">
        <v>205.61382258983051</v>
      </c>
      <c r="H37779" s="4" t="str">
        <f t="shared" si="590"/>
        <v>Cooking Gear</v>
      </c>
      <c r="K37779"/>
      <c r="L37779"/>
    </row>
    <row r="37780" spans="1:12" x14ac:dyDescent="0.15">
      <c r="A37780" s="5">
        <v>2017</v>
      </c>
      <c r="B37780" t="s">
        <v>120</v>
      </c>
      <c r="C37780" t="s">
        <v>155</v>
      </c>
      <c r="D37780" t="s">
        <v>164</v>
      </c>
      <c r="E37780" t="s">
        <v>1</v>
      </c>
      <c r="F37780" t="s">
        <v>13</v>
      </c>
      <c r="G37780">
        <v>217.4500547633898</v>
      </c>
      <c r="H37780" s="4" t="str">
        <f t="shared" si="590"/>
        <v>Cooking Gear</v>
      </c>
      <c r="K37780"/>
      <c r="L37780"/>
    </row>
    <row r="37781" spans="1:12" x14ac:dyDescent="0.15">
      <c r="A37781" s="5">
        <v>2017</v>
      </c>
      <c r="B37781" t="s">
        <v>120</v>
      </c>
      <c r="C37781" t="s">
        <v>155</v>
      </c>
      <c r="D37781" t="s">
        <v>164</v>
      </c>
      <c r="E37781" t="s">
        <v>1</v>
      </c>
      <c r="F37781" t="s">
        <v>12</v>
      </c>
      <c r="G37781">
        <v>223.37754576271186</v>
      </c>
      <c r="H37781" s="4" t="str">
        <f t="shared" si="590"/>
        <v>Cooking Gear</v>
      </c>
      <c r="K37781"/>
      <c r="L37781"/>
    </row>
    <row r="37782" spans="1:12" x14ac:dyDescent="0.15">
      <c r="A37782" s="5">
        <v>2017</v>
      </c>
      <c r="B37782" t="s">
        <v>120</v>
      </c>
      <c r="C37782" t="s">
        <v>155</v>
      </c>
      <c r="D37782" t="s">
        <v>164</v>
      </c>
      <c r="E37782" t="s">
        <v>1</v>
      </c>
      <c r="F37782" t="s">
        <v>11</v>
      </c>
      <c r="G37782">
        <v>272.35857030508481</v>
      </c>
      <c r="H37782" s="4" t="str">
        <f t="shared" si="590"/>
        <v>Cooking Gear</v>
      </c>
      <c r="K37782"/>
      <c r="L37782"/>
    </row>
    <row r="37783" spans="1:12" x14ac:dyDescent="0.15">
      <c r="A37783" s="5">
        <v>2017</v>
      </c>
      <c r="B37783" t="s">
        <v>120</v>
      </c>
      <c r="C37783" t="s">
        <v>155</v>
      </c>
      <c r="D37783" t="s">
        <v>164</v>
      </c>
      <c r="E37783" t="s">
        <v>1</v>
      </c>
      <c r="F37783" t="s">
        <v>10</v>
      </c>
      <c r="G37783">
        <v>308.77721204067791</v>
      </c>
      <c r="H37783" s="4" t="str">
        <f t="shared" si="590"/>
        <v>Cooking Gear</v>
      </c>
      <c r="K37783"/>
      <c r="L37783"/>
    </row>
    <row r="37784" spans="1:12" x14ac:dyDescent="0.15">
      <c r="A37784" s="5">
        <v>2017</v>
      </c>
      <c r="B37784" t="s">
        <v>120</v>
      </c>
      <c r="C37784" t="s">
        <v>155</v>
      </c>
      <c r="D37784" t="s">
        <v>164</v>
      </c>
      <c r="E37784" t="s">
        <v>1</v>
      </c>
      <c r="F37784" t="s">
        <v>9</v>
      </c>
      <c r="G37784">
        <v>353.21892707796604</v>
      </c>
      <c r="H37784" s="4" t="str">
        <f t="shared" si="590"/>
        <v>Cooking Gear</v>
      </c>
      <c r="K37784"/>
      <c r="L37784"/>
    </row>
    <row r="37785" spans="1:12" x14ac:dyDescent="0.15">
      <c r="A37785" s="5">
        <v>2017</v>
      </c>
      <c r="B37785" t="s">
        <v>120</v>
      </c>
      <c r="C37785" t="s">
        <v>155</v>
      </c>
      <c r="D37785" t="s">
        <v>164</v>
      </c>
      <c r="E37785" t="s">
        <v>1</v>
      </c>
      <c r="F37785" t="s">
        <v>8</v>
      </c>
      <c r="G37785">
        <v>341.66347932203388</v>
      </c>
      <c r="H37785" s="4" t="str">
        <f t="shared" si="590"/>
        <v>Cooking Gear</v>
      </c>
      <c r="K37785"/>
      <c r="L37785"/>
    </row>
    <row r="37786" spans="1:12" x14ac:dyDescent="0.15">
      <c r="A37786" s="5">
        <v>2017</v>
      </c>
      <c r="B37786" t="s">
        <v>120</v>
      </c>
      <c r="C37786" t="s">
        <v>155</v>
      </c>
      <c r="D37786" t="s">
        <v>164</v>
      </c>
      <c r="E37786" t="s">
        <v>1</v>
      </c>
      <c r="F37786" t="s">
        <v>7</v>
      </c>
      <c r="G37786">
        <v>244.84956767457624</v>
      </c>
      <c r="H37786" s="4" t="str">
        <f t="shared" si="590"/>
        <v>Cooking Gear</v>
      </c>
      <c r="K37786"/>
      <c r="L37786"/>
    </row>
    <row r="37787" spans="1:12" x14ac:dyDescent="0.15">
      <c r="A37787" s="5">
        <v>2017</v>
      </c>
      <c r="B37787" t="s">
        <v>120</v>
      </c>
      <c r="C37787" t="s">
        <v>155</v>
      </c>
      <c r="D37787" t="s">
        <v>164</v>
      </c>
      <c r="E37787" t="s">
        <v>1</v>
      </c>
      <c r="F37787" t="s">
        <v>6</v>
      </c>
      <c r="G37787">
        <v>204.18559517288131</v>
      </c>
      <c r="H37787" s="4" t="str">
        <f t="shared" si="590"/>
        <v>Cooking Gear</v>
      </c>
      <c r="K37787"/>
      <c r="L37787"/>
    </row>
    <row r="37788" spans="1:12" x14ac:dyDescent="0.15">
      <c r="A37788" s="5">
        <v>2017</v>
      </c>
      <c r="B37788" t="s">
        <v>120</v>
      </c>
      <c r="C37788" t="s">
        <v>155</v>
      </c>
      <c r="D37788" t="s">
        <v>164</v>
      </c>
      <c r="E37788" t="s">
        <v>1</v>
      </c>
      <c r="F37788" t="s">
        <v>5</v>
      </c>
      <c r="G37788">
        <v>179.94276577627116</v>
      </c>
      <c r="H37788" s="4" t="str">
        <f t="shared" si="590"/>
        <v>Cooking Gear</v>
      </c>
      <c r="K37788"/>
      <c r="L37788"/>
    </row>
    <row r="37789" spans="1:12" x14ac:dyDescent="0.15">
      <c r="A37789" s="5">
        <v>2017</v>
      </c>
      <c r="B37789" t="s">
        <v>120</v>
      </c>
      <c r="C37789" t="s">
        <v>155</v>
      </c>
      <c r="D37789" t="s">
        <v>164</v>
      </c>
      <c r="E37789" t="s">
        <v>1</v>
      </c>
      <c r="F37789" t="s">
        <v>0</v>
      </c>
      <c r="G37789">
        <v>204.58836919322033</v>
      </c>
      <c r="H37789" s="4" t="str">
        <f t="shared" si="590"/>
        <v>Cooking Gear</v>
      </c>
      <c r="K37789"/>
      <c r="L37789"/>
    </row>
    <row r="37790" spans="1:12" x14ac:dyDescent="0.15">
      <c r="A37790" s="5">
        <v>2017</v>
      </c>
      <c r="B37790" t="s">
        <v>120</v>
      </c>
      <c r="C37790" t="s">
        <v>155</v>
      </c>
      <c r="D37790" t="s">
        <v>16</v>
      </c>
      <c r="E37790" t="s">
        <v>1</v>
      </c>
      <c r="F37790" t="s">
        <v>15</v>
      </c>
      <c r="G37790">
        <v>260.35550034961477</v>
      </c>
      <c r="H37790" s="4" t="str">
        <f t="shared" si="590"/>
        <v>Cooking Gear</v>
      </c>
      <c r="K37790"/>
      <c r="L37790"/>
    </row>
    <row r="37791" spans="1:12" x14ac:dyDescent="0.15">
      <c r="A37791" s="5">
        <v>2017</v>
      </c>
      <c r="B37791" t="s">
        <v>120</v>
      </c>
      <c r="C37791" t="s">
        <v>155</v>
      </c>
      <c r="D37791" t="s">
        <v>16</v>
      </c>
      <c r="E37791" t="s">
        <v>1</v>
      </c>
      <c r="F37791" t="s">
        <v>14</v>
      </c>
      <c r="G37791">
        <v>261.12802143919879</v>
      </c>
      <c r="H37791" s="4" t="str">
        <f t="shared" si="590"/>
        <v>Cooking Gear</v>
      </c>
      <c r="K37791"/>
      <c r="L37791"/>
    </row>
    <row r="37792" spans="1:12" x14ac:dyDescent="0.15">
      <c r="A37792" s="5">
        <v>2017</v>
      </c>
      <c r="B37792" t="s">
        <v>120</v>
      </c>
      <c r="C37792" t="s">
        <v>155</v>
      </c>
      <c r="D37792" t="s">
        <v>16</v>
      </c>
      <c r="E37792" t="s">
        <v>1</v>
      </c>
      <c r="F37792" t="s">
        <v>13</v>
      </c>
      <c r="G37792">
        <v>267.17394971671803</v>
      </c>
      <c r="H37792" s="4" t="str">
        <f t="shared" si="590"/>
        <v>Cooking Gear</v>
      </c>
      <c r="K37792"/>
      <c r="L37792"/>
    </row>
    <row r="37793" spans="1:12" x14ac:dyDescent="0.15">
      <c r="A37793" s="5">
        <v>2017</v>
      </c>
      <c r="B37793" t="s">
        <v>120</v>
      </c>
      <c r="C37793" t="s">
        <v>155</v>
      </c>
      <c r="D37793" t="s">
        <v>16</v>
      </c>
      <c r="E37793" t="s">
        <v>1</v>
      </c>
      <c r="F37793" t="s">
        <v>12</v>
      </c>
      <c r="G37793">
        <v>285.53764446379046</v>
      </c>
      <c r="H37793" s="4" t="str">
        <f t="shared" si="590"/>
        <v>Cooking Gear</v>
      </c>
      <c r="K37793"/>
      <c r="L37793"/>
    </row>
    <row r="37794" spans="1:12" x14ac:dyDescent="0.15">
      <c r="A37794" s="5">
        <v>2017</v>
      </c>
      <c r="B37794" t="s">
        <v>120</v>
      </c>
      <c r="C37794" t="s">
        <v>155</v>
      </c>
      <c r="D37794" t="s">
        <v>16</v>
      </c>
      <c r="E37794" t="s">
        <v>1</v>
      </c>
      <c r="F37794" t="s">
        <v>11</v>
      </c>
      <c r="G37794">
        <v>341.28290251525419</v>
      </c>
      <c r="H37794" s="4" t="str">
        <f t="shared" si="590"/>
        <v>Cooking Gear</v>
      </c>
      <c r="K37794"/>
      <c r="L37794"/>
    </row>
    <row r="37795" spans="1:12" x14ac:dyDescent="0.15">
      <c r="A37795" s="5">
        <v>2017</v>
      </c>
      <c r="B37795" t="s">
        <v>120</v>
      </c>
      <c r="C37795" t="s">
        <v>155</v>
      </c>
      <c r="D37795" t="s">
        <v>16</v>
      </c>
      <c r="E37795" t="s">
        <v>1</v>
      </c>
      <c r="F37795" t="s">
        <v>10</v>
      </c>
      <c r="G37795">
        <v>383.55870762342067</v>
      </c>
      <c r="H37795" s="4" t="str">
        <f t="shared" si="590"/>
        <v>Cooking Gear</v>
      </c>
      <c r="K37795"/>
      <c r="L37795"/>
    </row>
    <row r="37796" spans="1:12" x14ac:dyDescent="0.15">
      <c r="A37796" s="5">
        <v>2017</v>
      </c>
      <c r="B37796" t="s">
        <v>120</v>
      </c>
      <c r="C37796" t="s">
        <v>155</v>
      </c>
      <c r="D37796" t="s">
        <v>16</v>
      </c>
      <c r="E37796" t="s">
        <v>1</v>
      </c>
      <c r="F37796" t="s">
        <v>9</v>
      </c>
      <c r="G37796">
        <v>434.7006254570108</v>
      </c>
      <c r="H37796" s="4" t="str">
        <f t="shared" si="590"/>
        <v>Cooking Gear</v>
      </c>
      <c r="K37796"/>
      <c r="L37796"/>
    </row>
    <row r="37797" spans="1:12" x14ac:dyDescent="0.15">
      <c r="A37797" s="5">
        <v>2017</v>
      </c>
      <c r="B37797" t="s">
        <v>120</v>
      </c>
      <c r="C37797" t="s">
        <v>155</v>
      </c>
      <c r="D37797" t="s">
        <v>16</v>
      </c>
      <c r="E37797" t="s">
        <v>1</v>
      </c>
      <c r="F37797" t="s">
        <v>8</v>
      </c>
      <c r="G37797">
        <v>421.83568019953776</v>
      </c>
      <c r="H37797" s="4" t="str">
        <f t="shared" si="590"/>
        <v>Cooking Gear</v>
      </c>
      <c r="K37797"/>
      <c r="L37797"/>
    </row>
    <row r="37798" spans="1:12" x14ac:dyDescent="0.15">
      <c r="A37798" s="5">
        <v>2017</v>
      </c>
      <c r="B37798" t="s">
        <v>120</v>
      </c>
      <c r="C37798" t="s">
        <v>155</v>
      </c>
      <c r="D37798" t="s">
        <v>16</v>
      </c>
      <c r="E37798" t="s">
        <v>1</v>
      </c>
      <c r="F37798" t="s">
        <v>7</v>
      </c>
      <c r="G37798">
        <v>309.68957125423731</v>
      </c>
      <c r="H37798" s="4" t="str">
        <f t="shared" si="590"/>
        <v>Cooking Gear</v>
      </c>
      <c r="K37798"/>
      <c r="L37798"/>
    </row>
    <row r="37799" spans="1:12" x14ac:dyDescent="0.15">
      <c r="A37799" s="5">
        <v>2017</v>
      </c>
      <c r="B37799" t="s">
        <v>120</v>
      </c>
      <c r="C37799" t="s">
        <v>155</v>
      </c>
      <c r="D37799" t="s">
        <v>16</v>
      </c>
      <c r="E37799" t="s">
        <v>1</v>
      </c>
      <c r="F37799" t="s">
        <v>6</v>
      </c>
      <c r="G37799">
        <v>265.51510116101696</v>
      </c>
      <c r="H37799" s="4" t="str">
        <f t="shared" si="590"/>
        <v>Cooking Gear</v>
      </c>
      <c r="K37799"/>
      <c r="L37799"/>
    </row>
    <row r="37800" spans="1:12" x14ac:dyDescent="0.15">
      <c r="A37800" s="5">
        <v>2017</v>
      </c>
      <c r="B37800" t="s">
        <v>120</v>
      </c>
      <c r="C37800" t="s">
        <v>155</v>
      </c>
      <c r="D37800" t="s">
        <v>16</v>
      </c>
      <c r="E37800" t="s">
        <v>1</v>
      </c>
      <c r="F37800" t="s">
        <v>5</v>
      </c>
      <c r="G37800">
        <v>230.83679405731894</v>
      </c>
      <c r="H37800" s="4" t="str">
        <f t="shared" si="590"/>
        <v>Cooking Gear</v>
      </c>
      <c r="K37800"/>
      <c r="L37800"/>
    </row>
    <row r="37801" spans="1:12" x14ac:dyDescent="0.15">
      <c r="A37801" s="5">
        <v>2017</v>
      </c>
      <c r="B37801" t="s">
        <v>120</v>
      </c>
      <c r="C37801" t="s">
        <v>155</v>
      </c>
      <c r="D37801" t="s">
        <v>16</v>
      </c>
      <c r="E37801" t="s">
        <v>1</v>
      </c>
      <c r="F37801" t="s">
        <v>0</v>
      </c>
      <c r="G37801">
        <v>240.82536119468412</v>
      </c>
      <c r="H37801" s="4" t="str">
        <f t="shared" si="590"/>
        <v>Cooking Gear</v>
      </c>
      <c r="K37801"/>
      <c r="L37801"/>
    </row>
    <row r="37802" spans="1:12" x14ac:dyDescent="0.15">
      <c r="A37802" s="5">
        <v>2017</v>
      </c>
      <c r="B37802" t="s">
        <v>120</v>
      </c>
      <c r="C37802" t="s">
        <v>155</v>
      </c>
      <c r="D37802" t="s">
        <v>2</v>
      </c>
      <c r="E37802" t="s">
        <v>1</v>
      </c>
      <c r="F37802" t="s">
        <v>15</v>
      </c>
      <c r="G37802">
        <v>943.26798606101681</v>
      </c>
      <c r="H37802" s="4" t="str">
        <f t="shared" si="590"/>
        <v>Cooking Gear</v>
      </c>
      <c r="K37802"/>
      <c r="L37802"/>
    </row>
    <row r="37803" spans="1:12" x14ac:dyDescent="0.15">
      <c r="A37803" s="5">
        <v>2017</v>
      </c>
      <c r="B37803" t="s">
        <v>120</v>
      </c>
      <c r="C37803" t="s">
        <v>155</v>
      </c>
      <c r="D37803" t="s">
        <v>2</v>
      </c>
      <c r="E37803" t="s">
        <v>1</v>
      </c>
      <c r="F37803" t="s">
        <v>14</v>
      </c>
      <c r="G37803">
        <v>941.08723327192592</v>
      </c>
      <c r="H37803" s="4" t="str">
        <f t="shared" si="590"/>
        <v>Cooking Gear</v>
      </c>
      <c r="K37803"/>
      <c r="L37803"/>
    </row>
    <row r="37804" spans="1:12" x14ac:dyDescent="0.15">
      <c r="A37804" s="5">
        <v>2017</v>
      </c>
      <c r="B37804" t="s">
        <v>120</v>
      </c>
      <c r="C37804" t="s">
        <v>155</v>
      </c>
      <c r="D37804" t="s">
        <v>2</v>
      </c>
      <c r="E37804" t="s">
        <v>1</v>
      </c>
      <c r="F37804" t="s">
        <v>13</v>
      </c>
      <c r="G37804">
        <v>966.17513082439132</v>
      </c>
      <c r="H37804" s="4" t="str">
        <f t="shared" si="590"/>
        <v>Cooking Gear</v>
      </c>
      <c r="K37804"/>
      <c r="L37804"/>
    </row>
    <row r="37805" spans="1:12" x14ac:dyDescent="0.15">
      <c r="A37805" s="5">
        <v>2017</v>
      </c>
      <c r="B37805" t="s">
        <v>120</v>
      </c>
      <c r="C37805" t="s">
        <v>155</v>
      </c>
      <c r="D37805" t="s">
        <v>2</v>
      </c>
      <c r="E37805" t="s">
        <v>1</v>
      </c>
      <c r="F37805" t="s">
        <v>12</v>
      </c>
      <c r="G37805">
        <v>996.94489557781196</v>
      </c>
      <c r="H37805" s="4" t="str">
        <f t="shared" si="590"/>
        <v>Cooking Gear</v>
      </c>
      <c r="K37805"/>
      <c r="L37805"/>
    </row>
    <row r="37806" spans="1:12" x14ac:dyDescent="0.15">
      <c r="A37806" s="5">
        <v>2017</v>
      </c>
      <c r="B37806" t="s">
        <v>120</v>
      </c>
      <c r="C37806" t="s">
        <v>155</v>
      </c>
      <c r="D37806" t="s">
        <v>2</v>
      </c>
      <c r="E37806" t="s">
        <v>1</v>
      </c>
      <c r="F37806" t="s">
        <v>11</v>
      </c>
      <c r="G37806">
        <v>1205.8207653577811</v>
      </c>
      <c r="H37806" s="4" t="str">
        <f t="shared" si="590"/>
        <v>Cooking Gear</v>
      </c>
      <c r="K37806"/>
      <c r="L37806"/>
    </row>
    <row r="37807" spans="1:12" x14ac:dyDescent="0.15">
      <c r="A37807" s="5">
        <v>2017</v>
      </c>
      <c r="B37807" t="s">
        <v>120</v>
      </c>
      <c r="C37807" t="s">
        <v>155</v>
      </c>
      <c r="D37807" t="s">
        <v>2</v>
      </c>
      <c r="E37807" t="s">
        <v>1</v>
      </c>
      <c r="F37807" t="s">
        <v>10</v>
      </c>
      <c r="G37807">
        <v>1273.7382780688749</v>
      </c>
      <c r="H37807" s="4" t="str">
        <f t="shared" si="590"/>
        <v>Cooking Gear</v>
      </c>
      <c r="K37807"/>
      <c r="L37807"/>
    </row>
    <row r="37808" spans="1:12" x14ac:dyDescent="0.15">
      <c r="A37808" s="5">
        <v>2017</v>
      </c>
      <c r="B37808" t="s">
        <v>120</v>
      </c>
      <c r="C37808" t="s">
        <v>155</v>
      </c>
      <c r="D37808" t="s">
        <v>2</v>
      </c>
      <c r="E37808" t="s">
        <v>1</v>
      </c>
      <c r="F37808" t="s">
        <v>9</v>
      </c>
      <c r="G37808">
        <v>1582.2983702089366</v>
      </c>
      <c r="H37808" s="4" t="str">
        <f t="shared" si="590"/>
        <v>Cooking Gear</v>
      </c>
      <c r="K37808"/>
      <c r="L37808"/>
    </row>
    <row r="37809" spans="1:12" x14ac:dyDescent="0.15">
      <c r="A37809" s="5">
        <v>2017</v>
      </c>
      <c r="B37809" t="s">
        <v>120</v>
      </c>
      <c r="C37809" t="s">
        <v>155</v>
      </c>
      <c r="D37809" t="s">
        <v>2</v>
      </c>
      <c r="E37809" t="s">
        <v>1</v>
      </c>
      <c r="F37809" t="s">
        <v>8</v>
      </c>
      <c r="G37809">
        <v>1555.3264418805854</v>
      </c>
      <c r="H37809" s="4" t="str">
        <f t="shared" si="590"/>
        <v>Cooking Gear</v>
      </c>
      <c r="K37809"/>
      <c r="L37809"/>
    </row>
    <row r="37810" spans="1:12" x14ac:dyDescent="0.15">
      <c r="A37810" s="5">
        <v>2017</v>
      </c>
      <c r="B37810" t="s">
        <v>120</v>
      </c>
      <c r="C37810" t="s">
        <v>155</v>
      </c>
      <c r="D37810" t="s">
        <v>2</v>
      </c>
      <c r="E37810" t="s">
        <v>1</v>
      </c>
      <c r="F37810" t="s">
        <v>7</v>
      </c>
      <c r="G37810">
        <v>1117.6460716067795</v>
      </c>
      <c r="H37810" s="4" t="str">
        <f t="shared" si="590"/>
        <v>Cooking Gear</v>
      </c>
      <c r="K37810"/>
      <c r="L37810"/>
    </row>
    <row r="37811" spans="1:12" x14ac:dyDescent="0.15">
      <c r="A37811" s="5">
        <v>2017</v>
      </c>
      <c r="B37811" t="s">
        <v>120</v>
      </c>
      <c r="C37811" t="s">
        <v>155</v>
      </c>
      <c r="D37811" t="s">
        <v>2</v>
      </c>
      <c r="E37811" t="s">
        <v>1</v>
      </c>
      <c r="F37811" t="s">
        <v>6</v>
      </c>
      <c r="G37811">
        <v>941.97431915223422</v>
      </c>
      <c r="H37811" s="4" t="str">
        <f t="shared" si="590"/>
        <v>Cooking Gear</v>
      </c>
      <c r="K37811"/>
      <c r="L37811"/>
    </row>
    <row r="37812" spans="1:12" x14ac:dyDescent="0.15">
      <c r="A37812" s="5">
        <v>2017</v>
      </c>
      <c r="B37812" t="s">
        <v>120</v>
      </c>
      <c r="C37812" t="s">
        <v>155</v>
      </c>
      <c r="D37812" t="s">
        <v>2</v>
      </c>
      <c r="E37812" t="s">
        <v>1</v>
      </c>
      <c r="F37812" t="s">
        <v>5</v>
      </c>
      <c r="G37812">
        <v>836.89981800554688</v>
      </c>
      <c r="H37812" s="4" t="str">
        <f t="shared" si="590"/>
        <v>Cooking Gear</v>
      </c>
      <c r="K37812"/>
      <c r="L37812"/>
    </row>
    <row r="37813" spans="1:12" x14ac:dyDescent="0.15">
      <c r="A37813" s="5">
        <v>2017</v>
      </c>
      <c r="B37813" t="s">
        <v>120</v>
      </c>
      <c r="C37813" t="s">
        <v>155</v>
      </c>
      <c r="D37813" t="s">
        <v>2</v>
      </c>
      <c r="E37813" t="s">
        <v>1</v>
      </c>
      <c r="F37813" t="s">
        <v>0</v>
      </c>
      <c r="G37813">
        <v>871.05365111718038</v>
      </c>
      <c r="H37813" s="4" t="str">
        <f t="shared" si="590"/>
        <v>Cooking Gear</v>
      </c>
      <c r="K37813"/>
      <c r="L37813"/>
    </row>
    <row r="37814" spans="1:12" x14ac:dyDescent="0.15">
      <c r="A37814" s="5">
        <v>2017</v>
      </c>
      <c r="B37814" t="s">
        <v>120</v>
      </c>
      <c r="C37814" t="s">
        <v>155</v>
      </c>
      <c r="D37814" t="s">
        <v>162</v>
      </c>
      <c r="E37814" t="s">
        <v>1</v>
      </c>
      <c r="F37814" t="s">
        <v>15</v>
      </c>
      <c r="G37814">
        <v>36.277867736209558</v>
      </c>
      <c r="H37814" s="4" t="str">
        <f t="shared" si="590"/>
        <v>Cooking Gear</v>
      </c>
      <c r="K37814"/>
      <c r="L37814"/>
    </row>
    <row r="37815" spans="1:12" x14ac:dyDescent="0.15">
      <c r="A37815" s="5">
        <v>2017</v>
      </c>
      <c r="B37815" t="s">
        <v>120</v>
      </c>
      <c r="C37815" t="s">
        <v>155</v>
      </c>
      <c r="D37815" t="s">
        <v>162</v>
      </c>
      <c r="E37815" t="s">
        <v>1</v>
      </c>
      <c r="F37815" t="s">
        <v>14</v>
      </c>
      <c r="G37815">
        <v>36.354098085670266</v>
      </c>
      <c r="H37815" s="4" t="str">
        <f t="shared" si="590"/>
        <v>Cooking Gear</v>
      </c>
      <c r="K37815"/>
      <c r="L37815"/>
    </row>
    <row r="37816" spans="1:12" x14ac:dyDescent="0.15">
      <c r="A37816" s="5">
        <v>2017</v>
      </c>
      <c r="B37816" t="s">
        <v>120</v>
      </c>
      <c r="C37816" t="s">
        <v>155</v>
      </c>
      <c r="D37816" t="s">
        <v>162</v>
      </c>
      <c r="E37816" t="s">
        <v>1</v>
      </c>
      <c r="F37816" t="s">
        <v>13</v>
      </c>
      <c r="G37816">
        <v>36.46505991577812</v>
      </c>
      <c r="H37816" s="4" t="str">
        <f t="shared" si="590"/>
        <v>Cooking Gear</v>
      </c>
      <c r="K37816"/>
      <c r="L37816"/>
    </row>
    <row r="37817" spans="1:12" x14ac:dyDescent="0.15">
      <c r="A37817" s="5">
        <v>2017</v>
      </c>
      <c r="B37817" t="s">
        <v>120</v>
      </c>
      <c r="C37817" t="s">
        <v>155</v>
      </c>
      <c r="D37817" t="s">
        <v>162</v>
      </c>
      <c r="E37817" t="s">
        <v>1</v>
      </c>
      <c r="F37817" t="s">
        <v>12</v>
      </c>
      <c r="G37817">
        <v>38.488547870570109</v>
      </c>
      <c r="H37817" s="4" t="str">
        <f t="shared" si="590"/>
        <v>Cooking Gear</v>
      </c>
      <c r="K37817"/>
      <c r="L37817"/>
    </row>
    <row r="37818" spans="1:12" x14ac:dyDescent="0.15">
      <c r="A37818" s="5">
        <v>2017</v>
      </c>
      <c r="B37818" t="s">
        <v>120</v>
      </c>
      <c r="C37818" t="s">
        <v>155</v>
      </c>
      <c r="D37818" t="s">
        <v>162</v>
      </c>
      <c r="E37818" t="s">
        <v>1</v>
      </c>
      <c r="F37818" t="s">
        <v>11</v>
      </c>
      <c r="G37818">
        <v>45.159481309090907</v>
      </c>
      <c r="H37818" s="4" t="str">
        <f t="shared" si="590"/>
        <v>Cooking Gear</v>
      </c>
      <c r="K37818"/>
      <c r="L37818"/>
    </row>
    <row r="37819" spans="1:12" x14ac:dyDescent="0.15">
      <c r="A37819" s="5">
        <v>2017</v>
      </c>
      <c r="B37819" t="s">
        <v>120</v>
      </c>
      <c r="C37819" t="s">
        <v>155</v>
      </c>
      <c r="D37819" t="s">
        <v>162</v>
      </c>
      <c r="E37819" t="s">
        <v>1</v>
      </c>
      <c r="F37819" t="s">
        <v>10</v>
      </c>
      <c r="G37819">
        <v>52.881693495531586</v>
      </c>
      <c r="H37819" s="4" t="str">
        <f t="shared" si="590"/>
        <v>Cooking Gear</v>
      </c>
      <c r="K37819"/>
      <c r="L37819"/>
    </row>
    <row r="37820" spans="1:12" x14ac:dyDescent="0.15">
      <c r="A37820" s="5">
        <v>2017</v>
      </c>
      <c r="B37820" t="s">
        <v>120</v>
      </c>
      <c r="C37820" t="s">
        <v>155</v>
      </c>
      <c r="D37820" t="s">
        <v>162</v>
      </c>
      <c r="E37820" t="s">
        <v>1</v>
      </c>
      <c r="F37820" t="s">
        <v>9</v>
      </c>
      <c r="G37820">
        <v>60.312207916178735</v>
      </c>
      <c r="H37820" s="4" t="str">
        <f t="shared" si="590"/>
        <v>Cooking Gear</v>
      </c>
      <c r="K37820"/>
      <c r="L37820"/>
    </row>
    <row r="37821" spans="1:12" x14ac:dyDescent="0.15">
      <c r="A37821" s="5">
        <v>2017</v>
      </c>
      <c r="B37821" t="s">
        <v>120</v>
      </c>
      <c r="C37821" t="s">
        <v>155</v>
      </c>
      <c r="D37821" t="s">
        <v>162</v>
      </c>
      <c r="E37821" t="s">
        <v>1</v>
      </c>
      <c r="F37821" t="s">
        <v>8</v>
      </c>
      <c r="G37821">
        <v>57.709485984591687</v>
      </c>
      <c r="H37821" s="4" t="str">
        <f t="shared" si="590"/>
        <v>Cooking Gear</v>
      </c>
      <c r="K37821"/>
      <c r="L37821"/>
    </row>
    <row r="37822" spans="1:12" x14ac:dyDescent="0.15">
      <c r="A37822" s="5">
        <v>2017</v>
      </c>
      <c r="B37822" t="s">
        <v>120</v>
      </c>
      <c r="C37822" t="s">
        <v>155</v>
      </c>
      <c r="D37822" t="s">
        <v>162</v>
      </c>
      <c r="E37822" t="s">
        <v>1</v>
      </c>
      <c r="F37822" t="s">
        <v>7</v>
      </c>
      <c r="G37822">
        <v>43.916070966101692</v>
      </c>
      <c r="H37822" s="4" t="str">
        <f t="shared" si="590"/>
        <v>Cooking Gear</v>
      </c>
      <c r="K37822"/>
      <c r="L37822"/>
    </row>
    <row r="37823" spans="1:12" x14ac:dyDescent="0.15">
      <c r="A37823" s="5">
        <v>2017</v>
      </c>
      <c r="B37823" t="s">
        <v>120</v>
      </c>
      <c r="C37823" t="s">
        <v>155</v>
      </c>
      <c r="D37823" t="s">
        <v>162</v>
      </c>
      <c r="E37823" t="s">
        <v>1</v>
      </c>
      <c r="F37823" t="s">
        <v>6</v>
      </c>
      <c r="G37823">
        <v>35.69330541355933</v>
      </c>
      <c r="H37823" s="4" t="str">
        <f t="shared" si="590"/>
        <v>Cooking Gear</v>
      </c>
      <c r="K37823"/>
      <c r="L37823"/>
    </row>
    <row r="37824" spans="1:12" x14ac:dyDescent="0.15">
      <c r="A37824" s="5">
        <v>2017</v>
      </c>
      <c r="B37824" t="s">
        <v>120</v>
      </c>
      <c r="C37824" t="s">
        <v>155</v>
      </c>
      <c r="D37824" t="s">
        <v>162</v>
      </c>
      <c r="E37824" t="s">
        <v>1</v>
      </c>
      <c r="F37824" t="s">
        <v>5</v>
      </c>
      <c r="G37824">
        <v>30.846844267488443</v>
      </c>
      <c r="H37824" s="4" t="str">
        <f t="shared" si="590"/>
        <v>Cooking Gear</v>
      </c>
      <c r="K37824"/>
      <c r="L37824"/>
    </row>
    <row r="37825" spans="1:12" x14ac:dyDescent="0.15">
      <c r="A37825" s="5">
        <v>2017</v>
      </c>
      <c r="B37825" t="s">
        <v>120</v>
      </c>
      <c r="C37825" t="s">
        <v>155</v>
      </c>
      <c r="D37825" t="s">
        <v>162</v>
      </c>
      <c r="E37825" t="s">
        <v>1</v>
      </c>
      <c r="F37825" t="s">
        <v>0</v>
      </c>
      <c r="G37825">
        <v>34.087217515100157</v>
      </c>
      <c r="H37825" s="4" t="str">
        <f t="shared" si="590"/>
        <v>Cooking Gear</v>
      </c>
      <c r="K37825"/>
      <c r="L37825"/>
    </row>
    <row r="37826" spans="1:12" x14ac:dyDescent="0.15">
      <c r="A37826" s="5">
        <v>2017</v>
      </c>
      <c r="B37826" t="s">
        <v>120</v>
      </c>
      <c r="C37826" t="s">
        <v>155</v>
      </c>
      <c r="D37826" t="s">
        <v>168</v>
      </c>
      <c r="E37826" t="s">
        <v>1</v>
      </c>
      <c r="F37826" t="s">
        <v>15</v>
      </c>
      <c r="G37826">
        <v>46.701065953775021</v>
      </c>
      <c r="H37826" s="4" t="str">
        <f t="shared" si="590"/>
        <v>Cooking Gear</v>
      </c>
      <c r="K37826"/>
      <c r="L37826"/>
    </row>
    <row r="37827" spans="1:12" x14ac:dyDescent="0.15">
      <c r="A37827" s="5">
        <v>2017</v>
      </c>
      <c r="B37827" t="s">
        <v>120</v>
      </c>
      <c r="C37827" t="s">
        <v>155</v>
      </c>
      <c r="D37827" t="s">
        <v>168</v>
      </c>
      <c r="E37827" t="s">
        <v>1</v>
      </c>
      <c r="F37827" t="s">
        <v>14</v>
      </c>
      <c r="G37827">
        <v>47.039345926902925</v>
      </c>
      <c r="H37827" s="4" t="str">
        <f t="shared" ref="H37827:H37890" si="591">VLOOKUP(C37827,$I$2:$J$145,2, FALSE)</f>
        <v>Cooking Gear</v>
      </c>
      <c r="K37827"/>
      <c r="L37827"/>
    </row>
    <row r="37828" spans="1:12" x14ac:dyDescent="0.15">
      <c r="A37828" s="5">
        <v>2017</v>
      </c>
      <c r="B37828" t="s">
        <v>120</v>
      </c>
      <c r="C37828" t="s">
        <v>155</v>
      </c>
      <c r="D37828" t="s">
        <v>168</v>
      </c>
      <c r="E37828" t="s">
        <v>1</v>
      </c>
      <c r="F37828" t="s">
        <v>13</v>
      </c>
      <c r="G37828">
        <v>47.302446977750378</v>
      </c>
      <c r="H37828" s="4" t="str">
        <f t="shared" si="591"/>
        <v>Cooking Gear</v>
      </c>
      <c r="K37828"/>
      <c r="L37828"/>
    </row>
    <row r="37829" spans="1:12" x14ac:dyDescent="0.15">
      <c r="A37829" s="5">
        <v>2017</v>
      </c>
      <c r="B37829" t="s">
        <v>120</v>
      </c>
      <c r="C37829" t="s">
        <v>155</v>
      </c>
      <c r="D37829" t="s">
        <v>168</v>
      </c>
      <c r="E37829" t="s">
        <v>1</v>
      </c>
      <c r="F37829" t="s">
        <v>12</v>
      </c>
      <c r="G37829">
        <v>50.560720604006164</v>
      </c>
      <c r="H37829" s="4" t="str">
        <f t="shared" si="591"/>
        <v>Cooking Gear</v>
      </c>
      <c r="K37829"/>
      <c r="L37829"/>
    </row>
    <row r="37830" spans="1:12" x14ac:dyDescent="0.15">
      <c r="A37830" s="5">
        <v>2017</v>
      </c>
      <c r="B37830" t="s">
        <v>120</v>
      </c>
      <c r="C37830" t="s">
        <v>155</v>
      </c>
      <c r="D37830" t="s">
        <v>168</v>
      </c>
      <c r="E37830" t="s">
        <v>1</v>
      </c>
      <c r="F37830" t="s">
        <v>11</v>
      </c>
      <c r="G37830">
        <v>58.999088853004615</v>
      </c>
      <c r="H37830" s="4" t="str">
        <f t="shared" si="591"/>
        <v>Cooking Gear</v>
      </c>
      <c r="K37830"/>
      <c r="L37830"/>
    </row>
    <row r="37831" spans="1:12" x14ac:dyDescent="0.15">
      <c r="A37831" s="5">
        <v>2017</v>
      </c>
      <c r="B37831" t="s">
        <v>120</v>
      </c>
      <c r="C37831" t="s">
        <v>155</v>
      </c>
      <c r="D37831" t="s">
        <v>168</v>
      </c>
      <c r="E37831" t="s">
        <v>1</v>
      </c>
      <c r="F37831" t="s">
        <v>10</v>
      </c>
      <c r="G37831">
        <v>65.938410540523876</v>
      </c>
      <c r="H37831" s="4" t="str">
        <f t="shared" si="591"/>
        <v>Cooking Gear</v>
      </c>
      <c r="K37831"/>
      <c r="L37831"/>
    </row>
    <row r="37832" spans="1:12" x14ac:dyDescent="0.15">
      <c r="A37832" s="5">
        <v>2017</v>
      </c>
      <c r="B37832" t="s">
        <v>120</v>
      </c>
      <c r="C37832" t="s">
        <v>155</v>
      </c>
      <c r="D37832" t="s">
        <v>168</v>
      </c>
      <c r="E37832" t="s">
        <v>1</v>
      </c>
      <c r="F37832" t="s">
        <v>9</v>
      </c>
      <c r="G37832">
        <v>77.924236977503838</v>
      </c>
      <c r="H37832" s="4" t="str">
        <f t="shared" si="591"/>
        <v>Cooking Gear</v>
      </c>
      <c r="K37832"/>
      <c r="L37832"/>
    </row>
    <row r="37833" spans="1:12" x14ac:dyDescent="0.15">
      <c r="A37833" s="5">
        <v>2017</v>
      </c>
      <c r="B37833" t="s">
        <v>120</v>
      </c>
      <c r="C37833" t="s">
        <v>155</v>
      </c>
      <c r="D37833" t="s">
        <v>168</v>
      </c>
      <c r="E37833" t="s">
        <v>1</v>
      </c>
      <c r="F37833" t="s">
        <v>8</v>
      </c>
      <c r="G37833">
        <v>74.8591726779661</v>
      </c>
      <c r="H37833" s="4" t="str">
        <f t="shared" si="591"/>
        <v>Cooking Gear</v>
      </c>
      <c r="K37833"/>
      <c r="L37833"/>
    </row>
    <row r="37834" spans="1:12" x14ac:dyDescent="0.15">
      <c r="A37834" s="5">
        <v>2017</v>
      </c>
      <c r="B37834" t="s">
        <v>120</v>
      </c>
      <c r="C37834" t="s">
        <v>155</v>
      </c>
      <c r="D37834" t="s">
        <v>168</v>
      </c>
      <c r="E37834" t="s">
        <v>1</v>
      </c>
      <c r="F37834" t="s">
        <v>7</v>
      </c>
      <c r="G37834">
        <v>56.004520528813558</v>
      </c>
      <c r="H37834" s="4" t="str">
        <f t="shared" si="591"/>
        <v>Cooking Gear</v>
      </c>
      <c r="K37834"/>
      <c r="L37834"/>
    </row>
    <row r="37835" spans="1:12" x14ac:dyDescent="0.15">
      <c r="A37835" s="5">
        <v>2017</v>
      </c>
      <c r="B37835" t="s">
        <v>120</v>
      </c>
      <c r="C37835" t="s">
        <v>155</v>
      </c>
      <c r="D37835" t="s">
        <v>168</v>
      </c>
      <c r="E37835" t="s">
        <v>1</v>
      </c>
      <c r="F37835" t="s">
        <v>6</v>
      </c>
      <c r="G37835">
        <v>45.64060506748843</v>
      </c>
      <c r="H37835" s="4" t="str">
        <f t="shared" si="591"/>
        <v>Cooking Gear</v>
      </c>
      <c r="K37835"/>
      <c r="L37835"/>
    </row>
    <row r="37836" spans="1:12" x14ac:dyDescent="0.15">
      <c r="A37836" s="5">
        <v>2017</v>
      </c>
      <c r="B37836" t="s">
        <v>120</v>
      </c>
      <c r="C37836" t="s">
        <v>155</v>
      </c>
      <c r="D37836" t="s">
        <v>168</v>
      </c>
      <c r="E37836" t="s">
        <v>1</v>
      </c>
      <c r="F37836" t="s">
        <v>5</v>
      </c>
      <c r="G37836">
        <v>40.343839605546997</v>
      </c>
      <c r="H37836" s="4" t="str">
        <f t="shared" si="591"/>
        <v>Cooking Gear</v>
      </c>
      <c r="K37836"/>
      <c r="L37836"/>
    </row>
    <row r="37837" spans="1:12" x14ac:dyDescent="0.15">
      <c r="A37837" s="5">
        <v>2017</v>
      </c>
      <c r="B37837" t="s">
        <v>120</v>
      </c>
      <c r="C37837" t="s">
        <v>155</v>
      </c>
      <c r="D37837" t="s">
        <v>168</v>
      </c>
      <c r="E37837" t="s">
        <v>1</v>
      </c>
      <c r="F37837" t="s">
        <v>0</v>
      </c>
      <c r="G37837">
        <v>43.319021536517717</v>
      </c>
      <c r="H37837" s="4" t="str">
        <f t="shared" si="591"/>
        <v>Cooking Gear</v>
      </c>
      <c r="K37837"/>
      <c r="L37837"/>
    </row>
    <row r="37838" spans="1:12" x14ac:dyDescent="0.15">
      <c r="A37838" s="5">
        <v>2017</v>
      </c>
      <c r="B37838" t="s">
        <v>120</v>
      </c>
      <c r="C37838" t="s">
        <v>155</v>
      </c>
      <c r="D37838" t="s">
        <v>16</v>
      </c>
      <c r="E37838" t="s">
        <v>1</v>
      </c>
      <c r="F37838" t="s">
        <v>15</v>
      </c>
      <c r="G37838">
        <v>86.882171086594767</v>
      </c>
      <c r="H37838" s="4" t="str">
        <f t="shared" si="591"/>
        <v>Cooking Gear</v>
      </c>
      <c r="K37838"/>
      <c r="L37838"/>
    </row>
    <row r="37839" spans="1:12" x14ac:dyDescent="0.15">
      <c r="A37839" s="5">
        <v>2017</v>
      </c>
      <c r="B37839" t="s">
        <v>120</v>
      </c>
      <c r="C37839" t="s">
        <v>155</v>
      </c>
      <c r="D37839" t="s">
        <v>16</v>
      </c>
      <c r="E37839" t="s">
        <v>1</v>
      </c>
      <c r="F37839" t="s">
        <v>14</v>
      </c>
      <c r="G37839">
        <v>86.319029995685653</v>
      </c>
      <c r="H37839" s="4" t="str">
        <f t="shared" si="591"/>
        <v>Cooking Gear</v>
      </c>
      <c r="K37839"/>
      <c r="L37839"/>
    </row>
    <row r="37840" spans="1:12" x14ac:dyDescent="0.15">
      <c r="A37840" s="5">
        <v>2017</v>
      </c>
      <c r="B37840" t="s">
        <v>120</v>
      </c>
      <c r="C37840" t="s">
        <v>155</v>
      </c>
      <c r="D37840" t="s">
        <v>16</v>
      </c>
      <c r="E37840" t="s">
        <v>1</v>
      </c>
      <c r="F37840" t="s">
        <v>13</v>
      </c>
      <c r="G37840">
        <v>90.322963152049297</v>
      </c>
      <c r="H37840" s="4" t="str">
        <f t="shared" si="591"/>
        <v>Cooking Gear</v>
      </c>
      <c r="K37840"/>
      <c r="L37840"/>
    </row>
    <row r="37841" spans="1:12" x14ac:dyDescent="0.15">
      <c r="A37841" s="5">
        <v>2017</v>
      </c>
      <c r="B37841" t="s">
        <v>120</v>
      </c>
      <c r="C37841" t="s">
        <v>155</v>
      </c>
      <c r="D37841" t="s">
        <v>16</v>
      </c>
      <c r="E37841" t="s">
        <v>1</v>
      </c>
      <c r="F37841" t="s">
        <v>12</v>
      </c>
      <c r="G37841">
        <v>92.393317966101691</v>
      </c>
      <c r="H37841" s="4" t="str">
        <f t="shared" si="591"/>
        <v>Cooking Gear</v>
      </c>
      <c r="K37841"/>
      <c r="L37841"/>
    </row>
    <row r="37842" spans="1:12" x14ac:dyDescent="0.15">
      <c r="A37842" s="5">
        <v>2017</v>
      </c>
      <c r="B37842" t="s">
        <v>120</v>
      </c>
      <c r="C37842" t="s">
        <v>155</v>
      </c>
      <c r="D37842" t="s">
        <v>16</v>
      </c>
      <c r="E37842" t="s">
        <v>1</v>
      </c>
      <c r="F37842" t="s">
        <v>11</v>
      </c>
      <c r="G37842">
        <v>115.93452451895222</v>
      </c>
      <c r="H37842" s="4" t="str">
        <f t="shared" si="591"/>
        <v>Cooking Gear</v>
      </c>
      <c r="K37842"/>
      <c r="L37842"/>
    </row>
    <row r="37843" spans="1:12" x14ac:dyDescent="0.15">
      <c r="A37843" s="5">
        <v>2017</v>
      </c>
      <c r="B37843" t="s">
        <v>120</v>
      </c>
      <c r="C37843" t="s">
        <v>155</v>
      </c>
      <c r="D37843" t="s">
        <v>16</v>
      </c>
      <c r="E37843" t="s">
        <v>1</v>
      </c>
      <c r="F37843" t="s">
        <v>10</v>
      </c>
      <c r="G37843">
        <v>119.87555767889057</v>
      </c>
      <c r="H37843" s="4" t="str">
        <f t="shared" si="591"/>
        <v>Cooking Gear</v>
      </c>
      <c r="K37843"/>
      <c r="L37843"/>
    </row>
    <row r="37844" spans="1:12" x14ac:dyDescent="0.15">
      <c r="A37844" s="5">
        <v>2017</v>
      </c>
      <c r="B37844" t="s">
        <v>120</v>
      </c>
      <c r="C37844" t="s">
        <v>155</v>
      </c>
      <c r="D37844" t="s">
        <v>16</v>
      </c>
      <c r="E37844" t="s">
        <v>1</v>
      </c>
      <c r="F37844" t="s">
        <v>9</v>
      </c>
      <c r="G37844">
        <v>148.13474120184898</v>
      </c>
      <c r="H37844" s="4" t="str">
        <f t="shared" si="591"/>
        <v>Cooking Gear</v>
      </c>
      <c r="K37844"/>
      <c r="L37844"/>
    </row>
    <row r="37845" spans="1:12" x14ac:dyDescent="0.15">
      <c r="A37845" s="5">
        <v>2017</v>
      </c>
      <c r="B37845" t="s">
        <v>120</v>
      </c>
      <c r="C37845" t="s">
        <v>155</v>
      </c>
      <c r="D37845" t="s">
        <v>16</v>
      </c>
      <c r="E37845" t="s">
        <v>1</v>
      </c>
      <c r="F37845" t="s">
        <v>8</v>
      </c>
      <c r="G37845">
        <v>141.36750334668722</v>
      </c>
      <c r="H37845" s="4" t="str">
        <f t="shared" si="591"/>
        <v>Cooking Gear</v>
      </c>
      <c r="K37845"/>
      <c r="L37845"/>
    </row>
    <row r="37846" spans="1:12" x14ac:dyDescent="0.15">
      <c r="A37846" s="5">
        <v>2017</v>
      </c>
      <c r="B37846" t="s">
        <v>120</v>
      </c>
      <c r="C37846" t="s">
        <v>155</v>
      </c>
      <c r="D37846" t="s">
        <v>16</v>
      </c>
      <c r="E37846" t="s">
        <v>1</v>
      </c>
      <c r="F37846" t="s">
        <v>7</v>
      </c>
      <c r="G37846">
        <v>109.13960684745763</v>
      </c>
      <c r="H37846" s="4" t="str">
        <f t="shared" si="591"/>
        <v>Cooking Gear</v>
      </c>
      <c r="K37846"/>
      <c r="L37846"/>
    </row>
    <row r="37847" spans="1:12" x14ac:dyDescent="0.15">
      <c r="A37847" s="5">
        <v>2017</v>
      </c>
      <c r="B37847" t="s">
        <v>120</v>
      </c>
      <c r="C37847" t="s">
        <v>155</v>
      </c>
      <c r="D37847" t="s">
        <v>16</v>
      </c>
      <c r="E37847" t="s">
        <v>1</v>
      </c>
      <c r="F37847" t="s">
        <v>6</v>
      </c>
      <c r="G37847">
        <v>86.529969285670262</v>
      </c>
      <c r="H37847" s="4" t="str">
        <f t="shared" si="591"/>
        <v>Cooking Gear</v>
      </c>
      <c r="K37847"/>
      <c r="L37847"/>
    </row>
    <row r="37848" spans="1:12" x14ac:dyDescent="0.15">
      <c r="A37848" s="5">
        <v>2017</v>
      </c>
      <c r="B37848" t="s">
        <v>120</v>
      </c>
      <c r="C37848" t="s">
        <v>155</v>
      </c>
      <c r="D37848" t="s">
        <v>16</v>
      </c>
      <c r="E37848" t="s">
        <v>1</v>
      </c>
      <c r="F37848" t="s">
        <v>5</v>
      </c>
      <c r="G37848">
        <v>75.724341675192591</v>
      </c>
      <c r="H37848" s="4" t="str">
        <f t="shared" si="591"/>
        <v>Cooking Gear</v>
      </c>
      <c r="K37848"/>
      <c r="L37848"/>
    </row>
    <row r="37849" spans="1:12" x14ac:dyDescent="0.15">
      <c r="A37849" s="5">
        <v>2017</v>
      </c>
      <c r="B37849" t="s">
        <v>120</v>
      </c>
      <c r="C37849" t="s">
        <v>155</v>
      </c>
      <c r="D37849" t="s">
        <v>16</v>
      </c>
      <c r="E37849" t="s">
        <v>1</v>
      </c>
      <c r="F37849" t="s">
        <v>0</v>
      </c>
      <c r="G37849">
        <v>80.984461254853599</v>
      </c>
      <c r="H37849" s="4" t="str">
        <f t="shared" si="591"/>
        <v>Cooking Gear</v>
      </c>
      <c r="K37849"/>
      <c r="L37849"/>
    </row>
    <row r="37850" spans="1:12" x14ac:dyDescent="0.15">
      <c r="A37850" s="5">
        <v>2017</v>
      </c>
      <c r="B37850" t="s">
        <v>120</v>
      </c>
      <c r="C37850" t="s">
        <v>154</v>
      </c>
      <c r="D37850" t="s">
        <v>164</v>
      </c>
      <c r="E37850" t="s">
        <v>1</v>
      </c>
      <c r="F37850" t="s">
        <v>15</v>
      </c>
      <c r="G37850">
        <v>336.75317805300455</v>
      </c>
      <c r="H37850" s="4" t="str">
        <f t="shared" si="591"/>
        <v>Cooking Gear</v>
      </c>
      <c r="K37850"/>
      <c r="L37850"/>
    </row>
    <row r="37851" spans="1:12" x14ac:dyDescent="0.15">
      <c r="A37851" s="5">
        <v>2017</v>
      </c>
      <c r="B37851" t="s">
        <v>120</v>
      </c>
      <c r="C37851" t="s">
        <v>154</v>
      </c>
      <c r="D37851" t="s">
        <v>164</v>
      </c>
      <c r="E37851" t="s">
        <v>1</v>
      </c>
      <c r="F37851" t="s">
        <v>14</v>
      </c>
      <c r="G37851">
        <v>328.23571964191063</v>
      </c>
      <c r="H37851" s="4" t="str">
        <f t="shared" si="591"/>
        <v>Cooking Gear</v>
      </c>
      <c r="K37851"/>
      <c r="L37851"/>
    </row>
    <row r="37852" spans="1:12" x14ac:dyDescent="0.15">
      <c r="A37852" s="5">
        <v>2017</v>
      </c>
      <c r="B37852" t="s">
        <v>120</v>
      </c>
      <c r="C37852" t="s">
        <v>154</v>
      </c>
      <c r="D37852" t="s">
        <v>164</v>
      </c>
      <c r="E37852" t="s">
        <v>1</v>
      </c>
      <c r="F37852" t="s">
        <v>13</v>
      </c>
      <c r="G37852">
        <v>344.44331997716483</v>
      </c>
      <c r="H37852" s="4" t="str">
        <f t="shared" si="591"/>
        <v>Cooking Gear</v>
      </c>
      <c r="K37852"/>
      <c r="L37852"/>
    </row>
    <row r="37853" spans="1:12" x14ac:dyDescent="0.15">
      <c r="A37853" s="5">
        <v>2017</v>
      </c>
      <c r="B37853" t="s">
        <v>120</v>
      </c>
      <c r="C37853" t="s">
        <v>154</v>
      </c>
      <c r="D37853" t="s">
        <v>164</v>
      </c>
      <c r="E37853" t="s">
        <v>1</v>
      </c>
      <c r="F37853" t="s">
        <v>12</v>
      </c>
      <c r="G37853">
        <v>358.01765470261938</v>
      </c>
      <c r="H37853" s="4" t="str">
        <f t="shared" si="591"/>
        <v>Cooking Gear</v>
      </c>
      <c r="K37853"/>
      <c r="L37853"/>
    </row>
    <row r="37854" spans="1:12" x14ac:dyDescent="0.15">
      <c r="A37854" s="5">
        <v>2017</v>
      </c>
      <c r="B37854" t="s">
        <v>120</v>
      </c>
      <c r="C37854" t="s">
        <v>154</v>
      </c>
      <c r="D37854" t="s">
        <v>164</v>
      </c>
      <c r="E37854" t="s">
        <v>1</v>
      </c>
      <c r="F37854" t="s">
        <v>11</v>
      </c>
      <c r="G37854">
        <v>448.61045079938373</v>
      </c>
      <c r="H37854" s="4" t="str">
        <f t="shared" si="591"/>
        <v>Cooking Gear</v>
      </c>
      <c r="K37854"/>
      <c r="L37854"/>
    </row>
    <row r="37855" spans="1:12" x14ac:dyDescent="0.15">
      <c r="A37855" s="5">
        <v>2017</v>
      </c>
      <c r="B37855" t="s">
        <v>120</v>
      </c>
      <c r="C37855" t="s">
        <v>154</v>
      </c>
      <c r="D37855" t="s">
        <v>164</v>
      </c>
      <c r="E37855" t="s">
        <v>1</v>
      </c>
      <c r="F37855" t="s">
        <v>10</v>
      </c>
      <c r="G37855">
        <v>492.91508999167957</v>
      </c>
      <c r="H37855" s="4" t="str">
        <f t="shared" si="591"/>
        <v>Cooking Gear</v>
      </c>
      <c r="K37855"/>
      <c r="L37855"/>
    </row>
    <row r="37856" spans="1:12" x14ac:dyDescent="0.15">
      <c r="A37856" s="5">
        <v>2017</v>
      </c>
      <c r="B37856" t="s">
        <v>120</v>
      </c>
      <c r="C37856" t="s">
        <v>154</v>
      </c>
      <c r="D37856" t="s">
        <v>164</v>
      </c>
      <c r="E37856" t="s">
        <v>1</v>
      </c>
      <c r="F37856" t="s">
        <v>9</v>
      </c>
      <c r="G37856">
        <v>562.2105938884439</v>
      </c>
      <c r="H37856" s="4" t="str">
        <f t="shared" si="591"/>
        <v>Cooking Gear</v>
      </c>
      <c r="K37856"/>
      <c r="L37856"/>
    </row>
    <row r="37857" spans="1:12" x14ac:dyDescent="0.15">
      <c r="A37857" s="5">
        <v>2017</v>
      </c>
      <c r="B37857" t="s">
        <v>120</v>
      </c>
      <c r="C37857" t="s">
        <v>154</v>
      </c>
      <c r="D37857" t="s">
        <v>164</v>
      </c>
      <c r="E37857" t="s">
        <v>1</v>
      </c>
      <c r="F37857" t="s">
        <v>8</v>
      </c>
      <c r="G37857">
        <v>568.69348817565492</v>
      </c>
      <c r="H37857" s="4" t="str">
        <f t="shared" si="591"/>
        <v>Cooking Gear</v>
      </c>
      <c r="K37857"/>
      <c r="L37857"/>
    </row>
    <row r="37858" spans="1:12" x14ac:dyDescent="0.15">
      <c r="A37858" s="5">
        <v>2017</v>
      </c>
      <c r="B37858" t="s">
        <v>120</v>
      </c>
      <c r="C37858" t="s">
        <v>154</v>
      </c>
      <c r="D37858" t="s">
        <v>164</v>
      </c>
      <c r="E37858" t="s">
        <v>1</v>
      </c>
      <c r="F37858" t="s">
        <v>7</v>
      </c>
      <c r="G37858">
        <v>407.81707549830497</v>
      </c>
      <c r="H37858" s="4" t="str">
        <f t="shared" si="591"/>
        <v>Cooking Gear</v>
      </c>
      <c r="K37858"/>
      <c r="L37858"/>
    </row>
    <row r="37859" spans="1:12" x14ac:dyDescent="0.15">
      <c r="A37859" s="5">
        <v>2017</v>
      </c>
      <c r="B37859" t="s">
        <v>120</v>
      </c>
      <c r="C37859" t="s">
        <v>154</v>
      </c>
      <c r="D37859" t="s">
        <v>164</v>
      </c>
      <c r="E37859" t="s">
        <v>1</v>
      </c>
      <c r="F37859" t="s">
        <v>6</v>
      </c>
      <c r="G37859">
        <v>319.22967414730351</v>
      </c>
      <c r="H37859" s="4" t="str">
        <f t="shared" si="591"/>
        <v>Cooking Gear</v>
      </c>
      <c r="K37859"/>
      <c r="L37859"/>
    </row>
    <row r="37860" spans="1:12" x14ac:dyDescent="0.15">
      <c r="A37860" s="5">
        <v>2017</v>
      </c>
      <c r="B37860" t="s">
        <v>120</v>
      </c>
      <c r="C37860" t="s">
        <v>154</v>
      </c>
      <c r="D37860" t="s">
        <v>164</v>
      </c>
      <c r="E37860" t="s">
        <v>1</v>
      </c>
      <c r="F37860" t="s">
        <v>5</v>
      </c>
      <c r="G37860">
        <v>294.93158217318961</v>
      </c>
      <c r="H37860" s="4" t="str">
        <f t="shared" si="591"/>
        <v>Cooking Gear</v>
      </c>
      <c r="K37860"/>
      <c r="L37860"/>
    </row>
    <row r="37861" spans="1:12" x14ac:dyDescent="0.15">
      <c r="A37861" s="5">
        <v>2017</v>
      </c>
      <c r="B37861" t="s">
        <v>120</v>
      </c>
      <c r="C37861" t="s">
        <v>154</v>
      </c>
      <c r="D37861" t="s">
        <v>164</v>
      </c>
      <c r="E37861" t="s">
        <v>1</v>
      </c>
      <c r="F37861" t="s">
        <v>0</v>
      </c>
      <c r="G37861">
        <v>311.07136370431431</v>
      </c>
      <c r="H37861" s="4" t="str">
        <f t="shared" si="591"/>
        <v>Cooking Gear</v>
      </c>
      <c r="K37861"/>
      <c r="L37861"/>
    </row>
    <row r="37862" spans="1:12" x14ac:dyDescent="0.15">
      <c r="A37862" s="5">
        <v>2017</v>
      </c>
      <c r="B37862" t="s">
        <v>120</v>
      </c>
      <c r="C37862" t="s">
        <v>154</v>
      </c>
      <c r="D37862" t="s">
        <v>16</v>
      </c>
      <c r="E37862" t="s">
        <v>1</v>
      </c>
      <c r="F37862" t="s">
        <v>15</v>
      </c>
      <c r="G37862">
        <v>26.573859507550075</v>
      </c>
      <c r="H37862" s="4" t="str">
        <f t="shared" si="591"/>
        <v>Cooking Gear</v>
      </c>
      <c r="K37862"/>
      <c r="L37862"/>
    </row>
    <row r="37863" spans="1:12" x14ac:dyDescent="0.15">
      <c r="A37863" s="5">
        <v>2017</v>
      </c>
      <c r="B37863" t="s">
        <v>120</v>
      </c>
      <c r="C37863" t="s">
        <v>154</v>
      </c>
      <c r="D37863" t="s">
        <v>16</v>
      </c>
      <c r="E37863" t="s">
        <v>1</v>
      </c>
      <c r="F37863" t="s">
        <v>14</v>
      </c>
      <c r="G37863">
        <v>27.566046369429884</v>
      </c>
      <c r="H37863" s="4" t="str">
        <f t="shared" si="591"/>
        <v>Cooking Gear</v>
      </c>
      <c r="K37863"/>
      <c r="L37863"/>
    </row>
    <row r="37864" spans="1:12" x14ac:dyDescent="0.15">
      <c r="A37864" s="5">
        <v>2017</v>
      </c>
      <c r="B37864" t="s">
        <v>120</v>
      </c>
      <c r="C37864" t="s">
        <v>154</v>
      </c>
      <c r="D37864" t="s">
        <v>16</v>
      </c>
      <c r="E37864" t="s">
        <v>1</v>
      </c>
      <c r="F37864" t="s">
        <v>13</v>
      </c>
      <c r="G37864">
        <v>27.51172251254237</v>
      </c>
      <c r="H37864" s="4" t="str">
        <f t="shared" si="591"/>
        <v>Cooking Gear</v>
      </c>
      <c r="K37864"/>
      <c r="L37864"/>
    </row>
    <row r="37865" spans="1:12" x14ac:dyDescent="0.15">
      <c r="A37865" s="5">
        <v>2017</v>
      </c>
      <c r="B37865" t="s">
        <v>120</v>
      </c>
      <c r="C37865" t="s">
        <v>154</v>
      </c>
      <c r="D37865" t="s">
        <v>16</v>
      </c>
      <c r="E37865" t="s">
        <v>1</v>
      </c>
      <c r="F37865" t="s">
        <v>12</v>
      </c>
      <c r="G37865">
        <v>29.429817614791983</v>
      </c>
      <c r="H37865" s="4" t="str">
        <f t="shared" si="591"/>
        <v>Cooking Gear</v>
      </c>
      <c r="K37865"/>
      <c r="L37865"/>
    </row>
    <row r="37866" spans="1:12" x14ac:dyDescent="0.15">
      <c r="A37866" s="5">
        <v>2017</v>
      </c>
      <c r="B37866" t="s">
        <v>120</v>
      </c>
      <c r="C37866" t="s">
        <v>154</v>
      </c>
      <c r="D37866" t="s">
        <v>16</v>
      </c>
      <c r="E37866" t="s">
        <v>1</v>
      </c>
      <c r="F37866" t="s">
        <v>11</v>
      </c>
      <c r="G37866">
        <v>36.532354243451458</v>
      </c>
      <c r="H37866" s="4" t="str">
        <f t="shared" si="591"/>
        <v>Cooking Gear</v>
      </c>
      <c r="K37866"/>
      <c r="L37866"/>
    </row>
    <row r="37867" spans="1:12" x14ac:dyDescent="0.15">
      <c r="A37867" s="5">
        <v>2017</v>
      </c>
      <c r="B37867" t="s">
        <v>120</v>
      </c>
      <c r="C37867" t="s">
        <v>154</v>
      </c>
      <c r="D37867" t="s">
        <v>16</v>
      </c>
      <c r="E37867" t="s">
        <v>1</v>
      </c>
      <c r="F37867" t="s">
        <v>10</v>
      </c>
      <c r="G37867">
        <v>36.792253170416011</v>
      </c>
      <c r="H37867" s="4" t="str">
        <f t="shared" si="591"/>
        <v>Cooking Gear</v>
      </c>
      <c r="K37867"/>
      <c r="L37867"/>
    </row>
    <row r="37868" spans="1:12" x14ac:dyDescent="0.15">
      <c r="A37868" s="5">
        <v>2017</v>
      </c>
      <c r="B37868" t="s">
        <v>120</v>
      </c>
      <c r="C37868" t="s">
        <v>154</v>
      </c>
      <c r="D37868" t="s">
        <v>16</v>
      </c>
      <c r="E37868" t="s">
        <v>1</v>
      </c>
      <c r="F37868" t="s">
        <v>9</v>
      </c>
      <c r="G37868">
        <v>45.067118555315865</v>
      </c>
      <c r="H37868" s="4" t="str">
        <f t="shared" si="591"/>
        <v>Cooking Gear</v>
      </c>
      <c r="K37868"/>
      <c r="L37868"/>
    </row>
    <row r="37869" spans="1:12" x14ac:dyDescent="0.15">
      <c r="A37869" s="5">
        <v>2017</v>
      </c>
      <c r="B37869" t="s">
        <v>120</v>
      </c>
      <c r="C37869" t="s">
        <v>154</v>
      </c>
      <c r="D37869" t="s">
        <v>16</v>
      </c>
      <c r="E37869" t="s">
        <v>1</v>
      </c>
      <c r="F37869" t="s">
        <v>8</v>
      </c>
      <c r="G37869">
        <v>45.340202884437588</v>
      </c>
      <c r="H37869" s="4" t="str">
        <f t="shared" si="591"/>
        <v>Cooking Gear</v>
      </c>
      <c r="K37869"/>
      <c r="L37869"/>
    </row>
    <row r="37870" spans="1:12" x14ac:dyDescent="0.15">
      <c r="A37870" s="5">
        <v>2017</v>
      </c>
      <c r="B37870" t="s">
        <v>120</v>
      </c>
      <c r="C37870" t="s">
        <v>154</v>
      </c>
      <c r="D37870" t="s">
        <v>16</v>
      </c>
      <c r="E37870" t="s">
        <v>1</v>
      </c>
      <c r="F37870" t="s">
        <v>7</v>
      </c>
      <c r="G37870">
        <v>31.583140291525421</v>
      </c>
      <c r="H37870" s="4" t="str">
        <f t="shared" si="591"/>
        <v>Cooking Gear</v>
      </c>
      <c r="K37870"/>
      <c r="L37870"/>
    </row>
    <row r="37871" spans="1:12" x14ac:dyDescent="0.15">
      <c r="A37871" s="5">
        <v>2017</v>
      </c>
      <c r="B37871" t="s">
        <v>120</v>
      </c>
      <c r="C37871" t="s">
        <v>154</v>
      </c>
      <c r="D37871" t="s">
        <v>16</v>
      </c>
      <c r="E37871" t="s">
        <v>1</v>
      </c>
      <c r="F37871" t="s">
        <v>6</v>
      </c>
      <c r="G37871">
        <v>26.352344751309705</v>
      </c>
      <c r="H37871" s="4" t="str">
        <f t="shared" si="591"/>
        <v>Cooking Gear</v>
      </c>
      <c r="K37871"/>
      <c r="L37871"/>
    </row>
    <row r="37872" spans="1:12" x14ac:dyDescent="0.15">
      <c r="A37872" s="5">
        <v>2017</v>
      </c>
      <c r="B37872" t="s">
        <v>120</v>
      </c>
      <c r="C37872" t="s">
        <v>154</v>
      </c>
      <c r="D37872" t="s">
        <v>16</v>
      </c>
      <c r="E37872" t="s">
        <v>1</v>
      </c>
      <c r="F37872" t="s">
        <v>5</v>
      </c>
      <c r="G37872">
        <v>24.07595832110939</v>
      </c>
      <c r="H37872" s="4" t="str">
        <f t="shared" si="591"/>
        <v>Cooking Gear</v>
      </c>
      <c r="K37872"/>
      <c r="L37872"/>
    </row>
    <row r="37873" spans="1:12" x14ac:dyDescent="0.15">
      <c r="A37873" s="5">
        <v>2017</v>
      </c>
      <c r="B37873" t="s">
        <v>120</v>
      </c>
      <c r="C37873" t="s">
        <v>154</v>
      </c>
      <c r="D37873" t="s">
        <v>16</v>
      </c>
      <c r="E37873" t="s">
        <v>1</v>
      </c>
      <c r="F37873" t="s">
        <v>0</v>
      </c>
      <c r="G37873">
        <v>25.276855448690291</v>
      </c>
      <c r="H37873" s="4" t="str">
        <f t="shared" si="591"/>
        <v>Cooking Gear</v>
      </c>
      <c r="K37873"/>
      <c r="L37873"/>
    </row>
    <row r="37874" spans="1:12" x14ac:dyDescent="0.15">
      <c r="A37874" s="5">
        <v>2017</v>
      </c>
      <c r="B37874" t="s">
        <v>120</v>
      </c>
      <c r="C37874" t="s">
        <v>154</v>
      </c>
      <c r="D37874" t="s">
        <v>2</v>
      </c>
      <c r="E37874" t="s">
        <v>1</v>
      </c>
      <c r="F37874" t="s">
        <v>15</v>
      </c>
      <c r="G37874">
        <v>808.37107931648677</v>
      </c>
      <c r="H37874" s="4" t="str">
        <f t="shared" si="591"/>
        <v>Cooking Gear</v>
      </c>
      <c r="K37874"/>
      <c r="L37874"/>
    </row>
    <row r="37875" spans="1:12" x14ac:dyDescent="0.15">
      <c r="A37875" s="5">
        <v>2017</v>
      </c>
      <c r="B37875" t="s">
        <v>120</v>
      </c>
      <c r="C37875" t="s">
        <v>154</v>
      </c>
      <c r="D37875" t="s">
        <v>2</v>
      </c>
      <c r="E37875" t="s">
        <v>1</v>
      </c>
      <c r="F37875" t="s">
        <v>14</v>
      </c>
      <c r="G37875">
        <v>784.13837978107847</v>
      </c>
      <c r="H37875" s="4" t="str">
        <f t="shared" si="591"/>
        <v>Cooking Gear</v>
      </c>
      <c r="K37875"/>
      <c r="L37875"/>
    </row>
    <row r="37876" spans="1:12" x14ac:dyDescent="0.15">
      <c r="A37876" s="5">
        <v>2017</v>
      </c>
      <c r="B37876" t="s">
        <v>120</v>
      </c>
      <c r="C37876" t="s">
        <v>154</v>
      </c>
      <c r="D37876" t="s">
        <v>2</v>
      </c>
      <c r="E37876" t="s">
        <v>1</v>
      </c>
      <c r="F37876" t="s">
        <v>13</v>
      </c>
      <c r="G37876">
        <v>817.90423473688736</v>
      </c>
      <c r="H37876" s="4" t="str">
        <f t="shared" si="591"/>
        <v>Cooking Gear</v>
      </c>
      <c r="K37876"/>
      <c r="L37876"/>
    </row>
    <row r="37877" spans="1:12" x14ac:dyDescent="0.15">
      <c r="A37877" s="5">
        <v>2017</v>
      </c>
      <c r="B37877" t="s">
        <v>120</v>
      </c>
      <c r="C37877" t="s">
        <v>154</v>
      </c>
      <c r="D37877" t="s">
        <v>2</v>
      </c>
      <c r="E37877" t="s">
        <v>1</v>
      </c>
      <c r="F37877" t="s">
        <v>12</v>
      </c>
      <c r="G37877">
        <v>866.77636792604017</v>
      </c>
      <c r="H37877" s="4" t="str">
        <f t="shared" si="591"/>
        <v>Cooking Gear</v>
      </c>
      <c r="K37877"/>
      <c r="L37877"/>
    </row>
    <row r="37878" spans="1:12" x14ac:dyDescent="0.15">
      <c r="A37878" s="5">
        <v>2017</v>
      </c>
      <c r="B37878" t="s">
        <v>120</v>
      </c>
      <c r="C37878" t="s">
        <v>154</v>
      </c>
      <c r="D37878" t="s">
        <v>2</v>
      </c>
      <c r="E37878" t="s">
        <v>1</v>
      </c>
      <c r="F37878" t="s">
        <v>11</v>
      </c>
      <c r="G37878">
        <v>1047.7124731636361</v>
      </c>
      <c r="H37878" s="4" t="str">
        <f t="shared" si="591"/>
        <v>Cooking Gear</v>
      </c>
      <c r="K37878"/>
      <c r="L37878"/>
    </row>
    <row r="37879" spans="1:12" x14ac:dyDescent="0.15">
      <c r="A37879" s="5">
        <v>2017</v>
      </c>
      <c r="B37879" t="s">
        <v>120</v>
      </c>
      <c r="C37879" t="s">
        <v>154</v>
      </c>
      <c r="D37879" t="s">
        <v>2</v>
      </c>
      <c r="E37879" t="s">
        <v>1</v>
      </c>
      <c r="F37879" t="s">
        <v>10</v>
      </c>
      <c r="G37879">
        <v>1089.796473535285</v>
      </c>
      <c r="H37879" s="4" t="str">
        <f t="shared" si="591"/>
        <v>Cooking Gear</v>
      </c>
      <c r="K37879"/>
      <c r="L37879"/>
    </row>
    <row r="37880" spans="1:12" x14ac:dyDescent="0.15">
      <c r="A37880" s="5">
        <v>2017</v>
      </c>
      <c r="B37880" t="s">
        <v>120</v>
      </c>
      <c r="C37880" t="s">
        <v>154</v>
      </c>
      <c r="D37880" t="s">
        <v>2</v>
      </c>
      <c r="E37880" t="s">
        <v>1</v>
      </c>
      <c r="F37880" t="s">
        <v>9</v>
      </c>
      <c r="G37880">
        <v>1330.3494158200303</v>
      </c>
      <c r="H37880" s="4" t="str">
        <f t="shared" si="591"/>
        <v>Cooking Gear</v>
      </c>
      <c r="K37880"/>
      <c r="L37880"/>
    </row>
    <row r="37881" spans="1:12" x14ac:dyDescent="0.15">
      <c r="A37881" s="5">
        <v>2017</v>
      </c>
      <c r="B37881" t="s">
        <v>120</v>
      </c>
      <c r="C37881" t="s">
        <v>154</v>
      </c>
      <c r="D37881" t="s">
        <v>2</v>
      </c>
      <c r="E37881" t="s">
        <v>1</v>
      </c>
      <c r="F37881" t="s">
        <v>8</v>
      </c>
      <c r="G37881">
        <v>1289.9096597565485</v>
      </c>
      <c r="H37881" s="4" t="str">
        <f t="shared" si="591"/>
        <v>Cooking Gear</v>
      </c>
      <c r="K37881"/>
      <c r="L37881"/>
    </row>
    <row r="37882" spans="1:12" x14ac:dyDescent="0.15">
      <c r="A37882" s="5">
        <v>2017</v>
      </c>
      <c r="B37882" t="s">
        <v>120</v>
      </c>
      <c r="C37882" t="s">
        <v>154</v>
      </c>
      <c r="D37882" t="s">
        <v>2</v>
      </c>
      <c r="E37882" t="s">
        <v>1</v>
      </c>
      <c r="F37882" t="s">
        <v>7</v>
      </c>
      <c r="G37882">
        <v>961.16464513220319</v>
      </c>
      <c r="H37882" s="4" t="str">
        <f t="shared" si="591"/>
        <v>Cooking Gear</v>
      </c>
      <c r="K37882"/>
      <c r="L37882"/>
    </row>
    <row r="37883" spans="1:12" x14ac:dyDescent="0.15">
      <c r="A37883" s="5">
        <v>2017</v>
      </c>
      <c r="B37883" t="s">
        <v>120</v>
      </c>
      <c r="C37883" t="s">
        <v>154</v>
      </c>
      <c r="D37883" t="s">
        <v>2</v>
      </c>
      <c r="E37883" t="s">
        <v>1</v>
      </c>
      <c r="F37883" t="s">
        <v>6</v>
      </c>
      <c r="G37883">
        <v>797.77868440493057</v>
      </c>
      <c r="H37883" s="4" t="str">
        <f t="shared" si="591"/>
        <v>Cooking Gear</v>
      </c>
      <c r="K37883"/>
      <c r="L37883"/>
    </row>
    <row r="37884" spans="1:12" x14ac:dyDescent="0.15">
      <c r="A37884" s="5">
        <v>2017</v>
      </c>
      <c r="B37884" t="s">
        <v>120</v>
      </c>
      <c r="C37884" t="s">
        <v>154</v>
      </c>
      <c r="D37884" t="s">
        <v>2</v>
      </c>
      <c r="E37884" t="s">
        <v>1</v>
      </c>
      <c r="F37884" t="s">
        <v>5</v>
      </c>
      <c r="G37884">
        <v>699.85960889491525</v>
      </c>
      <c r="H37884" s="4" t="str">
        <f t="shared" si="591"/>
        <v>Cooking Gear</v>
      </c>
      <c r="K37884"/>
      <c r="L37884"/>
    </row>
    <row r="37885" spans="1:12" x14ac:dyDescent="0.15">
      <c r="A37885" s="5">
        <v>2017</v>
      </c>
      <c r="B37885" t="s">
        <v>120</v>
      </c>
      <c r="C37885" t="s">
        <v>154</v>
      </c>
      <c r="D37885" t="s">
        <v>2</v>
      </c>
      <c r="E37885" t="s">
        <v>1</v>
      </c>
      <c r="F37885" t="s">
        <v>0</v>
      </c>
      <c r="G37885">
        <v>748.30856552265016</v>
      </c>
      <c r="H37885" s="4" t="str">
        <f t="shared" si="591"/>
        <v>Cooking Gear</v>
      </c>
      <c r="K37885"/>
      <c r="L37885"/>
    </row>
    <row r="37886" spans="1:12" x14ac:dyDescent="0.15">
      <c r="A37886" s="5">
        <v>2017</v>
      </c>
      <c r="B37886" t="s">
        <v>120</v>
      </c>
      <c r="C37886" t="s">
        <v>154</v>
      </c>
      <c r="D37886" t="s">
        <v>162</v>
      </c>
      <c r="E37886" t="s">
        <v>1</v>
      </c>
      <c r="F37886" t="s">
        <v>15</v>
      </c>
      <c r="G37886">
        <v>33.000737835439139</v>
      </c>
      <c r="H37886" s="4" t="str">
        <f t="shared" si="591"/>
        <v>Cooking Gear</v>
      </c>
      <c r="K37886"/>
      <c r="L37886"/>
    </row>
    <row r="37887" spans="1:12" x14ac:dyDescent="0.15">
      <c r="A37887" s="5">
        <v>2017</v>
      </c>
      <c r="B37887" t="s">
        <v>120</v>
      </c>
      <c r="C37887" t="s">
        <v>154</v>
      </c>
      <c r="D37887" t="s">
        <v>162</v>
      </c>
      <c r="E37887" t="s">
        <v>1</v>
      </c>
      <c r="F37887" t="s">
        <v>14</v>
      </c>
      <c r="G37887">
        <v>35.112808915377506</v>
      </c>
      <c r="H37887" s="4" t="str">
        <f t="shared" si="591"/>
        <v>Cooking Gear</v>
      </c>
      <c r="K37887"/>
      <c r="L37887"/>
    </row>
    <row r="37888" spans="1:12" x14ac:dyDescent="0.15">
      <c r="A37888" s="5">
        <v>2017</v>
      </c>
      <c r="B37888" t="s">
        <v>120</v>
      </c>
      <c r="C37888" t="s">
        <v>154</v>
      </c>
      <c r="D37888" t="s">
        <v>162</v>
      </c>
      <c r="E37888" t="s">
        <v>1</v>
      </c>
      <c r="F37888" t="s">
        <v>13</v>
      </c>
      <c r="G37888">
        <v>34.975399038212636</v>
      </c>
      <c r="H37888" s="4" t="str">
        <f t="shared" si="591"/>
        <v>Cooking Gear</v>
      </c>
      <c r="K37888"/>
      <c r="L37888"/>
    </row>
    <row r="37889" spans="1:12" x14ac:dyDescent="0.15">
      <c r="A37889" s="5">
        <v>2017</v>
      </c>
      <c r="B37889" t="s">
        <v>120</v>
      </c>
      <c r="C37889" t="s">
        <v>154</v>
      </c>
      <c r="D37889" t="s">
        <v>162</v>
      </c>
      <c r="E37889" t="s">
        <v>1</v>
      </c>
      <c r="F37889" t="s">
        <v>12</v>
      </c>
      <c r="G37889">
        <v>38.468055411402162</v>
      </c>
      <c r="H37889" s="4" t="str">
        <f t="shared" si="591"/>
        <v>Cooking Gear</v>
      </c>
      <c r="K37889"/>
      <c r="L37889"/>
    </row>
    <row r="37890" spans="1:12" x14ac:dyDescent="0.15">
      <c r="A37890" s="5">
        <v>2017</v>
      </c>
      <c r="B37890" t="s">
        <v>120</v>
      </c>
      <c r="C37890" t="s">
        <v>154</v>
      </c>
      <c r="D37890" t="s">
        <v>162</v>
      </c>
      <c r="E37890" t="s">
        <v>1</v>
      </c>
      <c r="F37890" t="s">
        <v>11</v>
      </c>
      <c r="G37890">
        <v>45.848524071494602</v>
      </c>
      <c r="H37890" s="4" t="str">
        <f t="shared" si="591"/>
        <v>Cooking Gear</v>
      </c>
      <c r="K37890"/>
      <c r="L37890"/>
    </row>
    <row r="37891" spans="1:12" x14ac:dyDescent="0.15">
      <c r="A37891" s="5">
        <v>2017</v>
      </c>
      <c r="B37891" t="s">
        <v>120</v>
      </c>
      <c r="C37891" t="s">
        <v>154</v>
      </c>
      <c r="D37891" t="s">
        <v>162</v>
      </c>
      <c r="E37891" t="s">
        <v>1</v>
      </c>
      <c r="F37891" t="s">
        <v>10</v>
      </c>
      <c r="G37891">
        <v>48.656367790446836</v>
      </c>
      <c r="H37891" s="4" t="str">
        <f t="shared" ref="H37891:H37954" si="592">VLOOKUP(C37891,$I$2:$J$145,2, FALSE)</f>
        <v>Cooking Gear</v>
      </c>
      <c r="K37891"/>
      <c r="L37891"/>
    </row>
    <row r="37892" spans="1:12" x14ac:dyDescent="0.15">
      <c r="A37892" s="5">
        <v>2017</v>
      </c>
      <c r="B37892" t="s">
        <v>120</v>
      </c>
      <c r="C37892" t="s">
        <v>154</v>
      </c>
      <c r="D37892" t="s">
        <v>162</v>
      </c>
      <c r="E37892" t="s">
        <v>1</v>
      </c>
      <c r="F37892" t="s">
        <v>9</v>
      </c>
      <c r="G37892">
        <v>57.248399393528508</v>
      </c>
      <c r="H37892" s="4" t="str">
        <f t="shared" si="592"/>
        <v>Cooking Gear</v>
      </c>
      <c r="K37892"/>
      <c r="L37892"/>
    </row>
    <row r="37893" spans="1:12" x14ac:dyDescent="0.15">
      <c r="A37893" s="5">
        <v>2017</v>
      </c>
      <c r="B37893" t="s">
        <v>120</v>
      </c>
      <c r="C37893" t="s">
        <v>154</v>
      </c>
      <c r="D37893" t="s">
        <v>162</v>
      </c>
      <c r="E37893" t="s">
        <v>1</v>
      </c>
      <c r="F37893" t="s">
        <v>8</v>
      </c>
      <c r="G37893">
        <v>57.372165208012333</v>
      </c>
      <c r="H37893" s="4" t="str">
        <f t="shared" si="592"/>
        <v>Cooking Gear</v>
      </c>
      <c r="K37893"/>
      <c r="L37893"/>
    </row>
    <row r="37894" spans="1:12" x14ac:dyDescent="0.15">
      <c r="A37894" s="5">
        <v>2017</v>
      </c>
      <c r="B37894" t="s">
        <v>120</v>
      </c>
      <c r="C37894" t="s">
        <v>154</v>
      </c>
      <c r="D37894" t="s">
        <v>162</v>
      </c>
      <c r="E37894" t="s">
        <v>1</v>
      </c>
      <c r="F37894" t="s">
        <v>7</v>
      </c>
      <c r="G37894">
        <v>41.830981352542373</v>
      </c>
      <c r="H37894" s="4" t="str">
        <f t="shared" si="592"/>
        <v>Cooking Gear</v>
      </c>
      <c r="K37894"/>
      <c r="L37894"/>
    </row>
    <row r="37895" spans="1:12" x14ac:dyDescent="0.15">
      <c r="A37895" s="5">
        <v>2017</v>
      </c>
      <c r="B37895" t="s">
        <v>120</v>
      </c>
      <c r="C37895" t="s">
        <v>154</v>
      </c>
      <c r="D37895" t="s">
        <v>162</v>
      </c>
      <c r="E37895" t="s">
        <v>1</v>
      </c>
      <c r="F37895" t="s">
        <v>6</v>
      </c>
      <c r="G37895">
        <v>32.534379299537754</v>
      </c>
      <c r="H37895" s="4" t="str">
        <f t="shared" si="592"/>
        <v>Cooking Gear</v>
      </c>
      <c r="K37895"/>
      <c r="L37895"/>
    </row>
    <row r="37896" spans="1:12" x14ac:dyDescent="0.15">
      <c r="A37896" s="5">
        <v>2017</v>
      </c>
      <c r="B37896" t="s">
        <v>120</v>
      </c>
      <c r="C37896" t="s">
        <v>154</v>
      </c>
      <c r="D37896" t="s">
        <v>162</v>
      </c>
      <c r="E37896" t="s">
        <v>1</v>
      </c>
      <c r="F37896" t="s">
        <v>5</v>
      </c>
      <c r="G37896">
        <v>30.019920207087821</v>
      </c>
      <c r="H37896" s="4" t="str">
        <f t="shared" si="592"/>
        <v>Cooking Gear</v>
      </c>
      <c r="K37896"/>
      <c r="L37896"/>
    </row>
    <row r="37897" spans="1:12" x14ac:dyDescent="0.15">
      <c r="A37897" s="5">
        <v>2017</v>
      </c>
      <c r="B37897" t="s">
        <v>120</v>
      </c>
      <c r="C37897" t="s">
        <v>154</v>
      </c>
      <c r="D37897" t="s">
        <v>162</v>
      </c>
      <c r="E37897" t="s">
        <v>1</v>
      </c>
      <c r="F37897" t="s">
        <v>0</v>
      </c>
      <c r="G37897">
        <v>31.354316993066259</v>
      </c>
      <c r="H37897" s="4" t="str">
        <f t="shared" si="592"/>
        <v>Cooking Gear</v>
      </c>
      <c r="K37897"/>
      <c r="L37897"/>
    </row>
    <row r="37898" spans="1:12" x14ac:dyDescent="0.15">
      <c r="A37898" s="5">
        <v>2017</v>
      </c>
      <c r="B37898" t="s">
        <v>120</v>
      </c>
      <c r="C37898" t="s">
        <v>154</v>
      </c>
      <c r="D37898" t="s">
        <v>168</v>
      </c>
      <c r="E37898" t="s">
        <v>1</v>
      </c>
      <c r="F37898" t="s">
        <v>15</v>
      </c>
      <c r="G37898">
        <v>11.84217956486903</v>
      </c>
      <c r="H37898" s="4" t="str">
        <f t="shared" si="592"/>
        <v>Cooking Gear</v>
      </c>
      <c r="K37898"/>
      <c r="L37898"/>
    </row>
    <row r="37899" spans="1:12" x14ac:dyDescent="0.15">
      <c r="A37899" s="5">
        <v>2017</v>
      </c>
      <c r="B37899" t="s">
        <v>120</v>
      </c>
      <c r="C37899" t="s">
        <v>154</v>
      </c>
      <c r="D37899" t="s">
        <v>168</v>
      </c>
      <c r="E37899" t="s">
        <v>1</v>
      </c>
      <c r="F37899" t="s">
        <v>14</v>
      </c>
      <c r="G37899">
        <v>12.97144490403698</v>
      </c>
      <c r="H37899" s="4" t="str">
        <f t="shared" si="592"/>
        <v>Cooking Gear</v>
      </c>
      <c r="K37899"/>
      <c r="L37899"/>
    </row>
    <row r="37900" spans="1:12" x14ac:dyDescent="0.15">
      <c r="A37900" s="5">
        <v>2017</v>
      </c>
      <c r="B37900" t="s">
        <v>120</v>
      </c>
      <c r="C37900" t="s">
        <v>154</v>
      </c>
      <c r="D37900" t="s">
        <v>168</v>
      </c>
      <c r="E37900" t="s">
        <v>1</v>
      </c>
      <c r="F37900" t="s">
        <v>13</v>
      </c>
      <c r="G37900">
        <v>12.890220119075501</v>
      </c>
      <c r="H37900" s="4" t="str">
        <f t="shared" si="592"/>
        <v>Cooking Gear</v>
      </c>
      <c r="K37900"/>
      <c r="L37900"/>
    </row>
    <row r="37901" spans="1:12" x14ac:dyDescent="0.15">
      <c r="A37901" s="5">
        <v>2017</v>
      </c>
      <c r="B37901" t="s">
        <v>120</v>
      </c>
      <c r="C37901" t="s">
        <v>154</v>
      </c>
      <c r="D37901" t="s">
        <v>168</v>
      </c>
      <c r="E37901" t="s">
        <v>1</v>
      </c>
      <c r="F37901" t="s">
        <v>12</v>
      </c>
      <c r="G37901">
        <v>13.450802496147922</v>
      </c>
      <c r="H37901" s="4" t="str">
        <f t="shared" si="592"/>
        <v>Cooking Gear</v>
      </c>
      <c r="K37901"/>
      <c r="L37901"/>
    </row>
    <row r="37902" spans="1:12" x14ac:dyDescent="0.15">
      <c r="A37902" s="5">
        <v>2017</v>
      </c>
      <c r="B37902" t="s">
        <v>120</v>
      </c>
      <c r="C37902" t="s">
        <v>154</v>
      </c>
      <c r="D37902" t="s">
        <v>168</v>
      </c>
      <c r="E37902" t="s">
        <v>1</v>
      </c>
      <c r="F37902" t="s">
        <v>11</v>
      </c>
      <c r="G37902">
        <v>16.003034115254238</v>
      </c>
      <c r="H37902" s="4" t="str">
        <f t="shared" si="592"/>
        <v>Cooking Gear</v>
      </c>
      <c r="K37902"/>
      <c r="L37902"/>
    </row>
    <row r="37903" spans="1:12" x14ac:dyDescent="0.15">
      <c r="A37903" s="5">
        <v>2017</v>
      </c>
      <c r="B37903" t="s">
        <v>120</v>
      </c>
      <c r="C37903" t="s">
        <v>154</v>
      </c>
      <c r="D37903" t="s">
        <v>168</v>
      </c>
      <c r="E37903" t="s">
        <v>1</v>
      </c>
      <c r="F37903" t="s">
        <v>10</v>
      </c>
      <c r="G37903">
        <v>17.13916853158706</v>
      </c>
      <c r="H37903" s="4" t="str">
        <f t="shared" si="592"/>
        <v>Cooking Gear</v>
      </c>
      <c r="K37903"/>
      <c r="L37903"/>
    </row>
    <row r="37904" spans="1:12" x14ac:dyDescent="0.15">
      <c r="A37904" s="5">
        <v>2017</v>
      </c>
      <c r="B37904" t="s">
        <v>120</v>
      </c>
      <c r="C37904" t="s">
        <v>154</v>
      </c>
      <c r="D37904" t="s">
        <v>168</v>
      </c>
      <c r="E37904" t="s">
        <v>1</v>
      </c>
      <c r="F37904" t="s">
        <v>9</v>
      </c>
      <c r="G37904">
        <v>20.814124814791992</v>
      </c>
      <c r="H37904" s="4" t="str">
        <f t="shared" si="592"/>
        <v>Cooking Gear</v>
      </c>
      <c r="K37904"/>
      <c r="L37904"/>
    </row>
    <row r="37905" spans="1:12" x14ac:dyDescent="0.15">
      <c r="A37905" s="5">
        <v>2017</v>
      </c>
      <c r="B37905" t="s">
        <v>120</v>
      </c>
      <c r="C37905" t="s">
        <v>154</v>
      </c>
      <c r="D37905" t="s">
        <v>168</v>
      </c>
      <c r="E37905" t="s">
        <v>1</v>
      </c>
      <c r="F37905" t="s">
        <v>8</v>
      </c>
      <c r="G37905">
        <v>21.274298251155628</v>
      </c>
      <c r="H37905" s="4" t="str">
        <f t="shared" si="592"/>
        <v>Cooking Gear</v>
      </c>
      <c r="K37905"/>
      <c r="L37905"/>
    </row>
    <row r="37906" spans="1:12" x14ac:dyDescent="0.15">
      <c r="A37906" s="5">
        <v>2017</v>
      </c>
      <c r="B37906" t="s">
        <v>120</v>
      </c>
      <c r="C37906" t="s">
        <v>154</v>
      </c>
      <c r="D37906" t="s">
        <v>168</v>
      </c>
      <c r="E37906" t="s">
        <v>1</v>
      </c>
      <c r="F37906" t="s">
        <v>7</v>
      </c>
      <c r="G37906">
        <v>14.935864138983053</v>
      </c>
      <c r="H37906" s="4" t="str">
        <f t="shared" si="592"/>
        <v>Cooking Gear</v>
      </c>
      <c r="K37906"/>
      <c r="L37906"/>
    </row>
    <row r="37907" spans="1:12" x14ac:dyDescent="0.15">
      <c r="A37907" s="5">
        <v>2017</v>
      </c>
      <c r="B37907" t="s">
        <v>120</v>
      </c>
      <c r="C37907" t="s">
        <v>154</v>
      </c>
      <c r="D37907" t="s">
        <v>168</v>
      </c>
      <c r="E37907" t="s">
        <v>1</v>
      </c>
      <c r="F37907" t="s">
        <v>6</v>
      </c>
      <c r="G37907">
        <v>12.529360949768876</v>
      </c>
      <c r="H37907" s="4" t="str">
        <f t="shared" si="592"/>
        <v>Cooking Gear</v>
      </c>
      <c r="K37907"/>
      <c r="L37907"/>
    </row>
    <row r="37908" spans="1:12" x14ac:dyDescent="0.15">
      <c r="A37908" s="5">
        <v>2017</v>
      </c>
      <c r="B37908" t="s">
        <v>120</v>
      </c>
      <c r="C37908" t="s">
        <v>154</v>
      </c>
      <c r="D37908" t="s">
        <v>168</v>
      </c>
      <c r="E37908" t="s">
        <v>1</v>
      </c>
      <c r="F37908" t="s">
        <v>5</v>
      </c>
      <c r="G37908">
        <v>10.798955574730359</v>
      </c>
      <c r="H37908" s="4" t="str">
        <f t="shared" si="592"/>
        <v>Cooking Gear</v>
      </c>
      <c r="K37908"/>
      <c r="L37908"/>
    </row>
    <row r="37909" spans="1:12" x14ac:dyDescent="0.15">
      <c r="A37909" s="5">
        <v>2017</v>
      </c>
      <c r="B37909" t="s">
        <v>120</v>
      </c>
      <c r="C37909" t="s">
        <v>154</v>
      </c>
      <c r="D37909" t="s">
        <v>168</v>
      </c>
      <c r="E37909" t="s">
        <v>1</v>
      </c>
      <c r="F37909" t="s">
        <v>0</v>
      </c>
      <c r="G37909">
        <v>11.309894501694917</v>
      </c>
      <c r="H37909" s="4" t="str">
        <f t="shared" si="592"/>
        <v>Cooking Gear</v>
      </c>
      <c r="K37909"/>
      <c r="L37909"/>
    </row>
    <row r="37910" spans="1:12" x14ac:dyDescent="0.15">
      <c r="A37910" s="5">
        <v>2017</v>
      </c>
      <c r="B37910" t="s">
        <v>120</v>
      </c>
      <c r="C37910" t="s">
        <v>154</v>
      </c>
      <c r="D37910" t="s">
        <v>16</v>
      </c>
      <c r="E37910" t="s">
        <v>1</v>
      </c>
      <c r="F37910" t="s">
        <v>15</v>
      </c>
      <c r="G37910">
        <v>35.347782935593223</v>
      </c>
      <c r="H37910" s="4" t="str">
        <f t="shared" si="592"/>
        <v>Cooking Gear</v>
      </c>
      <c r="K37910"/>
      <c r="L37910"/>
    </row>
    <row r="37911" spans="1:12" x14ac:dyDescent="0.15">
      <c r="A37911" s="5">
        <v>2017</v>
      </c>
      <c r="B37911" t="s">
        <v>120</v>
      </c>
      <c r="C37911" t="s">
        <v>154</v>
      </c>
      <c r="D37911" t="s">
        <v>16</v>
      </c>
      <c r="E37911" t="s">
        <v>1</v>
      </c>
      <c r="F37911" t="s">
        <v>14</v>
      </c>
      <c r="G37911">
        <v>36.278126538305088</v>
      </c>
      <c r="H37911" s="4" t="str">
        <f t="shared" si="592"/>
        <v>Cooking Gear</v>
      </c>
      <c r="K37911"/>
      <c r="L37911"/>
    </row>
    <row r="37912" spans="1:12" x14ac:dyDescent="0.15">
      <c r="A37912" s="5">
        <v>2017</v>
      </c>
      <c r="B37912" t="s">
        <v>120</v>
      </c>
      <c r="C37912" t="s">
        <v>154</v>
      </c>
      <c r="D37912" t="s">
        <v>16</v>
      </c>
      <c r="E37912" t="s">
        <v>1</v>
      </c>
      <c r="F37912" t="s">
        <v>13</v>
      </c>
      <c r="G37912">
        <v>36.908129501694916</v>
      </c>
      <c r="H37912" s="4" t="str">
        <f t="shared" si="592"/>
        <v>Cooking Gear</v>
      </c>
      <c r="K37912"/>
      <c r="L37912"/>
    </row>
    <row r="37913" spans="1:12" x14ac:dyDescent="0.15">
      <c r="A37913" s="5">
        <v>2017</v>
      </c>
      <c r="B37913" t="s">
        <v>120</v>
      </c>
      <c r="C37913" t="s">
        <v>154</v>
      </c>
      <c r="D37913" t="s">
        <v>16</v>
      </c>
      <c r="E37913" t="s">
        <v>1</v>
      </c>
      <c r="F37913" t="s">
        <v>12</v>
      </c>
      <c r="G37913">
        <v>38.96438644067797</v>
      </c>
      <c r="H37913" s="4" t="str">
        <f t="shared" si="592"/>
        <v>Cooking Gear</v>
      </c>
      <c r="K37913"/>
      <c r="L37913"/>
    </row>
    <row r="37914" spans="1:12" x14ac:dyDescent="0.15">
      <c r="A37914" s="5">
        <v>2017</v>
      </c>
      <c r="B37914" t="s">
        <v>120</v>
      </c>
      <c r="C37914" t="s">
        <v>154</v>
      </c>
      <c r="D37914" t="s">
        <v>16</v>
      </c>
      <c r="E37914" t="s">
        <v>1</v>
      </c>
      <c r="F37914" t="s">
        <v>11</v>
      </c>
      <c r="G37914">
        <v>47.068978820338984</v>
      </c>
      <c r="H37914" s="4" t="str">
        <f t="shared" si="592"/>
        <v>Cooking Gear</v>
      </c>
      <c r="K37914"/>
      <c r="L37914"/>
    </row>
    <row r="37915" spans="1:12" x14ac:dyDescent="0.15">
      <c r="A37915" s="5">
        <v>2017</v>
      </c>
      <c r="B37915" t="s">
        <v>120</v>
      </c>
      <c r="C37915" t="s">
        <v>154</v>
      </c>
      <c r="D37915" t="s">
        <v>16</v>
      </c>
      <c r="E37915" t="s">
        <v>1</v>
      </c>
      <c r="F37915" t="s">
        <v>10</v>
      </c>
      <c r="G37915">
        <v>51.758874061016954</v>
      </c>
      <c r="H37915" s="4" t="str">
        <f t="shared" si="592"/>
        <v>Cooking Gear</v>
      </c>
      <c r="K37915"/>
      <c r="L37915"/>
    </row>
    <row r="37916" spans="1:12" x14ac:dyDescent="0.15">
      <c r="A37916" s="5">
        <v>2017</v>
      </c>
      <c r="B37916" t="s">
        <v>120</v>
      </c>
      <c r="C37916" t="s">
        <v>154</v>
      </c>
      <c r="D37916" t="s">
        <v>16</v>
      </c>
      <c r="E37916" t="s">
        <v>1</v>
      </c>
      <c r="F37916" t="s">
        <v>9</v>
      </c>
      <c r="G37916">
        <v>61.001698820338987</v>
      </c>
      <c r="H37916" s="4" t="str">
        <f t="shared" si="592"/>
        <v>Cooking Gear</v>
      </c>
      <c r="K37916"/>
      <c r="L37916"/>
    </row>
    <row r="37917" spans="1:12" x14ac:dyDescent="0.15">
      <c r="A37917" s="5">
        <v>2017</v>
      </c>
      <c r="B37917" t="s">
        <v>120</v>
      </c>
      <c r="C37917" t="s">
        <v>154</v>
      </c>
      <c r="D37917" t="s">
        <v>16</v>
      </c>
      <c r="E37917" t="s">
        <v>1</v>
      </c>
      <c r="F37917" t="s">
        <v>8</v>
      </c>
      <c r="G37917">
        <v>57.407529355932212</v>
      </c>
      <c r="H37917" s="4" t="str">
        <f t="shared" si="592"/>
        <v>Cooking Gear</v>
      </c>
      <c r="K37917"/>
      <c r="L37917"/>
    </row>
    <row r="37918" spans="1:12" x14ac:dyDescent="0.15">
      <c r="A37918" s="5">
        <v>2017</v>
      </c>
      <c r="B37918" t="s">
        <v>120</v>
      </c>
      <c r="C37918" t="s">
        <v>154</v>
      </c>
      <c r="D37918" t="s">
        <v>16</v>
      </c>
      <c r="E37918" t="s">
        <v>1</v>
      </c>
      <c r="F37918" t="s">
        <v>7</v>
      </c>
      <c r="G37918">
        <v>44.038415430508479</v>
      </c>
      <c r="H37918" s="4" t="str">
        <f t="shared" si="592"/>
        <v>Cooking Gear</v>
      </c>
      <c r="K37918"/>
      <c r="L37918"/>
    </row>
    <row r="37919" spans="1:12" x14ac:dyDescent="0.15">
      <c r="A37919" s="5">
        <v>2017</v>
      </c>
      <c r="B37919" t="s">
        <v>120</v>
      </c>
      <c r="C37919" t="s">
        <v>154</v>
      </c>
      <c r="D37919" t="s">
        <v>16</v>
      </c>
      <c r="E37919" t="s">
        <v>1</v>
      </c>
      <c r="F37919" t="s">
        <v>6</v>
      </c>
      <c r="G37919">
        <v>35.050236711864407</v>
      </c>
      <c r="H37919" s="4" t="str">
        <f t="shared" si="592"/>
        <v>Cooking Gear</v>
      </c>
      <c r="K37919"/>
      <c r="L37919"/>
    </row>
    <row r="37920" spans="1:12" x14ac:dyDescent="0.15">
      <c r="A37920" s="5">
        <v>2017</v>
      </c>
      <c r="B37920" t="s">
        <v>120</v>
      </c>
      <c r="C37920" t="s">
        <v>154</v>
      </c>
      <c r="D37920" t="s">
        <v>16</v>
      </c>
      <c r="E37920" t="s">
        <v>1</v>
      </c>
      <c r="F37920" t="s">
        <v>5</v>
      </c>
      <c r="G37920">
        <v>32.19481627118644</v>
      </c>
      <c r="H37920" s="4" t="str">
        <f t="shared" si="592"/>
        <v>Cooking Gear</v>
      </c>
      <c r="K37920"/>
      <c r="L37920"/>
    </row>
    <row r="37921" spans="1:12" x14ac:dyDescent="0.15">
      <c r="A37921" s="5">
        <v>2017</v>
      </c>
      <c r="B37921" t="s">
        <v>120</v>
      </c>
      <c r="C37921" t="s">
        <v>154</v>
      </c>
      <c r="D37921" t="s">
        <v>16</v>
      </c>
      <c r="E37921" t="s">
        <v>1</v>
      </c>
      <c r="F37921" t="s">
        <v>0</v>
      </c>
      <c r="G37921">
        <v>32.126136620338983</v>
      </c>
      <c r="H37921" s="4" t="str">
        <f t="shared" si="592"/>
        <v>Cooking Gear</v>
      </c>
      <c r="K37921"/>
      <c r="L37921"/>
    </row>
    <row r="37922" spans="1:12" x14ac:dyDescent="0.15">
      <c r="A37922" s="5">
        <v>2017</v>
      </c>
      <c r="B37922" t="s">
        <v>120</v>
      </c>
      <c r="C37922" t="s">
        <v>153</v>
      </c>
      <c r="D37922" t="s">
        <v>164</v>
      </c>
      <c r="E37922" t="s">
        <v>1</v>
      </c>
      <c r="F37922" t="s">
        <v>15</v>
      </c>
      <c r="G37922">
        <v>269.32926900577809</v>
      </c>
      <c r="H37922" s="4" t="str">
        <f t="shared" si="592"/>
        <v>Cooking Gear</v>
      </c>
      <c r="K37922"/>
      <c r="L37922"/>
    </row>
    <row r="37923" spans="1:12" x14ac:dyDescent="0.15">
      <c r="A37923" s="5">
        <v>2017</v>
      </c>
      <c r="B37923" t="s">
        <v>120</v>
      </c>
      <c r="C37923" t="s">
        <v>153</v>
      </c>
      <c r="D37923" t="s">
        <v>164</v>
      </c>
      <c r="E37923" t="s">
        <v>1</v>
      </c>
      <c r="F37923" t="s">
        <v>14</v>
      </c>
      <c r="G37923">
        <v>280.95098073004624</v>
      </c>
      <c r="H37923" s="4" t="str">
        <f t="shared" si="592"/>
        <v>Cooking Gear</v>
      </c>
      <c r="K37923"/>
      <c r="L37923"/>
    </row>
    <row r="37924" spans="1:12" x14ac:dyDescent="0.15">
      <c r="A37924" s="5">
        <v>2017</v>
      </c>
      <c r="B37924" t="s">
        <v>120</v>
      </c>
      <c r="C37924" t="s">
        <v>153</v>
      </c>
      <c r="D37924" t="s">
        <v>164</v>
      </c>
      <c r="E37924" t="s">
        <v>1</v>
      </c>
      <c r="F37924" t="s">
        <v>13</v>
      </c>
      <c r="G37924">
        <v>282.54782292885199</v>
      </c>
      <c r="H37924" s="4" t="str">
        <f t="shared" si="592"/>
        <v>Cooking Gear</v>
      </c>
      <c r="K37924"/>
      <c r="L37924"/>
    </row>
    <row r="37925" spans="1:12" x14ac:dyDescent="0.15">
      <c r="A37925" s="5">
        <v>2017</v>
      </c>
      <c r="B37925" t="s">
        <v>120</v>
      </c>
      <c r="C37925" t="s">
        <v>153</v>
      </c>
      <c r="D37925" t="s">
        <v>164</v>
      </c>
      <c r="E37925" t="s">
        <v>1</v>
      </c>
      <c r="F37925" t="s">
        <v>12</v>
      </c>
      <c r="G37925">
        <v>303.19977740755002</v>
      </c>
      <c r="H37925" s="4" t="str">
        <f t="shared" si="592"/>
        <v>Cooking Gear</v>
      </c>
      <c r="K37925"/>
      <c r="L37925"/>
    </row>
    <row r="37926" spans="1:12" x14ac:dyDescent="0.15">
      <c r="A37926" s="5">
        <v>2017</v>
      </c>
      <c r="B37926" t="s">
        <v>120</v>
      </c>
      <c r="C37926" t="s">
        <v>153</v>
      </c>
      <c r="D37926" t="s">
        <v>164</v>
      </c>
      <c r="E37926" t="s">
        <v>1</v>
      </c>
      <c r="F37926" t="s">
        <v>11</v>
      </c>
      <c r="G37926">
        <v>344.72424963328194</v>
      </c>
      <c r="H37926" s="4" t="str">
        <f t="shared" si="592"/>
        <v>Cooking Gear</v>
      </c>
      <c r="K37926"/>
      <c r="L37926"/>
    </row>
    <row r="37927" spans="1:12" x14ac:dyDescent="0.15">
      <c r="A37927" s="5">
        <v>2017</v>
      </c>
      <c r="B37927" t="s">
        <v>120</v>
      </c>
      <c r="C37927" t="s">
        <v>153</v>
      </c>
      <c r="D37927" t="s">
        <v>164</v>
      </c>
      <c r="E37927" t="s">
        <v>1</v>
      </c>
      <c r="F37927" t="s">
        <v>10</v>
      </c>
      <c r="G37927">
        <v>381.37720251771952</v>
      </c>
      <c r="H37927" s="4" t="str">
        <f t="shared" si="592"/>
        <v>Cooking Gear</v>
      </c>
      <c r="K37927"/>
      <c r="L37927"/>
    </row>
    <row r="37928" spans="1:12" x14ac:dyDescent="0.15">
      <c r="A37928" s="5">
        <v>2017</v>
      </c>
      <c r="B37928" t="s">
        <v>120</v>
      </c>
      <c r="C37928" t="s">
        <v>153</v>
      </c>
      <c r="D37928" t="s">
        <v>164</v>
      </c>
      <c r="E37928" t="s">
        <v>1</v>
      </c>
      <c r="F37928" t="s">
        <v>9</v>
      </c>
      <c r="G37928">
        <v>461.87980679815104</v>
      </c>
      <c r="H37928" s="4" t="str">
        <f t="shared" si="592"/>
        <v>Cooking Gear</v>
      </c>
      <c r="K37928"/>
      <c r="L37928"/>
    </row>
    <row r="37929" spans="1:12" x14ac:dyDescent="0.15">
      <c r="A37929" s="5">
        <v>2017</v>
      </c>
      <c r="B37929" t="s">
        <v>120</v>
      </c>
      <c r="C37929" t="s">
        <v>153</v>
      </c>
      <c r="D37929" t="s">
        <v>164</v>
      </c>
      <c r="E37929" t="s">
        <v>1</v>
      </c>
      <c r="F37929" t="s">
        <v>8</v>
      </c>
      <c r="G37929">
        <v>441.30585640215719</v>
      </c>
      <c r="H37929" s="4" t="str">
        <f t="shared" si="592"/>
        <v>Cooking Gear</v>
      </c>
      <c r="K37929"/>
      <c r="L37929"/>
    </row>
    <row r="37930" spans="1:12" x14ac:dyDescent="0.15">
      <c r="A37930" s="5">
        <v>2017</v>
      </c>
      <c r="B37930" t="s">
        <v>120</v>
      </c>
      <c r="C37930" t="s">
        <v>153</v>
      </c>
      <c r="D37930" t="s">
        <v>164</v>
      </c>
      <c r="E37930" t="s">
        <v>1</v>
      </c>
      <c r="F37930" t="s">
        <v>7</v>
      </c>
      <c r="G37930">
        <v>333.78275741949147</v>
      </c>
      <c r="H37930" s="4" t="str">
        <f t="shared" si="592"/>
        <v>Cooking Gear</v>
      </c>
      <c r="K37930"/>
      <c r="L37930"/>
    </row>
    <row r="37931" spans="1:12" x14ac:dyDescent="0.15">
      <c r="A37931" s="5">
        <v>2017</v>
      </c>
      <c r="B37931" t="s">
        <v>120</v>
      </c>
      <c r="C37931" t="s">
        <v>153</v>
      </c>
      <c r="D37931" t="s">
        <v>164</v>
      </c>
      <c r="E37931" t="s">
        <v>1</v>
      </c>
      <c r="F37931" t="s">
        <v>6</v>
      </c>
      <c r="G37931">
        <v>262.81996279391365</v>
      </c>
      <c r="H37931" s="4" t="str">
        <f t="shared" si="592"/>
        <v>Cooking Gear</v>
      </c>
      <c r="K37931"/>
      <c r="L37931"/>
    </row>
    <row r="37932" spans="1:12" x14ac:dyDescent="0.15">
      <c r="A37932" s="5">
        <v>2017</v>
      </c>
      <c r="B37932" t="s">
        <v>120</v>
      </c>
      <c r="C37932" t="s">
        <v>153</v>
      </c>
      <c r="D37932" t="s">
        <v>164</v>
      </c>
      <c r="E37932" t="s">
        <v>1</v>
      </c>
      <c r="F37932" t="s">
        <v>5</v>
      </c>
      <c r="G37932">
        <v>237.18023001540828</v>
      </c>
      <c r="H37932" s="4" t="str">
        <f t="shared" si="592"/>
        <v>Cooking Gear</v>
      </c>
      <c r="K37932"/>
      <c r="L37932"/>
    </row>
    <row r="37933" spans="1:12" x14ac:dyDescent="0.15">
      <c r="A37933" s="5">
        <v>2017</v>
      </c>
      <c r="B37933" t="s">
        <v>120</v>
      </c>
      <c r="C37933" t="s">
        <v>153</v>
      </c>
      <c r="D37933" t="s">
        <v>164</v>
      </c>
      <c r="E37933" t="s">
        <v>1</v>
      </c>
      <c r="F37933" t="s">
        <v>0</v>
      </c>
      <c r="G37933">
        <v>249.08257711768101</v>
      </c>
      <c r="H37933" s="4" t="str">
        <f t="shared" si="592"/>
        <v>Cooking Gear</v>
      </c>
      <c r="K37933"/>
      <c r="L37933"/>
    </row>
    <row r="37934" spans="1:12" x14ac:dyDescent="0.15">
      <c r="A37934" s="5">
        <v>2017</v>
      </c>
      <c r="B37934" t="s">
        <v>120</v>
      </c>
      <c r="C37934" t="s">
        <v>153</v>
      </c>
      <c r="D37934" t="s">
        <v>16</v>
      </c>
      <c r="E37934" t="s">
        <v>1</v>
      </c>
      <c r="F37934" t="s">
        <v>15</v>
      </c>
      <c r="G37934">
        <v>33.75333841479199</v>
      </c>
      <c r="H37934" s="4" t="str">
        <f t="shared" si="592"/>
        <v>Cooking Gear</v>
      </c>
      <c r="K37934"/>
      <c r="L37934"/>
    </row>
    <row r="37935" spans="1:12" x14ac:dyDescent="0.15">
      <c r="A37935" s="5">
        <v>2017</v>
      </c>
      <c r="B37935" t="s">
        <v>120</v>
      </c>
      <c r="C37935" t="s">
        <v>153</v>
      </c>
      <c r="D37935" t="s">
        <v>16</v>
      </c>
      <c r="E37935" t="s">
        <v>1</v>
      </c>
      <c r="F37935" t="s">
        <v>14</v>
      </c>
      <c r="G37935">
        <v>33.405668301263482</v>
      </c>
      <c r="H37935" s="4" t="str">
        <f t="shared" si="592"/>
        <v>Cooking Gear</v>
      </c>
      <c r="K37935"/>
      <c r="L37935"/>
    </row>
    <row r="37936" spans="1:12" x14ac:dyDescent="0.15">
      <c r="A37936" s="5">
        <v>2017</v>
      </c>
      <c r="B37936" t="s">
        <v>120</v>
      </c>
      <c r="C37936" t="s">
        <v>153</v>
      </c>
      <c r="D37936" t="s">
        <v>16</v>
      </c>
      <c r="E37936" t="s">
        <v>1</v>
      </c>
      <c r="F37936" t="s">
        <v>13</v>
      </c>
      <c r="G37936">
        <v>34.420581875747295</v>
      </c>
      <c r="H37936" s="4" t="str">
        <f t="shared" si="592"/>
        <v>Cooking Gear</v>
      </c>
      <c r="K37936"/>
      <c r="L37936"/>
    </row>
    <row r="37937" spans="1:12" x14ac:dyDescent="0.15">
      <c r="A37937" s="5">
        <v>2017</v>
      </c>
      <c r="B37937" t="s">
        <v>120</v>
      </c>
      <c r="C37937" t="s">
        <v>153</v>
      </c>
      <c r="D37937" t="s">
        <v>16</v>
      </c>
      <c r="E37937" t="s">
        <v>1</v>
      </c>
      <c r="F37937" t="s">
        <v>12</v>
      </c>
      <c r="G37937">
        <v>37.368698915254242</v>
      </c>
      <c r="H37937" s="4" t="str">
        <f t="shared" si="592"/>
        <v>Cooking Gear</v>
      </c>
      <c r="K37937"/>
      <c r="L37937"/>
    </row>
    <row r="37938" spans="1:12" x14ac:dyDescent="0.15">
      <c r="A37938" s="5">
        <v>2017</v>
      </c>
      <c r="B37938" t="s">
        <v>120</v>
      </c>
      <c r="C37938" t="s">
        <v>153</v>
      </c>
      <c r="D37938" t="s">
        <v>16</v>
      </c>
      <c r="E37938" t="s">
        <v>1</v>
      </c>
      <c r="F37938" t="s">
        <v>11</v>
      </c>
      <c r="G37938">
        <v>43.712729765177187</v>
      </c>
      <c r="H37938" s="4" t="str">
        <f t="shared" si="592"/>
        <v>Cooking Gear</v>
      </c>
      <c r="K37938"/>
      <c r="L37938"/>
    </row>
    <row r="37939" spans="1:12" x14ac:dyDescent="0.15">
      <c r="A37939" s="5">
        <v>2017</v>
      </c>
      <c r="B37939" t="s">
        <v>120</v>
      </c>
      <c r="C37939" t="s">
        <v>153</v>
      </c>
      <c r="D37939" t="s">
        <v>16</v>
      </c>
      <c r="E37939" t="s">
        <v>1</v>
      </c>
      <c r="F37939" t="s">
        <v>10</v>
      </c>
      <c r="G37939">
        <v>46.952250407395994</v>
      </c>
      <c r="H37939" s="4" t="str">
        <f t="shared" si="592"/>
        <v>Cooking Gear</v>
      </c>
      <c r="K37939"/>
      <c r="L37939"/>
    </row>
    <row r="37940" spans="1:12" x14ac:dyDescent="0.15">
      <c r="A37940" s="5">
        <v>2017</v>
      </c>
      <c r="B37940" t="s">
        <v>120</v>
      </c>
      <c r="C37940" t="s">
        <v>153</v>
      </c>
      <c r="D37940" t="s">
        <v>16</v>
      </c>
      <c r="E37940" t="s">
        <v>1</v>
      </c>
      <c r="F37940" t="s">
        <v>9</v>
      </c>
      <c r="G37940">
        <v>56.508799812634834</v>
      </c>
      <c r="H37940" s="4" t="str">
        <f t="shared" si="592"/>
        <v>Cooking Gear</v>
      </c>
      <c r="K37940"/>
      <c r="L37940"/>
    </row>
    <row r="37941" spans="1:12" x14ac:dyDescent="0.15">
      <c r="A37941" s="5">
        <v>2017</v>
      </c>
      <c r="B37941" t="s">
        <v>120</v>
      </c>
      <c r="C37941" t="s">
        <v>153</v>
      </c>
      <c r="D37941" t="s">
        <v>16</v>
      </c>
      <c r="E37941" t="s">
        <v>1</v>
      </c>
      <c r="F37941" t="s">
        <v>8</v>
      </c>
      <c r="G37941">
        <v>54.728486542372885</v>
      </c>
      <c r="H37941" s="4" t="str">
        <f t="shared" si="592"/>
        <v>Cooking Gear</v>
      </c>
      <c r="K37941"/>
      <c r="L37941"/>
    </row>
    <row r="37942" spans="1:12" x14ac:dyDescent="0.15">
      <c r="A37942" s="5">
        <v>2017</v>
      </c>
      <c r="B37942" t="s">
        <v>120</v>
      </c>
      <c r="C37942" t="s">
        <v>153</v>
      </c>
      <c r="D37942" t="s">
        <v>16</v>
      </c>
      <c r="E37942" t="s">
        <v>1</v>
      </c>
      <c r="F37942" t="s">
        <v>7</v>
      </c>
      <c r="G37942">
        <v>39.732841091525422</v>
      </c>
      <c r="H37942" s="4" t="str">
        <f t="shared" si="592"/>
        <v>Cooking Gear</v>
      </c>
      <c r="K37942"/>
      <c r="L37942"/>
    </row>
    <row r="37943" spans="1:12" x14ac:dyDescent="0.15">
      <c r="A37943" s="5">
        <v>2017</v>
      </c>
      <c r="B37943" t="s">
        <v>120</v>
      </c>
      <c r="C37943" t="s">
        <v>153</v>
      </c>
      <c r="D37943" t="s">
        <v>16</v>
      </c>
      <c r="E37943" t="s">
        <v>1</v>
      </c>
      <c r="F37943" t="s">
        <v>6</v>
      </c>
      <c r="G37943">
        <v>33.963516820955313</v>
      </c>
      <c r="H37943" s="4" t="str">
        <f t="shared" si="592"/>
        <v>Cooking Gear</v>
      </c>
      <c r="K37943"/>
      <c r="L37943"/>
    </row>
    <row r="37944" spans="1:12" x14ac:dyDescent="0.15">
      <c r="A37944" s="5">
        <v>2017</v>
      </c>
      <c r="B37944" t="s">
        <v>120</v>
      </c>
      <c r="C37944" t="s">
        <v>153</v>
      </c>
      <c r="D37944" t="s">
        <v>16</v>
      </c>
      <c r="E37944" t="s">
        <v>1</v>
      </c>
      <c r="F37944" t="s">
        <v>5</v>
      </c>
      <c r="G37944">
        <v>28.417872000000003</v>
      </c>
      <c r="H37944" s="4" t="str">
        <f t="shared" si="592"/>
        <v>Cooking Gear</v>
      </c>
      <c r="K37944"/>
      <c r="L37944"/>
    </row>
    <row r="37945" spans="1:12" x14ac:dyDescent="0.15">
      <c r="A37945" s="5">
        <v>2017</v>
      </c>
      <c r="B37945" t="s">
        <v>120</v>
      </c>
      <c r="C37945" t="s">
        <v>153</v>
      </c>
      <c r="D37945" t="s">
        <v>16</v>
      </c>
      <c r="E37945" t="s">
        <v>1</v>
      </c>
      <c r="F37945" t="s">
        <v>0</v>
      </c>
      <c r="G37945">
        <v>29.806290117103234</v>
      </c>
      <c r="H37945" s="4" t="str">
        <f t="shared" si="592"/>
        <v>Cooking Gear</v>
      </c>
      <c r="K37945"/>
      <c r="L37945"/>
    </row>
    <row r="37946" spans="1:12" x14ac:dyDescent="0.15">
      <c r="A37946" s="5">
        <v>2017</v>
      </c>
      <c r="B37946" t="s">
        <v>120</v>
      </c>
      <c r="C37946" t="s">
        <v>153</v>
      </c>
      <c r="D37946" t="s">
        <v>2</v>
      </c>
      <c r="E37946" t="s">
        <v>1</v>
      </c>
      <c r="F37946" t="s">
        <v>15</v>
      </c>
      <c r="G37946">
        <v>622.29957054406771</v>
      </c>
      <c r="H37946" s="4" t="str">
        <f t="shared" si="592"/>
        <v>Cooking Gear</v>
      </c>
      <c r="K37946"/>
      <c r="L37946"/>
    </row>
    <row r="37947" spans="1:12" x14ac:dyDescent="0.15">
      <c r="A37947" s="5">
        <v>2017</v>
      </c>
      <c r="B37947" t="s">
        <v>120</v>
      </c>
      <c r="C37947" t="s">
        <v>153</v>
      </c>
      <c r="D37947" t="s">
        <v>2</v>
      </c>
      <c r="E37947" t="s">
        <v>1</v>
      </c>
      <c r="F37947" t="s">
        <v>14</v>
      </c>
      <c r="G37947">
        <v>659.60134053682577</v>
      </c>
      <c r="H37947" s="4" t="str">
        <f t="shared" si="592"/>
        <v>Cooking Gear</v>
      </c>
      <c r="K37947"/>
      <c r="L37947"/>
    </row>
    <row r="37948" spans="1:12" x14ac:dyDescent="0.15">
      <c r="A37948" s="5">
        <v>2017</v>
      </c>
      <c r="B37948" t="s">
        <v>120</v>
      </c>
      <c r="C37948" t="s">
        <v>153</v>
      </c>
      <c r="D37948" t="s">
        <v>2</v>
      </c>
      <c r="E37948" t="s">
        <v>1</v>
      </c>
      <c r="F37948" t="s">
        <v>13</v>
      </c>
      <c r="G37948">
        <v>672.40680869177186</v>
      </c>
      <c r="H37948" s="4" t="str">
        <f t="shared" si="592"/>
        <v>Cooking Gear</v>
      </c>
      <c r="K37948"/>
      <c r="L37948"/>
    </row>
    <row r="37949" spans="1:12" x14ac:dyDescent="0.15">
      <c r="A37949" s="5">
        <v>2017</v>
      </c>
      <c r="B37949" t="s">
        <v>120</v>
      </c>
      <c r="C37949" t="s">
        <v>153</v>
      </c>
      <c r="D37949" t="s">
        <v>2</v>
      </c>
      <c r="E37949" t="s">
        <v>1</v>
      </c>
      <c r="F37949" t="s">
        <v>12</v>
      </c>
      <c r="G37949">
        <v>695.79132678505391</v>
      </c>
      <c r="H37949" s="4" t="str">
        <f t="shared" si="592"/>
        <v>Cooking Gear</v>
      </c>
      <c r="K37949"/>
      <c r="L37949"/>
    </row>
    <row r="37950" spans="1:12" x14ac:dyDescent="0.15">
      <c r="A37950" s="5">
        <v>2017</v>
      </c>
      <c r="B37950" t="s">
        <v>120</v>
      </c>
      <c r="C37950" t="s">
        <v>153</v>
      </c>
      <c r="D37950" t="s">
        <v>2</v>
      </c>
      <c r="E37950" t="s">
        <v>1</v>
      </c>
      <c r="F37950" t="s">
        <v>11</v>
      </c>
      <c r="G37950">
        <v>848.88964986194128</v>
      </c>
      <c r="H37950" s="4" t="str">
        <f t="shared" si="592"/>
        <v>Cooking Gear</v>
      </c>
      <c r="K37950"/>
      <c r="L37950"/>
    </row>
    <row r="37951" spans="1:12" x14ac:dyDescent="0.15">
      <c r="A37951" s="5">
        <v>2017</v>
      </c>
      <c r="B37951" t="s">
        <v>120</v>
      </c>
      <c r="C37951" t="s">
        <v>153</v>
      </c>
      <c r="D37951" t="s">
        <v>2</v>
      </c>
      <c r="E37951" t="s">
        <v>1</v>
      </c>
      <c r="F37951" t="s">
        <v>10</v>
      </c>
      <c r="G37951">
        <v>908.51261657180282</v>
      </c>
      <c r="H37951" s="4" t="str">
        <f t="shared" si="592"/>
        <v>Cooking Gear</v>
      </c>
      <c r="K37951"/>
      <c r="L37951"/>
    </row>
    <row r="37952" spans="1:12" x14ac:dyDescent="0.15">
      <c r="A37952" s="5">
        <v>2017</v>
      </c>
      <c r="B37952" t="s">
        <v>120</v>
      </c>
      <c r="C37952" t="s">
        <v>153</v>
      </c>
      <c r="D37952" t="s">
        <v>2</v>
      </c>
      <c r="E37952" t="s">
        <v>1</v>
      </c>
      <c r="F37952" t="s">
        <v>9</v>
      </c>
      <c r="G37952">
        <v>1092.7408844955314</v>
      </c>
      <c r="H37952" s="4" t="str">
        <f t="shared" si="592"/>
        <v>Cooking Gear</v>
      </c>
      <c r="K37952"/>
      <c r="L37952"/>
    </row>
    <row r="37953" spans="1:12" x14ac:dyDescent="0.15">
      <c r="A37953" s="5">
        <v>2017</v>
      </c>
      <c r="B37953" t="s">
        <v>120</v>
      </c>
      <c r="C37953" t="s">
        <v>153</v>
      </c>
      <c r="D37953" t="s">
        <v>2</v>
      </c>
      <c r="E37953" t="s">
        <v>1</v>
      </c>
      <c r="F37953" t="s">
        <v>8</v>
      </c>
      <c r="G37953">
        <v>1091.7930175851311</v>
      </c>
      <c r="H37953" s="4" t="str">
        <f t="shared" si="592"/>
        <v>Cooking Gear</v>
      </c>
      <c r="K37953"/>
      <c r="L37953"/>
    </row>
    <row r="37954" spans="1:12" x14ac:dyDescent="0.15">
      <c r="A37954" s="5">
        <v>2017</v>
      </c>
      <c r="B37954" t="s">
        <v>120</v>
      </c>
      <c r="C37954" t="s">
        <v>153</v>
      </c>
      <c r="D37954" t="s">
        <v>2</v>
      </c>
      <c r="E37954" t="s">
        <v>1</v>
      </c>
      <c r="F37954" t="s">
        <v>7</v>
      </c>
      <c r="G37954">
        <v>756.04145355593221</v>
      </c>
      <c r="H37954" s="4" t="str">
        <f t="shared" si="592"/>
        <v>Cooking Gear</v>
      </c>
      <c r="K37954"/>
      <c r="L37954"/>
    </row>
    <row r="37955" spans="1:12" x14ac:dyDescent="0.15">
      <c r="A37955" s="5">
        <v>2017</v>
      </c>
      <c r="B37955" t="s">
        <v>120</v>
      </c>
      <c r="C37955" t="s">
        <v>153</v>
      </c>
      <c r="D37955" t="s">
        <v>2</v>
      </c>
      <c r="E37955" t="s">
        <v>1</v>
      </c>
      <c r="F37955" t="s">
        <v>6</v>
      </c>
      <c r="G37955">
        <v>644.42834315154073</v>
      </c>
      <c r="H37955" s="4" t="str">
        <f t="shared" ref="H37955:H38018" si="593">VLOOKUP(C37955,$I$2:$J$145,2, FALSE)</f>
        <v>Cooking Gear</v>
      </c>
      <c r="K37955"/>
      <c r="L37955"/>
    </row>
    <row r="37956" spans="1:12" x14ac:dyDescent="0.15">
      <c r="A37956" s="5">
        <v>2017</v>
      </c>
      <c r="B37956" t="s">
        <v>120</v>
      </c>
      <c r="C37956" t="s">
        <v>153</v>
      </c>
      <c r="D37956" t="s">
        <v>2</v>
      </c>
      <c r="E37956" t="s">
        <v>1</v>
      </c>
      <c r="F37956" t="s">
        <v>5</v>
      </c>
      <c r="G37956">
        <v>570.77267007642536</v>
      </c>
      <c r="H37956" s="4" t="str">
        <f t="shared" si="593"/>
        <v>Cooking Gear</v>
      </c>
      <c r="K37956"/>
      <c r="L37956"/>
    </row>
    <row r="37957" spans="1:12" x14ac:dyDescent="0.15">
      <c r="A37957" s="5">
        <v>2017</v>
      </c>
      <c r="B37957" t="s">
        <v>120</v>
      </c>
      <c r="C37957" t="s">
        <v>153</v>
      </c>
      <c r="D37957" t="s">
        <v>2</v>
      </c>
      <c r="E37957" t="s">
        <v>1</v>
      </c>
      <c r="F37957" t="s">
        <v>0</v>
      </c>
      <c r="G37957">
        <v>621.95391982862088</v>
      </c>
      <c r="H37957" s="4" t="str">
        <f t="shared" si="593"/>
        <v>Cooking Gear</v>
      </c>
      <c r="K37957"/>
      <c r="L37957"/>
    </row>
    <row r="37958" spans="1:12" x14ac:dyDescent="0.15">
      <c r="A37958" s="5">
        <v>2017</v>
      </c>
      <c r="B37958" t="s">
        <v>120</v>
      </c>
      <c r="C37958" t="s">
        <v>153</v>
      </c>
      <c r="D37958" t="s">
        <v>168</v>
      </c>
      <c r="E37958" t="s">
        <v>1</v>
      </c>
      <c r="F37958" t="s">
        <v>15</v>
      </c>
      <c r="G37958">
        <v>62.667028279275804</v>
      </c>
      <c r="H37958" s="4" t="str">
        <f t="shared" si="593"/>
        <v>Cooking Gear</v>
      </c>
      <c r="K37958"/>
      <c r="L37958"/>
    </row>
    <row r="37959" spans="1:12" x14ac:dyDescent="0.15">
      <c r="A37959" s="5">
        <v>2017</v>
      </c>
      <c r="B37959" t="s">
        <v>120</v>
      </c>
      <c r="C37959" t="s">
        <v>153</v>
      </c>
      <c r="D37959" t="s">
        <v>168</v>
      </c>
      <c r="E37959" t="s">
        <v>1</v>
      </c>
      <c r="F37959" t="s">
        <v>14</v>
      </c>
      <c r="G37959">
        <v>61.722676423728785</v>
      </c>
      <c r="H37959" s="4" t="str">
        <f t="shared" si="593"/>
        <v>Cooking Gear</v>
      </c>
      <c r="K37959"/>
      <c r="L37959"/>
    </row>
    <row r="37960" spans="1:12" x14ac:dyDescent="0.15">
      <c r="A37960" s="5">
        <v>2017</v>
      </c>
      <c r="B37960" t="s">
        <v>120</v>
      </c>
      <c r="C37960" t="s">
        <v>153</v>
      </c>
      <c r="D37960" t="s">
        <v>168</v>
      </c>
      <c r="E37960" t="s">
        <v>1</v>
      </c>
      <c r="F37960" t="s">
        <v>13</v>
      </c>
      <c r="G37960">
        <v>63.338932278697989</v>
      </c>
      <c r="H37960" s="4" t="str">
        <f t="shared" si="593"/>
        <v>Cooking Gear</v>
      </c>
      <c r="K37960"/>
      <c r="L37960"/>
    </row>
    <row r="37961" spans="1:12" x14ac:dyDescent="0.15">
      <c r="A37961" s="5">
        <v>2017</v>
      </c>
      <c r="B37961" t="s">
        <v>120</v>
      </c>
      <c r="C37961" t="s">
        <v>153</v>
      </c>
      <c r="D37961" t="s">
        <v>168</v>
      </c>
      <c r="E37961" t="s">
        <v>1</v>
      </c>
      <c r="F37961" t="s">
        <v>12</v>
      </c>
      <c r="G37961">
        <v>69.609924568567024</v>
      </c>
      <c r="H37961" s="4" t="str">
        <f t="shared" si="593"/>
        <v>Cooking Gear</v>
      </c>
      <c r="K37961"/>
      <c r="L37961"/>
    </row>
    <row r="37962" spans="1:12" x14ac:dyDescent="0.15">
      <c r="A37962" s="5">
        <v>2017</v>
      </c>
      <c r="B37962" t="s">
        <v>120</v>
      </c>
      <c r="C37962" t="s">
        <v>153</v>
      </c>
      <c r="D37962" t="s">
        <v>168</v>
      </c>
      <c r="E37962" t="s">
        <v>1</v>
      </c>
      <c r="F37962" t="s">
        <v>11</v>
      </c>
      <c r="G37962">
        <v>80.644565412942981</v>
      </c>
      <c r="H37962" s="4" t="str">
        <f t="shared" si="593"/>
        <v>Cooking Gear</v>
      </c>
      <c r="K37962"/>
      <c r="L37962"/>
    </row>
    <row r="37963" spans="1:12" x14ac:dyDescent="0.15">
      <c r="A37963" s="5">
        <v>2017</v>
      </c>
      <c r="B37963" t="s">
        <v>120</v>
      </c>
      <c r="C37963" t="s">
        <v>153</v>
      </c>
      <c r="D37963" t="s">
        <v>168</v>
      </c>
      <c r="E37963" t="s">
        <v>1</v>
      </c>
      <c r="F37963" t="s">
        <v>10</v>
      </c>
      <c r="G37963">
        <v>89.952697825885963</v>
      </c>
      <c r="H37963" s="4" t="str">
        <f t="shared" si="593"/>
        <v>Cooking Gear</v>
      </c>
      <c r="K37963"/>
      <c r="L37963"/>
    </row>
    <row r="37964" spans="1:12" x14ac:dyDescent="0.15">
      <c r="A37964" s="5">
        <v>2017</v>
      </c>
      <c r="B37964" t="s">
        <v>120</v>
      </c>
      <c r="C37964" t="s">
        <v>153</v>
      </c>
      <c r="D37964" t="s">
        <v>168</v>
      </c>
      <c r="E37964" t="s">
        <v>1</v>
      </c>
      <c r="F37964" t="s">
        <v>9</v>
      </c>
      <c r="G37964">
        <v>103.15083603697997</v>
      </c>
      <c r="H37964" s="4" t="str">
        <f t="shared" si="593"/>
        <v>Cooking Gear</v>
      </c>
      <c r="K37964"/>
      <c r="L37964"/>
    </row>
    <row r="37965" spans="1:12" x14ac:dyDescent="0.15">
      <c r="A37965" s="5">
        <v>2017</v>
      </c>
      <c r="B37965" t="s">
        <v>120</v>
      </c>
      <c r="C37965" t="s">
        <v>153</v>
      </c>
      <c r="D37965" t="s">
        <v>168</v>
      </c>
      <c r="E37965" t="s">
        <v>1</v>
      </c>
      <c r="F37965" t="s">
        <v>8</v>
      </c>
      <c r="G37965">
        <v>101.89147682010787</v>
      </c>
      <c r="H37965" s="4" t="str">
        <f t="shared" si="593"/>
        <v>Cooking Gear</v>
      </c>
      <c r="K37965"/>
      <c r="L37965"/>
    </row>
    <row r="37966" spans="1:12" x14ac:dyDescent="0.15">
      <c r="A37966" s="5">
        <v>2017</v>
      </c>
      <c r="B37966" t="s">
        <v>120</v>
      </c>
      <c r="C37966" t="s">
        <v>153</v>
      </c>
      <c r="D37966" t="s">
        <v>168</v>
      </c>
      <c r="E37966" t="s">
        <v>1</v>
      </c>
      <c r="F37966" t="s">
        <v>7</v>
      </c>
      <c r="G37966">
        <v>74.528731004237287</v>
      </c>
      <c r="H37966" s="4" t="str">
        <f t="shared" si="593"/>
        <v>Cooking Gear</v>
      </c>
      <c r="K37966"/>
      <c r="L37966"/>
    </row>
    <row r="37967" spans="1:12" x14ac:dyDescent="0.15">
      <c r="A37967" s="5">
        <v>2017</v>
      </c>
      <c r="B37967" t="s">
        <v>120</v>
      </c>
      <c r="C37967" t="s">
        <v>153</v>
      </c>
      <c r="D37967" t="s">
        <v>168</v>
      </c>
      <c r="E37967" t="s">
        <v>1</v>
      </c>
      <c r="F37967" t="s">
        <v>6</v>
      </c>
      <c r="G37967">
        <v>59.24685260939907</v>
      </c>
      <c r="H37967" s="4" t="str">
        <f t="shared" si="593"/>
        <v>Cooking Gear</v>
      </c>
      <c r="K37967"/>
      <c r="L37967"/>
    </row>
    <row r="37968" spans="1:12" x14ac:dyDescent="0.15">
      <c r="A37968" s="5">
        <v>2017</v>
      </c>
      <c r="B37968" t="s">
        <v>120</v>
      </c>
      <c r="C37968" t="s">
        <v>153</v>
      </c>
      <c r="D37968" t="s">
        <v>168</v>
      </c>
      <c r="E37968" t="s">
        <v>1</v>
      </c>
      <c r="F37968" t="s">
        <v>5</v>
      </c>
      <c r="G37968">
        <v>53.205413556240352</v>
      </c>
      <c r="H37968" s="4" t="str">
        <f t="shared" si="593"/>
        <v>Cooking Gear</v>
      </c>
      <c r="K37968"/>
      <c r="L37968"/>
    </row>
    <row r="37969" spans="1:12" x14ac:dyDescent="0.15">
      <c r="A37969" s="5">
        <v>2017</v>
      </c>
      <c r="B37969" t="s">
        <v>120</v>
      </c>
      <c r="C37969" t="s">
        <v>153</v>
      </c>
      <c r="D37969" t="s">
        <v>168</v>
      </c>
      <c r="E37969" t="s">
        <v>1</v>
      </c>
      <c r="F37969" t="s">
        <v>0</v>
      </c>
      <c r="G37969">
        <v>56.411116129044679</v>
      </c>
      <c r="H37969" s="4" t="str">
        <f t="shared" si="593"/>
        <v>Cooking Gear</v>
      </c>
      <c r="K37969"/>
      <c r="L37969"/>
    </row>
    <row r="37970" spans="1:12" x14ac:dyDescent="0.15">
      <c r="A37970" s="5">
        <v>2017</v>
      </c>
      <c r="B37970" t="s">
        <v>120</v>
      </c>
      <c r="C37970" t="s">
        <v>153</v>
      </c>
      <c r="D37970" t="s">
        <v>16</v>
      </c>
      <c r="E37970" t="s">
        <v>1</v>
      </c>
      <c r="F37970" t="s">
        <v>15</v>
      </c>
      <c r="G37970">
        <v>23.972327018181815</v>
      </c>
      <c r="H37970" s="4" t="str">
        <f t="shared" si="593"/>
        <v>Cooking Gear</v>
      </c>
      <c r="K37970"/>
      <c r="L37970"/>
    </row>
    <row r="37971" spans="1:12" x14ac:dyDescent="0.15">
      <c r="A37971" s="5">
        <v>2017</v>
      </c>
      <c r="B37971" t="s">
        <v>120</v>
      </c>
      <c r="C37971" t="s">
        <v>153</v>
      </c>
      <c r="D37971" t="s">
        <v>16</v>
      </c>
      <c r="E37971" t="s">
        <v>1</v>
      </c>
      <c r="F37971" t="s">
        <v>14</v>
      </c>
      <c r="G37971">
        <v>26.354963557719568</v>
      </c>
      <c r="H37971" s="4" t="str">
        <f t="shared" si="593"/>
        <v>Cooking Gear</v>
      </c>
      <c r="K37971"/>
      <c r="L37971"/>
    </row>
    <row r="37972" spans="1:12" x14ac:dyDescent="0.15">
      <c r="A37972" s="5">
        <v>2017</v>
      </c>
      <c r="B37972" t="s">
        <v>120</v>
      </c>
      <c r="C37972" t="s">
        <v>153</v>
      </c>
      <c r="D37972" t="s">
        <v>16</v>
      </c>
      <c r="E37972" t="s">
        <v>1</v>
      </c>
      <c r="F37972" t="s">
        <v>13</v>
      </c>
      <c r="G37972">
        <v>25.967680564992293</v>
      </c>
      <c r="H37972" s="4" t="str">
        <f t="shared" si="593"/>
        <v>Cooking Gear</v>
      </c>
      <c r="K37972"/>
      <c r="L37972"/>
    </row>
    <row r="37973" spans="1:12" x14ac:dyDescent="0.15">
      <c r="A37973" s="5">
        <v>2017</v>
      </c>
      <c r="B37973" t="s">
        <v>120</v>
      </c>
      <c r="C37973" t="s">
        <v>153</v>
      </c>
      <c r="D37973" t="s">
        <v>16</v>
      </c>
      <c r="E37973" t="s">
        <v>1</v>
      </c>
      <c r="F37973" t="s">
        <v>12</v>
      </c>
      <c r="G37973">
        <v>26.782711432973805</v>
      </c>
      <c r="H37973" s="4" t="str">
        <f t="shared" si="593"/>
        <v>Cooking Gear</v>
      </c>
      <c r="K37973"/>
      <c r="L37973"/>
    </row>
    <row r="37974" spans="1:12" x14ac:dyDescent="0.15">
      <c r="A37974" s="5">
        <v>2017</v>
      </c>
      <c r="B37974" t="s">
        <v>120</v>
      </c>
      <c r="C37974" t="s">
        <v>153</v>
      </c>
      <c r="D37974" t="s">
        <v>16</v>
      </c>
      <c r="E37974" t="s">
        <v>1</v>
      </c>
      <c r="F37974" t="s">
        <v>11</v>
      </c>
      <c r="G37974">
        <v>32.388524043143306</v>
      </c>
      <c r="H37974" s="4" t="str">
        <f t="shared" si="593"/>
        <v>Cooking Gear</v>
      </c>
      <c r="K37974"/>
      <c r="L37974"/>
    </row>
    <row r="37975" spans="1:12" x14ac:dyDescent="0.15">
      <c r="A37975" s="5">
        <v>2017</v>
      </c>
      <c r="B37975" t="s">
        <v>120</v>
      </c>
      <c r="C37975" t="s">
        <v>153</v>
      </c>
      <c r="D37975" t="s">
        <v>16</v>
      </c>
      <c r="E37975" t="s">
        <v>1</v>
      </c>
      <c r="F37975" t="s">
        <v>10</v>
      </c>
      <c r="G37975">
        <v>35.879693408320499</v>
      </c>
      <c r="H37975" s="4" t="str">
        <f t="shared" si="593"/>
        <v>Cooking Gear</v>
      </c>
      <c r="K37975"/>
      <c r="L37975"/>
    </row>
    <row r="37976" spans="1:12" x14ac:dyDescent="0.15">
      <c r="A37976" s="5">
        <v>2017</v>
      </c>
      <c r="B37976" t="s">
        <v>120</v>
      </c>
      <c r="C37976" t="s">
        <v>153</v>
      </c>
      <c r="D37976" t="s">
        <v>16</v>
      </c>
      <c r="E37976" t="s">
        <v>1</v>
      </c>
      <c r="F37976" t="s">
        <v>9</v>
      </c>
      <c r="G37976">
        <v>42.750414427118642</v>
      </c>
      <c r="H37976" s="4" t="str">
        <f t="shared" si="593"/>
        <v>Cooking Gear</v>
      </c>
      <c r="K37976"/>
      <c r="L37976"/>
    </row>
    <row r="37977" spans="1:12" x14ac:dyDescent="0.15">
      <c r="A37977" s="5">
        <v>2017</v>
      </c>
      <c r="B37977" t="s">
        <v>120</v>
      </c>
      <c r="C37977" t="s">
        <v>153</v>
      </c>
      <c r="D37977" t="s">
        <v>16</v>
      </c>
      <c r="E37977" t="s">
        <v>1</v>
      </c>
      <c r="F37977" t="s">
        <v>8</v>
      </c>
      <c r="G37977">
        <v>42.471508631741145</v>
      </c>
      <c r="H37977" s="4" t="str">
        <f t="shared" si="593"/>
        <v>Cooking Gear</v>
      </c>
      <c r="K37977"/>
      <c r="L37977"/>
    </row>
    <row r="37978" spans="1:12" x14ac:dyDescent="0.15">
      <c r="A37978" s="5">
        <v>2017</v>
      </c>
      <c r="B37978" t="s">
        <v>120</v>
      </c>
      <c r="C37978" t="s">
        <v>153</v>
      </c>
      <c r="D37978" t="s">
        <v>16</v>
      </c>
      <c r="E37978" t="s">
        <v>1</v>
      </c>
      <c r="F37978" t="s">
        <v>7</v>
      </c>
      <c r="G37978">
        <v>30.6095648338983</v>
      </c>
      <c r="H37978" s="4" t="str">
        <f t="shared" si="593"/>
        <v>Cooking Gear</v>
      </c>
      <c r="K37978"/>
      <c r="L37978"/>
    </row>
    <row r="37979" spans="1:12" x14ac:dyDescent="0.15">
      <c r="A37979" s="5">
        <v>2017</v>
      </c>
      <c r="B37979" t="s">
        <v>120</v>
      </c>
      <c r="C37979" t="s">
        <v>153</v>
      </c>
      <c r="D37979" t="s">
        <v>16</v>
      </c>
      <c r="E37979" t="s">
        <v>1</v>
      </c>
      <c r="F37979" t="s">
        <v>6</v>
      </c>
      <c r="G37979">
        <v>24.423506303852076</v>
      </c>
      <c r="H37979" s="4" t="str">
        <f t="shared" si="593"/>
        <v>Cooking Gear</v>
      </c>
      <c r="K37979"/>
      <c r="L37979"/>
    </row>
    <row r="37980" spans="1:12" x14ac:dyDescent="0.15">
      <c r="A37980" s="5">
        <v>2017</v>
      </c>
      <c r="B37980" t="s">
        <v>120</v>
      </c>
      <c r="C37980" t="s">
        <v>153</v>
      </c>
      <c r="D37980" t="s">
        <v>16</v>
      </c>
      <c r="E37980" t="s">
        <v>1</v>
      </c>
      <c r="F37980" t="s">
        <v>5</v>
      </c>
      <c r="G37980">
        <v>22.724590565177202</v>
      </c>
      <c r="H37980" s="4" t="str">
        <f t="shared" si="593"/>
        <v>Cooking Gear</v>
      </c>
      <c r="K37980"/>
      <c r="L37980"/>
    </row>
    <row r="37981" spans="1:12" x14ac:dyDescent="0.15">
      <c r="A37981" s="5">
        <v>2017</v>
      </c>
      <c r="B37981" t="s">
        <v>120</v>
      </c>
      <c r="C37981" t="s">
        <v>153</v>
      </c>
      <c r="D37981" t="s">
        <v>16</v>
      </c>
      <c r="E37981" t="s">
        <v>1</v>
      </c>
      <c r="F37981" t="s">
        <v>0</v>
      </c>
      <c r="G37981">
        <v>23.586927401232664</v>
      </c>
      <c r="H37981" s="4" t="str">
        <f t="shared" si="593"/>
        <v>Cooking Gear</v>
      </c>
      <c r="K37981"/>
      <c r="L37981"/>
    </row>
    <row r="37982" spans="1:12" x14ac:dyDescent="0.15">
      <c r="A37982" s="5">
        <v>2017</v>
      </c>
      <c r="B37982" t="s">
        <v>120</v>
      </c>
      <c r="C37982" t="s">
        <v>152</v>
      </c>
      <c r="D37982" t="s">
        <v>164</v>
      </c>
      <c r="E37982" t="s">
        <v>1</v>
      </c>
      <c r="F37982" t="s">
        <v>15</v>
      </c>
      <c r="G37982">
        <v>236.55090321610166</v>
      </c>
      <c r="H37982" s="4" t="str">
        <f t="shared" si="593"/>
        <v>Cooking Gear</v>
      </c>
      <c r="K37982"/>
      <c r="L37982"/>
    </row>
    <row r="37983" spans="1:12" x14ac:dyDescent="0.15">
      <c r="A37983" s="5">
        <v>2017</v>
      </c>
      <c r="B37983" t="s">
        <v>120</v>
      </c>
      <c r="C37983" t="s">
        <v>152</v>
      </c>
      <c r="D37983" t="s">
        <v>164</v>
      </c>
      <c r="E37983" t="s">
        <v>1</v>
      </c>
      <c r="F37983" t="s">
        <v>14</v>
      </c>
      <c r="G37983">
        <v>241.59529180677964</v>
      </c>
      <c r="H37983" s="4" t="str">
        <f t="shared" si="593"/>
        <v>Cooking Gear</v>
      </c>
      <c r="K37983"/>
      <c r="L37983"/>
    </row>
    <row r="37984" spans="1:12" x14ac:dyDescent="0.15">
      <c r="A37984" s="5">
        <v>2017</v>
      </c>
      <c r="B37984" t="s">
        <v>120</v>
      </c>
      <c r="C37984" t="s">
        <v>152</v>
      </c>
      <c r="D37984" t="s">
        <v>164</v>
      </c>
      <c r="E37984" t="s">
        <v>1</v>
      </c>
      <c r="F37984" t="s">
        <v>13</v>
      </c>
      <c r="G37984">
        <v>241.60580415466103</v>
      </c>
      <c r="H37984" s="4" t="str">
        <f t="shared" si="593"/>
        <v>Cooking Gear</v>
      </c>
      <c r="K37984"/>
      <c r="L37984"/>
    </row>
    <row r="37985" spans="1:12" x14ac:dyDescent="0.15">
      <c r="A37985" s="5">
        <v>2017</v>
      </c>
      <c r="B37985" t="s">
        <v>120</v>
      </c>
      <c r="C37985" t="s">
        <v>152</v>
      </c>
      <c r="D37985" t="s">
        <v>164</v>
      </c>
      <c r="E37985" t="s">
        <v>1</v>
      </c>
      <c r="F37985" t="s">
        <v>12</v>
      </c>
      <c r="G37985">
        <v>264.57784826271188</v>
      </c>
      <c r="H37985" s="4" t="str">
        <f t="shared" si="593"/>
        <v>Cooking Gear</v>
      </c>
      <c r="K37985"/>
      <c r="L37985"/>
    </row>
    <row r="37986" spans="1:12" x14ac:dyDescent="0.15">
      <c r="A37986" s="5">
        <v>2017</v>
      </c>
      <c r="B37986" t="s">
        <v>120</v>
      </c>
      <c r="C37986" t="s">
        <v>152</v>
      </c>
      <c r="D37986" t="s">
        <v>164</v>
      </c>
      <c r="E37986" t="s">
        <v>1</v>
      </c>
      <c r="F37986" t="s">
        <v>11</v>
      </c>
      <c r="G37986">
        <v>313.06284788135594</v>
      </c>
      <c r="H37986" s="4" t="str">
        <f t="shared" si="593"/>
        <v>Cooking Gear</v>
      </c>
      <c r="K37986"/>
      <c r="L37986"/>
    </row>
    <row r="37987" spans="1:12" x14ac:dyDescent="0.15">
      <c r="A37987" s="5">
        <v>2017</v>
      </c>
      <c r="B37987" t="s">
        <v>120</v>
      </c>
      <c r="C37987" t="s">
        <v>152</v>
      </c>
      <c r="D37987" t="s">
        <v>164</v>
      </c>
      <c r="E37987" t="s">
        <v>1</v>
      </c>
      <c r="F37987" t="s">
        <v>10</v>
      </c>
      <c r="G37987">
        <v>340.5846874322034</v>
      </c>
      <c r="H37987" s="4" t="str">
        <f t="shared" si="593"/>
        <v>Cooking Gear</v>
      </c>
      <c r="K37987"/>
      <c r="L37987"/>
    </row>
    <row r="37988" spans="1:12" x14ac:dyDescent="0.15">
      <c r="A37988" s="5">
        <v>2017</v>
      </c>
      <c r="B37988" t="s">
        <v>120</v>
      </c>
      <c r="C37988" t="s">
        <v>152</v>
      </c>
      <c r="D37988" t="s">
        <v>164</v>
      </c>
      <c r="E37988" t="s">
        <v>1</v>
      </c>
      <c r="F37988" t="s">
        <v>9</v>
      </c>
      <c r="G37988">
        <v>392.92592393220343</v>
      </c>
      <c r="H37988" s="4" t="str">
        <f t="shared" si="593"/>
        <v>Cooking Gear</v>
      </c>
      <c r="K37988"/>
      <c r="L37988"/>
    </row>
    <row r="37989" spans="1:12" x14ac:dyDescent="0.15">
      <c r="A37989" s="5">
        <v>2017</v>
      </c>
      <c r="B37989" t="s">
        <v>120</v>
      </c>
      <c r="C37989" t="s">
        <v>152</v>
      </c>
      <c r="D37989" t="s">
        <v>164</v>
      </c>
      <c r="E37989" t="s">
        <v>1</v>
      </c>
      <c r="F37989" t="s">
        <v>8</v>
      </c>
      <c r="G37989">
        <v>391.55931870762714</v>
      </c>
      <c r="H37989" s="4" t="str">
        <f t="shared" si="593"/>
        <v>Cooking Gear</v>
      </c>
      <c r="K37989"/>
      <c r="L37989"/>
    </row>
    <row r="37990" spans="1:12" x14ac:dyDescent="0.15">
      <c r="A37990" s="5">
        <v>2017</v>
      </c>
      <c r="B37990" t="s">
        <v>120</v>
      </c>
      <c r="C37990" t="s">
        <v>152</v>
      </c>
      <c r="D37990" t="s">
        <v>164</v>
      </c>
      <c r="E37990" t="s">
        <v>1</v>
      </c>
      <c r="F37990" t="s">
        <v>7</v>
      </c>
      <c r="G37990">
        <v>274.81841349152552</v>
      </c>
      <c r="H37990" s="4" t="str">
        <f t="shared" si="593"/>
        <v>Cooking Gear</v>
      </c>
      <c r="K37990"/>
      <c r="L37990"/>
    </row>
    <row r="37991" spans="1:12" x14ac:dyDescent="0.15">
      <c r="A37991" s="5">
        <v>2017</v>
      </c>
      <c r="B37991" t="s">
        <v>120</v>
      </c>
      <c r="C37991" t="s">
        <v>152</v>
      </c>
      <c r="D37991" t="s">
        <v>164</v>
      </c>
      <c r="E37991" t="s">
        <v>1</v>
      </c>
      <c r="F37991" t="s">
        <v>6</v>
      </c>
      <c r="G37991">
        <v>229.4435304533898</v>
      </c>
      <c r="H37991" s="4" t="str">
        <f t="shared" si="593"/>
        <v>Cooking Gear</v>
      </c>
      <c r="K37991"/>
      <c r="L37991"/>
    </row>
    <row r="37992" spans="1:12" x14ac:dyDescent="0.15">
      <c r="A37992" s="5">
        <v>2017</v>
      </c>
      <c r="B37992" t="s">
        <v>120</v>
      </c>
      <c r="C37992" t="s">
        <v>152</v>
      </c>
      <c r="D37992" t="s">
        <v>164</v>
      </c>
      <c r="E37992" t="s">
        <v>1</v>
      </c>
      <c r="F37992" t="s">
        <v>5</v>
      </c>
      <c r="G37992">
        <v>206.1240660677966</v>
      </c>
      <c r="H37992" s="4" t="str">
        <f t="shared" si="593"/>
        <v>Cooking Gear</v>
      </c>
      <c r="K37992"/>
      <c r="L37992"/>
    </row>
    <row r="37993" spans="1:12" x14ac:dyDescent="0.15">
      <c r="A37993" s="5">
        <v>2017</v>
      </c>
      <c r="B37993" t="s">
        <v>120</v>
      </c>
      <c r="C37993" t="s">
        <v>152</v>
      </c>
      <c r="D37993" t="s">
        <v>164</v>
      </c>
      <c r="E37993" t="s">
        <v>1</v>
      </c>
      <c r="F37993" t="s">
        <v>0</v>
      </c>
      <c r="G37993">
        <v>225.76292670127117</v>
      </c>
      <c r="H37993" s="4" t="str">
        <f t="shared" si="593"/>
        <v>Cooking Gear</v>
      </c>
      <c r="K37993"/>
      <c r="L37993"/>
    </row>
    <row r="37994" spans="1:12" x14ac:dyDescent="0.15">
      <c r="A37994" s="5">
        <v>2017</v>
      </c>
      <c r="B37994" t="s">
        <v>120</v>
      </c>
      <c r="C37994" t="s">
        <v>152</v>
      </c>
      <c r="D37994" t="s">
        <v>16</v>
      </c>
      <c r="E37994" t="s">
        <v>1</v>
      </c>
      <c r="F37994" t="s">
        <v>15</v>
      </c>
      <c r="G37994">
        <v>33.418347804776573</v>
      </c>
      <c r="H37994" s="4" t="str">
        <f t="shared" si="593"/>
        <v>Cooking Gear</v>
      </c>
      <c r="K37994"/>
      <c r="L37994"/>
    </row>
    <row r="37995" spans="1:12" x14ac:dyDescent="0.15">
      <c r="A37995" s="5">
        <v>2017</v>
      </c>
      <c r="B37995" t="s">
        <v>120</v>
      </c>
      <c r="C37995" t="s">
        <v>152</v>
      </c>
      <c r="D37995" t="s">
        <v>16</v>
      </c>
      <c r="E37995" t="s">
        <v>1</v>
      </c>
      <c r="F37995" t="s">
        <v>14</v>
      </c>
      <c r="G37995">
        <v>33.341141169738052</v>
      </c>
      <c r="H37995" s="4" t="str">
        <f t="shared" si="593"/>
        <v>Cooking Gear</v>
      </c>
      <c r="K37995"/>
      <c r="L37995"/>
    </row>
    <row r="37996" spans="1:12" x14ac:dyDescent="0.15">
      <c r="A37996" s="5">
        <v>2017</v>
      </c>
      <c r="B37996" t="s">
        <v>120</v>
      </c>
      <c r="C37996" t="s">
        <v>152</v>
      </c>
      <c r="D37996" t="s">
        <v>16</v>
      </c>
      <c r="E37996" t="s">
        <v>1</v>
      </c>
      <c r="F37996" t="s">
        <v>13</v>
      </c>
      <c r="G37996">
        <v>34.43773834271186</v>
      </c>
      <c r="H37996" s="4" t="str">
        <f t="shared" si="593"/>
        <v>Cooking Gear</v>
      </c>
      <c r="K37996"/>
      <c r="L37996"/>
    </row>
    <row r="37997" spans="1:12" x14ac:dyDescent="0.15">
      <c r="A37997" s="5">
        <v>2017</v>
      </c>
      <c r="B37997" t="s">
        <v>120</v>
      </c>
      <c r="C37997" t="s">
        <v>152</v>
      </c>
      <c r="D37997" t="s">
        <v>16</v>
      </c>
      <c r="E37997" t="s">
        <v>1</v>
      </c>
      <c r="F37997" t="s">
        <v>12</v>
      </c>
      <c r="G37997">
        <v>37.664712731895229</v>
      </c>
      <c r="H37997" s="4" t="str">
        <f t="shared" si="593"/>
        <v>Cooking Gear</v>
      </c>
      <c r="K37997"/>
      <c r="L37997"/>
    </row>
    <row r="37998" spans="1:12" x14ac:dyDescent="0.15">
      <c r="A37998" s="5">
        <v>2017</v>
      </c>
      <c r="B37998" t="s">
        <v>120</v>
      </c>
      <c r="C37998" t="s">
        <v>152</v>
      </c>
      <c r="D37998" t="s">
        <v>16</v>
      </c>
      <c r="E37998" t="s">
        <v>1</v>
      </c>
      <c r="F37998" t="s">
        <v>11</v>
      </c>
      <c r="G37998">
        <v>45.535114742681039</v>
      </c>
      <c r="H37998" s="4" t="str">
        <f t="shared" si="593"/>
        <v>Cooking Gear</v>
      </c>
      <c r="K37998"/>
      <c r="L37998"/>
    </row>
    <row r="37999" spans="1:12" x14ac:dyDescent="0.15">
      <c r="A37999" s="5">
        <v>2017</v>
      </c>
      <c r="B37999" t="s">
        <v>120</v>
      </c>
      <c r="C37999" t="s">
        <v>152</v>
      </c>
      <c r="D37999" t="s">
        <v>16</v>
      </c>
      <c r="E37999" t="s">
        <v>1</v>
      </c>
      <c r="F37999" t="s">
        <v>10</v>
      </c>
      <c r="G37999">
        <v>46.196155468412933</v>
      </c>
      <c r="H37999" s="4" t="str">
        <f t="shared" si="593"/>
        <v>Cooking Gear</v>
      </c>
      <c r="K37999"/>
      <c r="L37999"/>
    </row>
    <row r="38000" spans="1:12" x14ac:dyDescent="0.15">
      <c r="A38000" s="5">
        <v>2017</v>
      </c>
      <c r="B38000" t="s">
        <v>120</v>
      </c>
      <c r="C38000" t="s">
        <v>152</v>
      </c>
      <c r="D38000" t="s">
        <v>16</v>
      </c>
      <c r="E38000" t="s">
        <v>1</v>
      </c>
      <c r="F38000" t="s">
        <v>9</v>
      </c>
      <c r="G38000">
        <v>55.834202292758079</v>
      </c>
      <c r="H38000" s="4" t="str">
        <f t="shared" si="593"/>
        <v>Cooking Gear</v>
      </c>
      <c r="K38000"/>
      <c r="L38000"/>
    </row>
    <row r="38001" spans="1:12" x14ac:dyDescent="0.15">
      <c r="A38001" s="5">
        <v>2017</v>
      </c>
      <c r="B38001" t="s">
        <v>120</v>
      </c>
      <c r="C38001" t="s">
        <v>152</v>
      </c>
      <c r="D38001" t="s">
        <v>16</v>
      </c>
      <c r="E38001" t="s">
        <v>1</v>
      </c>
      <c r="F38001" t="s">
        <v>8</v>
      </c>
      <c r="G38001">
        <v>56.32176547996918</v>
      </c>
      <c r="H38001" s="4" t="str">
        <f t="shared" si="593"/>
        <v>Cooking Gear</v>
      </c>
      <c r="K38001"/>
      <c r="L38001"/>
    </row>
    <row r="38002" spans="1:12" x14ac:dyDescent="0.15">
      <c r="A38002" s="5">
        <v>2017</v>
      </c>
      <c r="B38002" t="s">
        <v>120</v>
      </c>
      <c r="C38002" t="s">
        <v>152</v>
      </c>
      <c r="D38002" t="s">
        <v>16</v>
      </c>
      <c r="E38002" t="s">
        <v>1</v>
      </c>
      <c r="F38002" t="s">
        <v>7</v>
      </c>
      <c r="G38002">
        <v>40.812508320338992</v>
      </c>
      <c r="H38002" s="4" t="str">
        <f t="shared" si="593"/>
        <v>Cooking Gear</v>
      </c>
      <c r="K38002"/>
      <c r="L38002"/>
    </row>
    <row r="38003" spans="1:12" x14ac:dyDescent="0.15">
      <c r="A38003" s="5">
        <v>2017</v>
      </c>
      <c r="B38003" t="s">
        <v>120</v>
      </c>
      <c r="C38003" t="s">
        <v>152</v>
      </c>
      <c r="D38003" t="s">
        <v>16</v>
      </c>
      <c r="E38003" t="s">
        <v>1</v>
      </c>
      <c r="F38003" t="s">
        <v>6</v>
      </c>
      <c r="G38003">
        <v>32.918732493836664</v>
      </c>
      <c r="H38003" s="4" t="str">
        <f t="shared" si="593"/>
        <v>Cooking Gear</v>
      </c>
      <c r="K38003"/>
      <c r="L38003"/>
    </row>
    <row r="38004" spans="1:12" x14ac:dyDescent="0.15">
      <c r="A38004" s="5">
        <v>2017</v>
      </c>
      <c r="B38004" t="s">
        <v>120</v>
      </c>
      <c r="C38004" t="s">
        <v>152</v>
      </c>
      <c r="D38004" t="s">
        <v>16</v>
      </c>
      <c r="E38004" t="s">
        <v>1</v>
      </c>
      <c r="F38004" t="s">
        <v>5</v>
      </c>
      <c r="G38004">
        <v>28.808227870570104</v>
      </c>
      <c r="H38004" s="4" t="str">
        <f t="shared" si="593"/>
        <v>Cooking Gear</v>
      </c>
      <c r="K38004"/>
      <c r="L38004"/>
    </row>
    <row r="38005" spans="1:12" x14ac:dyDescent="0.15">
      <c r="A38005" s="5">
        <v>2017</v>
      </c>
      <c r="B38005" t="s">
        <v>120</v>
      </c>
      <c r="C38005" t="s">
        <v>152</v>
      </c>
      <c r="D38005" t="s">
        <v>16</v>
      </c>
      <c r="E38005" t="s">
        <v>1</v>
      </c>
      <c r="F38005" t="s">
        <v>0</v>
      </c>
      <c r="G38005">
        <v>29.966144788212631</v>
      </c>
      <c r="H38005" s="4" t="str">
        <f t="shared" si="593"/>
        <v>Cooking Gear</v>
      </c>
      <c r="K38005"/>
      <c r="L38005"/>
    </row>
    <row r="38006" spans="1:12" x14ac:dyDescent="0.15">
      <c r="A38006" s="5">
        <v>2017</v>
      </c>
      <c r="B38006" t="s">
        <v>120</v>
      </c>
      <c r="C38006" t="s">
        <v>152</v>
      </c>
      <c r="D38006" t="s">
        <v>2</v>
      </c>
      <c r="E38006" t="s">
        <v>1</v>
      </c>
      <c r="F38006" t="s">
        <v>15</v>
      </c>
      <c r="G38006">
        <v>406.76340944745766</v>
      </c>
      <c r="H38006" s="4" t="str">
        <f t="shared" si="593"/>
        <v>Cooking Gear</v>
      </c>
      <c r="K38006"/>
      <c r="L38006"/>
    </row>
    <row r="38007" spans="1:12" x14ac:dyDescent="0.15">
      <c r="A38007" s="5">
        <v>2017</v>
      </c>
      <c r="B38007" t="s">
        <v>120</v>
      </c>
      <c r="C38007" t="s">
        <v>152</v>
      </c>
      <c r="D38007" t="s">
        <v>2</v>
      </c>
      <c r="E38007" t="s">
        <v>1</v>
      </c>
      <c r="F38007" t="s">
        <v>14</v>
      </c>
      <c r="G38007">
        <v>402.74357438452995</v>
      </c>
      <c r="H38007" s="4" t="str">
        <f t="shared" si="593"/>
        <v>Cooking Gear</v>
      </c>
      <c r="K38007"/>
      <c r="L38007"/>
    </row>
    <row r="38008" spans="1:12" x14ac:dyDescent="0.15">
      <c r="A38008" s="5">
        <v>2017</v>
      </c>
      <c r="B38008" t="s">
        <v>120</v>
      </c>
      <c r="C38008" t="s">
        <v>152</v>
      </c>
      <c r="D38008" t="s">
        <v>2</v>
      </c>
      <c r="E38008" t="s">
        <v>1</v>
      </c>
      <c r="F38008" t="s">
        <v>13</v>
      </c>
      <c r="G38008">
        <v>425.39686872832038</v>
      </c>
      <c r="H38008" s="4" t="str">
        <f t="shared" si="593"/>
        <v>Cooking Gear</v>
      </c>
      <c r="K38008"/>
      <c r="L38008"/>
    </row>
    <row r="38009" spans="1:12" x14ac:dyDescent="0.15">
      <c r="A38009" s="5">
        <v>2017</v>
      </c>
      <c r="B38009" t="s">
        <v>120</v>
      </c>
      <c r="C38009" t="s">
        <v>152</v>
      </c>
      <c r="D38009" t="s">
        <v>2</v>
      </c>
      <c r="E38009" t="s">
        <v>1</v>
      </c>
      <c r="F38009" t="s">
        <v>12</v>
      </c>
      <c r="G38009">
        <v>453.09309695069334</v>
      </c>
      <c r="H38009" s="4" t="str">
        <f t="shared" si="593"/>
        <v>Cooking Gear</v>
      </c>
      <c r="K38009"/>
      <c r="L38009"/>
    </row>
    <row r="38010" spans="1:12" x14ac:dyDescent="0.15">
      <c r="A38010" s="5">
        <v>2017</v>
      </c>
      <c r="B38010" t="s">
        <v>120</v>
      </c>
      <c r="C38010" t="s">
        <v>152</v>
      </c>
      <c r="D38010" t="s">
        <v>2</v>
      </c>
      <c r="E38010" t="s">
        <v>1</v>
      </c>
      <c r="F38010" t="s">
        <v>11</v>
      </c>
      <c r="G38010">
        <v>537.45339911741144</v>
      </c>
      <c r="H38010" s="4" t="str">
        <f t="shared" si="593"/>
        <v>Cooking Gear</v>
      </c>
      <c r="K38010"/>
      <c r="L38010"/>
    </row>
    <row r="38011" spans="1:12" x14ac:dyDescent="0.15">
      <c r="A38011" s="5">
        <v>2017</v>
      </c>
      <c r="B38011" t="s">
        <v>120</v>
      </c>
      <c r="C38011" t="s">
        <v>152</v>
      </c>
      <c r="D38011" t="s">
        <v>2</v>
      </c>
      <c r="E38011" t="s">
        <v>1</v>
      </c>
      <c r="F38011" t="s">
        <v>10</v>
      </c>
      <c r="G38011">
        <v>587.07550568166403</v>
      </c>
      <c r="H38011" s="4" t="str">
        <f t="shared" si="593"/>
        <v>Cooking Gear</v>
      </c>
      <c r="K38011"/>
      <c r="L38011"/>
    </row>
    <row r="38012" spans="1:12" x14ac:dyDescent="0.15">
      <c r="A38012" s="5">
        <v>2017</v>
      </c>
      <c r="B38012" t="s">
        <v>120</v>
      </c>
      <c r="C38012" t="s">
        <v>152</v>
      </c>
      <c r="D38012" t="s">
        <v>2</v>
      </c>
      <c r="E38012" t="s">
        <v>1</v>
      </c>
      <c r="F38012" t="s">
        <v>9</v>
      </c>
      <c r="G38012">
        <v>689.8298184702619</v>
      </c>
      <c r="H38012" s="4" t="str">
        <f t="shared" si="593"/>
        <v>Cooking Gear</v>
      </c>
      <c r="K38012"/>
      <c r="L38012"/>
    </row>
    <row r="38013" spans="1:12" x14ac:dyDescent="0.15">
      <c r="A38013" s="5">
        <v>2017</v>
      </c>
      <c r="B38013" t="s">
        <v>120</v>
      </c>
      <c r="C38013" t="s">
        <v>152</v>
      </c>
      <c r="D38013" t="s">
        <v>2</v>
      </c>
      <c r="E38013" t="s">
        <v>1</v>
      </c>
      <c r="F38013" t="s">
        <v>8</v>
      </c>
      <c r="G38013">
        <v>695.42148885901383</v>
      </c>
      <c r="H38013" s="4" t="str">
        <f t="shared" si="593"/>
        <v>Cooking Gear</v>
      </c>
      <c r="K38013"/>
      <c r="L38013"/>
    </row>
    <row r="38014" spans="1:12" x14ac:dyDescent="0.15">
      <c r="A38014" s="5">
        <v>2017</v>
      </c>
      <c r="B38014" t="s">
        <v>120</v>
      </c>
      <c r="C38014" t="s">
        <v>152</v>
      </c>
      <c r="D38014" t="s">
        <v>2</v>
      </c>
      <c r="E38014" t="s">
        <v>1</v>
      </c>
      <c r="F38014" t="s">
        <v>7</v>
      </c>
      <c r="G38014">
        <v>511.07323151694908</v>
      </c>
      <c r="H38014" s="4" t="str">
        <f t="shared" si="593"/>
        <v>Cooking Gear</v>
      </c>
      <c r="K38014"/>
      <c r="L38014"/>
    </row>
    <row r="38015" spans="1:12" x14ac:dyDescent="0.15">
      <c r="A38015" s="5">
        <v>2017</v>
      </c>
      <c r="B38015" t="s">
        <v>120</v>
      </c>
      <c r="C38015" t="s">
        <v>152</v>
      </c>
      <c r="D38015" t="s">
        <v>2</v>
      </c>
      <c r="E38015" t="s">
        <v>1</v>
      </c>
      <c r="F38015" t="s">
        <v>6</v>
      </c>
      <c r="G38015">
        <v>395.25354777134055</v>
      </c>
      <c r="H38015" s="4" t="str">
        <f t="shared" si="593"/>
        <v>Cooking Gear</v>
      </c>
      <c r="K38015"/>
      <c r="L38015"/>
    </row>
    <row r="38016" spans="1:12" x14ac:dyDescent="0.15">
      <c r="A38016" s="5">
        <v>2017</v>
      </c>
      <c r="B38016" t="s">
        <v>120</v>
      </c>
      <c r="C38016" t="s">
        <v>152</v>
      </c>
      <c r="D38016" t="s">
        <v>2</v>
      </c>
      <c r="E38016" t="s">
        <v>1</v>
      </c>
      <c r="F38016" t="s">
        <v>5</v>
      </c>
      <c r="G38016">
        <v>353.44073269892141</v>
      </c>
      <c r="H38016" s="4" t="str">
        <f t="shared" si="593"/>
        <v>Cooking Gear</v>
      </c>
      <c r="K38016"/>
      <c r="L38016"/>
    </row>
    <row r="38017" spans="1:12" x14ac:dyDescent="0.15">
      <c r="A38017" s="5">
        <v>2017</v>
      </c>
      <c r="B38017" t="s">
        <v>120</v>
      </c>
      <c r="C38017" t="s">
        <v>152</v>
      </c>
      <c r="D38017" t="s">
        <v>2</v>
      </c>
      <c r="E38017" t="s">
        <v>1</v>
      </c>
      <c r="F38017" t="s">
        <v>0</v>
      </c>
      <c r="G38017">
        <v>387.82746483412939</v>
      </c>
      <c r="H38017" s="4" t="str">
        <f t="shared" si="593"/>
        <v>Cooking Gear</v>
      </c>
      <c r="K38017"/>
      <c r="L38017"/>
    </row>
    <row r="38018" spans="1:12" x14ac:dyDescent="0.15">
      <c r="A38018" s="5">
        <v>2017</v>
      </c>
      <c r="B38018" t="s">
        <v>120</v>
      </c>
      <c r="C38018" t="s">
        <v>152</v>
      </c>
      <c r="D38018" t="s">
        <v>162</v>
      </c>
      <c r="E38018" t="s">
        <v>1</v>
      </c>
      <c r="F38018" t="s">
        <v>15</v>
      </c>
      <c r="G38018">
        <v>16.250421389214178</v>
      </c>
      <c r="H38018" s="4" t="str">
        <f t="shared" si="593"/>
        <v>Cooking Gear</v>
      </c>
      <c r="K38018"/>
      <c r="L38018"/>
    </row>
    <row r="38019" spans="1:12" x14ac:dyDescent="0.15">
      <c r="A38019" s="5">
        <v>2017</v>
      </c>
      <c r="B38019" t="s">
        <v>120</v>
      </c>
      <c r="C38019" t="s">
        <v>152</v>
      </c>
      <c r="D38019" t="s">
        <v>162</v>
      </c>
      <c r="E38019" t="s">
        <v>1</v>
      </c>
      <c r="F38019" t="s">
        <v>14</v>
      </c>
      <c r="G38019">
        <v>17.26356494496148</v>
      </c>
      <c r="H38019" s="4" t="str">
        <f t="shared" ref="H38019:H38082" si="594">VLOOKUP(C38019,$I$2:$J$145,2, FALSE)</f>
        <v>Cooking Gear</v>
      </c>
      <c r="K38019"/>
      <c r="L38019"/>
    </row>
    <row r="38020" spans="1:12" x14ac:dyDescent="0.15">
      <c r="A38020" s="5">
        <v>2017</v>
      </c>
      <c r="B38020" t="s">
        <v>120</v>
      </c>
      <c r="C38020" t="s">
        <v>152</v>
      </c>
      <c r="D38020" t="s">
        <v>162</v>
      </c>
      <c r="E38020" t="s">
        <v>1</v>
      </c>
      <c r="F38020" t="s">
        <v>13</v>
      </c>
      <c r="G38020">
        <v>17.156947904468414</v>
      </c>
      <c r="H38020" s="4" t="str">
        <f t="shared" si="594"/>
        <v>Cooking Gear</v>
      </c>
      <c r="K38020"/>
      <c r="L38020"/>
    </row>
    <row r="38021" spans="1:12" x14ac:dyDescent="0.15">
      <c r="A38021" s="5">
        <v>2017</v>
      </c>
      <c r="B38021" t="s">
        <v>120</v>
      </c>
      <c r="C38021" t="s">
        <v>152</v>
      </c>
      <c r="D38021" t="s">
        <v>162</v>
      </c>
      <c r="E38021" t="s">
        <v>1</v>
      </c>
      <c r="F38021" t="s">
        <v>12</v>
      </c>
      <c r="G38021">
        <v>18.27409168567026</v>
      </c>
      <c r="H38021" s="4" t="str">
        <f t="shared" si="594"/>
        <v>Cooking Gear</v>
      </c>
      <c r="K38021"/>
      <c r="L38021"/>
    </row>
    <row r="38022" spans="1:12" x14ac:dyDescent="0.15">
      <c r="A38022" s="5">
        <v>2017</v>
      </c>
      <c r="B38022" t="s">
        <v>120</v>
      </c>
      <c r="C38022" t="s">
        <v>152</v>
      </c>
      <c r="D38022" t="s">
        <v>162</v>
      </c>
      <c r="E38022" t="s">
        <v>1</v>
      </c>
      <c r="F38022" t="s">
        <v>11</v>
      </c>
      <c r="G38022">
        <v>21.412089052696452</v>
      </c>
      <c r="H38022" s="4" t="str">
        <f t="shared" si="594"/>
        <v>Cooking Gear</v>
      </c>
      <c r="K38022"/>
      <c r="L38022"/>
    </row>
    <row r="38023" spans="1:12" x14ac:dyDescent="0.15">
      <c r="A38023" s="5">
        <v>2017</v>
      </c>
      <c r="B38023" t="s">
        <v>120</v>
      </c>
      <c r="C38023" t="s">
        <v>152</v>
      </c>
      <c r="D38023" t="s">
        <v>162</v>
      </c>
      <c r="E38023" t="s">
        <v>1</v>
      </c>
      <c r="F38023" t="s">
        <v>10</v>
      </c>
      <c r="G38023">
        <v>23.815379253004618</v>
      </c>
      <c r="H38023" s="4" t="str">
        <f t="shared" si="594"/>
        <v>Cooking Gear</v>
      </c>
      <c r="K38023"/>
      <c r="L38023"/>
    </row>
    <row r="38024" spans="1:12" x14ac:dyDescent="0.15">
      <c r="A38024" s="5">
        <v>2017</v>
      </c>
      <c r="B38024" t="s">
        <v>120</v>
      </c>
      <c r="C38024" t="s">
        <v>152</v>
      </c>
      <c r="D38024" t="s">
        <v>162</v>
      </c>
      <c r="E38024" t="s">
        <v>1</v>
      </c>
      <c r="F38024" t="s">
        <v>9</v>
      </c>
      <c r="G38024">
        <v>27.749869697380582</v>
      </c>
      <c r="H38024" s="4" t="str">
        <f t="shared" si="594"/>
        <v>Cooking Gear</v>
      </c>
      <c r="K38024"/>
      <c r="L38024"/>
    </row>
    <row r="38025" spans="1:12" x14ac:dyDescent="0.15">
      <c r="A38025" s="5">
        <v>2017</v>
      </c>
      <c r="B38025" t="s">
        <v>120</v>
      </c>
      <c r="C38025" t="s">
        <v>152</v>
      </c>
      <c r="D38025" t="s">
        <v>162</v>
      </c>
      <c r="E38025" t="s">
        <v>1</v>
      </c>
      <c r="F38025" t="s">
        <v>8</v>
      </c>
      <c r="G38025">
        <v>27.724610163328194</v>
      </c>
      <c r="H38025" s="4" t="str">
        <f t="shared" si="594"/>
        <v>Cooking Gear</v>
      </c>
      <c r="K38025"/>
      <c r="L38025"/>
    </row>
    <row r="38026" spans="1:12" x14ac:dyDescent="0.15">
      <c r="A38026" s="5">
        <v>2017</v>
      </c>
      <c r="B38026" t="s">
        <v>120</v>
      </c>
      <c r="C38026" t="s">
        <v>152</v>
      </c>
      <c r="D38026" t="s">
        <v>162</v>
      </c>
      <c r="E38026" t="s">
        <v>1</v>
      </c>
      <c r="F38026" t="s">
        <v>7</v>
      </c>
      <c r="G38026">
        <v>20.665206427118644</v>
      </c>
      <c r="H38026" s="4" t="str">
        <f t="shared" si="594"/>
        <v>Cooking Gear</v>
      </c>
      <c r="K38026"/>
      <c r="L38026"/>
    </row>
    <row r="38027" spans="1:12" x14ac:dyDescent="0.15">
      <c r="A38027" s="5">
        <v>2017</v>
      </c>
      <c r="B38027" t="s">
        <v>120</v>
      </c>
      <c r="C38027" t="s">
        <v>152</v>
      </c>
      <c r="D38027" t="s">
        <v>162</v>
      </c>
      <c r="E38027" t="s">
        <v>1</v>
      </c>
      <c r="F38027" t="s">
        <v>6</v>
      </c>
      <c r="G38027">
        <v>16.65275670138675</v>
      </c>
      <c r="H38027" s="4" t="str">
        <f t="shared" si="594"/>
        <v>Cooking Gear</v>
      </c>
      <c r="K38027"/>
      <c r="L38027"/>
    </row>
    <row r="38028" spans="1:12" x14ac:dyDescent="0.15">
      <c r="A38028" s="5">
        <v>2017</v>
      </c>
      <c r="B38028" t="s">
        <v>120</v>
      </c>
      <c r="C38028" t="s">
        <v>152</v>
      </c>
      <c r="D38028" t="s">
        <v>162</v>
      </c>
      <c r="E38028" t="s">
        <v>1</v>
      </c>
      <c r="F38028" t="s">
        <v>5</v>
      </c>
      <c r="G38028">
        <v>14.38666756733436</v>
      </c>
      <c r="H38028" s="4" t="str">
        <f t="shared" si="594"/>
        <v>Cooking Gear</v>
      </c>
      <c r="K38028"/>
      <c r="L38028"/>
    </row>
    <row r="38029" spans="1:12" x14ac:dyDescent="0.15">
      <c r="A38029" s="5">
        <v>2017</v>
      </c>
      <c r="B38029" t="s">
        <v>120</v>
      </c>
      <c r="C38029" t="s">
        <v>152</v>
      </c>
      <c r="D38029" t="s">
        <v>162</v>
      </c>
      <c r="E38029" t="s">
        <v>1</v>
      </c>
      <c r="F38029" t="s">
        <v>0</v>
      </c>
      <c r="G38029">
        <v>15.917595226502314</v>
      </c>
      <c r="H38029" s="4" t="str">
        <f t="shared" si="594"/>
        <v>Cooking Gear</v>
      </c>
      <c r="K38029"/>
      <c r="L38029"/>
    </row>
    <row r="38030" spans="1:12" x14ac:dyDescent="0.15">
      <c r="A38030" s="5">
        <v>2017</v>
      </c>
      <c r="B38030" t="s">
        <v>120</v>
      </c>
      <c r="C38030" t="s">
        <v>152</v>
      </c>
      <c r="D38030" t="s">
        <v>168</v>
      </c>
      <c r="E38030" t="s">
        <v>1</v>
      </c>
      <c r="F38030" t="s">
        <v>15</v>
      </c>
      <c r="G38030">
        <v>39.676249598921416</v>
      </c>
      <c r="H38030" s="4" t="str">
        <f t="shared" si="594"/>
        <v>Cooking Gear</v>
      </c>
      <c r="K38030"/>
      <c r="L38030"/>
    </row>
    <row r="38031" spans="1:12" x14ac:dyDescent="0.15">
      <c r="A38031" s="5">
        <v>2017</v>
      </c>
      <c r="B38031" t="s">
        <v>120</v>
      </c>
      <c r="C38031" t="s">
        <v>152</v>
      </c>
      <c r="D38031" t="s">
        <v>168</v>
      </c>
      <c r="E38031" t="s">
        <v>1</v>
      </c>
      <c r="F38031" t="s">
        <v>14</v>
      </c>
      <c r="G38031">
        <v>40.379274677473035</v>
      </c>
      <c r="H38031" s="4" t="str">
        <f t="shared" si="594"/>
        <v>Cooking Gear</v>
      </c>
      <c r="K38031"/>
      <c r="L38031"/>
    </row>
    <row r="38032" spans="1:12" x14ac:dyDescent="0.15">
      <c r="A38032" s="5">
        <v>2017</v>
      </c>
      <c r="B38032" t="s">
        <v>120</v>
      </c>
      <c r="C38032" t="s">
        <v>152</v>
      </c>
      <c r="D38032" t="s">
        <v>168</v>
      </c>
      <c r="E38032" t="s">
        <v>1</v>
      </c>
      <c r="F38032" t="s">
        <v>13</v>
      </c>
      <c r="G38032">
        <v>42.677587680000002</v>
      </c>
      <c r="H38032" s="4" t="str">
        <f t="shared" si="594"/>
        <v>Cooking Gear</v>
      </c>
      <c r="K38032"/>
      <c r="L38032"/>
    </row>
    <row r="38033" spans="1:12" x14ac:dyDescent="0.15">
      <c r="A38033" s="5">
        <v>2017</v>
      </c>
      <c r="B38033" t="s">
        <v>120</v>
      </c>
      <c r="C38033" t="s">
        <v>152</v>
      </c>
      <c r="D38033" t="s">
        <v>168</v>
      </c>
      <c r="E38033" t="s">
        <v>1</v>
      </c>
      <c r="F38033" t="s">
        <v>12</v>
      </c>
      <c r="G38033">
        <v>45.922902471494602</v>
      </c>
      <c r="H38033" s="4" t="str">
        <f t="shared" si="594"/>
        <v>Cooking Gear</v>
      </c>
      <c r="K38033"/>
      <c r="L38033"/>
    </row>
    <row r="38034" spans="1:12" x14ac:dyDescent="0.15">
      <c r="A38034" s="5">
        <v>2017</v>
      </c>
      <c r="B38034" t="s">
        <v>120</v>
      </c>
      <c r="C38034" t="s">
        <v>152</v>
      </c>
      <c r="D38034" t="s">
        <v>168</v>
      </c>
      <c r="E38034" t="s">
        <v>1</v>
      </c>
      <c r="F38034" t="s">
        <v>11</v>
      </c>
      <c r="G38034">
        <v>55.492281479815091</v>
      </c>
      <c r="H38034" s="4" t="str">
        <f t="shared" si="594"/>
        <v>Cooking Gear</v>
      </c>
      <c r="K38034"/>
      <c r="L38034"/>
    </row>
    <row r="38035" spans="1:12" x14ac:dyDescent="0.15">
      <c r="A38035" s="5">
        <v>2017</v>
      </c>
      <c r="B38035" t="s">
        <v>120</v>
      </c>
      <c r="C38035" t="s">
        <v>152</v>
      </c>
      <c r="D38035" t="s">
        <v>168</v>
      </c>
      <c r="E38035" t="s">
        <v>1</v>
      </c>
      <c r="F38035" t="s">
        <v>10</v>
      </c>
      <c r="G38035">
        <v>60.41607655007703</v>
      </c>
      <c r="H38035" s="4" t="str">
        <f t="shared" si="594"/>
        <v>Cooking Gear</v>
      </c>
      <c r="K38035"/>
      <c r="L38035"/>
    </row>
    <row r="38036" spans="1:12" x14ac:dyDescent="0.15">
      <c r="A38036" s="5">
        <v>2017</v>
      </c>
      <c r="B38036" t="s">
        <v>120</v>
      </c>
      <c r="C38036" t="s">
        <v>152</v>
      </c>
      <c r="D38036" t="s">
        <v>168</v>
      </c>
      <c r="E38036" t="s">
        <v>1</v>
      </c>
      <c r="F38036" t="s">
        <v>9</v>
      </c>
      <c r="G38036">
        <v>69.415484050539291</v>
      </c>
      <c r="H38036" s="4" t="str">
        <f t="shared" si="594"/>
        <v>Cooking Gear</v>
      </c>
      <c r="K38036"/>
      <c r="L38036"/>
    </row>
    <row r="38037" spans="1:12" x14ac:dyDescent="0.15">
      <c r="A38037" s="5">
        <v>2017</v>
      </c>
      <c r="B38037" t="s">
        <v>120</v>
      </c>
      <c r="C38037" t="s">
        <v>152</v>
      </c>
      <c r="D38037" t="s">
        <v>168</v>
      </c>
      <c r="E38037" t="s">
        <v>1</v>
      </c>
      <c r="F38037" t="s">
        <v>8</v>
      </c>
      <c r="G38037">
        <v>69.77182915331278</v>
      </c>
      <c r="H38037" s="4" t="str">
        <f t="shared" si="594"/>
        <v>Cooking Gear</v>
      </c>
      <c r="K38037"/>
      <c r="L38037"/>
    </row>
    <row r="38038" spans="1:12" x14ac:dyDescent="0.15">
      <c r="A38038" s="5">
        <v>2017</v>
      </c>
      <c r="B38038" t="s">
        <v>120</v>
      </c>
      <c r="C38038" t="s">
        <v>152</v>
      </c>
      <c r="D38038" t="s">
        <v>168</v>
      </c>
      <c r="E38038" t="s">
        <v>1</v>
      </c>
      <c r="F38038" t="s">
        <v>7</v>
      </c>
      <c r="G38038">
        <v>49.437124581355924</v>
      </c>
      <c r="H38038" s="4" t="str">
        <f t="shared" si="594"/>
        <v>Cooking Gear</v>
      </c>
      <c r="K38038"/>
      <c r="L38038"/>
    </row>
    <row r="38039" spans="1:12" x14ac:dyDescent="0.15">
      <c r="A38039" s="5">
        <v>2017</v>
      </c>
      <c r="B38039" t="s">
        <v>120</v>
      </c>
      <c r="C38039" t="s">
        <v>152</v>
      </c>
      <c r="D38039" t="s">
        <v>168</v>
      </c>
      <c r="E38039" t="s">
        <v>1</v>
      </c>
      <c r="F38039" t="s">
        <v>6</v>
      </c>
      <c r="G38039">
        <v>41.346871316486904</v>
      </c>
      <c r="H38039" s="4" t="str">
        <f t="shared" si="594"/>
        <v>Cooking Gear</v>
      </c>
      <c r="K38039"/>
      <c r="L38039"/>
    </row>
    <row r="38040" spans="1:12" x14ac:dyDescent="0.15">
      <c r="A38040" s="5">
        <v>2017</v>
      </c>
      <c r="B38040" t="s">
        <v>120</v>
      </c>
      <c r="C38040" t="s">
        <v>152</v>
      </c>
      <c r="D38040" t="s">
        <v>168</v>
      </c>
      <c r="E38040" t="s">
        <v>1</v>
      </c>
      <c r="F38040" t="s">
        <v>5</v>
      </c>
      <c r="G38040">
        <v>34.957048104776575</v>
      </c>
      <c r="H38040" s="4" t="str">
        <f t="shared" si="594"/>
        <v>Cooking Gear</v>
      </c>
      <c r="K38040"/>
      <c r="L38040"/>
    </row>
    <row r="38041" spans="1:12" x14ac:dyDescent="0.15">
      <c r="A38041" s="5">
        <v>2017</v>
      </c>
      <c r="B38041" t="s">
        <v>120</v>
      </c>
      <c r="C38041" t="s">
        <v>152</v>
      </c>
      <c r="D38041" t="s">
        <v>168</v>
      </c>
      <c r="E38041" t="s">
        <v>1</v>
      </c>
      <c r="F38041" t="s">
        <v>0</v>
      </c>
      <c r="G38041">
        <v>36.907687520338982</v>
      </c>
      <c r="H38041" s="4" t="str">
        <f t="shared" si="594"/>
        <v>Cooking Gear</v>
      </c>
      <c r="K38041"/>
      <c r="L38041"/>
    </row>
    <row r="38042" spans="1:12" x14ac:dyDescent="0.15">
      <c r="A38042" s="5">
        <v>2017</v>
      </c>
      <c r="B38042" t="s">
        <v>120</v>
      </c>
      <c r="C38042" t="s">
        <v>151</v>
      </c>
      <c r="D38042" t="s">
        <v>164</v>
      </c>
      <c r="E38042" t="s">
        <v>1</v>
      </c>
      <c r="F38042" t="s">
        <v>15</v>
      </c>
      <c r="G38042">
        <v>122.30470783636362</v>
      </c>
      <c r="H38042" s="4" t="str">
        <f t="shared" si="594"/>
        <v>Cooking Gear</v>
      </c>
      <c r="K38042"/>
      <c r="L38042"/>
    </row>
    <row r="38043" spans="1:12" x14ac:dyDescent="0.15">
      <c r="A38043" s="5">
        <v>2017</v>
      </c>
      <c r="B38043" t="s">
        <v>120</v>
      </c>
      <c r="C38043" t="s">
        <v>151</v>
      </c>
      <c r="D38043" t="s">
        <v>164</v>
      </c>
      <c r="E38043" t="s">
        <v>1</v>
      </c>
      <c r="F38043" t="s">
        <v>14</v>
      </c>
      <c r="G38043">
        <v>130.86283524979964</v>
      </c>
      <c r="H38043" s="4" t="str">
        <f t="shared" si="594"/>
        <v>Cooking Gear</v>
      </c>
      <c r="K38043"/>
      <c r="L38043"/>
    </row>
    <row r="38044" spans="1:12" x14ac:dyDescent="0.15">
      <c r="A38044" s="5">
        <v>2017</v>
      </c>
      <c r="B38044" t="s">
        <v>120</v>
      </c>
      <c r="C38044" t="s">
        <v>151</v>
      </c>
      <c r="D38044" t="s">
        <v>164</v>
      </c>
      <c r="E38044" t="s">
        <v>1</v>
      </c>
      <c r="F38044" t="s">
        <v>13</v>
      </c>
      <c r="G38044">
        <v>132.13708840100927</v>
      </c>
      <c r="H38044" s="4" t="str">
        <f t="shared" si="594"/>
        <v>Cooking Gear</v>
      </c>
      <c r="K38044"/>
      <c r="L38044"/>
    </row>
    <row r="38045" spans="1:12" x14ac:dyDescent="0.15">
      <c r="A38045" s="5">
        <v>2017</v>
      </c>
      <c r="B38045" t="s">
        <v>120</v>
      </c>
      <c r="C38045" t="s">
        <v>151</v>
      </c>
      <c r="D38045" t="s">
        <v>164</v>
      </c>
      <c r="E38045" t="s">
        <v>1</v>
      </c>
      <c r="F38045" t="s">
        <v>12</v>
      </c>
      <c r="G38045">
        <v>142.83207922187981</v>
      </c>
      <c r="H38045" s="4" t="str">
        <f t="shared" si="594"/>
        <v>Cooking Gear</v>
      </c>
      <c r="K38045"/>
      <c r="L38045"/>
    </row>
    <row r="38046" spans="1:12" x14ac:dyDescent="0.15">
      <c r="A38046" s="5">
        <v>2017</v>
      </c>
      <c r="B38046" t="s">
        <v>120</v>
      </c>
      <c r="C38046" t="s">
        <v>151</v>
      </c>
      <c r="D38046" t="s">
        <v>164</v>
      </c>
      <c r="E38046" t="s">
        <v>1</v>
      </c>
      <c r="F38046" t="s">
        <v>11</v>
      </c>
      <c r="G38046">
        <v>170.37044116271181</v>
      </c>
      <c r="H38046" s="4" t="str">
        <f t="shared" si="594"/>
        <v>Cooking Gear</v>
      </c>
      <c r="K38046"/>
      <c r="L38046"/>
    </row>
    <row r="38047" spans="1:12" x14ac:dyDescent="0.15">
      <c r="A38047" s="5">
        <v>2017</v>
      </c>
      <c r="B38047" t="s">
        <v>120</v>
      </c>
      <c r="C38047" t="s">
        <v>151</v>
      </c>
      <c r="D38047" t="s">
        <v>164</v>
      </c>
      <c r="E38047" t="s">
        <v>1</v>
      </c>
      <c r="F38047" t="s">
        <v>10</v>
      </c>
      <c r="G38047">
        <v>178.56116570570103</v>
      </c>
      <c r="H38047" s="4" t="str">
        <f t="shared" si="594"/>
        <v>Cooking Gear</v>
      </c>
      <c r="K38047"/>
      <c r="L38047"/>
    </row>
    <row r="38048" spans="1:12" x14ac:dyDescent="0.15">
      <c r="A38048" s="5">
        <v>2017</v>
      </c>
      <c r="B38048" t="s">
        <v>120</v>
      </c>
      <c r="C38048" t="s">
        <v>151</v>
      </c>
      <c r="D38048" t="s">
        <v>164</v>
      </c>
      <c r="E38048" t="s">
        <v>1</v>
      </c>
      <c r="F38048" t="s">
        <v>9</v>
      </c>
      <c r="G38048">
        <v>213.54308733066253</v>
      </c>
      <c r="H38048" s="4" t="str">
        <f t="shared" si="594"/>
        <v>Cooking Gear</v>
      </c>
      <c r="K38048"/>
      <c r="L38048"/>
    </row>
    <row r="38049" spans="1:12" x14ac:dyDescent="0.15">
      <c r="A38049" s="5">
        <v>2017</v>
      </c>
      <c r="B38049" t="s">
        <v>120</v>
      </c>
      <c r="C38049" t="s">
        <v>151</v>
      </c>
      <c r="D38049" t="s">
        <v>164</v>
      </c>
      <c r="E38049" t="s">
        <v>1</v>
      </c>
      <c r="F38049" t="s">
        <v>8</v>
      </c>
      <c r="G38049">
        <v>216.35478666795063</v>
      </c>
      <c r="H38049" s="4" t="str">
        <f t="shared" si="594"/>
        <v>Cooking Gear</v>
      </c>
      <c r="K38049"/>
      <c r="L38049"/>
    </row>
    <row r="38050" spans="1:12" x14ac:dyDescent="0.15">
      <c r="A38050" s="5">
        <v>2017</v>
      </c>
      <c r="B38050" t="s">
        <v>120</v>
      </c>
      <c r="C38050" t="s">
        <v>151</v>
      </c>
      <c r="D38050" t="s">
        <v>164</v>
      </c>
      <c r="E38050" t="s">
        <v>1</v>
      </c>
      <c r="F38050" t="s">
        <v>7</v>
      </c>
      <c r="G38050">
        <v>153.68563190847456</v>
      </c>
      <c r="H38050" s="4" t="str">
        <f t="shared" si="594"/>
        <v>Cooking Gear</v>
      </c>
      <c r="K38050"/>
      <c r="L38050"/>
    </row>
    <row r="38051" spans="1:12" x14ac:dyDescent="0.15">
      <c r="A38051" s="5">
        <v>2017</v>
      </c>
      <c r="B38051" t="s">
        <v>120</v>
      </c>
      <c r="C38051" t="s">
        <v>151</v>
      </c>
      <c r="D38051" t="s">
        <v>164</v>
      </c>
      <c r="E38051" t="s">
        <v>1</v>
      </c>
      <c r="F38051" t="s">
        <v>6</v>
      </c>
      <c r="G38051">
        <v>126.22311000970723</v>
      </c>
      <c r="H38051" s="4" t="str">
        <f t="shared" si="594"/>
        <v>Cooking Gear</v>
      </c>
      <c r="K38051"/>
      <c r="L38051"/>
    </row>
    <row r="38052" spans="1:12" x14ac:dyDescent="0.15">
      <c r="A38052" s="5">
        <v>2017</v>
      </c>
      <c r="B38052" t="s">
        <v>120</v>
      </c>
      <c r="C38052" t="s">
        <v>151</v>
      </c>
      <c r="D38052" t="s">
        <v>164</v>
      </c>
      <c r="E38052" t="s">
        <v>1</v>
      </c>
      <c r="F38052" t="s">
        <v>5</v>
      </c>
      <c r="G38052">
        <v>108.70406029275807</v>
      </c>
      <c r="H38052" s="4" t="str">
        <f t="shared" si="594"/>
        <v>Cooking Gear</v>
      </c>
      <c r="K38052"/>
      <c r="L38052"/>
    </row>
    <row r="38053" spans="1:12" x14ac:dyDescent="0.15">
      <c r="A38053" s="5">
        <v>2017</v>
      </c>
      <c r="B38053" t="s">
        <v>120</v>
      </c>
      <c r="C38053" t="s">
        <v>151</v>
      </c>
      <c r="D38053" t="s">
        <v>164</v>
      </c>
      <c r="E38053" t="s">
        <v>1</v>
      </c>
      <c r="F38053" t="s">
        <v>0</v>
      </c>
      <c r="G38053">
        <v>118.94808375238826</v>
      </c>
      <c r="H38053" s="4" t="str">
        <f t="shared" si="594"/>
        <v>Cooking Gear</v>
      </c>
      <c r="K38053"/>
      <c r="L38053"/>
    </row>
    <row r="38054" spans="1:12" x14ac:dyDescent="0.15">
      <c r="A38054" s="5">
        <v>2017</v>
      </c>
      <c r="B38054" t="s">
        <v>120</v>
      </c>
      <c r="C38054" t="s">
        <v>151</v>
      </c>
      <c r="D38054" t="s">
        <v>16</v>
      </c>
      <c r="E38054" t="s">
        <v>1</v>
      </c>
      <c r="F38054" t="s">
        <v>15</v>
      </c>
      <c r="G38054">
        <v>49.281081344375956</v>
      </c>
      <c r="H38054" s="4" t="str">
        <f t="shared" si="594"/>
        <v>Cooking Gear</v>
      </c>
      <c r="K38054"/>
      <c r="L38054"/>
    </row>
    <row r="38055" spans="1:12" x14ac:dyDescent="0.15">
      <c r="A38055" s="5">
        <v>2017</v>
      </c>
      <c r="B38055" t="s">
        <v>120</v>
      </c>
      <c r="C38055" t="s">
        <v>151</v>
      </c>
      <c r="D38055" t="s">
        <v>16</v>
      </c>
      <c r="E38055" t="s">
        <v>1</v>
      </c>
      <c r="F38055" t="s">
        <v>14</v>
      </c>
      <c r="G38055">
        <v>49.368887753466879</v>
      </c>
      <c r="H38055" s="4" t="str">
        <f t="shared" si="594"/>
        <v>Cooking Gear</v>
      </c>
      <c r="K38055"/>
      <c r="L38055"/>
    </row>
    <row r="38056" spans="1:12" x14ac:dyDescent="0.15">
      <c r="A38056" s="5">
        <v>2017</v>
      </c>
      <c r="B38056" t="s">
        <v>120</v>
      </c>
      <c r="C38056" t="s">
        <v>151</v>
      </c>
      <c r="D38056" t="s">
        <v>16</v>
      </c>
      <c r="E38056" t="s">
        <v>1</v>
      </c>
      <c r="F38056" t="s">
        <v>13</v>
      </c>
      <c r="G38056">
        <v>50.002773488828971</v>
      </c>
      <c r="H38056" s="4" t="str">
        <f t="shared" si="594"/>
        <v>Cooking Gear</v>
      </c>
      <c r="K38056"/>
      <c r="L38056"/>
    </row>
    <row r="38057" spans="1:12" x14ac:dyDescent="0.15">
      <c r="A38057" s="5">
        <v>2017</v>
      </c>
      <c r="B38057" t="s">
        <v>120</v>
      </c>
      <c r="C38057" t="s">
        <v>151</v>
      </c>
      <c r="D38057" t="s">
        <v>16</v>
      </c>
      <c r="E38057" t="s">
        <v>1</v>
      </c>
      <c r="F38057" t="s">
        <v>12</v>
      </c>
      <c r="G38057">
        <v>51.753692815870579</v>
      </c>
      <c r="H38057" s="4" t="str">
        <f t="shared" si="594"/>
        <v>Cooking Gear</v>
      </c>
      <c r="K38057"/>
      <c r="L38057"/>
    </row>
    <row r="38058" spans="1:12" x14ac:dyDescent="0.15">
      <c r="A38058" s="5">
        <v>2017</v>
      </c>
      <c r="B38058" t="s">
        <v>120</v>
      </c>
      <c r="C38058" t="s">
        <v>151</v>
      </c>
      <c r="D38058" t="s">
        <v>16</v>
      </c>
      <c r="E38058" t="s">
        <v>1</v>
      </c>
      <c r="F38058" t="s">
        <v>11</v>
      </c>
      <c r="G38058">
        <v>66.109934399075499</v>
      </c>
      <c r="H38058" s="4" t="str">
        <f t="shared" si="594"/>
        <v>Cooking Gear</v>
      </c>
      <c r="K38058"/>
      <c r="L38058"/>
    </row>
    <row r="38059" spans="1:12" x14ac:dyDescent="0.15">
      <c r="A38059" s="5">
        <v>2017</v>
      </c>
      <c r="B38059" t="s">
        <v>120</v>
      </c>
      <c r="C38059" t="s">
        <v>151</v>
      </c>
      <c r="D38059" t="s">
        <v>16</v>
      </c>
      <c r="E38059" t="s">
        <v>1</v>
      </c>
      <c r="F38059" t="s">
        <v>10</v>
      </c>
      <c r="G38059">
        <v>72.006039096687203</v>
      </c>
      <c r="H38059" s="4" t="str">
        <f t="shared" si="594"/>
        <v>Cooking Gear</v>
      </c>
      <c r="K38059"/>
      <c r="L38059"/>
    </row>
    <row r="38060" spans="1:12" x14ac:dyDescent="0.15">
      <c r="A38060" s="5">
        <v>2017</v>
      </c>
      <c r="B38060" t="s">
        <v>120</v>
      </c>
      <c r="C38060" t="s">
        <v>151</v>
      </c>
      <c r="D38060" t="s">
        <v>16</v>
      </c>
      <c r="E38060" t="s">
        <v>1</v>
      </c>
      <c r="F38060" t="s">
        <v>9</v>
      </c>
      <c r="G38060">
        <v>80.798904869029272</v>
      </c>
      <c r="H38060" s="4" t="str">
        <f t="shared" si="594"/>
        <v>Cooking Gear</v>
      </c>
      <c r="K38060"/>
      <c r="L38060"/>
    </row>
    <row r="38061" spans="1:12" x14ac:dyDescent="0.15">
      <c r="A38061" s="5">
        <v>2017</v>
      </c>
      <c r="B38061" t="s">
        <v>120</v>
      </c>
      <c r="C38061" t="s">
        <v>151</v>
      </c>
      <c r="D38061" t="s">
        <v>16</v>
      </c>
      <c r="E38061" t="s">
        <v>1</v>
      </c>
      <c r="F38061" t="s">
        <v>8</v>
      </c>
      <c r="G38061">
        <v>76.841238270416028</v>
      </c>
      <c r="H38061" s="4" t="str">
        <f t="shared" si="594"/>
        <v>Cooking Gear</v>
      </c>
      <c r="K38061"/>
      <c r="L38061"/>
    </row>
    <row r="38062" spans="1:12" x14ac:dyDescent="0.15">
      <c r="A38062" s="5">
        <v>2017</v>
      </c>
      <c r="B38062" t="s">
        <v>120</v>
      </c>
      <c r="C38062" t="s">
        <v>151</v>
      </c>
      <c r="D38062" t="s">
        <v>16</v>
      </c>
      <c r="E38062" t="s">
        <v>1</v>
      </c>
      <c r="F38062" t="s">
        <v>7</v>
      </c>
      <c r="G38062">
        <v>59.758852182203391</v>
      </c>
      <c r="H38062" s="4" t="str">
        <f t="shared" si="594"/>
        <v>Cooking Gear</v>
      </c>
      <c r="K38062"/>
      <c r="L38062"/>
    </row>
    <row r="38063" spans="1:12" x14ac:dyDescent="0.15">
      <c r="A38063" s="5">
        <v>2017</v>
      </c>
      <c r="B38063" t="s">
        <v>120</v>
      </c>
      <c r="C38063" t="s">
        <v>151</v>
      </c>
      <c r="D38063" t="s">
        <v>16</v>
      </c>
      <c r="E38063" t="s">
        <v>1</v>
      </c>
      <c r="F38063" t="s">
        <v>6</v>
      </c>
      <c r="G38063">
        <v>48.568318665254232</v>
      </c>
      <c r="H38063" s="4" t="str">
        <f t="shared" si="594"/>
        <v>Cooking Gear</v>
      </c>
      <c r="K38063"/>
      <c r="L38063"/>
    </row>
    <row r="38064" spans="1:12" x14ac:dyDescent="0.15">
      <c r="A38064" s="5">
        <v>2017</v>
      </c>
      <c r="B38064" t="s">
        <v>120</v>
      </c>
      <c r="C38064" t="s">
        <v>151</v>
      </c>
      <c r="D38064" t="s">
        <v>16</v>
      </c>
      <c r="E38064" t="s">
        <v>1</v>
      </c>
      <c r="F38064" t="s">
        <v>5</v>
      </c>
      <c r="G38064">
        <v>43.201603697996909</v>
      </c>
      <c r="H38064" s="4" t="str">
        <f t="shared" si="594"/>
        <v>Cooking Gear</v>
      </c>
      <c r="K38064"/>
      <c r="L38064"/>
    </row>
    <row r="38065" spans="1:12" x14ac:dyDescent="0.15">
      <c r="A38065" s="5">
        <v>2017</v>
      </c>
      <c r="B38065" t="s">
        <v>120</v>
      </c>
      <c r="C38065" t="s">
        <v>151</v>
      </c>
      <c r="D38065" t="s">
        <v>16</v>
      </c>
      <c r="E38065" t="s">
        <v>1</v>
      </c>
      <c r="F38065" t="s">
        <v>0</v>
      </c>
      <c r="G38065">
        <v>46.42577850154084</v>
      </c>
      <c r="H38065" s="4" t="str">
        <f t="shared" si="594"/>
        <v>Cooking Gear</v>
      </c>
      <c r="K38065"/>
      <c r="L38065"/>
    </row>
    <row r="38066" spans="1:12" x14ac:dyDescent="0.15">
      <c r="A38066" s="5">
        <v>2017</v>
      </c>
      <c r="B38066" t="s">
        <v>120</v>
      </c>
      <c r="C38066" t="s">
        <v>151</v>
      </c>
      <c r="D38066" t="s">
        <v>2</v>
      </c>
      <c r="E38066" t="s">
        <v>1</v>
      </c>
      <c r="F38066" t="s">
        <v>15</v>
      </c>
      <c r="G38066">
        <v>219.58091488151001</v>
      </c>
      <c r="H38066" s="4" t="str">
        <f t="shared" si="594"/>
        <v>Cooking Gear</v>
      </c>
      <c r="K38066"/>
      <c r="L38066"/>
    </row>
    <row r="38067" spans="1:12" x14ac:dyDescent="0.15">
      <c r="A38067" s="5">
        <v>2017</v>
      </c>
      <c r="B38067" t="s">
        <v>120</v>
      </c>
      <c r="C38067" t="s">
        <v>151</v>
      </c>
      <c r="D38067" t="s">
        <v>2</v>
      </c>
      <c r="E38067" t="s">
        <v>1</v>
      </c>
      <c r="F38067" t="s">
        <v>14</v>
      </c>
      <c r="G38067">
        <v>224.27967474459169</v>
      </c>
      <c r="H38067" s="4" t="str">
        <f t="shared" si="594"/>
        <v>Cooking Gear</v>
      </c>
      <c r="K38067"/>
      <c r="L38067"/>
    </row>
    <row r="38068" spans="1:12" x14ac:dyDescent="0.15">
      <c r="A38068" s="5">
        <v>2017</v>
      </c>
      <c r="B38068" t="s">
        <v>120</v>
      </c>
      <c r="C38068" t="s">
        <v>151</v>
      </c>
      <c r="D38068" t="s">
        <v>2</v>
      </c>
      <c r="E38068" t="s">
        <v>1</v>
      </c>
      <c r="F38068" t="s">
        <v>13</v>
      </c>
      <c r="G38068">
        <v>231.1644413661017</v>
      </c>
      <c r="H38068" s="4" t="str">
        <f t="shared" si="594"/>
        <v>Cooking Gear</v>
      </c>
      <c r="K38068"/>
      <c r="L38068"/>
    </row>
    <row r="38069" spans="1:12" x14ac:dyDescent="0.15">
      <c r="A38069" s="5">
        <v>2017</v>
      </c>
      <c r="B38069" t="s">
        <v>120</v>
      </c>
      <c r="C38069" t="s">
        <v>151</v>
      </c>
      <c r="D38069" t="s">
        <v>2</v>
      </c>
      <c r="E38069" t="s">
        <v>1</v>
      </c>
      <c r="F38069" t="s">
        <v>12</v>
      </c>
      <c r="G38069">
        <v>245.08432706317413</v>
      </c>
      <c r="H38069" s="4" t="str">
        <f t="shared" si="594"/>
        <v>Cooking Gear</v>
      </c>
      <c r="K38069"/>
      <c r="L38069"/>
    </row>
    <row r="38070" spans="1:12" x14ac:dyDescent="0.15">
      <c r="A38070" s="5">
        <v>2017</v>
      </c>
      <c r="B38070" t="s">
        <v>120</v>
      </c>
      <c r="C38070" t="s">
        <v>151</v>
      </c>
      <c r="D38070" t="s">
        <v>2</v>
      </c>
      <c r="E38070" t="s">
        <v>1</v>
      </c>
      <c r="F38070" t="s">
        <v>11</v>
      </c>
      <c r="G38070">
        <v>301.55985343174115</v>
      </c>
      <c r="H38070" s="4" t="str">
        <f t="shared" si="594"/>
        <v>Cooking Gear</v>
      </c>
      <c r="K38070"/>
      <c r="L38070"/>
    </row>
    <row r="38071" spans="1:12" x14ac:dyDescent="0.15">
      <c r="A38071" s="5">
        <v>2017</v>
      </c>
      <c r="B38071" t="s">
        <v>120</v>
      </c>
      <c r="C38071" t="s">
        <v>151</v>
      </c>
      <c r="D38071" t="s">
        <v>2</v>
      </c>
      <c r="E38071" t="s">
        <v>1</v>
      </c>
      <c r="F38071" t="s">
        <v>10</v>
      </c>
      <c r="G38071">
        <v>316.05461615901385</v>
      </c>
      <c r="H38071" s="4" t="str">
        <f t="shared" si="594"/>
        <v>Cooking Gear</v>
      </c>
      <c r="K38071"/>
      <c r="L38071"/>
    </row>
    <row r="38072" spans="1:12" x14ac:dyDescent="0.15">
      <c r="A38072" s="5">
        <v>2017</v>
      </c>
      <c r="B38072" t="s">
        <v>120</v>
      </c>
      <c r="C38072" t="s">
        <v>151</v>
      </c>
      <c r="D38072" t="s">
        <v>2</v>
      </c>
      <c r="E38072" t="s">
        <v>1</v>
      </c>
      <c r="F38072" t="s">
        <v>9</v>
      </c>
      <c r="G38072">
        <v>376.56902217565488</v>
      </c>
      <c r="H38072" s="4" t="str">
        <f t="shared" si="594"/>
        <v>Cooking Gear</v>
      </c>
      <c r="K38072"/>
      <c r="L38072"/>
    </row>
    <row r="38073" spans="1:12" x14ac:dyDescent="0.15">
      <c r="A38073" s="5">
        <v>2017</v>
      </c>
      <c r="B38073" t="s">
        <v>120</v>
      </c>
      <c r="C38073" t="s">
        <v>151</v>
      </c>
      <c r="D38073" t="s">
        <v>2</v>
      </c>
      <c r="E38073" t="s">
        <v>1</v>
      </c>
      <c r="F38073" t="s">
        <v>8</v>
      </c>
      <c r="G38073">
        <v>372.71194124653317</v>
      </c>
      <c r="H38073" s="4" t="str">
        <f t="shared" si="594"/>
        <v>Cooking Gear</v>
      </c>
      <c r="K38073"/>
      <c r="L38073"/>
    </row>
    <row r="38074" spans="1:12" x14ac:dyDescent="0.15">
      <c r="A38074" s="5">
        <v>2017</v>
      </c>
      <c r="B38074" t="s">
        <v>120</v>
      </c>
      <c r="C38074" t="s">
        <v>151</v>
      </c>
      <c r="D38074" t="s">
        <v>2</v>
      </c>
      <c r="E38074" t="s">
        <v>1</v>
      </c>
      <c r="F38074" t="s">
        <v>7</v>
      </c>
      <c r="G38074">
        <v>271.75469048135602</v>
      </c>
      <c r="H38074" s="4" t="str">
        <f t="shared" si="594"/>
        <v>Cooking Gear</v>
      </c>
      <c r="K38074"/>
      <c r="L38074"/>
    </row>
    <row r="38075" spans="1:12" x14ac:dyDescent="0.15">
      <c r="A38075" s="5">
        <v>2017</v>
      </c>
      <c r="B38075" t="s">
        <v>120</v>
      </c>
      <c r="C38075" t="s">
        <v>151</v>
      </c>
      <c r="D38075" t="s">
        <v>2</v>
      </c>
      <c r="E38075" t="s">
        <v>1</v>
      </c>
      <c r="F38075" t="s">
        <v>6</v>
      </c>
      <c r="G38075">
        <v>214.36280029969183</v>
      </c>
      <c r="H38075" s="4" t="str">
        <f t="shared" si="594"/>
        <v>Cooking Gear</v>
      </c>
      <c r="K38075"/>
      <c r="L38075"/>
    </row>
    <row r="38076" spans="1:12" x14ac:dyDescent="0.15">
      <c r="A38076" s="5">
        <v>2017</v>
      </c>
      <c r="B38076" t="s">
        <v>120</v>
      </c>
      <c r="C38076" t="s">
        <v>151</v>
      </c>
      <c r="D38076" t="s">
        <v>2</v>
      </c>
      <c r="E38076" t="s">
        <v>1</v>
      </c>
      <c r="F38076" t="s">
        <v>5</v>
      </c>
      <c r="G38076">
        <v>203.94868179106319</v>
      </c>
      <c r="H38076" s="4" t="str">
        <f t="shared" si="594"/>
        <v>Cooking Gear</v>
      </c>
      <c r="K38076"/>
      <c r="L38076"/>
    </row>
    <row r="38077" spans="1:12" x14ac:dyDescent="0.15">
      <c r="A38077" s="5">
        <v>2017</v>
      </c>
      <c r="B38077" t="s">
        <v>120</v>
      </c>
      <c r="C38077" t="s">
        <v>151</v>
      </c>
      <c r="D38077" t="s">
        <v>2</v>
      </c>
      <c r="E38077" t="s">
        <v>1</v>
      </c>
      <c r="F38077" t="s">
        <v>0</v>
      </c>
      <c r="G38077">
        <v>204.77168950523884</v>
      </c>
      <c r="H38077" s="4" t="str">
        <f t="shared" si="594"/>
        <v>Cooking Gear</v>
      </c>
      <c r="K38077"/>
      <c r="L38077"/>
    </row>
    <row r="38078" spans="1:12" x14ac:dyDescent="0.15">
      <c r="A38078" s="5">
        <v>2017</v>
      </c>
      <c r="B38078" t="s">
        <v>120</v>
      </c>
      <c r="C38078" t="s">
        <v>151</v>
      </c>
      <c r="D38078" t="s">
        <v>162</v>
      </c>
      <c r="E38078" t="s">
        <v>1</v>
      </c>
      <c r="F38078" t="s">
        <v>15</v>
      </c>
      <c r="G38078">
        <v>19.224248241910633</v>
      </c>
      <c r="H38078" s="4" t="str">
        <f t="shared" si="594"/>
        <v>Cooking Gear</v>
      </c>
      <c r="K38078"/>
      <c r="L38078"/>
    </row>
    <row r="38079" spans="1:12" x14ac:dyDescent="0.15">
      <c r="A38079" s="5">
        <v>2017</v>
      </c>
      <c r="B38079" t="s">
        <v>120</v>
      </c>
      <c r="C38079" t="s">
        <v>151</v>
      </c>
      <c r="D38079" t="s">
        <v>162</v>
      </c>
      <c r="E38079" t="s">
        <v>1</v>
      </c>
      <c r="F38079" t="s">
        <v>14</v>
      </c>
      <c r="G38079">
        <v>20.44078374286595</v>
      </c>
      <c r="H38079" s="4" t="str">
        <f t="shared" si="594"/>
        <v>Cooking Gear</v>
      </c>
      <c r="K38079"/>
      <c r="L38079"/>
    </row>
    <row r="38080" spans="1:12" x14ac:dyDescent="0.15">
      <c r="A38080" s="5">
        <v>2017</v>
      </c>
      <c r="B38080" t="s">
        <v>120</v>
      </c>
      <c r="C38080" t="s">
        <v>151</v>
      </c>
      <c r="D38080" t="s">
        <v>162</v>
      </c>
      <c r="E38080" t="s">
        <v>1</v>
      </c>
      <c r="F38080" t="s">
        <v>13</v>
      </c>
      <c r="G38080">
        <v>21.023623651987677</v>
      </c>
      <c r="H38080" s="4" t="str">
        <f t="shared" si="594"/>
        <v>Cooking Gear</v>
      </c>
      <c r="K38080"/>
      <c r="L38080"/>
    </row>
    <row r="38081" spans="1:12" x14ac:dyDescent="0.15">
      <c r="A38081" s="5">
        <v>2017</v>
      </c>
      <c r="B38081" t="s">
        <v>120</v>
      </c>
      <c r="C38081" t="s">
        <v>151</v>
      </c>
      <c r="D38081" t="s">
        <v>162</v>
      </c>
      <c r="E38081" t="s">
        <v>1</v>
      </c>
      <c r="F38081" t="s">
        <v>12</v>
      </c>
      <c r="G38081">
        <v>22.716131001540834</v>
      </c>
      <c r="H38081" s="4" t="str">
        <f t="shared" si="594"/>
        <v>Cooking Gear</v>
      </c>
      <c r="K38081"/>
      <c r="L38081"/>
    </row>
    <row r="38082" spans="1:12" x14ac:dyDescent="0.15">
      <c r="A38082" s="5">
        <v>2017</v>
      </c>
      <c r="B38082" t="s">
        <v>120</v>
      </c>
      <c r="C38082" t="s">
        <v>151</v>
      </c>
      <c r="D38082" t="s">
        <v>162</v>
      </c>
      <c r="E38082" t="s">
        <v>1</v>
      </c>
      <c r="F38082" t="s">
        <v>11</v>
      </c>
      <c r="G38082">
        <v>27.267358970107853</v>
      </c>
      <c r="H38082" s="4" t="str">
        <f t="shared" si="594"/>
        <v>Cooking Gear</v>
      </c>
      <c r="K38082"/>
      <c r="L38082"/>
    </row>
    <row r="38083" spans="1:12" x14ac:dyDescent="0.15">
      <c r="A38083" s="5">
        <v>2017</v>
      </c>
      <c r="B38083" t="s">
        <v>120</v>
      </c>
      <c r="C38083" t="s">
        <v>151</v>
      </c>
      <c r="D38083" t="s">
        <v>162</v>
      </c>
      <c r="E38083" t="s">
        <v>1</v>
      </c>
      <c r="F38083" t="s">
        <v>10</v>
      </c>
      <c r="G38083">
        <v>27.846375812172578</v>
      </c>
      <c r="H38083" s="4" t="str">
        <f t="shared" ref="H38083:H38146" si="595">VLOOKUP(C38083,$I$2:$J$145,2, FALSE)</f>
        <v>Cooking Gear</v>
      </c>
      <c r="K38083"/>
      <c r="L38083"/>
    </row>
    <row r="38084" spans="1:12" x14ac:dyDescent="0.15">
      <c r="A38084" s="5">
        <v>2017</v>
      </c>
      <c r="B38084" t="s">
        <v>120</v>
      </c>
      <c r="C38084" t="s">
        <v>151</v>
      </c>
      <c r="D38084" t="s">
        <v>162</v>
      </c>
      <c r="E38084" t="s">
        <v>1</v>
      </c>
      <c r="F38084" t="s">
        <v>9</v>
      </c>
      <c r="G38084">
        <v>33.838588881355932</v>
      </c>
      <c r="H38084" s="4" t="str">
        <f t="shared" si="595"/>
        <v>Cooking Gear</v>
      </c>
      <c r="K38084"/>
      <c r="L38084"/>
    </row>
    <row r="38085" spans="1:12" x14ac:dyDescent="0.15">
      <c r="A38085" s="5">
        <v>2017</v>
      </c>
      <c r="B38085" t="s">
        <v>120</v>
      </c>
      <c r="C38085" t="s">
        <v>151</v>
      </c>
      <c r="D38085" t="s">
        <v>162</v>
      </c>
      <c r="E38085" t="s">
        <v>1</v>
      </c>
      <c r="F38085" t="s">
        <v>8</v>
      </c>
      <c r="G38085">
        <v>32.320475625577821</v>
      </c>
      <c r="H38085" s="4" t="str">
        <f t="shared" si="595"/>
        <v>Cooking Gear</v>
      </c>
      <c r="K38085"/>
      <c r="L38085"/>
    </row>
    <row r="38086" spans="1:12" x14ac:dyDescent="0.15">
      <c r="A38086" s="5">
        <v>2017</v>
      </c>
      <c r="B38086" t="s">
        <v>120</v>
      </c>
      <c r="C38086" t="s">
        <v>151</v>
      </c>
      <c r="D38086" t="s">
        <v>162</v>
      </c>
      <c r="E38086" t="s">
        <v>1</v>
      </c>
      <c r="F38086" t="s">
        <v>7</v>
      </c>
      <c r="G38086">
        <v>25.215127683050849</v>
      </c>
      <c r="H38086" s="4" t="str">
        <f t="shared" si="595"/>
        <v>Cooking Gear</v>
      </c>
      <c r="K38086"/>
      <c r="L38086"/>
    </row>
    <row r="38087" spans="1:12" x14ac:dyDescent="0.15">
      <c r="A38087" s="5">
        <v>2017</v>
      </c>
      <c r="B38087" t="s">
        <v>120</v>
      </c>
      <c r="C38087" t="s">
        <v>151</v>
      </c>
      <c r="D38087" t="s">
        <v>162</v>
      </c>
      <c r="E38087" t="s">
        <v>1</v>
      </c>
      <c r="F38087" t="s">
        <v>6</v>
      </c>
      <c r="G38087">
        <v>19.300265040369801</v>
      </c>
      <c r="H38087" s="4" t="str">
        <f t="shared" si="595"/>
        <v>Cooking Gear</v>
      </c>
      <c r="K38087"/>
      <c r="L38087"/>
    </row>
    <row r="38088" spans="1:12" x14ac:dyDescent="0.15">
      <c r="A38088" s="5">
        <v>2017</v>
      </c>
      <c r="B38088" t="s">
        <v>120</v>
      </c>
      <c r="C38088" t="s">
        <v>151</v>
      </c>
      <c r="D38088" t="s">
        <v>162</v>
      </c>
      <c r="E38088" t="s">
        <v>1</v>
      </c>
      <c r="F38088" t="s">
        <v>5</v>
      </c>
      <c r="G38088">
        <v>18.037763826194148</v>
      </c>
      <c r="H38088" s="4" t="str">
        <f t="shared" si="595"/>
        <v>Cooking Gear</v>
      </c>
      <c r="K38088"/>
      <c r="L38088"/>
    </row>
    <row r="38089" spans="1:12" x14ac:dyDescent="0.15">
      <c r="A38089" s="5">
        <v>2017</v>
      </c>
      <c r="B38089" t="s">
        <v>120</v>
      </c>
      <c r="C38089" t="s">
        <v>151</v>
      </c>
      <c r="D38089" t="s">
        <v>162</v>
      </c>
      <c r="E38089" t="s">
        <v>1</v>
      </c>
      <c r="F38089" t="s">
        <v>0</v>
      </c>
      <c r="G38089">
        <v>18.859056429429895</v>
      </c>
      <c r="H38089" s="4" t="str">
        <f t="shared" si="595"/>
        <v>Cooking Gear</v>
      </c>
      <c r="K38089"/>
      <c r="L38089"/>
    </row>
    <row r="38090" spans="1:12" x14ac:dyDescent="0.15">
      <c r="A38090" s="5">
        <v>2017</v>
      </c>
      <c r="B38090" t="s">
        <v>120</v>
      </c>
      <c r="C38090" t="s">
        <v>151</v>
      </c>
      <c r="D38090" t="s">
        <v>168</v>
      </c>
      <c r="E38090" t="s">
        <v>1</v>
      </c>
      <c r="F38090" t="s">
        <v>15</v>
      </c>
      <c r="G38090">
        <v>4.1970012711864397</v>
      </c>
      <c r="H38090" s="4" t="str">
        <f t="shared" si="595"/>
        <v>Cooking Gear</v>
      </c>
      <c r="K38090"/>
      <c r="L38090"/>
    </row>
    <row r="38091" spans="1:12" x14ac:dyDescent="0.15">
      <c r="A38091" s="5">
        <v>2017</v>
      </c>
      <c r="B38091" t="s">
        <v>120</v>
      </c>
      <c r="C38091" t="s">
        <v>151</v>
      </c>
      <c r="D38091" t="s">
        <v>168</v>
      </c>
      <c r="E38091" t="s">
        <v>1</v>
      </c>
      <c r="F38091" t="s">
        <v>14</v>
      </c>
      <c r="G38091">
        <v>4.3800077288135588</v>
      </c>
      <c r="H38091" s="4" t="str">
        <f t="shared" si="595"/>
        <v>Cooking Gear</v>
      </c>
      <c r="K38091"/>
      <c r="L38091"/>
    </row>
    <row r="38092" spans="1:12" x14ac:dyDescent="0.15">
      <c r="A38092" s="5">
        <v>2017</v>
      </c>
      <c r="B38092" t="s">
        <v>120</v>
      </c>
      <c r="C38092" t="s">
        <v>151</v>
      </c>
      <c r="D38092" t="s">
        <v>168</v>
      </c>
      <c r="E38092" t="s">
        <v>1</v>
      </c>
      <c r="F38092" t="s">
        <v>13</v>
      </c>
      <c r="G38092">
        <v>4.5138629745762708</v>
      </c>
      <c r="H38092" s="4" t="str">
        <f t="shared" si="595"/>
        <v>Cooking Gear</v>
      </c>
      <c r="K38092"/>
      <c r="L38092"/>
    </row>
    <row r="38093" spans="1:12" x14ac:dyDescent="0.15">
      <c r="A38093" s="5">
        <v>2017</v>
      </c>
      <c r="B38093" t="s">
        <v>120</v>
      </c>
      <c r="C38093" t="s">
        <v>151</v>
      </c>
      <c r="D38093" t="s">
        <v>168</v>
      </c>
      <c r="E38093" t="s">
        <v>1</v>
      </c>
      <c r="F38093" t="s">
        <v>12</v>
      </c>
      <c r="G38093">
        <v>4.7070610169491527</v>
      </c>
      <c r="H38093" s="4" t="str">
        <f t="shared" si="595"/>
        <v>Cooking Gear</v>
      </c>
      <c r="K38093"/>
      <c r="L38093"/>
    </row>
    <row r="38094" spans="1:12" x14ac:dyDescent="0.15">
      <c r="A38094" s="5">
        <v>2017</v>
      </c>
      <c r="B38094" t="s">
        <v>120</v>
      </c>
      <c r="C38094" t="s">
        <v>151</v>
      </c>
      <c r="D38094" t="s">
        <v>168</v>
      </c>
      <c r="E38094" t="s">
        <v>1</v>
      </c>
      <c r="F38094" t="s">
        <v>11</v>
      </c>
      <c r="G38094">
        <v>5.7678315254237278</v>
      </c>
      <c r="H38094" s="4" t="str">
        <f t="shared" si="595"/>
        <v>Cooking Gear</v>
      </c>
      <c r="K38094"/>
      <c r="L38094"/>
    </row>
    <row r="38095" spans="1:12" x14ac:dyDescent="0.15">
      <c r="A38095" s="5">
        <v>2017</v>
      </c>
      <c r="B38095" t="s">
        <v>120</v>
      </c>
      <c r="C38095" t="s">
        <v>151</v>
      </c>
      <c r="D38095" t="s">
        <v>168</v>
      </c>
      <c r="E38095" t="s">
        <v>1</v>
      </c>
      <c r="F38095" t="s">
        <v>10</v>
      </c>
      <c r="G38095">
        <v>6.5039705084745743</v>
      </c>
      <c r="H38095" s="4" t="str">
        <f t="shared" si="595"/>
        <v>Cooking Gear</v>
      </c>
      <c r="K38095"/>
      <c r="L38095"/>
    </row>
    <row r="38096" spans="1:12" x14ac:dyDescent="0.15">
      <c r="A38096" s="5">
        <v>2017</v>
      </c>
      <c r="B38096" t="s">
        <v>120</v>
      </c>
      <c r="C38096" t="s">
        <v>151</v>
      </c>
      <c r="D38096" t="s">
        <v>168</v>
      </c>
      <c r="E38096" t="s">
        <v>1</v>
      </c>
      <c r="F38096" t="s">
        <v>9</v>
      </c>
      <c r="G38096">
        <v>7.4059810169491529</v>
      </c>
      <c r="H38096" s="4" t="str">
        <f t="shared" si="595"/>
        <v>Cooking Gear</v>
      </c>
      <c r="K38096"/>
      <c r="L38096"/>
    </row>
    <row r="38097" spans="1:12" x14ac:dyDescent="0.15">
      <c r="A38097" s="5">
        <v>2017</v>
      </c>
      <c r="B38097" t="s">
        <v>120</v>
      </c>
      <c r="C38097" t="s">
        <v>151</v>
      </c>
      <c r="D38097" t="s">
        <v>168</v>
      </c>
      <c r="E38097" t="s">
        <v>1</v>
      </c>
      <c r="F38097" t="s">
        <v>8</v>
      </c>
      <c r="G38097">
        <v>7.4490826271186448</v>
      </c>
      <c r="H38097" s="4" t="str">
        <f t="shared" si="595"/>
        <v>Cooking Gear</v>
      </c>
      <c r="K38097"/>
      <c r="L38097"/>
    </row>
    <row r="38098" spans="1:12" x14ac:dyDescent="0.15">
      <c r="A38098" s="5">
        <v>2017</v>
      </c>
      <c r="B38098" t="s">
        <v>120</v>
      </c>
      <c r="C38098" t="s">
        <v>151</v>
      </c>
      <c r="D38098" t="s">
        <v>168</v>
      </c>
      <c r="E38098" t="s">
        <v>1</v>
      </c>
      <c r="F38098" t="s">
        <v>7</v>
      </c>
      <c r="G38098">
        <v>5.260750932203389</v>
      </c>
      <c r="H38098" s="4" t="str">
        <f t="shared" si="595"/>
        <v>Cooking Gear</v>
      </c>
      <c r="K38098"/>
      <c r="L38098"/>
    </row>
    <row r="38099" spans="1:12" x14ac:dyDescent="0.15">
      <c r="A38099" s="5">
        <v>2017</v>
      </c>
      <c r="B38099" t="s">
        <v>120</v>
      </c>
      <c r="C38099" t="s">
        <v>151</v>
      </c>
      <c r="D38099" t="s">
        <v>168</v>
      </c>
      <c r="E38099" t="s">
        <v>1</v>
      </c>
      <c r="F38099" t="s">
        <v>6</v>
      </c>
      <c r="G38099">
        <v>4.4171222033898303</v>
      </c>
      <c r="H38099" s="4" t="str">
        <f t="shared" si="595"/>
        <v>Cooking Gear</v>
      </c>
      <c r="K38099"/>
      <c r="L38099"/>
    </row>
    <row r="38100" spans="1:12" x14ac:dyDescent="0.15">
      <c r="A38100" s="5">
        <v>2017</v>
      </c>
      <c r="B38100" t="s">
        <v>120</v>
      </c>
      <c r="C38100" t="s">
        <v>151</v>
      </c>
      <c r="D38100" t="s">
        <v>168</v>
      </c>
      <c r="E38100" t="s">
        <v>1</v>
      </c>
      <c r="F38100" t="s">
        <v>5</v>
      </c>
      <c r="G38100">
        <v>3.7529633898305081</v>
      </c>
      <c r="H38100" s="4" t="str">
        <f t="shared" si="595"/>
        <v>Cooking Gear</v>
      </c>
      <c r="K38100"/>
      <c r="L38100"/>
    </row>
    <row r="38101" spans="1:12" x14ac:dyDescent="0.15">
      <c r="A38101" s="5">
        <v>2017</v>
      </c>
      <c r="B38101" t="s">
        <v>120</v>
      </c>
      <c r="C38101" t="s">
        <v>151</v>
      </c>
      <c r="D38101" t="s">
        <v>168</v>
      </c>
      <c r="E38101" t="s">
        <v>1</v>
      </c>
      <c r="F38101" t="s">
        <v>0</v>
      </c>
      <c r="G38101">
        <v>4.0316342796610165</v>
      </c>
      <c r="H38101" s="4" t="str">
        <f t="shared" si="595"/>
        <v>Cooking Gear</v>
      </c>
      <c r="K38101"/>
      <c r="L38101"/>
    </row>
    <row r="38102" spans="1:12" x14ac:dyDescent="0.15">
      <c r="A38102" s="5">
        <v>2017</v>
      </c>
      <c r="B38102" t="s">
        <v>120</v>
      </c>
      <c r="C38102" t="s">
        <v>150</v>
      </c>
      <c r="D38102" t="s">
        <v>164</v>
      </c>
      <c r="E38102" t="s">
        <v>1</v>
      </c>
      <c r="F38102" t="s">
        <v>15</v>
      </c>
      <c r="G38102">
        <v>2060.2200733030818</v>
      </c>
      <c r="H38102" s="4" t="str">
        <f t="shared" si="595"/>
        <v>Tents</v>
      </c>
      <c r="K38102"/>
      <c r="L38102"/>
    </row>
    <row r="38103" spans="1:12" x14ac:dyDescent="0.15">
      <c r="A38103" s="5">
        <v>2017</v>
      </c>
      <c r="B38103" t="s">
        <v>120</v>
      </c>
      <c r="C38103" t="s">
        <v>150</v>
      </c>
      <c r="D38103" t="s">
        <v>164</v>
      </c>
      <c r="E38103" t="s">
        <v>1</v>
      </c>
      <c r="F38103" t="s">
        <v>14</v>
      </c>
      <c r="G38103">
        <v>2098.4396918618181</v>
      </c>
      <c r="H38103" s="4" t="str">
        <f t="shared" si="595"/>
        <v>Tents</v>
      </c>
      <c r="K38103"/>
      <c r="L38103"/>
    </row>
    <row r="38104" spans="1:12" x14ac:dyDescent="0.15">
      <c r="A38104" s="5">
        <v>2017</v>
      </c>
      <c r="B38104" t="s">
        <v>120</v>
      </c>
      <c r="C38104" t="s">
        <v>150</v>
      </c>
      <c r="D38104" t="s">
        <v>164</v>
      </c>
      <c r="E38104" t="s">
        <v>1</v>
      </c>
      <c r="F38104" t="s">
        <v>13</v>
      </c>
      <c r="G38104">
        <v>2091.6031748111709</v>
      </c>
      <c r="H38104" s="4" t="str">
        <f t="shared" si="595"/>
        <v>Tents</v>
      </c>
      <c r="K38104"/>
      <c r="L38104"/>
    </row>
    <row r="38105" spans="1:12" x14ac:dyDescent="0.15">
      <c r="A38105" s="5">
        <v>2017</v>
      </c>
      <c r="B38105" t="s">
        <v>120</v>
      </c>
      <c r="C38105" t="s">
        <v>150</v>
      </c>
      <c r="D38105" t="s">
        <v>164</v>
      </c>
      <c r="E38105" t="s">
        <v>1</v>
      </c>
      <c r="F38105" t="s">
        <v>12</v>
      </c>
      <c r="G38105">
        <v>2288.6890522819726</v>
      </c>
      <c r="H38105" s="4" t="str">
        <f t="shared" si="595"/>
        <v>Tents</v>
      </c>
      <c r="K38105"/>
      <c r="L38105"/>
    </row>
    <row r="38106" spans="1:12" x14ac:dyDescent="0.15">
      <c r="A38106" s="5">
        <v>2017</v>
      </c>
      <c r="B38106" t="s">
        <v>120</v>
      </c>
      <c r="C38106" t="s">
        <v>150</v>
      </c>
      <c r="D38106" t="s">
        <v>164</v>
      </c>
      <c r="E38106" t="s">
        <v>1</v>
      </c>
      <c r="F38106" t="s">
        <v>11</v>
      </c>
      <c r="G38106">
        <v>2612.5848779704161</v>
      </c>
      <c r="H38106" s="4" t="str">
        <f t="shared" si="595"/>
        <v>Tents</v>
      </c>
      <c r="K38106"/>
      <c r="L38106"/>
    </row>
    <row r="38107" spans="1:12" x14ac:dyDescent="0.15">
      <c r="A38107" s="5">
        <v>2017</v>
      </c>
      <c r="B38107" t="s">
        <v>120</v>
      </c>
      <c r="C38107" t="s">
        <v>150</v>
      </c>
      <c r="D38107" t="s">
        <v>164</v>
      </c>
      <c r="E38107" t="s">
        <v>1</v>
      </c>
      <c r="F38107" t="s">
        <v>10</v>
      </c>
      <c r="G38107">
        <v>2792.1739820340526</v>
      </c>
      <c r="H38107" s="4" t="str">
        <f t="shared" si="595"/>
        <v>Tents</v>
      </c>
      <c r="K38107"/>
      <c r="L38107"/>
    </row>
    <row r="38108" spans="1:12" x14ac:dyDescent="0.15">
      <c r="A38108" s="5">
        <v>2017</v>
      </c>
      <c r="B38108" t="s">
        <v>120</v>
      </c>
      <c r="C38108" t="s">
        <v>150</v>
      </c>
      <c r="D38108" t="s">
        <v>164</v>
      </c>
      <c r="E38108" t="s">
        <v>1</v>
      </c>
      <c r="F38108" t="s">
        <v>9</v>
      </c>
      <c r="G38108">
        <v>3441.1431940338985</v>
      </c>
      <c r="H38108" s="4" t="str">
        <f t="shared" si="595"/>
        <v>Tents</v>
      </c>
      <c r="K38108"/>
      <c r="L38108"/>
    </row>
    <row r="38109" spans="1:12" x14ac:dyDescent="0.15">
      <c r="A38109" s="5">
        <v>2017</v>
      </c>
      <c r="B38109" t="s">
        <v>120</v>
      </c>
      <c r="C38109" t="s">
        <v>150</v>
      </c>
      <c r="D38109" t="s">
        <v>164</v>
      </c>
      <c r="E38109" t="s">
        <v>1</v>
      </c>
      <c r="F38109" t="s">
        <v>8</v>
      </c>
      <c r="G38109">
        <v>3347.0494348220336</v>
      </c>
      <c r="H38109" s="4" t="str">
        <f t="shared" si="595"/>
        <v>Tents</v>
      </c>
      <c r="K38109"/>
      <c r="L38109"/>
    </row>
    <row r="38110" spans="1:12" x14ac:dyDescent="0.15">
      <c r="A38110" s="5">
        <v>2017</v>
      </c>
      <c r="B38110" t="s">
        <v>120</v>
      </c>
      <c r="C38110" t="s">
        <v>150</v>
      </c>
      <c r="D38110" t="s">
        <v>164</v>
      </c>
      <c r="E38110" t="s">
        <v>1</v>
      </c>
      <c r="F38110" t="s">
        <v>7</v>
      </c>
      <c r="G38110">
        <v>2391.69227960339</v>
      </c>
      <c r="H38110" s="4" t="str">
        <f t="shared" si="595"/>
        <v>Tents</v>
      </c>
      <c r="K38110"/>
      <c r="L38110"/>
    </row>
    <row r="38111" spans="1:12" x14ac:dyDescent="0.15">
      <c r="A38111" s="5">
        <v>2017</v>
      </c>
      <c r="B38111" t="s">
        <v>120</v>
      </c>
      <c r="C38111" t="s">
        <v>150</v>
      </c>
      <c r="D38111" t="s">
        <v>164</v>
      </c>
      <c r="E38111" t="s">
        <v>1</v>
      </c>
      <c r="F38111" t="s">
        <v>6</v>
      </c>
      <c r="G38111">
        <v>1927.244595408629</v>
      </c>
      <c r="H38111" s="4" t="str">
        <f t="shared" si="595"/>
        <v>Tents</v>
      </c>
      <c r="K38111"/>
      <c r="L38111"/>
    </row>
    <row r="38112" spans="1:12" x14ac:dyDescent="0.15">
      <c r="A38112" s="5">
        <v>2017</v>
      </c>
      <c r="B38112" t="s">
        <v>120</v>
      </c>
      <c r="C38112" t="s">
        <v>150</v>
      </c>
      <c r="D38112" t="s">
        <v>164</v>
      </c>
      <c r="E38112" t="s">
        <v>1</v>
      </c>
      <c r="F38112" t="s">
        <v>5</v>
      </c>
      <c r="G38112">
        <v>1844.9930968012329</v>
      </c>
      <c r="H38112" s="4" t="str">
        <f t="shared" si="595"/>
        <v>Tents</v>
      </c>
      <c r="K38112"/>
      <c r="L38112"/>
    </row>
    <row r="38113" spans="1:12" x14ac:dyDescent="0.15">
      <c r="A38113" s="5">
        <v>2017</v>
      </c>
      <c r="B38113" t="s">
        <v>120</v>
      </c>
      <c r="C38113" t="s">
        <v>150</v>
      </c>
      <c r="D38113" t="s">
        <v>164</v>
      </c>
      <c r="E38113" t="s">
        <v>1</v>
      </c>
      <c r="F38113" t="s">
        <v>0</v>
      </c>
      <c r="G38113">
        <v>1910.8254010620956</v>
      </c>
      <c r="H38113" s="4" t="str">
        <f t="shared" si="595"/>
        <v>Tents</v>
      </c>
      <c r="K38113"/>
      <c r="L38113"/>
    </row>
    <row r="38114" spans="1:12" x14ac:dyDescent="0.15">
      <c r="A38114" s="5">
        <v>2017</v>
      </c>
      <c r="B38114" t="s">
        <v>120</v>
      </c>
      <c r="C38114" t="s">
        <v>150</v>
      </c>
      <c r="D38114" t="s">
        <v>16</v>
      </c>
      <c r="E38114" t="s">
        <v>1</v>
      </c>
      <c r="F38114" t="s">
        <v>15</v>
      </c>
      <c r="G38114">
        <v>110.22636325423728</v>
      </c>
      <c r="H38114" s="4" t="str">
        <f t="shared" si="595"/>
        <v>Tents</v>
      </c>
      <c r="K38114"/>
      <c r="L38114"/>
    </row>
    <row r="38115" spans="1:12" x14ac:dyDescent="0.15">
      <c r="A38115" s="5">
        <v>2017</v>
      </c>
      <c r="B38115" t="s">
        <v>120</v>
      </c>
      <c r="C38115" t="s">
        <v>150</v>
      </c>
      <c r="D38115" t="s">
        <v>16</v>
      </c>
      <c r="E38115" t="s">
        <v>1</v>
      </c>
      <c r="F38115" t="s">
        <v>14</v>
      </c>
      <c r="G38115">
        <v>113.51526334422186</v>
      </c>
      <c r="H38115" s="4" t="str">
        <f t="shared" si="595"/>
        <v>Tents</v>
      </c>
      <c r="K38115"/>
      <c r="L38115"/>
    </row>
    <row r="38116" spans="1:12" x14ac:dyDescent="0.15">
      <c r="A38116" s="5">
        <v>2017</v>
      </c>
      <c r="B38116" t="s">
        <v>120</v>
      </c>
      <c r="C38116" t="s">
        <v>150</v>
      </c>
      <c r="D38116" t="s">
        <v>16</v>
      </c>
      <c r="E38116" t="s">
        <v>1</v>
      </c>
      <c r="F38116" t="s">
        <v>13</v>
      </c>
      <c r="G38116">
        <v>116.16362073466871</v>
      </c>
      <c r="H38116" s="4" t="str">
        <f t="shared" si="595"/>
        <v>Tents</v>
      </c>
      <c r="K38116"/>
      <c r="L38116"/>
    </row>
    <row r="38117" spans="1:12" x14ac:dyDescent="0.15">
      <c r="A38117" s="5">
        <v>2017</v>
      </c>
      <c r="B38117" t="s">
        <v>120</v>
      </c>
      <c r="C38117" t="s">
        <v>150</v>
      </c>
      <c r="D38117" t="s">
        <v>16</v>
      </c>
      <c r="E38117" t="s">
        <v>1</v>
      </c>
      <c r="F38117" t="s">
        <v>12</v>
      </c>
      <c r="G38117">
        <v>127.70165041602468</v>
      </c>
      <c r="H38117" s="4" t="str">
        <f t="shared" si="595"/>
        <v>Tents</v>
      </c>
      <c r="K38117"/>
      <c r="L38117"/>
    </row>
    <row r="38118" spans="1:12" x14ac:dyDescent="0.15">
      <c r="A38118" s="5">
        <v>2017</v>
      </c>
      <c r="B38118" t="s">
        <v>120</v>
      </c>
      <c r="C38118" t="s">
        <v>150</v>
      </c>
      <c r="D38118" t="s">
        <v>16</v>
      </c>
      <c r="E38118" t="s">
        <v>1</v>
      </c>
      <c r="F38118" t="s">
        <v>11</v>
      </c>
      <c r="G38118">
        <v>143.15112110939907</v>
      </c>
      <c r="H38118" s="4" t="str">
        <f t="shared" si="595"/>
        <v>Tents</v>
      </c>
      <c r="K38118"/>
      <c r="L38118"/>
    </row>
    <row r="38119" spans="1:12" x14ac:dyDescent="0.15">
      <c r="A38119" s="5">
        <v>2017</v>
      </c>
      <c r="B38119" t="s">
        <v>120</v>
      </c>
      <c r="C38119" t="s">
        <v>150</v>
      </c>
      <c r="D38119" t="s">
        <v>16</v>
      </c>
      <c r="E38119" t="s">
        <v>1</v>
      </c>
      <c r="F38119" t="s">
        <v>10</v>
      </c>
      <c r="G38119">
        <v>153.79806280431436</v>
      </c>
      <c r="H38119" s="4" t="str">
        <f t="shared" si="595"/>
        <v>Tents</v>
      </c>
      <c r="K38119"/>
      <c r="L38119"/>
    </row>
    <row r="38120" spans="1:12" x14ac:dyDescent="0.15">
      <c r="A38120" s="5">
        <v>2017</v>
      </c>
      <c r="B38120" t="s">
        <v>120</v>
      </c>
      <c r="C38120" t="s">
        <v>150</v>
      </c>
      <c r="D38120" t="s">
        <v>16</v>
      </c>
      <c r="E38120" t="s">
        <v>1</v>
      </c>
      <c r="F38120" t="s">
        <v>9</v>
      </c>
      <c r="G38120">
        <v>188.4810764622496</v>
      </c>
      <c r="H38120" s="4" t="str">
        <f t="shared" si="595"/>
        <v>Tents</v>
      </c>
      <c r="K38120"/>
      <c r="L38120"/>
    </row>
    <row r="38121" spans="1:12" x14ac:dyDescent="0.15">
      <c r="A38121" s="5">
        <v>2017</v>
      </c>
      <c r="B38121" t="s">
        <v>120</v>
      </c>
      <c r="C38121" t="s">
        <v>150</v>
      </c>
      <c r="D38121" t="s">
        <v>16</v>
      </c>
      <c r="E38121" t="s">
        <v>1</v>
      </c>
      <c r="F38121" t="s">
        <v>8</v>
      </c>
      <c r="G38121">
        <v>189.83244277349772</v>
      </c>
      <c r="H38121" s="4" t="str">
        <f t="shared" si="595"/>
        <v>Tents</v>
      </c>
      <c r="K38121"/>
      <c r="L38121"/>
    </row>
    <row r="38122" spans="1:12" x14ac:dyDescent="0.15">
      <c r="A38122" s="5">
        <v>2017</v>
      </c>
      <c r="B38122" t="s">
        <v>120</v>
      </c>
      <c r="C38122" t="s">
        <v>150</v>
      </c>
      <c r="D38122" t="s">
        <v>16</v>
      </c>
      <c r="E38122" t="s">
        <v>1</v>
      </c>
      <c r="F38122" t="s">
        <v>7</v>
      </c>
      <c r="G38122">
        <v>138.30173816949153</v>
      </c>
      <c r="H38122" s="4" t="str">
        <f t="shared" si="595"/>
        <v>Tents</v>
      </c>
      <c r="K38122"/>
      <c r="L38122"/>
    </row>
    <row r="38123" spans="1:12" x14ac:dyDescent="0.15">
      <c r="A38123" s="5">
        <v>2017</v>
      </c>
      <c r="B38123" t="s">
        <v>120</v>
      </c>
      <c r="C38123" t="s">
        <v>150</v>
      </c>
      <c r="D38123" t="s">
        <v>16</v>
      </c>
      <c r="E38123" t="s">
        <v>1</v>
      </c>
      <c r="F38123" t="s">
        <v>6</v>
      </c>
      <c r="G38123">
        <v>113.34461635747304</v>
      </c>
      <c r="H38123" s="4" t="str">
        <f t="shared" si="595"/>
        <v>Tents</v>
      </c>
      <c r="K38123"/>
      <c r="L38123"/>
    </row>
    <row r="38124" spans="1:12" x14ac:dyDescent="0.15">
      <c r="A38124" s="5">
        <v>2017</v>
      </c>
      <c r="B38124" t="s">
        <v>120</v>
      </c>
      <c r="C38124" t="s">
        <v>150</v>
      </c>
      <c r="D38124" t="s">
        <v>16</v>
      </c>
      <c r="E38124" t="s">
        <v>1</v>
      </c>
      <c r="F38124" t="s">
        <v>5</v>
      </c>
      <c r="G38124">
        <v>95.187481047765814</v>
      </c>
      <c r="H38124" s="4" t="str">
        <f t="shared" si="595"/>
        <v>Tents</v>
      </c>
      <c r="K38124"/>
      <c r="L38124"/>
    </row>
    <row r="38125" spans="1:12" x14ac:dyDescent="0.15">
      <c r="A38125" s="5">
        <v>2017</v>
      </c>
      <c r="B38125" t="s">
        <v>120</v>
      </c>
      <c r="C38125" t="s">
        <v>150</v>
      </c>
      <c r="D38125" t="s">
        <v>16</v>
      </c>
      <c r="E38125" t="s">
        <v>1</v>
      </c>
      <c r="F38125" t="s">
        <v>0</v>
      </c>
      <c r="G38125">
        <v>103.2432764807396</v>
      </c>
      <c r="H38125" s="4" t="str">
        <f t="shared" si="595"/>
        <v>Tents</v>
      </c>
      <c r="K38125"/>
      <c r="L38125"/>
    </row>
    <row r="38126" spans="1:12" x14ac:dyDescent="0.15">
      <c r="A38126" s="5">
        <v>2017</v>
      </c>
      <c r="B38126" t="s">
        <v>120</v>
      </c>
      <c r="C38126" t="s">
        <v>150</v>
      </c>
      <c r="D38126" t="s">
        <v>2</v>
      </c>
      <c r="E38126" t="s">
        <v>1</v>
      </c>
      <c r="F38126" t="s">
        <v>15</v>
      </c>
      <c r="G38126">
        <v>2836.6070860116324</v>
      </c>
      <c r="H38126" s="4" t="str">
        <f t="shared" si="595"/>
        <v>Tents</v>
      </c>
      <c r="K38126"/>
      <c r="L38126"/>
    </row>
    <row r="38127" spans="1:12" x14ac:dyDescent="0.15">
      <c r="A38127" s="5">
        <v>2017</v>
      </c>
      <c r="B38127" t="s">
        <v>120</v>
      </c>
      <c r="C38127" t="s">
        <v>150</v>
      </c>
      <c r="D38127" t="s">
        <v>2</v>
      </c>
      <c r="E38127" t="s">
        <v>1</v>
      </c>
      <c r="F38127" t="s">
        <v>14</v>
      </c>
      <c r="G38127">
        <v>2918.7961831953457</v>
      </c>
      <c r="H38127" s="4" t="str">
        <f t="shared" si="595"/>
        <v>Tents</v>
      </c>
      <c r="K38127"/>
      <c r="L38127"/>
    </row>
    <row r="38128" spans="1:12" x14ac:dyDescent="0.15">
      <c r="A38128" s="5">
        <v>2017</v>
      </c>
      <c r="B38128" t="s">
        <v>120</v>
      </c>
      <c r="C38128" t="s">
        <v>150</v>
      </c>
      <c r="D38128" t="s">
        <v>2</v>
      </c>
      <c r="E38128" t="s">
        <v>1</v>
      </c>
      <c r="F38128" t="s">
        <v>13</v>
      </c>
      <c r="G38128">
        <v>3066.7534734788896</v>
      </c>
      <c r="H38128" s="4" t="str">
        <f t="shared" si="595"/>
        <v>Tents</v>
      </c>
      <c r="K38128"/>
      <c r="L38128"/>
    </row>
    <row r="38129" spans="1:12" x14ac:dyDescent="0.15">
      <c r="A38129" s="5">
        <v>2017</v>
      </c>
      <c r="B38129" t="s">
        <v>120</v>
      </c>
      <c r="C38129" t="s">
        <v>150</v>
      </c>
      <c r="D38129" t="s">
        <v>2</v>
      </c>
      <c r="E38129" t="s">
        <v>1</v>
      </c>
      <c r="F38129" t="s">
        <v>12</v>
      </c>
      <c r="G38129">
        <v>3337.8545325816635</v>
      </c>
      <c r="H38129" s="4" t="str">
        <f t="shared" si="595"/>
        <v>Tents</v>
      </c>
      <c r="K38129"/>
      <c r="L38129"/>
    </row>
    <row r="38130" spans="1:12" x14ac:dyDescent="0.15">
      <c r="A38130" s="5">
        <v>2017</v>
      </c>
      <c r="B38130" t="s">
        <v>120</v>
      </c>
      <c r="C38130" t="s">
        <v>150</v>
      </c>
      <c r="D38130" t="s">
        <v>2</v>
      </c>
      <c r="E38130" t="s">
        <v>1</v>
      </c>
      <c r="F38130" t="s">
        <v>11</v>
      </c>
      <c r="G38130">
        <v>3798.9280161097072</v>
      </c>
      <c r="H38130" s="4" t="str">
        <f t="shared" si="595"/>
        <v>Tents</v>
      </c>
      <c r="K38130"/>
      <c r="L38130"/>
    </row>
    <row r="38131" spans="1:12" x14ac:dyDescent="0.15">
      <c r="A38131" s="5">
        <v>2017</v>
      </c>
      <c r="B38131" t="s">
        <v>120</v>
      </c>
      <c r="C38131" t="s">
        <v>150</v>
      </c>
      <c r="D38131" t="s">
        <v>2</v>
      </c>
      <c r="E38131" t="s">
        <v>1</v>
      </c>
      <c r="F38131" t="s">
        <v>10</v>
      </c>
      <c r="G38131">
        <v>4096.0526949967634</v>
      </c>
      <c r="H38131" s="4" t="str">
        <f t="shared" si="595"/>
        <v>Tents</v>
      </c>
      <c r="K38131"/>
      <c r="L38131"/>
    </row>
    <row r="38132" spans="1:12" x14ac:dyDescent="0.15">
      <c r="A38132" s="5">
        <v>2017</v>
      </c>
      <c r="B38132" t="s">
        <v>120</v>
      </c>
      <c r="C38132" t="s">
        <v>150</v>
      </c>
      <c r="D38132" t="s">
        <v>2</v>
      </c>
      <c r="E38132" t="s">
        <v>1</v>
      </c>
      <c r="F38132" t="s">
        <v>9</v>
      </c>
      <c r="G38132">
        <v>5017.8743668055458</v>
      </c>
      <c r="H38132" s="4" t="str">
        <f t="shared" si="595"/>
        <v>Tents</v>
      </c>
      <c r="K38132"/>
      <c r="L38132"/>
    </row>
    <row r="38133" spans="1:12" x14ac:dyDescent="0.15">
      <c r="A38133" s="5">
        <v>2017</v>
      </c>
      <c r="B38133" t="s">
        <v>120</v>
      </c>
      <c r="C38133" t="s">
        <v>150</v>
      </c>
      <c r="D38133" t="s">
        <v>2</v>
      </c>
      <c r="E38133" t="s">
        <v>1</v>
      </c>
      <c r="F38133" t="s">
        <v>8</v>
      </c>
      <c r="G38133">
        <v>5026.2995137107082</v>
      </c>
      <c r="H38133" s="4" t="str">
        <f t="shared" si="595"/>
        <v>Tents</v>
      </c>
      <c r="K38133"/>
      <c r="L38133"/>
    </row>
    <row r="38134" spans="1:12" x14ac:dyDescent="0.15">
      <c r="A38134" s="5">
        <v>2017</v>
      </c>
      <c r="B38134" t="s">
        <v>120</v>
      </c>
      <c r="C38134" t="s">
        <v>150</v>
      </c>
      <c r="D38134" t="s">
        <v>2</v>
      </c>
      <c r="E38134" t="s">
        <v>1</v>
      </c>
      <c r="F38134" t="s">
        <v>7</v>
      </c>
      <c r="G38134">
        <v>3682.7325537728807</v>
      </c>
      <c r="H38134" s="4" t="str">
        <f t="shared" si="595"/>
        <v>Tents</v>
      </c>
      <c r="K38134"/>
      <c r="L38134"/>
    </row>
    <row r="38135" spans="1:12" x14ac:dyDescent="0.15">
      <c r="A38135" s="5">
        <v>2017</v>
      </c>
      <c r="B38135" t="s">
        <v>120</v>
      </c>
      <c r="C38135" t="s">
        <v>150</v>
      </c>
      <c r="D38135" t="s">
        <v>2</v>
      </c>
      <c r="E38135" t="s">
        <v>1</v>
      </c>
      <c r="F38135" t="s">
        <v>6</v>
      </c>
      <c r="G38135">
        <v>2867.6402526043908</v>
      </c>
      <c r="H38135" s="4" t="str">
        <f t="shared" si="595"/>
        <v>Tents</v>
      </c>
      <c r="K38135"/>
      <c r="L38135"/>
    </row>
    <row r="38136" spans="1:12" x14ac:dyDescent="0.15">
      <c r="A38136" s="5">
        <v>2017</v>
      </c>
      <c r="B38136" t="s">
        <v>120</v>
      </c>
      <c r="C38136" t="s">
        <v>150</v>
      </c>
      <c r="D38136" t="s">
        <v>2</v>
      </c>
      <c r="E38136" t="s">
        <v>1</v>
      </c>
      <c r="F38136" t="s">
        <v>5</v>
      </c>
      <c r="G38136">
        <v>2702.813150795685</v>
      </c>
      <c r="H38136" s="4" t="str">
        <f t="shared" si="595"/>
        <v>Tents</v>
      </c>
      <c r="K38136"/>
      <c r="L38136"/>
    </row>
    <row r="38137" spans="1:12" x14ac:dyDescent="0.15">
      <c r="A38137" s="5">
        <v>2017</v>
      </c>
      <c r="B38137" t="s">
        <v>120</v>
      </c>
      <c r="C38137" t="s">
        <v>150</v>
      </c>
      <c r="D38137" t="s">
        <v>2</v>
      </c>
      <c r="E38137" t="s">
        <v>1</v>
      </c>
      <c r="F38137" t="s">
        <v>0</v>
      </c>
      <c r="G38137">
        <v>2725.1934638101698</v>
      </c>
      <c r="H38137" s="4" t="str">
        <f t="shared" si="595"/>
        <v>Tents</v>
      </c>
      <c r="K38137"/>
      <c r="L38137"/>
    </row>
    <row r="38138" spans="1:12" x14ac:dyDescent="0.15">
      <c r="A38138" s="5">
        <v>2017</v>
      </c>
      <c r="B38138" t="s">
        <v>120</v>
      </c>
      <c r="C38138" t="s">
        <v>150</v>
      </c>
      <c r="D38138" t="s">
        <v>162</v>
      </c>
      <c r="E38138" t="s">
        <v>1</v>
      </c>
      <c r="F38138" t="s">
        <v>15</v>
      </c>
      <c r="G38138">
        <v>116.36150090477658</v>
      </c>
      <c r="H38138" s="4" t="str">
        <f t="shared" si="595"/>
        <v>Tents</v>
      </c>
      <c r="K38138"/>
      <c r="L38138"/>
    </row>
    <row r="38139" spans="1:12" x14ac:dyDescent="0.15">
      <c r="A38139" s="5">
        <v>2017</v>
      </c>
      <c r="B38139" t="s">
        <v>120</v>
      </c>
      <c r="C38139" t="s">
        <v>150</v>
      </c>
      <c r="D38139" t="s">
        <v>162</v>
      </c>
      <c r="E38139" t="s">
        <v>1</v>
      </c>
      <c r="F38139" t="s">
        <v>14</v>
      </c>
      <c r="G38139">
        <v>113.21860391494606</v>
      </c>
      <c r="H38139" s="4" t="str">
        <f t="shared" si="595"/>
        <v>Tents</v>
      </c>
      <c r="K38139"/>
      <c r="L38139"/>
    </row>
    <row r="38140" spans="1:12" x14ac:dyDescent="0.15">
      <c r="A38140" s="5">
        <v>2017</v>
      </c>
      <c r="B38140" t="s">
        <v>120</v>
      </c>
      <c r="C38140" t="s">
        <v>150</v>
      </c>
      <c r="D38140" t="s">
        <v>162</v>
      </c>
      <c r="E38140" t="s">
        <v>1</v>
      </c>
      <c r="F38140" t="s">
        <v>13</v>
      </c>
      <c r="G38140">
        <v>120.20780207211091</v>
      </c>
      <c r="H38140" s="4" t="str">
        <f t="shared" si="595"/>
        <v>Tents</v>
      </c>
      <c r="K38140"/>
      <c r="L38140"/>
    </row>
    <row r="38141" spans="1:12" x14ac:dyDescent="0.15">
      <c r="A38141" s="5">
        <v>2017</v>
      </c>
      <c r="B38141" t="s">
        <v>120</v>
      </c>
      <c r="C38141" t="s">
        <v>150</v>
      </c>
      <c r="D38141" t="s">
        <v>162</v>
      </c>
      <c r="E38141" t="s">
        <v>1</v>
      </c>
      <c r="F38141" t="s">
        <v>12</v>
      </c>
      <c r="G38141">
        <v>126.22837808320492</v>
      </c>
      <c r="H38141" s="4" t="str">
        <f t="shared" si="595"/>
        <v>Tents</v>
      </c>
      <c r="K38141"/>
      <c r="L38141"/>
    </row>
    <row r="38142" spans="1:12" x14ac:dyDescent="0.15">
      <c r="A38142" s="5">
        <v>2017</v>
      </c>
      <c r="B38142" t="s">
        <v>120</v>
      </c>
      <c r="C38142" t="s">
        <v>150</v>
      </c>
      <c r="D38142" t="s">
        <v>162</v>
      </c>
      <c r="E38142" t="s">
        <v>1</v>
      </c>
      <c r="F38142" t="s">
        <v>11</v>
      </c>
      <c r="G38142">
        <v>148.95256112912176</v>
      </c>
      <c r="H38142" s="4" t="str">
        <f t="shared" si="595"/>
        <v>Tents</v>
      </c>
      <c r="K38142"/>
      <c r="L38142"/>
    </row>
    <row r="38143" spans="1:12" x14ac:dyDescent="0.15">
      <c r="A38143" s="5">
        <v>2017</v>
      </c>
      <c r="B38143" t="s">
        <v>120</v>
      </c>
      <c r="C38143" t="s">
        <v>150</v>
      </c>
      <c r="D38143" t="s">
        <v>162</v>
      </c>
      <c r="E38143" t="s">
        <v>1</v>
      </c>
      <c r="F38143" t="s">
        <v>10</v>
      </c>
      <c r="G38143">
        <v>174.40707988043141</v>
      </c>
      <c r="H38143" s="4" t="str">
        <f t="shared" si="595"/>
        <v>Tents</v>
      </c>
      <c r="K38143"/>
      <c r="L38143"/>
    </row>
    <row r="38144" spans="1:12" x14ac:dyDescent="0.15">
      <c r="A38144" s="5">
        <v>2017</v>
      </c>
      <c r="B38144" t="s">
        <v>120</v>
      </c>
      <c r="C38144" t="s">
        <v>150</v>
      </c>
      <c r="D38144" t="s">
        <v>162</v>
      </c>
      <c r="E38144" t="s">
        <v>1</v>
      </c>
      <c r="F38144" t="s">
        <v>9</v>
      </c>
      <c r="G38144">
        <v>198.58291489922962</v>
      </c>
      <c r="H38144" s="4" t="str">
        <f t="shared" si="595"/>
        <v>Tents</v>
      </c>
      <c r="K38144"/>
      <c r="L38144"/>
    </row>
    <row r="38145" spans="1:12" x14ac:dyDescent="0.15">
      <c r="A38145" s="5">
        <v>2017</v>
      </c>
      <c r="B38145" t="s">
        <v>120</v>
      </c>
      <c r="C38145" t="s">
        <v>150</v>
      </c>
      <c r="D38145" t="s">
        <v>162</v>
      </c>
      <c r="E38145" t="s">
        <v>1</v>
      </c>
      <c r="F38145" t="s">
        <v>8</v>
      </c>
      <c r="G38145">
        <v>193.0902123328197</v>
      </c>
      <c r="H38145" s="4" t="str">
        <f t="shared" si="595"/>
        <v>Tents</v>
      </c>
      <c r="K38145"/>
      <c r="L38145"/>
    </row>
    <row r="38146" spans="1:12" x14ac:dyDescent="0.15">
      <c r="A38146" s="5">
        <v>2017</v>
      </c>
      <c r="B38146" t="s">
        <v>120</v>
      </c>
      <c r="C38146" t="s">
        <v>150</v>
      </c>
      <c r="D38146" t="s">
        <v>162</v>
      </c>
      <c r="E38146" t="s">
        <v>1</v>
      </c>
      <c r="F38146" t="s">
        <v>7</v>
      </c>
      <c r="G38146">
        <v>142.99476618305084</v>
      </c>
      <c r="H38146" s="4" t="str">
        <f t="shared" si="595"/>
        <v>Tents</v>
      </c>
      <c r="K38146"/>
      <c r="L38146"/>
    </row>
    <row r="38147" spans="1:12" x14ac:dyDescent="0.15">
      <c r="A38147" s="5">
        <v>2017</v>
      </c>
      <c r="B38147" t="s">
        <v>120</v>
      </c>
      <c r="C38147" t="s">
        <v>150</v>
      </c>
      <c r="D38147" t="s">
        <v>162</v>
      </c>
      <c r="E38147" t="s">
        <v>1</v>
      </c>
      <c r="F38147" t="s">
        <v>6</v>
      </c>
      <c r="G38147">
        <v>114.95469254976886</v>
      </c>
      <c r="H38147" s="4" t="str">
        <f t="shared" ref="H38147:H38210" si="596">VLOOKUP(C38147,$I$2:$J$145,2, FALSE)</f>
        <v>Tents</v>
      </c>
      <c r="K38147"/>
      <c r="L38147"/>
    </row>
    <row r="38148" spans="1:12" x14ac:dyDescent="0.15">
      <c r="A38148" s="5">
        <v>2017</v>
      </c>
      <c r="B38148" t="s">
        <v>120</v>
      </c>
      <c r="C38148" t="s">
        <v>150</v>
      </c>
      <c r="D38148" t="s">
        <v>162</v>
      </c>
      <c r="E38148" t="s">
        <v>1</v>
      </c>
      <c r="F38148" t="s">
        <v>5</v>
      </c>
      <c r="G38148">
        <v>102.60219769491523</v>
      </c>
      <c r="H38148" s="4" t="str">
        <f t="shared" si="596"/>
        <v>Tents</v>
      </c>
      <c r="K38148"/>
      <c r="L38148"/>
    </row>
    <row r="38149" spans="1:12" x14ac:dyDescent="0.15">
      <c r="A38149" s="5">
        <v>2017</v>
      </c>
      <c r="B38149" t="s">
        <v>120</v>
      </c>
      <c r="C38149" t="s">
        <v>150</v>
      </c>
      <c r="D38149" t="s">
        <v>162</v>
      </c>
      <c r="E38149" t="s">
        <v>1</v>
      </c>
      <c r="F38149" t="s">
        <v>0</v>
      </c>
      <c r="G38149">
        <v>111.17117244745761</v>
      </c>
      <c r="H38149" s="4" t="str">
        <f t="shared" si="596"/>
        <v>Tents</v>
      </c>
      <c r="K38149"/>
      <c r="L38149"/>
    </row>
    <row r="38150" spans="1:12" x14ac:dyDescent="0.15">
      <c r="A38150" s="5">
        <v>2017</v>
      </c>
      <c r="B38150" t="s">
        <v>120</v>
      </c>
      <c r="C38150" t="s">
        <v>150</v>
      </c>
      <c r="D38150" t="s">
        <v>168</v>
      </c>
      <c r="E38150" t="s">
        <v>1</v>
      </c>
      <c r="F38150" t="s">
        <v>15</v>
      </c>
      <c r="G38150">
        <v>263.86038279083203</v>
      </c>
      <c r="H38150" s="4" t="str">
        <f t="shared" si="596"/>
        <v>Tents</v>
      </c>
      <c r="K38150"/>
      <c r="L38150"/>
    </row>
    <row r="38151" spans="1:12" x14ac:dyDescent="0.15">
      <c r="A38151" s="5">
        <v>2017</v>
      </c>
      <c r="B38151" t="s">
        <v>120</v>
      </c>
      <c r="C38151" t="s">
        <v>150</v>
      </c>
      <c r="D38151" t="s">
        <v>168</v>
      </c>
      <c r="E38151" t="s">
        <v>1</v>
      </c>
      <c r="F38151" t="s">
        <v>14</v>
      </c>
      <c r="G38151">
        <v>254.66161202126344</v>
      </c>
      <c r="H38151" s="4" t="str">
        <f t="shared" si="596"/>
        <v>Tents</v>
      </c>
      <c r="K38151"/>
      <c r="L38151"/>
    </row>
    <row r="38152" spans="1:12" x14ac:dyDescent="0.15">
      <c r="A38152" s="5">
        <v>2017</v>
      </c>
      <c r="B38152" t="s">
        <v>120</v>
      </c>
      <c r="C38152" t="s">
        <v>150</v>
      </c>
      <c r="D38152" t="s">
        <v>168</v>
      </c>
      <c r="E38152" t="s">
        <v>1</v>
      </c>
      <c r="F38152" t="s">
        <v>13</v>
      </c>
      <c r="G38152">
        <v>270.4711570213405</v>
      </c>
      <c r="H38152" s="4" t="str">
        <f t="shared" si="596"/>
        <v>Tents</v>
      </c>
      <c r="K38152"/>
      <c r="L38152"/>
    </row>
    <row r="38153" spans="1:12" x14ac:dyDescent="0.15">
      <c r="A38153" s="5">
        <v>2017</v>
      </c>
      <c r="B38153" t="s">
        <v>120</v>
      </c>
      <c r="C38153" t="s">
        <v>150</v>
      </c>
      <c r="D38153" t="s">
        <v>168</v>
      </c>
      <c r="E38153" t="s">
        <v>1</v>
      </c>
      <c r="F38153" t="s">
        <v>12</v>
      </c>
      <c r="G38153">
        <v>277.00680881741141</v>
      </c>
      <c r="H38153" s="4" t="str">
        <f t="shared" si="596"/>
        <v>Tents</v>
      </c>
      <c r="K38153"/>
      <c r="L38153"/>
    </row>
    <row r="38154" spans="1:12" x14ac:dyDescent="0.15">
      <c r="A38154" s="5">
        <v>2017</v>
      </c>
      <c r="B38154" t="s">
        <v>120</v>
      </c>
      <c r="C38154" t="s">
        <v>150</v>
      </c>
      <c r="D38154" t="s">
        <v>168</v>
      </c>
      <c r="E38154" t="s">
        <v>1</v>
      </c>
      <c r="F38154" t="s">
        <v>11</v>
      </c>
      <c r="G38154">
        <v>333.95649556548534</v>
      </c>
      <c r="H38154" s="4" t="str">
        <f t="shared" si="596"/>
        <v>Tents</v>
      </c>
      <c r="K38154"/>
      <c r="L38154"/>
    </row>
    <row r="38155" spans="1:12" x14ac:dyDescent="0.15">
      <c r="A38155" s="5">
        <v>2017</v>
      </c>
      <c r="B38155" t="s">
        <v>120</v>
      </c>
      <c r="C38155" t="s">
        <v>150</v>
      </c>
      <c r="D38155" t="s">
        <v>168</v>
      </c>
      <c r="E38155" t="s">
        <v>1</v>
      </c>
      <c r="F38155" t="s">
        <v>10</v>
      </c>
      <c r="G38155">
        <v>374.53407923574724</v>
      </c>
      <c r="H38155" s="4" t="str">
        <f t="shared" si="596"/>
        <v>Tents</v>
      </c>
      <c r="K38155"/>
      <c r="L38155"/>
    </row>
    <row r="38156" spans="1:12" x14ac:dyDescent="0.15">
      <c r="A38156" s="5">
        <v>2017</v>
      </c>
      <c r="B38156" t="s">
        <v>120</v>
      </c>
      <c r="C38156" t="s">
        <v>150</v>
      </c>
      <c r="D38156" t="s">
        <v>168</v>
      </c>
      <c r="E38156" t="s">
        <v>1</v>
      </c>
      <c r="F38156" t="s">
        <v>9</v>
      </c>
      <c r="G38156">
        <v>441.4675948659476</v>
      </c>
      <c r="H38156" s="4" t="str">
        <f t="shared" si="596"/>
        <v>Tents</v>
      </c>
      <c r="K38156"/>
      <c r="L38156"/>
    </row>
    <row r="38157" spans="1:12" x14ac:dyDescent="0.15">
      <c r="A38157" s="5">
        <v>2017</v>
      </c>
      <c r="B38157" t="s">
        <v>120</v>
      </c>
      <c r="C38157" t="s">
        <v>150</v>
      </c>
      <c r="D38157" t="s">
        <v>168</v>
      </c>
      <c r="E38157" t="s">
        <v>1</v>
      </c>
      <c r="F38157" t="s">
        <v>8</v>
      </c>
      <c r="G38157">
        <v>427.85380407550082</v>
      </c>
      <c r="H38157" s="4" t="str">
        <f t="shared" si="596"/>
        <v>Tents</v>
      </c>
      <c r="K38157"/>
      <c r="L38157"/>
    </row>
    <row r="38158" spans="1:12" x14ac:dyDescent="0.15">
      <c r="A38158" s="5">
        <v>2017</v>
      </c>
      <c r="B38158" t="s">
        <v>120</v>
      </c>
      <c r="C38158" t="s">
        <v>150</v>
      </c>
      <c r="D38158" t="s">
        <v>168</v>
      </c>
      <c r="E38158" t="s">
        <v>1</v>
      </c>
      <c r="F38158" t="s">
        <v>7</v>
      </c>
      <c r="G38158">
        <v>310.4477612161017</v>
      </c>
      <c r="H38158" s="4" t="str">
        <f t="shared" si="596"/>
        <v>Tents</v>
      </c>
      <c r="K38158"/>
      <c r="L38158"/>
    </row>
    <row r="38159" spans="1:12" x14ac:dyDescent="0.15">
      <c r="A38159" s="5">
        <v>2017</v>
      </c>
      <c r="B38159" t="s">
        <v>120</v>
      </c>
      <c r="C38159" t="s">
        <v>150</v>
      </c>
      <c r="D38159" t="s">
        <v>168</v>
      </c>
      <c r="E38159" t="s">
        <v>1</v>
      </c>
      <c r="F38159" t="s">
        <v>6</v>
      </c>
      <c r="G38159">
        <v>264.11843695493064</v>
      </c>
      <c r="H38159" s="4" t="str">
        <f t="shared" si="596"/>
        <v>Tents</v>
      </c>
      <c r="K38159"/>
      <c r="L38159"/>
    </row>
    <row r="38160" spans="1:12" x14ac:dyDescent="0.15">
      <c r="A38160" s="5">
        <v>2017</v>
      </c>
      <c r="B38160" t="s">
        <v>120</v>
      </c>
      <c r="C38160" t="s">
        <v>150</v>
      </c>
      <c r="D38160" t="s">
        <v>168</v>
      </c>
      <c r="E38160" t="s">
        <v>1</v>
      </c>
      <c r="F38160" t="s">
        <v>5</v>
      </c>
      <c r="G38160">
        <v>220.87142632049304</v>
      </c>
      <c r="H38160" s="4" t="str">
        <f t="shared" si="596"/>
        <v>Tents</v>
      </c>
      <c r="K38160"/>
      <c r="L38160"/>
    </row>
    <row r="38161" spans="1:12" x14ac:dyDescent="0.15">
      <c r="A38161" s="5">
        <v>2017</v>
      </c>
      <c r="B38161" t="s">
        <v>120</v>
      </c>
      <c r="C38161" t="s">
        <v>150</v>
      </c>
      <c r="D38161" t="s">
        <v>168</v>
      </c>
      <c r="E38161" t="s">
        <v>1</v>
      </c>
      <c r="F38161" t="s">
        <v>0</v>
      </c>
      <c r="G38161">
        <v>238.72160630489213</v>
      </c>
      <c r="H38161" s="4" t="str">
        <f t="shared" si="596"/>
        <v>Tents</v>
      </c>
      <c r="K38161"/>
      <c r="L38161"/>
    </row>
    <row r="38162" spans="1:12" x14ac:dyDescent="0.15">
      <c r="A38162" s="5">
        <v>2017</v>
      </c>
      <c r="B38162" t="s">
        <v>120</v>
      </c>
      <c r="C38162" t="s">
        <v>149</v>
      </c>
      <c r="D38162" t="s">
        <v>164</v>
      </c>
      <c r="E38162" t="s">
        <v>1</v>
      </c>
      <c r="F38162" t="s">
        <v>15</v>
      </c>
      <c r="G38162">
        <v>981.06593473497696</v>
      </c>
      <c r="H38162" s="4" t="str">
        <f t="shared" si="596"/>
        <v>Tents</v>
      </c>
      <c r="K38162"/>
      <c r="L38162"/>
    </row>
    <row r="38163" spans="1:12" x14ac:dyDescent="0.15">
      <c r="A38163" s="5">
        <v>2017</v>
      </c>
      <c r="B38163" t="s">
        <v>120</v>
      </c>
      <c r="C38163" t="s">
        <v>149</v>
      </c>
      <c r="D38163" t="s">
        <v>164</v>
      </c>
      <c r="E38163" t="s">
        <v>1</v>
      </c>
      <c r="F38163" t="s">
        <v>14</v>
      </c>
      <c r="G38163">
        <v>978.9605386215718</v>
      </c>
      <c r="H38163" s="4" t="str">
        <f t="shared" si="596"/>
        <v>Tents</v>
      </c>
      <c r="K38163"/>
      <c r="L38163"/>
    </row>
    <row r="38164" spans="1:12" x14ac:dyDescent="0.15">
      <c r="A38164" s="5">
        <v>2017</v>
      </c>
      <c r="B38164" t="s">
        <v>120</v>
      </c>
      <c r="C38164" t="s">
        <v>149</v>
      </c>
      <c r="D38164" t="s">
        <v>164</v>
      </c>
      <c r="E38164" t="s">
        <v>1</v>
      </c>
      <c r="F38164" t="s">
        <v>13</v>
      </c>
      <c r="G38164">
        <v>1046.0025874449154</v>
      </c>
      <c r="H38164" s="4" t="str">
        <f t="shared" si="596"/>
        <v>Tents</v>
      </c>
      <c r="K38164"/>
      <c r="L38164"/>
    </row>
    <row r="38165" spans="1:12" x14ac:dyDescent="0.15">
      <c r="A38165" s="5">
        <v>2017</v>
      </c>
      <c r="B38165" t="s">
        <v>120</v>
      </c>
      <c r="C38165" t="s">
        <v>149</v>
      </c>
      <c r="D38165" t="s">
        <v>164</v>
      </c>
      <c r="E38165" t="s">
        <v>1</v>
      </c>
      <c r="F38165" t="s">
        <v>12</v>
      </c>
      <c r="G38165">
        <v>1086.7559350077045</v>
      </c>
      <c r="H38165" s="4" t="str">
        <f t="shared" si="596"/>
        <v>Tents</v>
      </c>
      <c r="K38165"/>
      <c r="L38165"/>
    </row>
    <row r="38166" spans="1:12" x14ac:dyDescent="0.15">
      <c r="A38166" s="5">
        <v>2017</v>
      </c>
      <c r="B38166" t="s">
        <v>120</v>
      </c>
      <c r="C38166" t="s">
        <v>149</v>
      </c>
      <c r="D38166" t="s">
        <v>164</v>
      </c>
      <c r="E38166" t="s">
        <v>1</v>
      </c>
      <c r="F38166" t="s">
        <v>11</v>
      </c>
      <c r="G38166">
        <v>1311.936010918336</v>
      </c>
      <c r="H38166" s="4" t="str">
        <f t="shared" si="596"/>
        <v>Tents</v>
      </c>
      <c r="K38166"/>
      <c r="L38166"/>
    </row>
    <row r="38167" spans="1:12" x14ac:dyDescent="0.15">
      <c r="A38167" s="5">
        <v>2017</v>
      </c>
      <c r="B38167" t="s">
        <v>120</v>
      </c>
      <c r="C38167" t="s">
        <v>149</v>
      </c>
      <c r="D38167" t="s">
        <v>164</v>
      </c>
      <c r="E38167" t="s">
        <v>1</v>
      </c>
      <c r="F38167" t="s">
        <v>10</v>
      </c>
      <c r="G38167">
        <v>1435.782841118644</v>
      </c>
      <c r="H38167" s="4" t="str">
        <f t="shared" si="596"/>
        <v>Tents</v>
      </c>
      <c r="K38167"/>
      <c r="L38167"/>
    </row>
    <row r="38168" spans="1:12" x14ac:dyDescent="0.15">
      <c r="A38168" s="5">
        <v>2017</v>
      </c>
      <c r="B38168" t="s">
        <v>120</v>
      </c>
      <c r="C38168" t="s">
        <v>149</v>
      </c>
      <c r="D38168" t="s">
        <v>164</v>
      </c>
      <c r="E38168" t="s">
        <v>1</v>
      </c>
      <c r="F38168" t="s">
        <v>9</v>
      </c>
      <c r="G38168">
        <v>1690.6861562773499</v>
      </c>
      <c r="H38168" s="4" t="str">
        <f t="shared" si="596"/>
        <v>Tents</v>
      </c>
      <c r="K38168"/>
      <c r="L38168"/>
    </row>
    <row r="38169" spans="1:12" x14ac:dyDescent="0.15">
      <c r="A38169" s="5">
        <v>2017</v>
      </c>
      <c r="B38169" t="s">
        <v>120</v>
      </c>
      <c r="C38169" t="s">
        <v>149</v>
      </c>
      <c r="D38169" t="s">
        <v>164</v>
      </c>
      <c r="E38169" t="s">
        <v>1</v>
      </c>
      <c r="F38169" t="s">
        <v>8</v>
      </c>
      <c r="G38169">
        <v>1659.4922359206473</v>
      </c>
      <c r="H38169" s="4" t="str">
        <f t="shared" si="596"/>
        <v>Tents</v>
      </c>
      <c r="K38169"/>
      <c r="L38169"/>
    </row>
    <row r="38170" spans="1:12" x14ac:dyDescent="0.15">
      <c r="A38170" s="5">
        <v>2017</v>
      </c>
      <c r="B38170" t="s">
        <v>120</v>
      </c>
      <c r="C38170" t="s">
        <v>149</v>
      </c>
      <c r="D38170" t="s">
        <v>164</v>
      </c>
      <c r="E38170" t="s">
        <v>1</v>
      </c>
      <c r="F38170" t="s">
        <v>7</v>
      </c>
      <c r="G38170">
        <v>1177.7944129576274</v>
      </c>
      <c r="H38170" s="4" t="str">
        <f t="shared" si="596"/>
        <v>Tents</v>
      </c>
      <c r="K38170"/>
      <c r="L38170"/>
    </row>
    <row r="38171" spans="1:12" x14ac:dyDescent="0.15">
      <c r="A38171" s="5">
        <v>2017</v>
      </c>
      <c r="B38171" t="s">
        <v>120</v>
      </c>
      <c r="C38171" t="s">
        <v>149</v>
      </c>
      <c r="D38171" t="s">
        <v>164</v>
      </c>
      <c r="E38171" t="s">
        <v>1</v>
      </c>
      <c r="F38171" t="s">
        <v>6</v>
      </c>
      <c r="G38171">
        <v>997.68573703775041</v>
      </c>
      <c r="H38171" s="4" t="str">
        <f t="shared" si="596"/>
        <v>Tents</v>
      </c>
      <c r="K38171"/>
      <c r="L38171"/>
    </row>
    <row r="38172" spans="1:12" x14ac:dyDescent="0.15">
      <c r="A38172" s="5">
        <v>2017</v>
      </c>
      <c r="B38172" t="s">
        <v>120</v>
      </c>
      <c r="C38172" t="s">
        <v>149</v>
      </c>
      <c r="D38172" t="s">
        <v>164</v>
      </c>
      <c r="E38172" t="s">
        <v>1</v>
      </c>
      <c r="F38172" t="s">
        <v>5</v>
      </c>
      <c r="G38172">
        <v>906.91264515254238</v>
      </c>
      <c r="H38172" s="4" t="str">
        <f t="shared" si="596"/>
        <v>Tents</v>
      </c>
      <c r="K38172"/>
      <c r="L38172"/>
    </row>
    <row r="38173" spans="1:12" x14ac:dyDescent="0.15">
      <c r="A38173" s="5">
        <v>2017</v>
      </c>
      <c r="B38173" t="s">
        <v>120</v>
      </c>
      <c r="C38173" t="s">
        <v>149</v>
      </c>
      <c r="D38173" t="s">
        <v>164</v>
      </c>
      <c r="E38173" t="s">
        <v>1</v>
      </c>
      <c r="F38173" t="s">
        <v>0</v>
      </c>
      <c r="G38173">
        <v>961.99684020993857</v>
      </c>
      <c r="H38173" s="4" t="str">
        <f t="shared" si="596"/>
        <v>Tents</v>
      </c>
      <c r="K38173"/>
      <c r="L38173"/>
    </row>
    <row r="38174" spans="1:12" x14ac:dyDescent="0.15">
      <c r="A38174" s="5">
        <v>2017</v>
      </c>
      <c r="B38174" t="s">
        <v>120</v>
      </c>
      <c r="C38174" t="s">
        <v>149</v>
      </c>
      <c r="D38174" t="s">
        <v>16</v>
      </c>
      <c r="E38174" t="s">
        <v>1</v>
      </c>
      <c r="F38174" t="s">
        <v>15</v>
      </c>
      <c r="G38174">
        <v>143.65745359876732</v>
      </c>
      <c r="H38174" s="4" t="str">
        <f t="shared" si="596"/>
        <v>Tents</v>
      </c>
      <c r="K38174"/>
      <c r="L38174"/>
    </row>
    <row r="38175" spans="1:12" x14ac:dyDescent="0.15">
      <c r="A38175" s="5">
        <v>2017</v>
      </c>
      <c r="B38175" t="s">
        <v>120</v>
      </c>
      <c r="C38175" t="s">
        <v>149</v>
      </c>
      <c r="D38175" t="s">
        <v>16</v>
      </c>
      <c r="E38175" t="s">
        <v>1</v>
      </c>
      <c r="F38175" t="s">
        <v>14</v>
      </c>
      <c r="G38175">
        <v>145.79565339217257</v>
      </c>
      <c r="H38175" s="4" t="str">
        <f t="shared" si="596"/>
        <v>Tents</v>
      </c>
      <c r="K38175"/>
      <c r="L38175"/>
    </row>
    <row r="38176" spans="1:12" x14ac:dyDescent="0.15">
      <c r="A38176" s="5">
        <v>2017</v>
      </c>
      <c r="B38176" t="s">
        <v>120</v>
      </c>
      <c r="C38176" t="s">
        <v>149</v>
      </c>
      <c r="D38176" t="s">
        <v>16</v>
      </c>
      <c r="E38176" t="s">
        <v>1</v>
      </c>
      <c r="F38176" t="s">
        <v>13</v>
      </c>
      <c r="G38176">
        <v>147.18198290144841</v>
      </c>
      <c r="H38176" s="4" t="str">
        <f t="shared" si="596"/>
        <v>Tents</v>
      </c>
      <c r="K38176"/>
      <c r="L38176"/>
    </row>
    <row r="38177" spans="1:12" x14ac:dyDescent="0.15">
      <c r="A38177" s="5">
        <v>2017</v>
      </c>
      <c r="B38177" t="s">
        <v>120</v>
      </c>
      <c r="C38177" t="s">
        <v>149</v>
      </c>
      <c r="D38177" t="s">
        <v>16</v>
      </c>
      <c r="E38177" t="s">
        <v>1</v>
      </c>
      <c r="F38177" t="s">
        <v>12</v>
      </c>
      <c r="G38177">
        <v>155.64813648073962</v>
      </c>
      <c r="H38177" s="4" t="str">
        <f t="shared" si="596"/>
        <v>Tents</v>
      </c>
      <c r="K38177"/>
      <c r="L38177"/>
    </row>
    <row r="38178" spans="1:12" x14ac:dyDescent="0.15">
      <c r="A38178" s="5">
        <v>2017</v>
      </c>
      <c r="B38178" t="s">
        <v>120</v>
      </c>
      <c r="C38178" t="s">
        <v>149</v>
      </c>
      <c r="D38178" t="s">
        <v>16</v>
      </c>
      <c r="E38178" t="s">
        <v>1</v>
      </c>
      <c r="F38178" t="s">
        <v>11</v>
      </c>
      <c r="G38178">
        <v>193.69057532449921</v>
      </c>
      <c r="H38178" s="4" t="str">
        <f t="shared" si="596"/>
        <v>Tents</v>
      </c>
      <c r="K38178"/>
      <c r="L38178"/>
    </row>
    <row r="38179" spans="1:12" x14ac:dyDescent="0.15">
      <c r="A38179" s="5">
        <v>2017</v>
      </c>
      <c r="B38179" t="s">
        <v>120</v>
      </c>
      <c r="C38179" t="s">
        <v>149</v>
      </c>
      <c r="D38179" t="s">
        <v>16</v>
      </c>
      <c r="E38179" t="s">
        <v>1</v>
      </c>
      <c r="F38179" t="s">
        <v>10</v>
      </c>
      <c r="G38179">
        <v>204.99531391802773</v>
      </c>
      <c r="H38179" s="4" t="str">
        <f t="shared" si="596"/>
        <v>Tents</v>
      </c>
      <c r="K38179"/>
      <c r="L38179"/>
    </row>
    <row r="38180" spans="1:12" x14ac:dyDescent="0.15">
      <c r="A38180" s="5">
        <v>2017</v>
      </c>
      <c r="B38180" t="s">
        <v>120</v>
      </c>
      <c r="C38180" t="s">
        <v>149</v>
      </c>
      <c r="D38180" t="s">
        <v>16</v>
      </c>
      <c r="E38180" t="s">
        <v>1</v>
      </c>
      <c r="F38180" t="s">
        <v>9</v>
      </c>
      <c r="G38180">
        <v>243.53690672912174</v>
      </c>
      <c r="H38180" s="4" t="str">
        <f t="shared" si="596"/>
        <v>Tents</v>
      </c>
      <c r="K38180"/>
      <c r="L38180"/>
    </row>
    <row r="38181" spans="1:12" x14ac:dyDescent="0.15">
      <c r="A38181" s="5">
        <v>2017</v>
      </c>
      <c r="B38181" t="s">
        <v>120</v>
      </c>
      <c r="C38181" t="s">
        <v>149</v>
      </c>
      <c r="D38181" t="s">
        <v>16</v>
      </c>
      <c r="E38181" t="s">
        <v>1</v>
      </c>
      <c r="F38181" t="s">
        <v>8</v>
      </c>
      <c r="G38181">
        <v>226.47934017873655</v>
      </c>
      <c r="H38181" s="4" t="str">
        <f t="shared" si="596"/>
        <v>Tents</v>
      </c>
      <c r="K38181"/>
      <c r="L38181"/>
    </row>
    <row r="38182" spans="1:12" x14ac:dyDescent="0.15">
      <c r="A38182" s="5">
        <v>2017</v>
      </c>
      <c r="B38182" t="s">
        <v>120</v>
      </c>
      <c r="C38182" t="s">
        <v>149</v>
      </c>
      <c r="D38182" t="s">
        <v>16</v>
      </c>
      <c r="E38182" t="s">
        <v>1</v>
      </c>
      <c r="F38182" t="s">
        <v>7</v>
      </c>
      <c r="G38182">
        <v>171.69640743050849</v>
      </c>
      <c r="H38182" s="4" t="str">
        <f t="shared" si="596"/>
        <v>Tents</v>
      </c>
      <c r="K38182"/>
      <c r="L38182"/>
    </row>
    <row r="38183" spans="1:12" x14ac:dyDescent="0.15">
      <c r="A38183" s="5">
        <v>2017</v>
      </c>
      <c r="B38183" t="s">
        <v>120</v>
      </c>
      <c r="C38183" t="s">
        <v>149</v>
      </c>
      <c r="D38183" t="s">
        <v>16</v>
      </c>
      <c r="E38183" t="s">
        <v>1</v>
      </c>
      <c r="F38183" t="s">
        <v>6</v>
      </c>
      <c r="G38183">
        <v>146.08729743975348</v>
      </c>
      <c r="H38183" s="4" t="str">
        <f t="shared" si="596"/>
        <v>Tents</v>
      </c>
      <c r="K38183"/>
      <c r="L38183"/>
    </row>
    <row r="38184" spans="1:12" x14ac:dyDescent="0.15">
      <c r="A38184" s="5">
        <v>2017</v>
      </c>
      <c r="B38184" t="s">
        <v>120</v>
      </c>
      <c r="C38184" t="s">
        <v>149</v>
      </c>
      <c r="D38184" t="s">
        <v>16</v>
      </c>
      <c r="E38184" t="s">
        <v>1</v>
      </c>
      <c r="F38184" t="s">
        <v>5</v>
      </c>
      <c r="G38184">
        <v>126.45233839137134</v>
      </c>
      <c r="H38184" s="4" t="str">
        <f t="shared" si="596"/>
        <v>Tents</v>
      </c>
      <c r="K38184"/>
      <c r="L38184"/>
    </row>
    <row r="38185" spans="1:12" x14ac:dyDescent="0.15">
      <c r="A38185" s="5">
        <v>2017</v>
      </c>
      <c r="B38185" t="s">
        <v>120</v>
      </c>
      <c r="C38185" t="s">
        <v>149</v>
      </c>
      <c r="D38185" t="s">
        <v>16</v>
      </c>
      <c r="E38185" t="s">
        <v>1</v>
      </c>
      <c r="F38185" t="s">
        <v>0</v>
      </c>
      <c r="G38185">
        <v>138.65178692634822</v>
      </c>
      <c r="H38185" s="4" t="str">
        <f t="shared" si="596"/>
        <v>Tents</v>
      </c>
      <c r="K38185"/>
      <c r="L38185"/>
    </row>
    <row r="38186" spans="1:12" x14ac:dyDescent="0.15">
      <c r="A38186" s="5">
        <v>2017</v>
      </c>
      <c r="B38186" t="s">
        <v>120</v>
      </c>
      <c r="C38186" t="s">
        <v>149</v>
      </c>
      <c r="D38186" t="s">
        <v>2</v>
      </c>
      <c r="E38186" t="s">
        <v>1</v>
      </c>
      <c r="F38186" t="s">
        <v>15</v>
      </c>
      <c r="G38186">
        <v>1472.7088657892909</v>
      </c>
      <c r="H38186" s="4" t="str">
        <f t="shared" si="596"/>
        <v>Tents</v>
      </c>
      <c r="K38186"/>
      <c r="L38186"/>
    </row>
    <row r="38187" spans="1:12" x14ac:dyDescent="0.15">
      <c r="A38187" s="5">
        <v>2017</v>
      </c>
      <c r="B38187" t="s">
        <v>120</v>
      </c>
      <c r="C38187" t="s">
        <v>149</v>
      </c>
      <c r="D38187" t="s">
        <v>2</v>
      </c>
      <c r="E38187" t="s">
        <v>1</v>
      </c>
      <c r="F38187" t="s">
        <v>14</v>
      </c>
      <c r="G38187">
        <v>1526.4626178197843</v>
      </c>
      <c r="H38187" s="4" t="str">
        <f t="shared" si="596"/>
        <v>Tents</v>
      </c>
      <c r="K38187"/>
      <c r="L38187"/>
    </row>
    <row r="38188" spans="1:12" x14ac:dyDescent="0.15">
      <c r="A38188" s="5">
        <v>2017</v>
      </c>
      <c r="B38188" t="s">
        <v>120</v>
      </c>
      <c r="C38188" t="s">
        <v>149</v>
      </c>
      <c r="D38188" t="s">
        <v>2</v>
      </c>
      <c r="E38188" t="s">
        <v>1</v>
      </c>
      <c r="F38188" t="s">
        <v>13</v>
      </c>
      <c r="G38188">
        <v>1533.6190865253698</v>
      </c>
      <c r="H38188" s="4" t="str">
        <f t="shared" si="596"/>
        <v>Tents</v>
      </c>
      <c r="K38188"/>
      <c r="L38188"/>
    </row>
    <row r="38189" spans="1:12" x14ac:dyDescent="0.15">
      <c r="A38189" s="5">
        <v>2017</v>
      </c>
      <c r="B38189" t="s">
        <v>120</v>
      </c>
      <c r="C38189" t="s">
        <v>149</v>
      </c>
      <c r="D38189" t="s">
        <v>2</v>
      </c>
      <c r="E38189" t="s">
        <v>1</v>
      </c>
      <c r="F38189" t="s">
        <v>12</v>
      </c>
      <c r="G38189">
        <v>1596.7921453844374</v>
      </c>
      <c r="H38189" s="4" t="str">
        <f t="shared" si="596"/>
        <v>Tents</v>
      </c>
      <c r="K38189"/>
      <c r="L38189"/>
    </row>
    <row r="38190" spans="1:12" x14ac:dyDescent="0.15">
      <c r="A38190" s="5">
        <v>2017</v>
      </c>
      <c r="B38190" t="s">
        <v>120</v>
      </c>
      <c r="C38190" t="s">
        <v>149</v>
      </c>
      <c r="D38190" t="s">
        <v>2</v>
      </c>
      <c r="E38190" t="s">
        <v>1</v>
      </c>
      <c r="F38190" t="s">
        <v>11</v>
      </c>
      <c r="G38190">
        <v>1978.0058056742675</v>
      </c>
      <c r="H38190" s="4" t="str">
        <f t="shared" si="596"/>
        <v>Tents</v>
      </c>
      <c r="K38190"/>
      <c r="L38190"/>
    </row>
    <row r="38191" spans="1:12" x14ac:dyDescent="0.15">
      <c r="A38191" s="5">
        <v>2017</v>
      </c>
      <c r="B38191" t="s">
        <v>120</v>
      </c>
      <c r="C38191" t="s">
        <v>149</v>
      </c>
      <c r="D38191" t="s">
        <v>2</v>
      </c>
      <c r="E38191" t="s">
        <v>1</v>
      </c>
      <c r="F38191" t="s">
        <v>10</v>
      </c>
      <c r="G38191">
        <v>2003.551886489676</v>
      </c>
      <c r="H38191" s="4" t="str">
        <f t="shared" si="596"/>
        <v>Tents</v>
      </c>
      <c r="K38191"/>
      <c r="L38191"/>
    </row>
    <row r="38192" spans="1:12" x14ac:dyDescent="0.15">
      <c r="A38192" s="5">
        <v>2017</v>
      </c>
      <c r="B38192" t="s">
        <v>120</v>
      </c>
      <c r="C38192" t="s">
        <v>149</v>
      </c>
      <c r="D38192" t="s">
        <v>2</v>
      </c>
      <c r="E38192" t="s">
        <v>1</v>
      </c>
      <c r="F38192" t="s">
        <v>9</v>
      </c>
      <c r="G38192">
        <v>2484.8426425627117</v>
      </c>
      <c r="H38192" s="4" t="str">
        <f t="shared" si="596"/>
        <v>Tents</v>
      </c>
      <c r="K38192"/>
      <c r="L38192"/>
    </row>
    <row r="38193" spans="1:12" x14ac:dyDescent="0.15">
      <c r="A38193" s="5">
        <v>2017</v>
      </c>
      <c r="B38193" t="s">
        <v>120</v>
      </c>
      <c r="C38193" t="s">
        <v>149</v>
      </c>
      <c r="D38193" t="s">
        <v>2</v>
      </c>
      <c r="E38193" t="s">
        <v>1</v>
      </c>
      <c r="F38193" t="s">
        <v>8</v>
      </c>
      <c r="G38193">
        <v>2357.5012650970725</v>
      </c>
      <c r="H38193" s="4" t="str">
        <f t="shared" si="596"/>
        <v>Tents</v>
      </c>
      <c r="K38193"/>
      <c r="L38193"/>
    </row>
    <row r="38194" spans="1:12" x14ac:dyDescent="0.15">
      <c r="A38194" s="5">
        <v>2017</v>
      </c>
      <c r="B38194" t="s">
        <v>120</v>
      </c>
      <c r="C38194" t="s">
        <v>149</v>
      </c>
      <c r="D38194" t="s">
        <v>2</v>
      </c>
      <c r="E38194" t="s">
        <v>1</v>
      </c>
      <c r="F38194" t="s">
        <v>7</v>
      </c>
      <c r="G38194">
        <v>1796.2331214966102</v>
      </c>
      <c r="H38194" s="4" t="str">
        <f t="shared" si="596"/>
        <v>Tents</v>
      </c>
      <c r="K38194"/>
      <c r="L38194"/>
    </row>
    <row r="38195" spans="1:12" x14ac:dyDescent="0.15">
      <c r="A38195" s="5">
        <v>2017</v>
      </c>
      <c r="B38195" t="s">
        <v>120</v>
      </c>
      <c r="C38195" t="s">
        <v>149</v>
      </c>
      <c r="D38195" t="s">
        <v>2</v>
      </c>
      <c r="E38195" t="s">
        <v>1</v>
      </c>
      <c r="F38195" t="s">
        <v>6</v>
      </c>
      <c r="G38195">
        <v>1422.0867779805851</v>
      </c>
      <c r="H38195" s="4" t="str">
        <f t="shared" si="596"/>
        <v>Tents</v>
      </c>
      <c r="K38195"/>
      <c r="L38195"/>
    </row>
    <row r="38196" spans="1:12" x14ac:dyDescent="0.15">
      <c r="A38196" s="5">
        <v>2017</v>
      </c>
      <c r="B38196" t="s">
        <v>120</v>
      </c>
      <c r="C38196" t="s">
        <v>149</v>
      </c>
      <c r="D38196" t="s">
        <v>2</v>
      </c>
      <c r="E38196" t="s">
        <v>1</v>
      </c>
      <c r="F38196" t="s">
        <v>5</v>
      </c>
      <c r="G38196">
        <v>1266.0222690397532</v>
      </c>
      <c r="H38196" s="4" t="str">
        <f t="shared" si="596"/>
        <v>Tents</v>
      </c>
      <c r="K38196"/>
      <c r="L38196"/>
    </row>
    <row r="38197" spans="1:12" x14ac:dyDescent="0.15">
      <c r="A38197" s="5">
        <v>2017</v>
      </c>
      <c r="B38197" t="s">
        <v>120</v>
      </c>
      <c r="C38197" t="s">
        <v>149</v>
      </c>
      <c r="D38197" t="s">
        <v>2</v>
      </c>
      <c r="E38197" t="s">
        <v>1</v>
      </c>
      <c r="F38197" t="s">
        <v>0</v>
      </c>
      <c r="G38197">
        <v>1422.1678251912942</v>
      </c>
      <c r="H38197" s="4" t="str">
        <f t="shared" si="596"/>
        <v>Tents</v>
      </c>
      <c r="K38197"/>
      <c r="L38197"/>
    </row>
    <row r="38198" spans="1:12" x14ac:dyDescent="0.15">
      <c r="A38198" s="5">
        <v>2017</v>
      </c>
      <c r="B38198" t="s">
        <v>120</v>
      </c>
      <c r="C38198" t="s">
        <v>149</v>
      </c>
      <c r="D38198" t="s">
        <v>162</v>
      </c>
      <c r="E38198" t="s">
        <v>1</v>
      </c>
      <c r="F38198" t="s">
        <v>15</v>
      </c>
      <c r="G38198">
        <v>65.892099372573185</v>
      </c>
      <c r="H38198" s="4" t="str">
        <f t="shared" si="596"/>
        <v>Tents</v>
      </c>
      <c r="K38198"/>
      <c r="L38198"/>
    </row>
    <row r="38199" spans="1:12" x14ac:dyDescent="0.15">
      <c r="A38199" s="5">
        <v>2017</v>
      </c>
      <c r="B38199" t="s">
        <v>120</v>
      </c>
      <c r="C38199" t="s">
        <v>149</v>
      </c>
      <c r="D38199" t="s">
        <v>162</v>
      </c>
      <c r="E38199" t="s">
        <v>1</v>
      </c>
      <c r="F38199" t="s">
        <v>14</v>
      </c>
      <c r="G38199">
        <v>67.601473802650233</v>
      </c>
      <c r="H38199" s="4" t="str">
        <f t="shared" si="596"/>
        <v>Tents</v>
      </c>
      <c r="K38199"/>
      <c r="L38199"/>
    </row>
    <row r="38200" spans="1:12" x14ac:dyDescent="0.15">
      <c r="A38200" s="5">
        <v>2017</v>
      </c>
      <c r="B38200" t="s">
        <v>120</v>
      </c>
      <c r="C38200" t="s">
        <v>149</v>
      </c>
      <c r="D38200" t="s">
        <v>162</v>
      </c>
      <c r="E38200" t="s">
        <v>1</v>
      </c>
      <c r="F38200" t="s">
        <v>13</v>
      </c>
      <c r="G38200">
        <v>69.668219828659474</v>
      </c>
      <c r="H38200" s="4" t="str">
        <f t="shared" si="596"/>
        <v>Tents</v>
      </c>
      <c r="K38200"/>
      <c r="L38200"/>
    </row>
    <row r="38201" spans="1:12" x14ac:dyDescent="0.15">
      <c r="A38201" s="5">
        <v>2017</v>
      </c>
      <c r="B38201" t="s">
        <v>120</v>
      </c>
      <c r="C38201" t="s">
        <v>149</v>
      </c>
      <c r="D38201" t="s">
        <v>162</v>
      </c>
      <c r="E38201" t="s">
        <v>1</v>
      </c>
      <c r="F38201" t="s">
        <v>12</v>
      </c>
      <c r="G38201">
        <v>76.32906689676426</v>
      </c>
      <c r="H38201" s="4" t="str">
        <f t="shared" si="596"/>
        <v>Tents</v>
      </c>
      <c r="K38201"/>
      <c r="L38201"/>
    </row>
    <row r="38202" spans="1:12" x14ac:dyDescent="0.15">
      <c r="A38202" s="5">
        <v>2017</v>
      </c>
      <c r="B38202" t="s">
        <v>120</v>
      </c>
      <c r="C38202" t="s">
        <v>149</v>
      </c>
      <c r="D38202" t="s">
        <v>162</v>
      </c>
      <c r="E38202" t="s">
        <v>1</v>
      </c>
      <c r="F38202" t="s">
        <v>11</v>
      </c>
      <c r="G38202">
        <v>85.707018571340527</v>
      </c>
      <c r="H38202" s="4" t="str">
        <f t="shared" si="596"/>
        <v>Tents</v>
      </c>
      <c r="K38202"/>
      <c r="L38202"/>
    </row>
    <row r="38203" spans="1:12" x14ac:dyDescent="0.15">
      <c r="A38203" s="5">
        <v>2017</v>
      </c>
      <c r="B38203" t="s">
        <v>120</v>
      </c>
      <c r="C38203" t="s">
        <v>149</v>
      </c>
      <c r="D38203" t="s">
        <v>162</v>
      </c>
      <c r="E38203" t="s">
        <v>1</v>
      </c>
      <c r="F38203" t="s">
        <v>10</v>
      </c>
      <c r="G38203">
        <v>95.514200988597835</v>
      </c>
      <c r="H38203" s="4" t="str">
        <f t="shared" si="596"/>
        <v>Tents</v>
      </c>
      <c r="K38203"/>
      <c r="L38203"/>
    </row>
    <row r="38204" spans="1:12" x14ac:dyDescent="0.15">
      <c r="A38204" s="5">
        <v>2017</v>
      </c>
      <c r="B38204" t="s">
        <v>120</v>
      </c>
      <c r="C38204" t="s">
        <v>149</v>
      </c>
      <c r="D38204" t="s">
        <v>162</v>
      </c>
      <c r="E38204" t="s">
        <v>1</v>
      </c>
      <c r="F38204" t="s">
        <v>9</v>
      </c>
      <c r="G38204">
        <v>113.06825825824343</v>
      </c>
      <c r="H38204" s="4" t="str">
        <f t="shared" si="596"/>
        <v>Tents</v>
      </c>
      <c r="K38204"/>
      <c r="L38204"/>
    </row>
    <row r="38205" spans="1:12" x14ac:dyDescent="0.15">
      <c r="A38205" s="5">
        <v>2017</v>
      </c>
      <c r="B38205" t="s">
        <v>120</v>
      </c>
      <c r="C38205" t="s">
        <v>149</v>
      </c>
      <c r="D38205" t="s">
        <v>162</v>
      </c>
      <c r="E38205" t="s">
        <v>1</v>
      </c>
      <c r="F38205" t="s">
        <v>8</v>
      </c>
      <c r="G38205">
        <v>110.39740696456089</v>
      </c>
      <c r="H38205" s="4" t="str">
        <f t="shared" si="596"/>
        <v>Tents</v>
      </c>
      <c r="K38205"/>
      <c r="L38205"/>
    </row>
    <row r="38206" spans="1:12" x14ac:dyDescent="0.15">
      <c r="A38206" s="5">
        <v>2017</v>
      </c>
      <c r="B38206" t="s">
        <v>120</v>
      </c>
      <c r="C38206" t="s">
        <v>149</v>
      </c>
      <c r="D38206" t="s">
        <v>162</v>
      </c>
      <c r="E38206" t="s">
        <v>1</v>
      </c>
      <c r="F38206" t="s">
        <v>7</v>
      </c>
      <c r="G38206">
        <v>78.426377111864412</v>
      </c>
      <c r="H38206" s="4" t="str">
        <f t="shared" si="596"/>
        <v>Tents</v>
      </c>
      <c r="K38206"/>
      <c r="L38206"/>
    </row>
    <row r="38207" spans="1:12" x14ac:dyDescent="0.15">
      <c r="A38207" s="5">
        <v>2017</v>
      </c>
      <c r="B38207" t="s">
        <v>120</v>
      </c>
      <c r="C38207" t="s">
        <v>149</v>
      </c>
      <c r="D38207" t="s">
        <v>162</v>
      </c>
      <c r="E38207" t="s">
        <v>1</v>
      </c>
      <c r="F38207" t="s">
        <v>6</v>
      </c>
      <c r="G38207">
        <v>68.269889676425265</v>
      </c>
      <c r="H38207" s="4" t="str">
        <f t="shared" si="596"/>
        <v>Tents</v>
      </c>
      <c r="K38207"/>
      <c r="L38207"/>
    </row>
    <row r="38208" spans="1:12" x14ac:dyDescent="0.15">
      <c r="A38208" s="5">
        <v>2017</v>
      </c>
      <c r="B38208" t="s">
        <v>120</v>
      </c>
      <c r="C38208" t="s">
        <v>149</v>
      </c>
      <c r="D38208" t="s">
        <v>162</v>
      </c>
      <c r="E38208" t="s">
        <v>1</v>
      </c>
      <c r="F38208" t="s">
        <v>5</v>
      </c>
      <c r="G38208">
        <v>60.885640796302006</v>
      </c>
      <c r="H38208" s="4" t="str">
        <f t="shared" si="596"/>
        <v>Tents</v>
      </c>
      <c r="K38208"/>
      <c r="L38208"/>
    </row>
    <row r="38209" spans="1:12" x14ac:dyDescent="0.15">
      <c r="A38209" s="5">
        <v>2017</v>
      </c>
      <c r="B38209" t="s">
        <v>120</v>
      </c>
      <c r="C38209" t="s">
        <v>149</v>
      </c>
      <c r="D38209" t="s">
        <v>162</v>
      </c>
      <c r="E38209" t="s">
        <v>1</v>
      </c>
      <c r="F38209" t="s">
        <v>0</v>
      </c>
      <c r="G38209">
        <v>64.967773169799699</v>
      </c>
      <c r="H38209" s="4" t="str">
        <f t="shared" si="596"/>
        <v>Tents</v>
      </c>
      <c r="K38209"/>
      <c r="L38209"/>
    </row>
    <row r="38210" spans="1:12" x14ac:dyDescent="0.15">
      <c r="A38210" s="5">
        <v>2017</v>
      </c>
      <c r="B38210" t="s">
        <v>120</v>
      </c>
      <c r="C38210" t="s">
        <v>149</v>
      </c>
      <c r="D38210" t="s">
        <v>168</v>
      </c>
      <c r="E38210" t="s">
        <v>1</v>
      </c>
      <c r="F38210" t="s">
        <v>15</v>
      </c>
      <c r="G38210">
        <v>123.09251117103237</v>
      </c>
      <c r="H38210" s="4" t="str">
        <f t="shared" si="596"/>
        <v>Tents</v>
      </c>
      <c r="K38210"/>
      <c r="L38210"/>
    </row>
    <row r="38211" spans="1:12" x14ac:dyDescent="0.15">
      <c r="A38211" s="5">
        <v>2017</v>
      </c>
      <c r="B38211" t="s">
        <v>120</v>
      </c>
      <c r="C38211" t="s">
        <v>149</v>
      </c>
      <c r="D38211" t="s">
        <v>168</v>
      </c>
      <c r="E38211" t="s">
        <v>1</v>
      </c>
      <c r="F38211" t="s">
        <v>14</v>
      </c>
      <c r="G38211">
        <v>120.6098599191063</v>
      </c>
      <c r="H38211" s="4" t="str">
        <f t="shared" ref="H38211:H38274" si="597">VLOOKUP(C38211,$I$2:$J$145,2, FALSE)</f>
        <v>Tents</v>
      </c>
      <c r="K38211"/>
      <c r="L38211"/>
    </row>
    <row r="38212" spans="1:12" x14ac:dyDescent="0.15">
      <c r="A38212" s="5">
        <v>2017</v>
      </c>
      <c r="B38212" t="s">
        <v>120</v>
      </c>
      <c r="C38212" t="s">
        <v>149</v>
      </c>
      <c r="D38212" t="s">
        <v>168</v>
      </c>
      <c r="E38212" t="s">
        <v>1</v>
      </c>
      <c r="F38212" t="s">
        <v>13</v>
      </c>
      <c r="G38212">
        <v>126.32367611710323</v>
      </c>
      <c r="H38212" s="4" t="str">
        <f t="shared" si="597"/>
        <v>Tents</v>
      </c>
      <c r="K38212"/>
      <c r="L38212"/>
    </row>
    <row r="38213" spans="1:12" x14ac:dyDescent="0.15">
      <c r="A38213" s="5">
        <v>2017</v>
      </c>
      <c r="B38213" t="s">
        <v>120</v>
      </c>
      <c r="C38213" t="s">
        <v>149</v>
      </c>
      <c r="D38213" t="s">
        <v>168</v>
      </c>
      <c r="E38213" t="s">
        <v>1</v>
      </c>
      <c r="F38213" t="s">
        <v>12</v>
      </c>
      <c r="G38213">
        <v>133.89988491910634</v>
      </c>
      <c r="H38213" s="4" t="str">
        <f t="shared" si="597"/>
        <v>Tents</v>
      </c>
      <c r="K38213"/>
      <c r="L38213"/>
    </row>
    <row r="38214" spans="1:12" x14ac:dyDescent="0.15">
      <c r="A38214" s="5">
        <v>2017</v>
      </c>
      <c r="B38214" t="s">
        <v>120</v>
      </c>
      <c r="C38214" t="s">
        <v>149</v>
      </c>
      <c r="D38214" t="s">
        <v>168</v>
      </c>
      <c r="E38214" t="s">
        <v>1</v>
      </c>
      <c r="F38214" t="s">
        <v>11</v>
      </c>
      <c r="G38214">
        <v>162.50668798151008</v>
      </c>
      <c r="H38214" s="4" t="str">
        <f t="shared" si="597"/>
        <v>Tents</v>
      </c>
      <c r="K38214"/>
      <c r="L38214"/>
    </row>
    <row r="38215" spans="1:12" x14ac:dyDescent="0.15">
      <c r="A38215" s="5">
        <v>2017</v>
      </c>
      <c r="B38215" t="s">
        <v>120</v>
      </c>
      <c r="C38215" t="s">
        <v>149</v>
      </c>
      <c r="D38215" t="s">
        <v>168</v>
      </c>
      <c r="E38215" t="s">
        <v>1</v>
      </c>
      <c r="F38215" t="s">
        <v>10</v>
      </c>
      <c r="G38215">
        <v>175.13819337442217</v>
      </c>
      <c r="H38215" s="4" t="str">
        <f t="shared" si="597"/>
        <v>Tents</v>
      </c>
      <c r="K38215"/>
      <c r="L38215"/>
    </row>
    <row r="38216" spans="1:12" x14ac:dyDescent="0.15">
      <c r="A38216" s="5">
        <v>2017</v>
      </c>
      <c r="B38216" t="s">
        <v>120</v>
      </c>
      <c r="C38216" t="s">
        <v>149</v>
      </c>
      <c r="D38216" t="s">
        <v>168</v>
      </c>
      <c r="E38216" t="s">
        <v>1</v>
      </c>
      <c r="F38216" t="s">
        <v>9</v>
      </c>
      <c r="G38216">
        <v>208.82939291217261</v>
      </c>
      <c r="H38216" s="4" t="str">
        <f t="shared" si="597"/>
        <v>Tents</v>
      </c>
      <c r="K38216"/>
      <c r="L38216"/>
    </row>
    <row r="38217" spans="1:12" x14ac:dyDescent="0.15">
      <c r="A38217" s="5">
        <v>2017</v>
      </c>
      <c r="B38217" t="s">
        <v>120</v>
      </c>
      <c r="C38217" t="s">
        <v>149</v>
      </c>
      <c r="D38217" t="s">
        <v>168</v>
      </c>
      <c r="E38217" t="s">
        <v>1</v>
      </c>
      <c r="F38217" t="s">
        <v>8</v>
      </c>
      <c r="G38217">
        <v>206.81126203775042</v>
      </c>
      <c r="H38217" s="4" t="str">
        <f t="shared" si="597"/>
        <v>Tents</v>
      </c>
      <c r="K38217"/>
      <c r="L38217"/>
    </row>
    <row r="38218" spans="1:12" x14ac:dyDescent="0.15">
      <c r="A38218" s="5">
        <v>2017</v>
      </c>
      <c r="B38218" t="s">
        <v>120</v>
      </c>
      <c r="C38218" t="s">
        <v>149</v>
      </c>
      <c r="D38218" t="s">
        <v>168</v>
      </c>
      <c r="E38218" t="s">
        <v>1</v>
      </c>
      <c r="F38218" t="s">
        <v>7</v>
      </c>
      <c r="G38218">
        <v>144.63720338983052</v>
      </c>
      <c r="H38218" s="4" t="str">
        <f t="shared" si="597"/>
        <v>Tents</v>
      </c>
      <c r="K38218"/>
      <c r="L38218"/>
    </row>
    <row r="38219" spans="1:12" x14ac:dyDescent="0.15">
      <c r="A38219" s="5">
        <v>2017</v>
      </c>
      <c r="B38219" t="s">
        <v>120</v>
      </c>
      <c r="C38219" t="s">
        <v>149</v>
      </c>
      <c r="D38219" t="s">
        <v>168</v>
      </c>
      <c r="E38219" t="s">
        <v>1</v>
      </c>
      <c r="F38219" t="s">
        <v>6</v>
      </c>
      <c r="G38219">
        <v>119.09127706086286</v>
      </c>
      <c r="H38219" s="4" t="str">
        <f t="shared" si="597"/>
        <v>Tents</v>
      </c>
      <c r="K38219"/>
      <c r="L38219"/>
    </row>
    <row r="38220" spans="1:12" x14ac:dyDescent="0.15">
      <c r="A38220" s="5">
        <v>2017</v>
      </c>
      <c r="B38220" t="s">
        <v>120</v>
      </c>
      <c r="C38220" t="s">
        <v>149</v>
      </c>
      <c r="D38220" t="s">
        <v>168</v>
      </c>
      <c r="E38220" t="s">
        <v>1</v>
      </c>
      <c r="F38220" t="s">
        <v>5</v>
      </c>
      <c r="G38220">
        <v>104.67336209553159</v>
      </c>
      <c r="H38220" s="4" t="str">
        <f t="shared" si="597"/>
        <v>Tents</v>
      </c>
      <c r="K38220"/>
      <c r="L38220"/>
    </row>
    <row r="38221" spans="1:12" x14ac:dyDescent="0.15">
      <c r="A38221" s="5">
        <v>2017</v>
      </c>
      <c r="B38221" t="s">
        <v>120</v>
      </c>
      <c r="C38221" t="s">
        <v>149</v>
      </c>
      <c r="D38221" t="s">
        <v>168</v>
      </c>
      <c r="E38221" t="s">
        <v>1</v>
      </c>
      <c r="F38221" t="s">
        <v>0</v>
      </c>
      <c r="G38221">
        <v>116.87241087249615</v>
      </c>
      <c r="H38221" s="4" t="str">
        <f t="shared" si="597"/>
        <v>Tents</v>
      </c>
      <c r="K38221"/>
      <c r="L38221"/>
    </row>
    <row r="38222" spans="1:12" x14ac:dyDescent="0.15">
      <c r="A38222" s="5">
        <v>2017</v>
      </c>
      <c r="B38222" t="s">
        <v>120</v>
      </c>
      <c r="C38222" t="s">
        <v>149</v>
      </c>
      <c r="D38222" t="s">
        <v>16</v>
      </c>
      <c r="E38222" t="s">
        <v>1</v>
      </c>
      <c r="F38222" t="s">
        <v>15</v>
      </c>
      <c r="G38222">
        <v>61.096471055778117</v>
      </c>
      <c r="H38222" s="4" t="str">
        <f t="shared" si="597"/>
        <v>Tents</v>
      </c>
      <c r="K38222"/>
      <c r="L38222"/>
    </row>
    <row r="38223" spans="1:12" x14ac:dyDescent="0.15">
      <c r="A38223" s="5">
        <v>2017</v>
      </c>
      <c r="B38223" t="s">
        <v>120</v>
      </c>
      <c r="C38223" t="s">
        <v>149</v>
      </c>
      <c r="D38223" t="s">
        <v>16</v>
      </c>
      <c r="E38223" t="s">
        <v>1</v>
      </c>
      <c r="F38223" t="s">
        <v>14</v>
      </c>
      <c r="G38223">
        <v>62.530668324684122</v>
      </c>
      <c r="H38223" s="4" t="str">
        <f t="shared" si="597"/>
        <v>Tents</v>
      </c>
      <c r="K38223"/>
      <c r="L38223"/>
    </row>
    <row r="38224" spans="1:12" x14ac:dyDescent="0.15">
      <c r="A38224" s="5">
        <v>2017</v>
      </c>
      <c r="B38224" t="s">
        <v>120</v>
      </c>
      <c r="C38224" t="s">
        <v>149</v>
      </c>
      <c r="D38224" t="s">
        <v>16</v>
      </c>
      <c r="E38224" t="s">
        <v>1</v>
      </c>
      <c r="F38224" t="s">
        <v>13</v>
      </c>
      <c r="G38224">
        <v>65.060504168135594</v>
      </c>
      <c r="H38224" s="4" t="str">
        <f t="shared" si="597"/>
        <v>Tents</v>
      </c>
      <c r="K38224"/>
      <c r="L38224"/>
    </row>
    <row r="38225" spans="1:12" x14ac:dyDescent="0.15">
      <c r="A38225" s="5">
        <v>2017</v>
      </c>
      <c r="B38225" t="s">
        <v>120</v>
      </c>
      <c r="C38225" t="s">
        <v>149</v>
      </c>
      <c r="D38225" t="s">
        <v>16</v>
      </c>
      <c r="E38225" t="s">
        <v>1</v>
      </c>
      <c r="F38225" t="s">
        <v>12</v>
      </c>
      <c r="G38225">
        <v>69.076783137134058</v>
      </c>
      <c r="H38225" s="4" t="str">
        <f t="shared" si="597"/>
        <v>Tents</v>
      </c>
      <c r="K38225"/>
      <c r="L38225"/>
    </row>
    <row r="38226" spans="1:12" x14ac:dyDescent="0.15">
      <c r="A38226" s="5">
        <v>2017</v>
      </c>
      <c r="B38226" t="s">
        <v>120</v>
      </c>
      <c r="C38226" t="s">
        <v>149</v>
      </c>
      <c r="D38226" t="s">
        <v>16</v>
      </c>
      <c r="E38226" t="s">
        <v>1</v>
      </c>
      <c r="F38226" t="s">
        <v>11</v>
      </c>
      <c r="G38226">
        <v>80.746872229275823</v>
      </c>
      <c r="H38226" s="4" t="str">
        <f t="shared" si="597"/>
        <v>Tents</v>
      </c>
      <c r="K38226"/>
      <c r="L38226"/>
    </row>
    <row r="38227" spans="1:12" x14ac:dyDescent="0.15">
      <c r="A38227" s="5">
        <v>2017</v>
      </c>
      <c r="B38227" t="s">
        <v>120</v>
      </c>
      <c r="C38227" t="s">
        <v>149</v>
      </c>
      <c r="D38227" t="s">
        <v>16</v>
      </c>
      <c r="E38227" t="s">
        <v>1</v>
      </c>
      <c r="F38227" t="s">
        <v>10</v>
      </c>
      <c r="G38227">
        <v>88.872003727580889</v>
      </c>
      <c r="H38227" s="4" t="str">
        <f t="shared" si="597"/>
        <v>Tents</v>
      </c>
      <c r="K38227"/>
      <c r="L38227"/>
    </row>
    <row r="38228" spans="1:12" x14ac:dyDescent="0.15">
      <c r="A38228" s="5">
        <v>2017</v>
      </c>
      <c r="B38228" t="s">
        <v>120</v>
      </c>
      <c r="C38228" t="s">
        <v>149</v>
      </c>
      <c r="D38228" t="s">
        <v>16</v>
      </c>
      <c r="E38228" t="s">
        <v>1</v>
      </c>
      <c r="F38228" t="s">
        <v>9</v>
      </c>
      <c r="G38228">
        <v>107.01947037781204</v>
      </c>
      <c r="H38228" s="4" t="str">
        <f t="shared" si="597"/>
        <v>Tents</v>
      </c>
      <c r="K38228"/>
      <c r="L38228"/>
    </row>
    <row r="38229" spans="1:12" x14ac:dyDescent="0.15">
      <c r="A38229" s="5">
        <v>2017</v>
      </c>
      <c r="B38229" t="s">
        <v>120</v>
      </c>
      <c r="C38229" t="s">
        <v>149</v>
      </c>
      <c r="D38229" t="s">
        <v>16</v>
      </c>
      <c r="E38229" t="s">
        <v>1</v>
      </c>
      <c r="F38229" t="s">
        <v>8</v>
      </c>
      <c r="G38229">
        <v>102.4926509953775</v>
      </c>
      <c r="H38229" s="4" t="str">
        <f t="shared" si="597"/>
        <v>Tents</v>
      </c>
      <c r="K38229"/>
      <c r="L38229"/>
    </row>
    <row r="38230" spans="1:12" x14ac:dyDescent="0.15">
      <c r="A38230" s="5">
        <v>2017</v>
      </c>
      <c r="B38230" t="s">
        <v>120</v>
      </c>
      <c r="C38230" t="s">
        <v>149</v>
      </c>
      <c r="D38230" t="s">
        <v>16</v>
      </c>
      <c r="E38230" t="s">
        <v>1</v>
      </c>
      <c r="F38230" t="s">
        <v>7</v>
      </c>
      <c r="G38230">
        <v>77.577475037288139</v>
      </c>
      <c r="H38230" s="4" t="str">
        <f t="shared" si="597"/>
        <v>Tents</v>
      </c>
      <c r="K38230"/>
      <c r="L38230"/>
    </row>
    <row r="38231" spans="1:12" x14ac:dyDescent="0.15">
      <c r="A38231" s="5">
        <v>2017</v>
      </c>
      <c r="B38231" t="s">
        <v>120</v>
      </c>
      <c r="C38231" t="s">
        <v>149</v>
      </c>
      <c r="D38231" t="s">
        <v>16</v>
      </c>
      <c r="E38231" t="s">
        <v>1</v>
      </c>
      <c r="F38231" t="s">
        <v>6</v>
      </c>
      <c r="G38231">
        <v>60.055018502311242</v>
      </c>
      <c r="H38231" s="4" t="str">
        <f t="shared" si="597"/>
        <v>Tents</v>
      </c>
      <c r="K38231"/>
      <c r="L38231"/>
    </row>
    <row r="38232" spans="1:12" x14ac:dyDescent="0.15">
      <c r="A38232" s="5">
        <v>2017</v>
      </c>
      <c r="B38232" t="s">
        <v>120</v>
      </c>
      <c r="C38232" t="s">
        <v>149</v>
      </c>
      <c r="D38232" t="s">
        <v>16</v>
      </c>
      <c r="E38232" t="s">
        <v>1</v>
      </c>
      <c r="F38232" t="s">
        <v>5</v>
      </c>
      <c r="G38232">
        <v>54.967630180585516</v>
      </c>
      <c r="H38232" s="4" t="str">
        <f t="shared" si="597"/>
        <v>Tents</v>
      </c>
      <c r="K38232"/>
      <c r="L38232"/>
    </row>
    <row r="38233" spans="1:12" x14ac:dyDescent="0.15">
      <c r="A38233" s="5">
        <v>2017</v>
      </c>
      <c r="B38233" t="s">
        <v>120</v>
      </c>
      <c r="C38233" t="s">
        <v>149</v>
      </c>
      <c r="D38233" t="s">
        <v>16</v>
      </c>
      <c r="E38233" t="s">
        <v>1</v>
      </c>
      <c r="F38233" t="s">
        <v>0</v>
      </c>
      <c r="G38233">
        <v>57.43129255839753</v>
      </c>
      <c r="H38233" s="4" t="str">
        <f t="shared" si="597"/>
        <v>Tents</v>
      </c>
      <c r="K38233"/>
      <c r="L38233"/>
    </row>
    <row r="38234" spans="1:12" x14ac:dyDescent="0.15">
      <c r="A38234" s="5">
        <v>2017</v>
      </c>
      <c r="B38234" t="s">
        <v>120</v>
      </c>
      <c r="C38234" t="s">
        <v>148</v>
      </c>
      <c r="D38234" t="s">
        <v>164</v>
      </c>
      <c r="E38234" t="s">
        <v>1</v>
      </c>
      <c r="F38234" t="s">
        <v>15</v>
      </c>
      <c r="G38234">
        <v>1711.0332302949148</v>
      </c>
      <c r="H38234" s="4" t="str">
        <f t="shared" si="597"/>
        <v>Tents</v>
      </c>
      <c r="K38234"/>
      <c r="L38234"/>
    </row>
    <row r="38235" spans="1:12" x14ac:dyDescent="0.15">
      <c r="A38235" s="5">
        <v>2017</v>
      </c>
      <c r="B38235" t="s">
        <v>120</v>
      </c>
      <c r="C38235" t="s">
        <v>148</v>
      </c>
      <c r="D38235" t="s">
        <v>164</v>
      </c>
      <c r="E38235" t="s">
        <v>1</v>
      </c>
      <c r="F38235" t="s">
        <v>14</v>
      </c>
      <c r="G38235">
        <v>1681.477440641695</v>
      </c>
      <c r="H38235" s="4" t="str">
        <f t="shared" si="597"/>
        <v>Tents</v>
      </c>
      <c r="K38235"/>
      <c r="L38235"/>
    </row>
    <row r="38236" spans="1:12" x14ac:dyDescent="0.15">
      <c r="A38236" s="5">
        <v>2017</v>
      </c>
      <c r="B38236" t="s">
        <v>120</v>
      </c>
      <c r="C38236" t="s">
        <v>148</v>
      </c>
      <c r="D38236" t="s">
        <v>164</v>
      </c>
      <c r="E38236" t="s">
        <v>1</v>
      </c>
      <c r="F38236" t="s">
        <v>13</v>
      </c>
      <c r="G38236">
        <v>1774.893903070423</v>
      </c>
      <c r="H38236" s="4" t="str">
        <f t="shared" si="597"/>
        <v>Tents</v>
      </c>
      <c r="K38236"/>
      <c r="L38236"/>
    </row>
    <row r="38237" spans="1:12" x14ac:dyDescent="0.15">
      <c r="A38237" s="5">
        <v>2017</v>
      </c>
      <c r="B38237" t="s">
        <v>120</v>
      </c>
      <c r="C38237" t="s">
        <v>148</v>
      </c>
      <c r="D38237" t="s">
        <v>164</v>
      </c>
      <c r="E38237" t="s">
        <v>1</v>
      </c>
      <c r="F38237" t="s">
        <v>12</v>
      </c>
      <c r="G38237">
        <v>1953.6429833389832</v>
      </c>
      <c r="H38237" s="4" t="str">
        <f t="shared" si="597"/>
        <v>Tents</v>
      </c>
      <c r="K38237"/>
      <c r="L38237"/>
    </row>
    <row r="38238" spans="1:12" x14ac:dyDescent="0.15">
      <c r="A38238" s="5">
        <v>2017</v>
      </c>
      <c r="B38238" t="s">
        <v>120</v>
      </c>
      <c r="C38238" t="s">
        <v>148</v>
      </c>
      <c r="D38238" t="s">
        <v>164</v>
      </c>
      <c r="E38238" t="s">
        <v>1</v>
      </c>
      <c r="F38238" t="s">
        <v>11</v>
      </c>
      <c r="G38238">
        <v>2228.5805615084746</v>
      </c>
      <c r="H38238" s="4" t="str">
        <f t="shared" si="597"/>
        <v>Tents</v>
      </c>
      <c r="K38238"/>
      <c r="L38238"/>
    </row>
    <row r="38239" spans="1:12" x14ac:dyDescent="0.15">
      <c r="A38239" s="5">
        <v>2017</v>
      </c>
      <c r="B38239" t="s">
        <v>120</v>
      </c>
      <c r="C38239" t="s">
        <v>148</v>
      </c>
      <c r="D38239" t="s">
        <v>164</v>
      </c>
      <c r="E38239" t="s">
        <v>1</v>
      </c>
      <c r="F38239" t="s">
        <v>10</v>
      </c>
      <c r="G38239">
        <v>2348.9979334855934</v>
      </c>
      <c r="H38239" s="4" t="str">
        <f t="shared" si="597"/>
        <v>Tents</v>
      </c>
      <c r="K38239"/>
      <c r="L38239"/>
    </row>
    <row r="38240" spans="1:12" x14ac:dyDescent="0.15">
      <c r="A38240" s="5">
        <v>2017</v>
      </c>
      <c r="B38240" t="s">
        <v>120</v>
      </c>
      <c r="C38240" t="s">
        <v>148</v>
      </c>
      <c r="D38240" t="s">
        <v>164</v>
      </c>
      <c r="E38240" t="s">
        <v>1</v>
      </c>
      <c r="F38240" t="s">
        <v>9</v>
      </c>
      <c r="G38240">
        <v>2924.6107216271193</v>
      </c>
      <c r="H38240" s="4" t="str">
        <f t="shared" si="597"/>
        <v>Tents</v>
      </c>
      <c r="K38240"/>
      <c r="L38240"/>
    </row>
    <row r="38241" spans="1:12" x14ac:dyDescent="0.15">
      <c r="A38241" s="5">
        <v>2017</v>
      </c>
      <c r="B38241" t="s">
        <v>120</v>
      </c>
      <c r="C38241" t="s">
        <v>148</v>
      </c>
      <c r="D38241" t="s">
        <v>164</v>
      </c>
      <c r="E38241" t="s">
        <v>1</v>
      </c>
      <c r="F38241" t="s">
        <v>8</v>
      </c>
      <c r="G38241">
        <v>2937.2623821610164</v>
      </c>
      <c r="H38241" s="4" t="str">
        <f t="shared" si="597"/>
        <v>Tents</v>
      </c>
      <c r="K38241"/>
      <c r="L38241"/>
    </row>
    <row r="38242" spans="1:12" x14ac:dyDescent="0.15">
      <c r="A38242" s="5">
        <v>2017</v>
      </c>
      <c r="B38242" t="s">
        <v>120</v>
      </c>
      <c r="C38242" t="s">
        <v>148</v>
      </c>
      <c r="D38242" t="s">
        <v>164</v>
      </c>
      <c r="E38242" t="s">
        <v>1</v>
      </c>
      <c r="F38242" t="s">
        <v>7</v>
      </c>
      <c r="G38242">
        <v>2113.4882168008471</v>
      </c>
      <c r="H38242" s="4" t="str">
        <f t="shared" si="597"/>
        <v>Tents</v>
      </c>
      <c r="K38242"/>
      <c r="L38242"/>
    </row>
    <row r="38243" spans="1:12" x14ac:dyDescent="0.15">
      <c r="A38243" s="5">
        <v>2017</v>
      </c>
      <c r="B38243" t="s">
        <v>120</v>
      </c>
      <c r="C38243" t="s">
        <v>148</v>
      </c>
      <c r="D38243" t="s">
        <v>164</v>
      </c>
      <c r="E38243" t="s">
        <v>1</v>
      </c>
      <c r="F38243" t="s">
        <v>6</v>
      </c>
      <c r="G38243">
        <v>1643.3940541271184</v>
      </c>
      <c r="H38243" s="4" t="str">
        <f t="shared" si="597"/>
        <v>Tents</v>
      </c>
      <c r="K38243"/>
      <c r="L38243"/>
    </row>
    <row r="38244" spans="1:12" x14ac:dyDescent="0.15">
      <c r="A38244" s="5">
        <v>2017</v>
      </c>
      <c r="B38244" t="s">
        <v>120</v>
      </c>
      <c r="C38244" t="s">
        <v>148</v>
      </c>
      <c r="D38244" t="s">
        <v>164</v>
      </c>
      <c r="E38244" t="s">
        <v>1</v>
      </c>
      <c r="F38244" t="s">
        <v>5</v>
      </c>
      <c r="G38244">
        <v>1530.8886907525425</v>
      </c>
      <c r="H38244" s="4" t="str">
        <f t="shared" si="597"/>
        <v>Tents</v>
      </c>
      <c r="K38244"/>
      <c r="L38244"/>
    </row>
    <row r="38245" spans="1:12" x14ac:dyDescent="0.15">
      <c r="A38245" s="5">
        <v>2017</v>
      </c>
      <c r="B38245" t="s">
        <v>120</v>
      </c>
      <c r="C38245" t="s">
        <v>148</v>
      </c>
      <c r="D38245" t="s">
        <v>164</v>
      </c>
      <c r="E38245" t="s">
        <v>1</v>
      </c>
      <c r="F38245" t="s">
        <v>0</v>
      </c>
      <c r="G38245">
        <v>1563.1693081894066</v>
      </c>
      <c r="H38245" s="4" t="str">
        <f t="shared" si="597"/>
        <v>Tents</v>
      </c>
      <c r="K38245"/>
      <c r="L38245"/>
    </row>
    <row r="38246" spans="1:12" x14ac:dyDescent="0.15">
      <c r="A38246" s="5">
        <v>2017</v>
      </c>
      <c r="B38246" t="s">
        <v>120</v>
      </c>
      <c r="C38246" t="s">
        <v>148</v>
      </c>
      <c r="D38246" t="s">
        <v>16</v>
      </c>
      <c r="E38246" t="s">
        <v>1</v>
      </c>
      <c r="F38246" t="s">
        <v>15</v>
      </c>
      <c r="G38246">
        <v>349.03388883050837</v>
      </c>
      <c r="H38246" s="4" t="str">
        <f t="shared" si="597"/>
        <v>Tents</v>
      </c>
      <c r="K38246"/>
      <c r="L38246"/>
    </row>
    <row r="38247" spans="1:12" x14ac:dyDescent="0.15">
      <c r="A38247" s="5">
        <v>2017</v>
      </c>
      <c r="B38247" t="s">
        <v>120</v>
      </c>
      <c r="C38247" t="s">
        <v>148</v>
      </c>
      <c r="D38247" t="s">
        <v>16</v>
      </c>
      <c r="E38247" t="s">
        <v>1</v>
      </c>
      <c r="F38247" t="s">
        <v>14</v>
      </c>
      <c r="G38247">
        <v>361.42239259830512</v>
      </c>
      <c r="H38247" s="4" t="str">
        <f t="shared" si="597"/>
        <v>Tents</v>
      </c>
      <c r="K38247"/>
      <c r="L38247"/>
    </row>
    <row r="38248" spans="1:12" x14ac:dyDescent="0.15">
      <c r="A38248" s="5">
        <v>2017</v>
      </c>
      <c r="B38248" t="s">
        <v>120</v>
      </c>
      <c r="C38248" t="s">
        <v>148</v>
      </c>
      <c r="D38248" t="s">
        <v>16</v>
      </c>
      <c r="E38248" t="s">
        <v>1</v>
      </c>
      <c r="F38248" t="s">
        <v>13</v>
      </c>
      <c r="G38248">
        <v>380.54973327711855</v>
      </c>
      <c r="H38248" s="4" t="str">
        <f t="shared" si="597"/>
        <v>Tents</v>
      </c>
      <c r="K38248"/>
      <c r="L38248"/>
    </row>
    <row r="38249" spans="1:12" x14ac:dyDescent="0.15">
      <c r="A38249" s="5">
        <v>2017</v>
      </c>
      <c r="B38249" t="s">
        <v>120</v>
      </c>
      <c r="C38249" t="s">
        <v>148</v>
      </c>
      <c r="D38249" t="s">
        <v>16</v>
      </c>
      <c r="E38249" t="s">
        <v>1</v>
      </c>
      <c r="F38249" t="s">
        <v>12</v>
      </c>
      <c r="G38249">
        <v>415.85028254237284</v>
      </c>
      <c r="H38249" s="4" t="str">
        <f t="shared" si="597"/>
        <v>Tents</v>
      </c>
      <c r="K38249"/>
      <c r="L38249"/>
    </row>
    <row r="38250" spans="1:12" x14ac:dyDescent="0.15">
      <c r="A38250" s="5">
        <v>2017</v>
      </c>
      <c r="B38250" t="s">
        <v>120</v>
      </c>
      <c r="C38250" t="s">
        <v>148</v>
      </c>
      <c r="D38250" t="s">
        <v>16</v>
      </c>
      <c r="E38250" t="s">
        <v>1</v>
      </c>
      <c r="F38250" t="s">
        <v>11</v>
      </c>
      <c r="G38250">
        <v>479.49261559322025</v>
      </c>
      <c r="H38250" s="4" t="str">
        <f t="shared" si="597"/>
        <v>Tents</v>
      </c>
      <c r="K38250"/>
      <c r="L38250"/>
    </row>
    <row r="38251" spans="1:12" x14ac:dyDescent="0.15">
      <c r="A38251" s="5">
        <v>2017</v>
      </c>
      <c r="B38251" t="s">
        <v>120</v>
      </c>
      <c r="C38251" t="s">
        <v>148</v>
      </c>
      <c r="D38251" t="s">
        <v>16</v>
      </c>
      <c r="E38251" t="s">
        <v>1</v>
      </c>
      <c r="F38251" t="s">
        <v>10</v>
      </c>
      <c r="G38251">
        <v>507.66844595338978</v>
      </c>
      <c r="H38251" s="4" t="str">
        <f t="shared" si="597"/>
        <v>Tents</v>
      </c>
      <c r="K38251"/>
      <c r="L38251"/>
    </row>
    <row r="38252" spans="1:12" x14ac:dyDescent="0.15">
      <c r="A38252" s="5">
        <v>2017</v>
      </c>
      <c r="B38252" t="s">
        <v>120</v>
      </c>
      <c r="C38252" t="s">
        <v>148</v>
      </c>
      <c r="D38252" t="s">
        <v>16</v>
      </c>
      <c r="E38252" t="s">
        <v>1</v>
      </c>
      <c r="F38252" t="s">
        <v>9</v>
      </c>
      <c r="G38252">
        <v>621.34251437288106</v>
      </c>
      <c r="H38252" s="4" t="str">
        <f t="shared" si="597"/>
        <v>Tents</v>
      </c>
      <c r="K38252"/>
      <c r="L38252"/>
    </row>
    <row r="38253" spans="1:12" x14ac:dyDescent="0.15">
      <c r="A38253" s="5">
        <v>2017</v>
      </c>
      <c r="B38253" t="s">
        <v>120</v>
      </c>
      <c r="C38253" t="s">
        <v>148</v>
      </c>
      <c r="D38253" t="s">
        <v>16</v>
      </c>
      <c r="E38253" t="s">
        <v>1</v>
      </c>
      <c r="F38253" t="s">
        <v>8</v>
      </c>
      <c r="G38253">
        <v>606.1932223093221</v>
      </c>
      <c r="H38253" s="4" t="str">
        <f t="shared" si="597"/>
        <v>Tents</v>
      </c>
      <c r="K38253"/>
      <c r="L38253"/>
    </row>
    <row r="38254" spans="1:12" x14ac:dyDescent="0.15">
      <c r="A38254" s="5">
        <v>2017</v>
      </c>
      <c r="B38254" t="s">
        <v>120</v>
      </c>
      <c r="C38254" t="s">
        <v>148</v>
      </c>
      <c r="D38254" t="s">
        <v>16</v>
      </c>
      <c r="E38254" t="s">
        <v>1</v>
      </c>
      <c r="F38254" t="s">
        <v>7</v>
      </c>
      <c r="G38254">
        <v>455.53006880084729</v>
      </c>
      <c r="H38254" s="4" t="str">
        <f t="shared" si="597"/>
        <v>Tents</v>
      </c>
      <c r="K38254"/>
      <c r="L38254"/>
    </row>
    <row r="38255" spans="1:12" x14ac:dyDescent="0.15">
      <c r="A38255" s="5">
        <v>2017</v>
      </c>
      <c r="B38255" t="s">
        <v>120</v>
      </c>
      <c r="C38255" t="s">
        <v>148</v>
      </c>
      <c r="D38255" t="s">
        <v>16</v>
      </c>
      <c r="E38255" t="s">
        <v>1</v>
      </c>
      <c r="F38255" t="s">
        <v>6</v>
      </c>
      <c r="G38255">
        <v>375.28030922033884</v>
      </c>
      <c r="H38255" s="4" t="str">
        <f t="shared" si="597"/>
        <v>Tents</v>
      </c>
      <c r="K38255"/>
      <c r="L38255"/>
    </row>
    <row r="38256" spans="1:12" x14ac:dyDescent="0.15">
      <c r="A38256" s="5">
        <v>2017</v>
      </c>
      <c r="B38256" t="s">
        <v>120</v>
      </c>
      <c r="C38256" t="s">
        <v>148</v>
      </c>
      <c r="D38256" t="s">
        <v>16</v>
      </c>
      <c r="E38256" t="s">
        <v>1</v>
      </c>
      <c r="F38256" t="s">
        <v>5</v>
      </c>
      <c r="G38256">
        <v>318.37278508474571</v>
      </c>
      <c r="H38256" s="4" t="str">
        <f t="shared" si="597"/>
        <v>Tents</v>
      </c>
      <c r="K38256"/>
      <c r="L38256"/>
    </row>
    <row r="38257" spans="1:12" x14ac:dyDescent="0.15">
      <c r="A38257" s="5">
        <v>2017</v>
      </c>
      <c r="B38257" t="s">
        <v>120</v>
      </c>
      <c r="C38257" t="s">
        <v>148</v>
      </c>
      <c r="D38257" t="s">
        <v>16</v>
      </c>
      <c r="E38257" t="s">
        <v>1</v>
      </c>
      <c r="F38257" t="s">
        <v>0</v>
      </c>
      <c r="G38257">
        <v>341.93454629872872</v>
      </c>
      <c r="H38257" s="4" t="str">
        <f t="shared" si="597"/>
        <v>Tents</v>
      </c>
      <c r="K38257"/>
      <c r="L38257"/>
    </row>
    <row r="38258" spans="1:12" x14ac:dyDescent="0.15">
      <c r="A38258" s="5">
        <v>2017</v>
      </c>
      <c r="B38258" t="s">
        <v>120</v>
      </c>
      <c r="C38258" t="s">
        <v>148</v>
      </c>
      <c r="D38258" t="s">
        <v>2</v>
      </c>
      <c r="E38258" t="s">
        <v>1</v>
      </c>
      <c r="F38258" t="s">
        <v>15</v>
      </c>
      <c r="G38258">
        <v>2014.1149673898303</v>
      </c>
      <c r="H38258" s="4" t="str">
        <f t="shared" si="597"/>
        <v>Tents</v>
      </c>
      <c r="K38258"/>
      <c r="L38258"/>
    </row>
    <row r="38259" spans="1:12" x14ac:dyDescent="0.15">
      <c r="A38259" s="5">
        <v>2017</v>
      </c>
      <c r="B38259" t="s">
        <v>120</v>
      </c>
      <c r="C38259" t="s">
        <v>148</v>
      </c>
      <c r="D38259" t="s">
        <v>2</v>
      </c>
      <c r="E38259" t="s">
        <v>1</v>
      </c>
      <c r="F38259" t="s">
        <v>14</v>
      </c>
      <c r="G38259">
        <v>2029.9627476610169</v>
      </c>
      <c r="H38259" s="4" t="str">
        <f t="shared" si="597"/>
        <v>Tents</v>
      </c>
      <c r="K38259"/>
      <c r="L38259"/>
    </row>
    <row r="38260" spans="1:12" x14ac:dyDescent="0.15">
      <c r="A38260" s="5">
        <v>2017</v>
      </c>
      <c r="B38260" t="s">
        <v>120</v>
      </c>
      <c r="C38260" t="s">
        <v>148</v>
      </c>
      <c r="D38260" t="s">
        <v>2</v>
      </c>
      <c r="E38260" t="s">
        <v>1</v>
      </c>
      <c r="F38260" t="s">
        <v>13</v>
      </c>
      <c r="G38260">
        <v>2120.225012298305</v>
      </c>
      <c r="H38260" s="4" t="str">
        <f t="shared" si="597"/>
        <v>Tents</v>
      </c>
      <c r="K38260"/>
      <c r="L38260"/>
    </row>
    <row r="38261" spans="1:12" x14ac:dyDescent="0.15">
      <c r="A38261" s="5">
        <v>2017</v>
      </c>
      <c r="B38261" t="s">
        <v>120</v>
      </c>
      <c r="C38261" t="s">
        <v>148</v>
      </c>
      <c r="D38261" t="s">
        <v>2</v>
      </c>
      <c r="E38261" t="s">
        <v>1</v>
      </c>
      <c r="F38261" t="s">
        <v>12</v>
      </c>
      <c r="G38261">
        <v>2325.1700440677964</v>
      </c>
      <c r="H38261" s="4" t="str">
        <f t="shared" si="597"/>
        <v>Tents</v>
      </c>
      <c r="K38261"/>
      <c r="L38261"/>
    </row>
    <row r="38262" spans="1:12" x14ac:dyDescent="0.15">
      <c r="A38262" s="5">
        <v>2017</v>
      </c>
      <c r="B38262" t="s">
        <v>120</v>
      </c>
      <c r="C38262" t="s">
        <v>148</v>
      </c>
      <c r="D38262" t="s">
        <v>2</v>
      </c>
      <c r="E38262" t="s">
        <v>1</v>
      </c>
      <c r="F38262" t="s">
        <v>11</v>
      </c>
      <c r="G38262">
        <v>2693.8965722033895</v>
      </c>
      <c r="H38262" s="4" t="str">
        <f t="shared" si="597"/>
        <v>Tents</v>
      </c>
      <c r="K38262"/>
      <c r="L38262"/>
    </row>
    <row r="38263" spans="1:12" x14ac:dyDescent="0.15">
      <c r="A38263" s="5">
        <v>2017</v>
      </c>
      <c r="B38263" t="s">
        <v>120</v>
      </c>
      <c r="C38263" t="s">
        <v>148</v>
      </c>
      <c r="D38263" t="s">
        <v>2</v>
      </c>
      <c r="E38263" t="s">
        <v>1</v>
      </c>
      <c r="F38263" t="s">
        <v>10</v>
      </c>
      <c r="G38263">
        <v>3028.0111865084741</v>
      </c>
      <c r="H38263" s="4" t="str">
        <f t="shared" si="597"/>
        <v>Tents</v>
      </c>
      <c r="K38263"/>
      <c r="L38263"/>
    </row>
    <row r="38264" spans="1:12" x14ac:dyDescent="0.15">
      <c r="A38264" s="5">
        <v>2017</v>
      </c>
      <c r="B38264" t="s">
        <v>120</v>
      </c>
      <c r="C38264" t="s">
        <v>148</v>
      </c>
      <c r="D38264" t="s">
        <v>2</v>
      </c>
      <c r="E38264" t="s">
        <v>1</v>
      </c>
      <c r="F38264" t="s">
        <v>9</v>
      </c>
      <c r="G38264">
        <v>3437.7701271864403</v>
      </c>
      <c r="H38264" s="4" t="str">
        <f t="shared" si="597"/>
        <v>Tents</v>
      </c>
      <c r="K38264"/>
      <c r="L38264"/>
    </row>
    <row r="38265" spans="1:12" x14ac:dyDescent="0.15">
      <c r="A38265" s="5">
        <v>2017</v>
      </c>
      <c r="B38265" t="s">
        <v>120</v>
      </c>
      <c r="C38265" t="s">
        <v>148</v>
      </c>
      <c r="D38265" t="s">
        <v>2</v>
      </c>
      <c r="E38265" t="s">
        <v>1</v>
      </c>
      <c r="F38265" t="s">
        <v>8</v>
      </c>
      <c r="G38265">
        <v>3302.9396542372879</v>
      </c>
      <c r="H38265" s="4" t="str">
        <f t="shared" si="597"/>
        <v>Tents</v>
      </c>
      <c r="K38265"/>
      <c r="L38265"/>
    </row>
    <row r="38266" spans="1:12" x14ac:dyDescent="0.15">
      <c r="A38266" s="5">
        <v>2017</v>
      </c>
      <c r="B38266" t="s">
        <v>120</v>
      </c>
      <c r="C38266" t="s">
        <v>148</v>
      </c>
      <c r="D38266" t="s">
        <v>2</v>
      </c>
      <c r="E38266" t="s">
        <v>1</v>
      </c>
      <c r="F38266" t="s">
        <v>7</v>
      </c>
      <c r="G38266">
        <v>2441.552886915254</v>
      </c>
      <c r="H38266" s="4" t="str">
        <f t="shared" si="597"/>
        <v>Tents</v>
      </c>
      <c r="K38266"/>
      <c r="L38266"/>
    </row>
    <row r="38267" spans="1:12" x14ac:dyDescent="0.15">
      <c r="A38267" s="5">
        <v>2017</v>
      </c>
      <c r="B38267" t="s">
        <v>120</v>
      </c>
      <c r="C38267" t="s">
        <v>148</v>
      </c>
      <c r="D38267" t="s">
        <v>2</v>
      </c>
      <c r="E38267" t="s">
        <v>1</v>
      </c>
      <c r="F38267" t="s">
        <v>6</v>
      </c>
      <c r="G38267">
        <v>2019.8120296271184</v>
      </c>
      <c r="H38267" s="4" t="str">
        <f t="shared" si="597"/>
        <v>Tents</v>
      </c>
      <c r="K38267"/>
      <c r="L38267"/>
    </row>
    <row r="38268" spans="1:12" x14ac:dyDescent="0.15">
      <c r="A38268" s="5">
        <v>2017</v>
      </c>
      <c r="B38268" t="s">
        <v>120</v>
      </c>
      <c r="C38268" t="s">
        <v>148</v>
      </c>
      <c r="D38268" t="s">
        <v>2</v>
      </c>
      <c r="E38268" t="s">
        <v>1</v>
      </c>
      <c r="F38268" t="s">
        <v>5</v>
      </c>
      <c r="G38268">
        <v>1818.3575788474575</v>
      </c>
      <c r="H38268" s="4" t="str">
        <f t="shared" si="597"/>
        <v>Tents</v>
      </c>
      <c r="K38268"/>
      <c r="L38268"/>
    </row>
    <row r="38269" spans="1:12" x14ac:dyDescent="0.15">
      <c r="A38269" s="5">
        <v>2017</v>
      </c>
      <c r="B38269" t="s">
        <v>120</v>
      </c>
      <c r="C38269" t="s">
        <v>148</v>
      </c>
      <c r="D38269" t="s">
        <v>2</v>
      </c>
      <c r="E38269" t="s">
        <v>1</v>
      </c>
      <c r="F38269" t="s">
        <v>0</v>
      </c>
      <c r="G38269">
        <v>1953.5271626440674</v>
      </c>
      <c r="H38269" s="4" t="str">
        <f t="shared" si="597"/>
        <v>Tents</v>
      </c>
      <c r="K38269"/>
      <c r="L38269"/>
    </row>
    <row r="38270" spans="1:12" x14ac:dyDescent="0.15">
      <c r="A38270" s="5">
        <v>2017</v>
      </c>
      <c r="B38270" t="s">
        <v>120</v>
      </c>
      <c r="C38270" t="s">
        <v>148</v>
      </c>
      <c r="D38270" t="s">
        <v>162</v>
      </c>
      <c r="E38270" t="s">
        <v>1</v>
      </c>
      <c r="F38270" t="s">
        <v>15</v>
      </c>
      <c r="G38270">
        <v>249.36574373389828</v>
      </c>
      <c r="H38270" s="4" t="str">
        <f t="shared" si="597"/>
        <v>Tents</v>
      </c>
      <c r="K38270"/>
      <c r="L38270"/>
    </row>
    <row r="38271" spans="1:12" x14ac:dyDescent="0.15">
      <c r="A38271" s="5">
        <v>2017</v>
      </c>
      <c r="B38271" t="s">
        <v>120</v>
      </c>
      <c r="C38271" t="s">
        <v>148</v>
      </c>
      <c r="D38271" t="s">
        <v>162</v>
      </c>
      <c r="E38271" t="s">
        <v>1</v>
      </c>
      <c r="F38271" t="s">
        <v>14</v>
      </c>
      <c r="G38271">
        <v>253.8811565084745</v>
      </c>
      <c r="H38271" s="4" t="str">
        <f t="shared" si="597"/>
        <v>Tents</v>
      </c>
      <c r="K38271"/>
      <c r="L38271"/>
    </row>
    <row r="38272" spans="1:12" x14ac:dyDescent="0.15">
      <c r="A38272" s="5">
        <v>2017</v>
      </c>
      <c r="B38272" t="s">
        <v>120</v>
      </c>
      <c r="C38272" t="s">
        <v>148</v>
      </c>
      <c r="D38272" t="s">
        <v>162</v>
      </c>
      <c r="E38272" t="s">
        <v>1</v>
      </c>
      <c r="F38272" t="s">
        <v>13</v>
      </c>
      <c r="G38272">
        <v>270.01424878779653</v>
      </c>
      <c r="H38272" s="4" t="str">
        <f t="shared" si="597"/>
        <v>Tents</v>
      </c>
      <c r="K38272"/>
      <c r="L38272"/>
    </row>
    <row r="38273" spans="1:12" x14ac:dyDescent="0.15">
      <c r="A38273" s="5">
        <v>2017</v>
      </c>
      <c r="B38273" t="s">
        <v>120</v>
      </c>
      <c r="C38273" t="s">
        <v>148</v>
      </c>
      <c r="D38273" t="s">
        <v>162</v>
      </c>
      <c r="E38273" t="s">
        <v>1</v>
      </c>
      <c r="F38273" t="s">
        <v>12</v>
      </c>
      <c r="G38273">
        <v>293.001388779661</v>
      </c>
      <c r="H38273" s="4" t="str">
        <f t="shared" si="597"/>
        <v>Tents</v>
      </c>
      <c r="K38273"/>
      <c r="L38273"/>
    </row>
    <row r="38274" spans="1:12" x14ac:dyDescent="0.15">
      <c r="A38274" s="5">
        <v>2017</v>
      </c>
      <c r="B38274" t="s">
        <v>120</v>
      </c>
      <c r="C38274" t="s">
        <v>148</v>
      </c>
      <c r="D38274" t="s">
        <v>162</v>
      </c>
      <c r="E38274" t="s">
        <v>1</v>
      </c>
      <c r="F38274" t="s">
        <v>11</v>
      </c>
      <c r="G38274">
        <v>353.86652208813553</v>
      </c>
      <c r="H38274" s="4" t="str">
        <f t="shared" si="597"/>
        <v>Tents</v>
      </c>
      <c r="K38274"/>
      <c r="L38274"/>
    </row>
    <row r="38275" spans="1:12" x14ac:dyDescent="0.15">
      <c r="A38275" s="5">
        <v>2017</v>
      </c>
      <c r="B38275" t="s">
        <v>120</v>
      </c>
      <c r="C38275" t="s">
        <v>148</v>
      </c>
      <c r="D38275" t="s">
        <v>162</v>
      </c>
      <c r="E38275" t="s">
        <v>1</v>
      </c>
      <c r="F38275" t="s">
        <v>10</v>
      </c>
      <c r="G38275">
        <v>375.62286178983038</v>
      </c>
      <c r="H38275" s="4" t="str">
        <f t="shared" ref="H38275:H38338" si="598">VLOOKUP(C38275,$I$2:$J$145,2, FALSE)</f>
        <v>Tents</v>
      </c>
      <c r="K38275"/>
      <c r="L38275"/>
    </row>
    <row r="38276" spans="1:12" x14ac:dyDescent="0.15">
      <c r="A38276" s="5">
        <v>2017</v>
      </c>
      <c r="B38276" t="s">
        <v>120</v>
      </c>
      <c r="C38276" t="s">
        <v>148</v>
      </c>
      <c r="D38276" t="s">
        <v>162</v>
      </c>
      <c r="E38276" t="s">
        <v>1</v>
      </c>
      <c r="F38276" t="s">
        <v>9</v>
      </c>
      <c r="G38276">
        <v>438.0550921220339</v>
      </c>
      <c r="H38276" s="4" t="str">
        <f t="shared" si="598"/>
        <v>Tents</v>
      </c>
      <c r="K38276"/>
      <c r="L38276"/>
    </row>
    <row r="38277" spans="1:12" x14ac:dyDescent="0.15">
      <c r="A38277" s="5">
        <v>2017</v>
      </c>
      <c r="B38277" t="s">
        <v>120</v>
      </c>
      <c r="C38277" t="s">
        <v>148</v>
      </c>
      <c r="D38277" t="s">
        <v>162</v>
      </c>
      <c r="E38277" t="s">
        <v>1</v>
      </c>
      <c r="F38277" t="s">
        <v>8</v>
      </c>
      <c r="G38277">
        <v>411.83481363559315</v>
      </c>
      <c r="H38277" s="4" t="str">
        <f t="shared" si="598"/>
        <v>Tents</v>
      </c>
      <c r="K38277"/>
      <c r="L38277"/>
    </row>
    <row r="38278" spans="1:12" x14ac:dyDescent="0.15">
      <c r="A38278" s="5">
        <v>2017</v>
      </c>
      <c r="B38278" t="s">
        <v>120</v>
      </c>
      <c r="C38278" t="s">
        <v>148</v>
      </c>
      <c r="D38278" t="s">
        <v>162</v>
      </c>
      <c r="E38278" t="s">
        <v>1</v>
      </c>
      <c r="F38278" t="s">
        <v>7</v>
      </c>
      <c r="G38278">
        <v>307.8630735101695</v>
      </c>
      <c r="H38278" s="4" t="str">
        <f t="shared" si="598"/>
        <v>Tents</v>
      </c>
      <c r="K38278"/>
      <c r="L38278"/>
    </row>
    <row r="38279" spans="1:12" x14ac:dyDescent="0.15">
      <c r="A38279" s="5">
        <v>2017</v>
      </c>
      <c r="B38279" t="s">
        <v>120</v>
      </c>
      <c r="C38279" t="s">
        <v>148</v>
      </c>
      <c r="D38279" t="s">
        <v>162</v>
      </c>
      <c r="E38279" t="s">
        <v>1</v>
      </c>
      <c r="F38279" t="s">
        <v>6</v>
      </c>
      <c r="G38279">
        <v>257.93616304067791</v>
      </c>
      <c r="H38279" s="4" t="str">
        <f t="shared" si="598"/>
        <v>Tents</v>
      </c>
      <c r="K38279"/>
      <c r="L38279"/>
    </row>
    <row r="38280" spans="1:12" x14ac:dyDescent="0.15">
      <c r="A38280" s="5">
        <v>2017</v>
      </c>
      <c r="B38280" t="s">
        <v>120</v>
      </c>
      <c r="C38280" t="s">
        <v>148</v>
      </c>
      <c r="D38280" t="s">
        <v>162</v>
      </c>
      <c r="E38280" t="s">
        <v>1</v>
      </c>
      <c r="F38280" t="s">
        <v>5</v>
      </c>
      <c r="G38280">
        <v>220.53744976271179</v>
      </c>
      <c r="H38280" s="4" t="str">
        <f t="shared" si="598"/>
        <v>Tents</v>
      </c>
      <c r="K38280"/>
      <c r="L38280"/>
    </row>
    <row r="38281" spans="1:12" x14ac:dyDescent="0.15">
      <c r="A38281" s="5">
        <v>2017</v>
      </c>
      <c r="B38281" t="s">
        <v>120</v>
      </c>
      <c r="C38281" t="s">
        <v>148</v>
      </c>
      <c r="D38281" t="s">
        <v>162</v>
      </c>
      <c r="E38281" t="s">
        <v>1</v>
      </c>
      <c r="F38281" t="s">
        <v>0</v>
      </c>
      <c r="G38281">
        <v>244.72450565084742</v>
      </c>
      <c r="H38281" s="4" t="str">
        <f t="shared" si="598"/>
        <v>Tents</v>
      </c>
      <c r="K38281"/>
      <c r="L38281"/>
    </row>
    <row r="38282" spans="1:12" x14ac:dyDescent="0.15">
      <c r="A38282" s="5">
        <v>2017</v>
      </c>
      <c r="B38282" t="s">
        <v>120</v>
      </c>
      <c r="C38282" t="s">
        <v>148</v>
      </c>
      <c r="D38282" t="s">
        <v>168</v>
      </c>
      <c r="E38282" t="s">
        <v>1</v>
      </c>
      <c r="F38282" t="s">
        <v>15</v>
      </c>
      <c r="G38282">
        <v>139.36594134661016</v>
      </c>
      <c r="H38282" s="4" t="str">
        <f t="shared" si="598"/>
        <v>Tents</v>
      </c>
      <c r="K38282"/>
      <c r="L38282"/>
    </row>
    <row r="38283" spans="1:12" x14ac:dyDescent="0.15">
      <c r="A38283" s="5">
        <v>2017</v>
      </c>
      <c r="B38283" t="s">
        <v>120</v>
      </c>
      <c r="C38283" t="s">
        <v>148</v>
      </c>
      <c r="D38283" t="s">
        <v>168</v>
      </c>
      <c r="E38283" t="s">
        <v>1</v>
      </c>
      <c r="F38283" t="s">
        <v>14</v>
      </c>
      <c r="G38283">
        <v>144.86014022033899</v>
      </c>
      <c r="H38283" s="4" t="str">
        <f t="shared" si="598"/>
        <v>Tents</v>
      </c>
      <c r="K38283"/>
      <c r="L38283"/>
    </row>
    <row r="38284" spans="1:12" x14ac:dyDescent="0.15">
      <c r="A38284" s="5">
        <v>2017</v>
      </c>
      <c r="B38284" t="s">
        <v>120</v>
      </c>
      <c r="C38284" t="s">
        <v>148</v>
      </c>
      <c r="D38284" t="s">
        <v>168</v>
      </c>
      <c r="E38284" t="s">
        <v>1</v>
      </c>
      <c r="F38284" t="s">
        <v>13</v>
      </c>
      <c r="G38284">
        <v>150.8644347765254</v>
      </c>
      <c r="H38284" s="4" t="str">
        <f t="shared" si="598"/>
        <v>Tents</v>
      </c>
      <c r="K38284"/>
      <c r="L38284"/>
    </row>
    <row r="38285" spans="1:12" x14ac:dyDescent="0.15">
      <c r="A38285" s="5">
        <v>2017</v>
      </c>
      <c r="B38285" t="s">
        <v>120</v>
      </c>
      <c r="C38285" t="s">
        <v>148</v>
      </c>
      <c r="D38285" t="s">
        <v>168</v>
      </c>
      <c r="E38285" t="s">
        <v>1</v>
      </c>
      <c r="F38285" t="s">
        <v>12</v>
      </c>
      <c r="G38285">
        <v>154.59527875423728</v>
      </c>
      <c r="H38285" s="4" t="str">
        <f t="shared" si="598"/>
        <v>Tents</v>
      </c>
      <c r="K38285"/>
      <c r="L38285"/>
    </row>
    <row r="38286" spans="1:12" x14ac:dyDescent="0.15">
      <c r="A38286" s="5">
        <v>2017</v>
      </c>
      <c r="B38286" t="s">
        <v>120</v>
      </c>
      <c r="C38286" t="s">
        <v>148</v>
      </c>
      <c r="D38286" t="s">
        <v>168</v>
      </c>
      <c r="E38286" t="s">
        <v>1</v>
      </c>
      <c r="F38286" t="s">
        <v>11</v>
      </c>
      <c r="G38286">
        <v>198.32827054576271</v>
      </c>
      <c r="H38286" s="4" t="str">
        <f t="shared" si="598"/>
        <v>Tents</v>
      </c>
      <c r="K38286"/>
      <c r="L38286"/>
    </row>
    <row r="38287" spans="1:12" x14ac:dyDescent="0.15">
      <c r="A38287" s="5">
        <v>2017</v>
      </c>
      <c r="B38287" t="s">
        <v>120</v>
      </c>
      <c r="C38287" t="s">
        <v>148</v>
      </c>
      <c r="D38287" t="s">
        <v>168</v>
      </c>
      <c r="E38287" t="s">
        <v>1</v>
      </c>
      <c r="F38287" t="s">
        <v>10</v>
      </c>
      <c r="G38287">
        <v>199.4984054237288</v>
      </c>
      <c r="H38287" s="4" t="str">
        <f t="shared" si="598"/>
        <v>Tents</v>
      </c>
      <c r="K38287"/>
      <c r="L38287"/>
    </row>
    <row r="38288" spans="1:12" x14ac:dyDescent="0.15">
      <c r="A38288" s="5">
        <v>2017</v>
      </c>
      <c r="B38288" t="s">
        <v>120</v>
      </c>
      <c r="C38288" t="s">
        <v>148</v>
      </c>
      <c r="D38288" t="s">
        <v>168</v>
      </c>
      <c r="E38288" t="s">
        <v>1</v>
      </c>
      <c r="F38288" t="s">
        <v>9</v>
      </c>
      <c r="G38288">
        <v>247.3780227254237</v>
      </c>
      <c r="H38288" s="4" t="str">
        <f t="shared" si="598"/>
        <v>Tents</v>
      </c>
      <c r="K38288"/>
      <c r="L38288"/>
    </row>
    <row r="38289" spans="1:12" x14ac:dyDescent="0.15">
      <c r="A38289" s="5">
        <v>2017</v>
      </c>
      <c r="B38289" t="s">
        <v>120</v>
      </c>
      <c r="C38289" t="s">
        <v>148</v>
      </c>
      <c r="D38289" t="s">
        <v>168</v>
      </c>
      <c r="E38289" t="s">
        <v>1</v>
      </c>
      <c r="F38289" t="s">
        <v>8</v>
      </c>
      <c r="G38289">
        <v>248.86946513135598</v>
      </c>
      <c r="H38289" s="4" t="str">
        <f t="shared" si="598"/>
        <v>Tents</v>
      </c>
      <c r="K38289"/>
      <c r="L38289"/>
    </row>
    <row r="38290" spans="1:12" x14ac:dyDescent="0.15">
      <c r="A38290" s="5">
        <v>2017</v>
      </c>
      <c r="B38290" t="s">
        <v>120</v>
      </c>
      <c r="C38290" t="s">
        <v>148</v>
      </c>
      <c r="D38290" t="s">
        <v>168</v>
      </c>
      <c r="E38290" t="s">
        <v>1</v>
      </c>
      <c r="F38290" t="s">
        <v>7</v>
      </c>
      <c r="G38290">
        <v>174.16946124152543</v>
      </c>
      <c r="H38290" s="4" t="str">
        <f t="shared" si="598"/>
        <v>Tents</v>
      </c>
      <c r="K38290"/>
      <c r="L38290"/>
    </row>
    <row r="38291" spans="1:12" x14ac:dyDescent="0.15">
      <c r="A38291" s="5">
        <v>2017</v>
      </c>
      <c r="B38291" t="s">
        <v>120</v>
      </c>
      <c r="C38291" t="s">
        <v>148</v>
      </c>
      <c r="D38291" t="s">
        <v>168</v>
      </c>
      <c r="E38291" t="s">
        <v>1</v>
      </c>
      <c r="F38291" t="s">
        <v>6</v>
      </c>
      <c r="G38291">
        <v>147.73911961271185</v>
      </c>
      <c r="H38291" s="4" t="str">
        <f t="shared" si="598"/>
        <v>Tents</v>
      </c>
      <c r="K38291"/>
      <c r="L38291"/>
    </row>
    <row r="38292" spans="1:12" x14ac:dyDescent="0.15">
      <c r="A38292" s="5">
        <v>2017</v>
      </c>
      <c r="B38292" t="s">
        <v>120</v>
      </c>
      <c r="C38292" t="s">
        <v>148</v>
      </c>
      <c r="D38292" t="s">
        <v>168</v>
      </c>
      <c r="E38292" t="s">
        <v>1</v>
      </c>
      <c r="F38292" t="s">
        <v>5</v>
      </c>
      <c r="G38292">
        <v>123.59949284745763</v>
      </c>
      <c r="H38292" s="4" t="str">
        <f t="shared" si="598"/>
        <v>Tents</v>
      </c>
      <c r="K38292"/>
      <c r="L38292"/>
    </row>
    <row r="38293" spans="1:12" x14ac:dyDescent="0.15">
      <c r="A38293" s="5">
        <v>2017</v>
      </c>
      <c r="B38293" t="s">
        <v>120</v>
      </c>
      <c r="C38293" t="s">
        <v>148</v>
      </c>
      <c r="D38293" t="s">
        <v>168</v>
      </c>
      <c r="E38293" t="s">
        <v>1</v>
      </c>
      <c r="F38293" t="s">
        <v>0</v>
      </c>
      <c r="G38293">
        <v>134.93877120381356</v>
      </c>
      <c r="H38293" s="4" t="str">
        <f t="shared" si="598"/>
        <v>Tents</v>
      </c>
      <c r="K38293"/>
      <c r="L38293"/>
    </row>
    <row r="38294" spans="1:12" x14ac:dyDescent="0.15">
      <c r="A38294" s="5">
        <v>2017</v>
      </c>
      <c r="B38294" t="s">
        <v>120</v>
      </c>
      <c r="C38294" t="s">
        <v>148</v>
      </c>
      <c r="D38294" t="s">
        <v>16</v>
      </c>
      <c r="E38294" t="s">
        <v>1</v>
      </c>
      <c r="F38294" t="s">
        <v>15</v>
      </c>
      <c r="G38294">
        <v>115.12283094152544</v>
      </c>
      <c r="H38294" s="4" t="str">
        <f t="shared" si="598"/>
        <v>Tents</v>
      </c>
      <c r="K38294"/>
      <c r="L38294"/>
    </row>
    <row r="38295" spans="1:12" x14ac:dyDescent="0.15">
      <c r="A38295" s="5">
        <v>2017</v>
      </c>
      <c r="B38295" t="s">
        <v>120</v>
      </c>
      <c r="C38295" t="s">
        <v>148</v>
      </c>
      <c r="D38295" t="s">
        <v>16</v>
      </c>
      <c r="E38295" t="s">
        <v>1</v>
      </c>
      <c r="F38295" t="s">
        <v>14</v>
      </c>
      <c r="G38295">
        <v>120.85564912779661</v>
      </c>
      <c r="H38295" s="4" t="str">
        <f t="shared" si="598"/>
        <v>Tents</v>
      </c>
      <c r="K38295"/>
      <c r="L38295"/>
    </row>
    <row r="38296" spans="1:12" x14ac:dyDescent="0.15">
      <c r="A38296" s="5">
        <v>2017</v>
      </c>
      <c r="B38296" t="s">
        <v>120</v>
      </c>
      <c r="C38296" t="s">
        <v>148</v>
      </c>
      <c r="D38296" t="s">
        <v>16</v>
      </c>
      <c r="E38296" t="s">
        <v>1</v>
      </c>
      <c r="F38296" t="s">
        <v>13</v>
      </c>
      <c r="G38296">
        <v>120.07696837499999</v>
      </c>
      <c r="H38296" s="4" t="str">
        <f t="shared" si="598"/>
        <v>Tents</v>
      </c>
      <c r="K38296"/>
      <c r="L38296"/>
    </row>
    <row r="38297" spans="1:12" x14ac:dyDescent="0.15">
      <c r="A38297" s="5">
        <v>2017</v>
      </c>
      <c r="B38297" t="s">
        <v>120</v>
      </c>
      <c r="C38297" t="s">
        <v>148</v>
      </c>
      <c r="D38297" t="s">
        <v>16</v>
      </c>
      <c r="E38297" t="s">
        <v>1</v>
      </c>
      <c r="F38297" t="s">
        <v>12</v>
      </c>
      <c r="G38297">
        <v>127.82479713559323</v>
      </c>
      <c r="H38297" s="4" t="str">
        <f t="shared" si="598"/>
        <v>Tents</v>
      </c>
      <c r="K38297"/>
      <c r="L38297"/>
    </row>
    <row r="38298" spans="1:12" x14ac:dyDescent="0.15">
      <c r="A38298" s="5">
        <v>2017</v>
      </c>
      <c r="B38298" t="s">
        <v>120</v>
      </c>
      <c r="C38298" t="s">
        <v>148</v>
      </c>
      <c r="D38298" t="s">
        <v>16</v>
      </c>
      <c r="E38298" t="s">
        <v>1</v>
      </c>
      <c r="F38298" t="s">
        <v>11</v>
      </c>
      <c r="G38298">
        <v>151.45743209491528</v>
      </c>
      <c r="H38298" s="4" t="str">
        <f t="shared" si="598"/>
        <v>Tents</v>
      </c>
      <c r="K38298"/>
      <c r="L38298"/>
    </row>
    <row r="38299" spans="1:12" x14ac:dyDescent="0.15">
      <c r="A38299" s="5">
        <v>2017</v>
      </c>
      <c r="B38299" t="s">
        <v>120</v>
      </c>
      <c r="C38299" t="s">
        <v>148</v>
      </c>
      <c r="D38299" t="s">
        <v>16</v>
      </c>
      <c r="E38299" t="s">
        <v>1</v>
      </c>
      <c r="F38299" t="s">
        <v>10</v>
      </c>
      <c r="G38299">
        <v>171.87080426694916</v>
      </c>
      <c r="H38299" s="4" t="str">
        <f t="shared" si="598"/>
        <v>Tents</v>
      </c>
      <c r="K38299"/>
      <c r="L38299"/>
    </row>
    <row r="38300" spans="1:12" x14ac:dyDescent="0.15">
      <c r="A38300" s="5">
        <v>2017</v>
      </c>
      <c r="B38300" t="s">
        <v>120</v>
      </c>
      <c r="C38300" t="s">
        <v>148</v>
      </c>
      <c r="D38300" t="s">
        <v>16</v>
      </c>
      <c r="E38300" t="s">
        <v>1</v>
      </c>
      <c r="F38300" t="s">
        <v>9</v>
      </c>
      <c r="G38300">
        <v>195.84977515932204</v>
      </c>
      <c r="H38300" s="4" t="str">
        <f t="shared" si="598"/>
        <v>Tents</v>
      </c>
      <c r="K38300"/>
      <c r="L38300"/>
    </row>
    <row r="38301" spans="1:12" x14ac:dyDescent="0.15">
      <c r="A38301" s="5">
        <v>2017</v>
      </c>
      <c r="B38301" t="s">
        <v>120</v>
      </c>
      <c r="C38301" t="s">
        <v>148</v>
      </c>
      <c r="D38301" t="s">
        <v>16</v>
      </c>
      <c r="E38301" t="s">
        <v>1</v>
      </c>
      <c r="F38301" t="s">
        <v>8</v>
      </c>
      <c r="G38301">
        <v>185.00856586016948</v>
      </c>
      <c r="H38301" s="4" t="str">
        <f t="shared" si="598"/>
        <v>Tents</v>
      </c>
      <c r="K38301"/>
      <c r="L38301"/>
    </row>
    <row r="38302" spans="1:12" x14ac:dyDescent="0.15">
      <c r="A38302" s="5">
        <v>2017</v>
      </c>
      <c r="B38302" t="s">
        <v>120</v>
      </c>
      <c r="C38302" t="s">
        <v>148</v>
      </c>
      <c r="D38302" t="s">
        <v>16</v>
      </c>
      <c r="E38302" t="s">
        <v>1</v>
      </c>
      <c r="F38302" t="s">
        <v>7</v>
      </c>
      <c r="G38302">
        <v>142.85654342542372</v>
      </c>
      <c r="H38302" s="4" t="str">
        <f t="shared" si="598"/>
        <v>Tents</v>
      </c>
      <c r="K38302"/>
      <c r="L38302"/>
    </row>
    <row r="38303" spans="1:12" x14ac:dyDescent="0.15">
      <c r="A38303" s="5">
        <v>2017</v>
      </c>
      <c r="B38303" t="s">
        <v>120</v>
      </c>
      <c r="C38303" t="s">
        <v>148</v>
      </c>
      <c r="D38303" t="s">
        <v>16</v>
      </c>
      <c r="E38303" t="s">
        <v>1</v>
      </c>
      <c r="F38303" t="s">
        <v>6</v>
      </c>
      <c r="G38303">
        <v>112.12082685762714</v>
      </c>
      <c r="H38303" s="4" t="str">
        <f t="shared" si="598"/>
        <v>Tents</v>
      </c>
      <c r="K38303"/>
      <c r="L38303"/>
    </row>
    <row r="38304" spans="1:12" x14ac:dyDescent="0.15">
      <c r="A38304" s="5">
        <v>2017</v>
      </c>
      <c r="B38304" t="s">
        <v>120</v>
      </c>
      <c r="C38304" t="s">
        <v>148</v>
      </c>
      <c r="D38304" t="s">
        <v>16</v>
      </c>
      <c r="E38304" t="s">
        <v>1</v>
      </c>
      <c r="F38304" t="s">
        <v>5</v>
      </c>
      <c r="G38304">
        <v>101.02274109152545</v>
      </c>
      <c r="H38304" s="4" t="str">
        <f t="shared" si="598"/>
        <v>Tents</v>
      </c>
      <c r="K38304"/>
      <c r="L38304"/>
    </row>
    <row r="38305" spans="1:12" x14ac:dyDescent="0.15">
      <c r="A38305" s="5">
        <v>2017</v>
      </c>
      <c r="B38305" t="s">
        <v>120</v>
      </c>
      <c r="C38305" t="s">
        <v>148</v>
      </c>
      <c r="D38305" t="s">
        <v>16</v>
      </c>
      <c r="E38305" t="s">
        <v>1</v>
      </c>
      <c r="F38305" t="s">
        <v>0</v>
      </c>
      <c r="G38305">
        <v>111.76873995889831</v>
      </c>
      <c r="H38305" s="4" t="str">
        <f t="shared" si="598"/>
        <v>Tents</v>
      </c>
      <c r="K38305"/>
      <c r="L38305"/>
    </row>
    <row r="38306" spans="1:12" x14ac:dyDescent="0.15">
      <c r="A38306" s="5">
        <v>2017</v>
      </c>
      <c r="B38306" t="s">
        <v>120</v>
      </c>
      <c r="C38306" t="s">
        <v>147</v>
      </c>
      <c r="D38306" t="s">
        <v>164</v>
      </c>
      <c r="E38306" t="s">
        <v>1</v>
      </c>
      <c r="F38306" t="s">
        <v>15</v>
      </c>
      <c r="G38306">
        <v>827.39076720046228</v>
      </c>
      <c r="H38306" s="4" t="str">
        <f t="shared" si="598"/>
        <v>Tents</v>
      </c>
      <c r="K38306"/>
      <c r="L38306"/>
    </row>
    <row r="38307" spans="1:12" x14ac:dyDescent="0.15">
      <c r="A38307" s="5">
        <v>2017</v>
      </c>
      <c r="B38307" t="s">
        <v>120</v>
      </c>
      <c r="C38307" t="s">
        <v>147</v>
      </c>
      <c r="D38307" t="s">
        <v>164</v>
      </c>
      <c r="E38307" t="s">
        <v>1</v>
      </c>
      <c r="F38307" t="s">
        <v>14</v>
      </c>
      <c r="G38307">
        <v>836.73562728748834</v>
      </c>
      <c r="H38307" s="4" t="str">
        <f t="shared" si="598"/>
        <v>Tents</v>
      </c>
      <c r="K38307"/>
      <c r="L38307"/>
    </row>
    <row r="38308" spans="1:12" x14ac:dyDescent="0.15">
      <c r="A38308" s="5">
        <v>2017</v>
      </c>
      <c r="B38308" t="s">
        <v>120</v>
      </c>
      <c r="C38308" t="s">
        <v>147</v>
      </c>
      <c r="D38308" t="s">
        <v>164</v>
      </c>
      <c r="E38308" t="s">
        <v>1</v>
      </c>
      <c r="F38308" t="s">
        <v>13</v>
      </c>
      <c r="G38308">
        <v>885.64451340402161</v>
      </c>
      <c r="H38308" s="4" t="str">
        <f t="shared" si="598"/>
        <v>Tents</v>
      </c>
      <c r="K38308"/>
      <c r="L38308"/>
    </row>
    <row r="38309" spans="1:12" x14ac:dyDescent="0.15">
      <c r="A38309" s="5">
        <v>2017</v>
      </c>
      <c r="B38309" t="s">
        <v>120</v>
      </c>
      <c r="C38309" t="s">
        <v>147</v>
      </c>
      <c r="D38309" t="s">
        <v>164</v>
      </c>
      <c r="E38309" t="s">
        <v>1</v>
      </c>
      <c r="F38309" t="s">
        <v>12</v>
      </c>
      <c r="G38309">
        <v>910.05683720107857</v>
      </c>
      <c r="H38309" s="4" t="str">
        <f t="shared" si="598"/>
        <v>Tents</v>
      </c>
      <c r="K38309"/>
      <c r="L38309"/>
    </row>
    <row r="38310" spans="1:12" x14ac:dyDescent="0.15">
      <c r="A38310" s="5">
        <v>2017</v>
      </c>
      <c r="B38310" t="s">
        <v>120</v>
      </c>
      <c r="C38310" t="s">
        <v>147</v>
      </c>
      <c r="D38310" t="s">
        <v>164</v>
      </c>
      <c r="E38310" t="s">
        <v>1</v>
      </c>
      <c r="F38310" t="s">
        <v>11</v>
      </c>
      <c r="G38310">
        <v>1110.71299760339</v>
      </c>
      <c r="H38310" s="4" t="str">
        <f t="shared" si="598"/>
        <v>Tents</v>
      </c>
      <c r="K38310"/>
      <c r="L38310"/>
    </row>
    <row r="38311" spans="1:12" x14ac:dyDescent="0.15">
      <c r="A38311" s="5">
        <v>2017</v>
      </c>
      <c r="B38311" t="s">
        <v>120</v>
      </c>
      <c r="C38311" t="s">
        <v>147</v>
      </c>
      <c r="D38311" t="s">
        <v>164</v>
      </c>
      <c r="E38311" t="s">
        <v>1</v>
      </c>
      <c r="F38311" t="s">
        <v>10</v>
      </c>
      <c r="G38311">
        <v>1214.2234219848228</v>
      </c>
      <c r="H38311" s="4" t="str">
        <f t="shared" si="598"/>
        <v>Tents</v>
      </c>
      <c r="K38311"/>
      <c r="L38311"/>
    </row>
    <row r="38312" spans="1:12" x14ac:dyDescent="0.15">
      <c r="A38312" s="5">
        <v>2017</v>
      </c>
      <c r="B38312" t="s">
        <v>120</v>
      </c>
      <c r="C38312" t="s">
        <v>147</v>
      </c>
      <c r="D38312" t="s">
        <v>164</v>
      </c>
      <c r="E38312" t="s">
        <v>1</v>
      </c>
      <c r="F38312" t="s">
        <v>9</v>
      </c>
      <c r="G38312">
        <v>1445.4581660252697</v>
      </c>
      <c r="H38312" s="4" t="str">
        <f t="shared" si="598"/>
        <v>Tents</v>
      </c>
      <c r="K38312"/>
      <c r="L38312"/>
    </row>
    <row r="38313" spans="1:12" x14ac:dyDescent="0.15">
      <c r="A38313" s="5">
        <v>2017</v>
      </c>
      <c r="B38313" t="s">
        <v>120</v>
      </c>
      <c r="C38313" t="s">
        <v>147</v>
      </c>
      <c r="D38313" t="s">
        <v>164</v>
      </c>
      <c r="E38313" t="s">
        <v>1</v>
      </c>
      <c r="F38313" t="s">
        <v>8</v>
      </c>
      <c r="G38313">
        <v>1363.5408828906009</v>
      </c>
      <c r="H38313" s="4" t="str">
        <f t="shared" si="598"/>
        <v>Tents</v>
      </c>
      <c r="K38313"/>
      <c r="L38313"/>
    </row>
    <row r="38314" spans="1:12" x14ac:dyDescent="0.15">
      <c r="A38314" s="5">
        <v>2017</v>
      </c>
      <c r="B38314" t="s">
        <v>120</v>
      </c>
      <c r="C38314" t="s">
        <v>147</v>
      </c>
      <c r="D38314" t="s">
        <v>164</v>
      </c>
      <c r="E38314" t="s">
        <v>1</v>
      </c>
      <c r="F38314" t="s">
        <v>7</v>
      </c>
      <c r="G38314">
        <v>1056.1451547474578</v>
      </c>
      <c r="H38314" s="4" t="str">
        <f t="shared" si="598"/>
        <v>Tents</v>
      </c>
      <c r="K38314"/>
      <c r="L38314"/>
    </row>
    <row r="38315" spans="1:12" x14ac:dyDescent="0.15">
      <c r="A38315" s="5">
        <v>2017</v>
      </c>
      <c r="B38315" t="s">
        <v>120</v>
      </c>
      <c r="C38315" t="s">
        <v>147</v>
      </c>
      <c r="D38315" t="s">
        <v>164</v>
      </c>
      <c r="E38315" t="s">
        <v>1</v>
      </c>
      <c r="F38315" t="s">
        <v>6</v>
      </c>
      <c r="G38315">
        <v>866.5616801253467</v>
      </c>
      <c r="H38315" s="4" t="str">
        <f t="shared" si="598"/>
        <v>Tents</v>
      </c>
      <c r="K38315"/>
      <c r="L38315"/>
    </row>
    <row r="38316" spans="1:12" x14ac:dyDescent="0.15">
      <c r="A38316" s="5">
        <v>2017</v>
      </c>
      <c r="B38316" t="s">
        <v>120</v>
      </c>
      <c r="C38316" t="s">
        <v>147</v>
      </c>
      <c r="D38316" t="s">
        <v>164</v>
      </c>
      <c r="E38316" t="s">
        <v>1</v>
      </c>
      <c r="F38316" t="s">
        <v>5</v>
      </c>
      <c r="G38316">
        <v>755.90034117411403</v>
      </c>
      <c r="H38316" s="4" t="str">
        <f t="shared" si="598"/>
        <v>Tents</v>
      </c>
      <c r="K38316"/>
      <c r="L38316"/>
    </row>
    <row r="38317" spans="1:12" x14ac:dyDescent="0.15">
      <c r="A38317" s="5">
        <v>2017</v>
      </c>
      <c r="B38317" t="s">
        <v>120</v>
      </c>
      <c r="C38317" t="s">
        <v>147</v>
      </c>
      <c r="D38317" t="s">
        <v>164</v>
      </c>
      <c r="E38317" t="s">
        <v>1</v>
      </c>
      <c r="F38317" t="s">
        <v>0</v>
      </c>
      <c r="G38317">
        <v>775.37815952457618</v>
      </c>
      <c r="H38317" s="4" t="str">
        <f t="shared" si="598"/>
        <v>Tents</v>
      </c>
      <c r="K38317"/>
      <c r="L38317"/>
    </row>
    <row r="38318" spans="1:12" x14ac:dyDescent="0.15">
      <c r="A38318" s="5">
        <v>2017</v>
      </c>
      <c r="B38318" t="s">
        <v>120</v>
      </c>
      <c r="C38318" t="s">
        <v>147</v>
      </c>
      <c r="D38318" t="s">
        <v>16</v>
      </c>
      <c r="E38318" t="s">
        <v>1</v>
      </c>
      <c r="F38318" t="s">
        <v>15</v>
      </c>
      <c r="G38318">
        <v>134.90210269414487</v>
      </c>
      <c r="H38318" s="4" t="str">
        <f t="shared" si="598"/>
        <v>Tents</v>
      </c>
      <c r="K38318"/>
      <c r="L38318"/>
    </row>
    <row r="38319" spans="1:12" x14ac:dyDescent="0.15">
      <c r="A38319" s="5">
        <v>2017</v>
      </c>
      <c r="B38319" t="s">
        <v>120</v>
      </c>
      <c r="C38319" t="s">
        <v>147</v>
      </c>
      <c r="D38319" t="s">
        <v>16</v>
      </c>
      <c r="E38319" t="s">
        <v>1</v>
      </c>
      <c r="F38319" t="s">
        <v>14</v>
      </c>
      <c r="G38319">
        <v>143.77785898850539</v>
      </c>
      <c r="H38319" s="4" t="str">
        <f t="shared" si="598"/>
        <v>Tents</v>
      </c>
      <c r="K38319"/>
      <c r="L38319"/>
    </row>
    <row r="38320" spans="1:12" x14ac:dyDescent="0.15">
      <c r="A38320" s="5">
        <v>2017</v>
      </c>
      <c r="B38320" t="s">
        <v>120</v>
      </c>
      <c r="C38320" t="s">
        <v>147</v>
      </c>
      <c r="D38320" t="s">
        <v>16</v>
      </c>
      <c r="E38320" t="s">
        <v>1</v>
      </c>
      <c r="F38320" t="s">
        <v>13</v>
      </c>
      <c r="G38320">
        <v>143.33901163736519</v>
      </c>
      <c r="H38320" s="4" t="str">
        <f t="shared" si="598"/>
        <v>Tents</v>
      </c>
      <c r="K38320"/>
      <c r="L38320"/>
    </row>
    <row r="38321" spans="1:12" x14ac:dyDescent="0.15">
      <c r="A38321" s="5">
        <v>2017</v>
      </c>
      <c r="B38321" t="s">
        <v>120</v>
      </c>
      <c r="C38321" t="s">
        <v>147</v>
      </c>
      <c r="D38321" t="s">
        <v>16</v>
      </c>
      <c r="E38321" t="s">
        <v>1</v>
      </c>
      <c r="F38321" t="s">
        <v>12</v>
      </c>
      <c r="G38321">
        <v>152.01074508397539</v>
      </c>
      <c r="H38321" s="4" t="str">
        <f t="shared" si="598"/>
        <v>Tents</v>
      </c>
      <c r="K38321"/>
      <c r="L38321"/>
    </row>
    <row r="38322" spans="1:12" x14ac:dyDescent="0.15">
      <c r="A38322" s="5">
        <v>2017</v>
      </c>
      <c r="B38322" t="s">
        <v>120</v>
      </c>
      <c r="C38322" t="s">
        <v>147</v>
      </c>
      <c r="D38322" t="s">
        <v>16</v>
      </c>
      <c r="E38322" t="s">
        <v>1</v>
      </c>
      <c r="F38322" t="s">
        <v>11</v>
      </c>
      <c r="G38322">
        <v>177.32604641694917</v>
      </c>
      <c r="H38322" s="4" t="str">
        <f t="shared" si="598"/>
        <v>Tents</v>
      </c>
      <c r="K38322"/>
      <c r="L38322"/>
    </row>
    <row r="38323" spans="1:12" x14ac:dyDescent="0.15">
      <c r="A38323" s="5">
        <v>2017</v>
      </c>
      <c r="B38323" t="s">
        <v>120</v>
      </c>
      <c r="C38323" t="s">
        <v>147</v>
      </c>
      <c r="D38323" t="s">
        <v>16</v>
      </c>
      <c r="E38323" t="s">
        <v>1</v>
      </c>
      <c r="F38323" t="s">
        <v>10</v>
      </c>
      <c r="G38323">
        <v>193.45117059453008</v>
      </c>
      <c r="H38323" s="4" t="str">
        <f t="shared" si="598"/>
        <v>Tents</v>
      </c>
      <c r="K38323"/>
      <c r="L38323"/>
    </row>
    <row r="38324" spans="1:12" x14ac:dyDescent="0.15">
      <c r="A38324" s="5">
        <v>2017</v>
      </c>
      <c r="B38324" t="s">
        <v>120</v>
      </c>
      <c r="C38324" t="s">
        <v>147</v>
      </c>
      <c r="D38324" t="s">
        <v>16</v>
      </c>
      <c r="E38324" t="s">
        <v>1</v>
      </c>
      <c r="F38324" t="s">
        <v>9</v>
      </c>
      <c r="G38324">
        <v>231.77483451463794</v>
      </c>
      <c r="H38324" s="4" t="str">
        <f t="shared" si="598"/>
        <v>Tents</v>
      </c>
      <c r="K38324"/>
      <c r="L38324"/>
    </row>
    <row r="38325" spans="1:12" x14ac:dyDescent="0.15">
      <c r="A38325" s="5">
        <v>2017</v>
      </c>
      <c r="B38325" t="s">
        <v>120</v>
      </c>
      <c r="C38325" t="s">
        <v>147</v>
      </c>
      <c r="D38325" t="s">
        <v>16</v>
      </c>
      <c r="E38325" t="s">
        <v>1</v>
      </c>
      <c r="F38325" t="s">
        <v>8</v>
      </c>
      <c r="G38325">
        <v>236.22735107241914</v>
      </c>
      <c r="H38325" s="4" t="str">
        <f t="shared" si="598"/>
        <v>Tents</v>
      </c>
      <c r="K38325"/>
      <c r="L38325"/>
    </row>
    <row r="38326" spans="1:12" x14ac:dyDescent="0.15">
      <c r="A38326" s="5">
        <v>2017</v>
      </c>
      <c r="B38326" t="s">
        <v>120</v>
      </c>
      <c r="C38326" t="s">
        <v>147</v>
      </c>
      <c r="D38326" t="s">
        <v>16</v>
      </c>
      <c r="E38326" t="s">
        <v>1</v>
      </c>
      <c r="F38326" t="s">
        <v>7</v>
      </c>
      <c r="G38326">
        <v>165.14871859830512</v>
      </c>
      <c r="H38326" s="4" t="str">
        <f t="shared" si="598"/>
        <v>Tents</v>
      </c>
      <c r="K38326"/>
      <c r="L38326"/>
    </row>
    <row r="38327" spans="1:12" x14ac:dyDescent="0.15">
      <c r="A38327" s="5">
        <v>2017</v>
      </c>
      <c r="B38327" t="s">
        <v>120</v>
      </c>
      <c r="C38327" t="s">
        <v>147</v>
      </c>
      <c r="D38327" t="s">
        <v>16</v>
      </c>
      <c r="E38327" t="s">
        <v>1</v>
      </c>
      <c r="F38327" t="s">
        <v>6</v>
      </c>
      <c r="G38327">
        <v>137.27626991348231</v>
      </c>
      <c r="H38327" s="4" t="str">
        <f t="shared" si="598"/>
        <v>Tents</v>
      </c>
      <c r="K38327"/>
      <c r="L38327"/>
    </row>
    <row r="38328" spans="1:12" x14ac:dyDescent="0.15">
      <c r="A38328" s="5">
        <v>2017</v>
      </c>
      <c r="B38328" t="s">
        <v>120</v>
      </c>
      <c r="C38328" t="s">
        <v>147</v>
      </c>
      <c r="D38328" t="s">
        <v>16</v>
      </c>
      <c r="E38328" t="s">
        <v>1</v>
      </c>
      <c r="F38328" t="s">
        <v>5</v>
      </c>
      <c r="G38328">
        <v>121.53540401417568</v>
      </c>
      <c r="H38328" s="4" t="str">
        <f t="shared" si="598"/>
        <v>Tents</v>
      </c>
      <c r="K38328"/>
      <c r="L38328"/>
    </row>
    <row r="38329" spans="1:12" x14ac:dyDescent="0.15">
      <c r="A38329" s="5">
        <v>2017</v>
      </c>
      <c r="B38329" t="s">
        <v>120</v>
      </c>
      <c r="C38329" t="s">
        <v>147</v>
      </c>
      <c r="D38329" t="s">
        <v>16</v>
      </c>
      <c r="E38329" t="s">
        <v>1</v>
      </c>
      <c r="F38329" t="s">
        <v>0</v>
      </c>
      <c r="G38329">
        <v>134.67871444903699</v>
      </c>
      <c r="H38329" s="4" t="str">
        <f t="shared" si="598"/>
        <v>Tents</v>
      </c>
      <c r="K38329"/>
      <c r="L38329"/>
    </row>
    <row r="38330" spans="1:12" x14ac:dyDescent="0.15">
      <c r="A38330" s="5">
        <v>2017</v>
      </c>
      <c r="B38330" t="s">
        <v>120</v>
      </c>
      <c r="C38330" t="s">
        <v>147</v>
      </c>
      <c r="D38330" t="s">
        <v>2</v>
      </c>
      <c r="E38330" t="s">
        <v>1</v>
      </c>
      <c r="F38330" t="s">
        <v>15</v>
      </c>
      <c r="G38330">
        <v>1495.3136428844373</v>
      </c>
      <c r="H38330" s="4" t="str">
        <f t="shared" si="598"/>
        <v>Tents</v>
      </c>
      <c r="K38330"/>
      <c r="L38330"/>
    </row>
    <row r="38331" spans="1:12" x14ac:dyDescent="0.15">
      <c r="A38331" s="5">
        <v>2017</v>
      </c>
      <c r="B38331" t="s">
        <v>120</v>
      </c>
      <c r="C38331" t="s">
        <v>147</v>
      </c>
      <c r="D38331" t="s">
        <v>2</v>
      </c>
      <c r="E38331" t="s">
        <v>1</v>
      </c>
      <c r="F38331" t="s">
        <v>14</v>
      </c>
      <c r="G38331">
        <v>1585.0645153405239</v>
      </c>
      <c r="H38331" s="4" t="str">
        <f t="shared" si="598"/>
        <v>Tents</v>
      </c>
      <c r="K38331"/>
      <c r="L38331"/>
    </row>
    <row r="38332" spans="1:12" x14ac:dyDescent="0.15">
      <c r="A38332" s="5">
        <v>2017</v>
      </c>
      <c r="B38332" t="s">
        <v>120</v>
      </c>
      <c r="C38332" t="s">
        <v>147</v>
      </c>
      <c r="D38332" t="s">
        <v>2</v>
      </c>
      <c r="E38332" t="s">
        <v>1</v>
      </c>
      <c r="F38332" t="s">
        <v>13</v>
      </c>
      <c r="G38332">
        <v>1572.5451367588978</v>
      </c>
      <c r="H38332" s="4" t="str">
        <f t="shared" si="598"/>
        <v>Tents</v>
      </c>
      <c r="K38332"/>
      <c r="L38332"/>
    </row>
    <row r="38333" spans="1:12" x14ac:dyDescent="0.15">
      <c r="A38333" s="5">
        <v>2017</v>
      </c>
      <c r="B38333" t="s">
        <v>120</v>
      </c>
      <c r="C38333" t="s">
        <v>147</v>
      </c>
      <c r="D38333" t="s">
        <v>2</v>
      </c>
      <c r="E38333" t="s">
        <v>1</v>
      </c>
      <c r="F38333" t="s">
        <v>12</v>
      </c>
      <c r="G38333">
        <v>1711.5437954237286</v>
      </c>
      <c r="H38333" s="4" t="str">
        <f t="shared" si="598"/>
        <v>Tents</v>
      </c>
      <c r="K38333"/>
      <c r="L38333"/>
    </row>
    <row r="38334" spans="1:12" x14ac:dyDescent="0.15">
      <c r="A38334" s="5">
        <v>2017</v>
      </c>
      <c r="B38334" t="s">
        <v>120</v>
      </c>
      <c r="C38334" t="s">
        <v>147</v>
      </c>
      <c r="D38334" t="s">
        <v>2</v>
      </c>
      <c r="E38334" t="s">
        <v>1</v>
      </c>
      <c r="F38334" t="s">
        <v>11</v>
      </c>
      <c r="G38334">
        <v>1967.5074071232664</v>
      </c>
      <c r="H38334" s="4" t="str">
        <f t="shared" si="598"/>
        <v>Tents</v>
      </c>
      <c r="K38334"/>
      <c r="L38334"/>
    </row>
    <row r="38335" spans="1:12" x14ac:dyDescent="0.15">
      <c r="A38335" s="5">
        <v>2017</v>
      </c>
      <c r="B38335" t="s">
        <v>120</v>
      </c>
      <c r="C38335" t="s">
        <v>147</v>
      </c>
      <c r="D38335" t="s">
        <v>2</v>
      </c>
      <c r="E38335" t="s">
        <v>1</v>
      </c>
      <c r="F38335" t="s">
        <v>10</v>
      </c>
      <c r="G38335">
        <v>2189.1967366144063</v>
      </c>
      <c r="H38335" s="4" t="str">
        <f t="shared" si="598"/>
        <v>Tents</v>
      </c>
      <c r="K38335"/>
      <c r="L38335"/>
    </row>
    <row r="38336" spans="1:12" x14ac:dyDescent="0.15">
      <c r="A38336" s="5">
        <v>2017</v>
      </c>
      <c r="B38336" t="s">
        <v>120</v>
      </c>
      <c r="C38336" t="s">
        <v>147</v>
      </c>
      <c r="D38336" t="s">
        <v>2</v>
      </c>
      <c r="E38336" t="s">
        <v>1</v>
      </c>
      <c r="F38336" t="s">
        <v>9</v>
      </c>
      <c r="G38336">
        <v>2550.9548570107854</v>
      </c>
      <c r="H38336" s="4" t="str">
        <f t="shared" si="598"/>
        <v>Tents</v>
      </c>
      <c r="K38336"/>
      <c r="L38336"/>
    </row>
    <row r="38337" spans="1:12" x14ac:dyDescent="0.15">
      <c r="A38337" s="5">
        <v>2017</v>
      </c>
      <c r="B38337" t="s">
        <v>120</v>
      </c>
      <c r="C38337" t="s">
        <v>147</v>
      </c>
      <c r="D38337" t="s">
        <v>2</v>
      </c>
      <c r="E38337" t="s">
        <v>1</v>
      </c>
      <c r="F38337" t="s">
        <v>8</v>
      </c>
      <c r="G38337">
        <v>2494.4431934572422</v>
      </c>
      <c r="H38337" s="4" t="str">
        <f t="shared" si="598"/>
        <v>Tents</v>
      </c>
      <c r="K38337"/>
      <c r="L38337"/>
    </row>
    <row r="38338" spans="1:12" x14ac:dyDescent="0.15">
      <c r="A38338" s="5">
        <v>2017</v>
      </c>
      <c r="B38338" t="s">
        <v>120</v>
      </c>
      <c r="C38338" t="s">
        <v>147</v>
      </c>
      <c r="D38338" t="s">
        <v>2</v>
      </c>
      <c r="E38338" t="s">
        <v>1</v>
      </c>
      <c r="F38338" t="s">
        <v>7</v>
      </c>
      <c r="G38338">
        <v>1869.1086641440677</v>
      </c>
      <c r="H38338" s="4" t="str">
        <f t="shared" si="598"/>
        <v>Tents</v>
      </c>
      <c r="K38338"/>
      <c r="L38338"/>
    </row>
    <row r="38339" spans="1:12" x14ac:dyDescent="0.15">
      <c r="A38339" s="5">
        <v>2017</v>
      </c>
      <c r="B38339" t="s">
        <v>120</v>
      </c>
      <c r="C38339" t="s">
        <v>147</v>
      </c>
      <c r="D38339" t="s">
        <v>2</v>
      </c>
      <c r="E38339" t="s">
        <v>1</v>
      </c>
      <c r="F38339" t="s">
        <v>6</v>
      </c>
      <c r="G38339">
        <v>1525.6646633690291</v>
      </c>
      <c r="H38339" s="4" t="str">
        <f t="shared" ref="H38339:H38402" si="599">VLOOKUP(C38339,$I$2:$J$145,2, FALSE)</f>
        <v>Tents</v>
      </c>
      <c r="K38339"/>
      <c r="L38339"/>
    </row>
    <row r="38340" spans="1:12" x14ac:dyDescent="0.15">
      <c r="A38340" s="5">
        <v>2017</v>
      </c>
      <c r="B38340" t="s">
        <v>120</v>
      </c>
      <c r="C38340" t="s">
        <v>147</v>
      </c>
      <c r="D38340" t="s">
        <v>2</v>
      </c>
      <c r="E38340" t="s">
        <v>1</v>
      </c>
      <c r="F38340" t="s">
        <v>5</v>
      </c>
      <c r="G38340">
        <v>1347.1979917627116</v>
      </c>
      <c r="H38340" s="4" t="str">
        <f t="shared" si="599"/>
        <v>Tents</v>
      </c>
      <c r="K38340"/>
      <c r="L38340"/>
    </row>
    <row r="38341" spans="1:12" x14ac:dyDescent="0.15">
      <c r="A38341" s="5">
        <v>2017</v>
      </c>
      <c r="B38341" t="s">
        <v>120</v>
      </c>
      <c r="C38341" t="s">
        <v>147</v>
      </c>
      <c r="D38341" t="s">
        <v>2</v>
      </c>
      <c r="E38341" t="s">
        <v>1</v>
      </c>
      <c r="F38341" t="s">
        <v>0</v>
      </c>
      <c r="G38341">
        <v>1441.1893258266562</v>
      </c>
      <c r="H38341" s="4" t="str">
        <f t="shared" si="599"/>
        <v>Tents</v>
      </c>
      <c r="K38341"/>
      <c r="L38341"/>
    </row>
    <row r="38342" spans="1:12" x14ac:dyDescent="0.15">
      <c r="A38342" s="5">
        <v>2017</v>
      </c>
      <c r="B38342" t="s">
        <v>120</v>
      </c>
      <c r="C38342" t="s">
        <v>147</v>
      </c>
      <c r="D38342" t="s">
        <v>168</v>
      </c>
      <c r="E38342" t="s">
        <v>1</v>
      </c>
      <c r="F38342" t="s">
        <v>15</v>
      </c>
      <c r="G38342">
        <v>54.259801784514643</v>
      </c>
      <c r="H38342" s="4" t="str">
        <f t="shared" si="599"/>
        <v>Tents</v>
      </c>
      <c r="K38342"/>
      <c r="L38342"/>
    </row>
    <row r="38343" spans="1:12" x14ac:dyDescent="0.15">
      <c r="A38343" s="5">
        <v>2017</v>
      </c>
      <c r="B38343" t="s">
        <v>120</v>
      </c>
      <c r="C38343" t="s">
        <v>147</v>
      </c>
      <c r="D38343" t="s">
        <v>168</v>
      </c>
      <c r="E38343" t="s">
        <v>1</v>
      </c>
      <c r="F38343" t="s">
        <v>14</v>
      </c>
      <c r="G38343">
        <v>54.826805831679508</v>
      </c>
      <c r="H38343" s="4" t="str">
        <f t="shared" si="599"/>
        <v>Tents</v>
      </c>
      <c r="K38343"/>
      <c r="L38343"/>
    </row>
    <row r="38344" spans="1:12" x14ac:dyDescent="0.15">
      <c r="A38344" s="5">
        <v>2017</v>
      </c>
      <c r="B38344" t="s">
        <v>120</v>
      </c>
      <c r="C38344" t="s">
        <v>147</v>
      </c>
      <c r="D38344" t="s">
        <v>168</v>
      </c>
      <c r="E38344" t="s">
        <v>1</v>
      </c>
      <c r="F38344" t="s">
        <v>13</v>
      </c>
      <c r="G38344">
        <v>54.814903297657942</v>
      </c>
      <c r="H38344" s="4" t="str">
        <f t="shared" si="599"/>
        <v>Tents</v>
      </c>
      <c r="K38344"/>
      <c r="L38344"/>
    </row>
    <row r="38345" spans="1:12" x14ac:dyDescent="0.15">
      <c r="A38345" s="5">
        <v>2017</v>
      </c>
      <c r="B38345" t="s">
        <v>120</v>
      </c>
      <c r="C38345" t="s">
        <v>147</v>
      </c>
      <c r="D38345" t="s">
        <v>168</v>
      </c>
      <c r="E38345" t="s">
        <v>1</v>
      </c>
      <c r="F38345" t="s">
        <v>12</v>
      </c>
      <c r="G38345">
        <v>57.558087315100167</v>
      </c>
      <c r="H38345" s="4" t="str">
        <f t="shared" si="599"/>
        <v>Tents</v>
      </c>
      <c r="K38345"/>
      <c r="L38345"/>
    </row>
    <row r="38346" spans="1:12" x14ac:dyDescent="0.15">
      <c r="A38346" s="5">
        <v>2017</v>
      </c>
      <c r="B38346" t="s">
        <v>120</v>
      </c>
      <c r="C38346" t="s">
        <v>147</v>
      </c>
      <c r="D38346" t="s">
        <v>168</v>
      </c>
      <c r="E38346" t="s">
        <v>1</v>
      </c>
      <c r="F38346" t="s">
        <v>11</v>
      </c>
      <c r="G38346">
        <v>72.55644709738057</v>
      </c>
      <c r="H38346" s="4" t="str">
        <f t="shared" si="599"/>
        <v>Tents</v>
      </c>
      <c r="K38346"/>
      <c r="L38346"/>
    </row>
    <row r="38347" spans="1:12" x14ac:dyDescent="0.15">
      <c r="A38347" s="5">
        <v>2017</v>
      </c>
      <c r="B38347" t="s">
        <v>120</v>
      </c>
      <c r="C38347" t="s">
        <v>147</v>
      </c>
      <c r="D38347" t="s">
        <v>168</v>
      </c>
      <c r="E38347" t="s">
        <v>1</v>
      </c>
      <c r="F38347" t="s">
        <v>10</v>
      </c>
      <c r="G38347">
        <v>79.308217866872099</v>
      </c>
      <c r="H38347" s="4" t="str">
        <f t="shared" si="599"/>
        <v>Tents</v>
      </c>
      <c r="K38347"/>
      <c r="L38347"/>
    </row>
    <row r="38348" spans="1:12" x14ac:dyDescent="0.15">
      <c r="A38348" s="5">
        <v>2017</v>
      </c>
      <c r="B38348" t="s">
        <v>120</v>
      </c>
      <c r="C38348" t="s">
        <v>147</v>
      </c>
      <c r="D38348" t="s">
        <v>168</v>
      </c>
      <c r="E38348" t="s">
        <v>1</v>
      </c>
      <c r="F38348" t="s">
        <v>9</v>
      </c>
      <c r="G38348">
        <v>89.955151240677964</v>
      </c>
      <c r="H38348" s="4" t="str">
        <f t="shared" si="599"/>
        <v>Tents</v>
      </c>
      <c r="K38348"/>
      <c r="L38348"/>
    </row>
    <row r="38349" spans="1:12" x14ac:dyDescent="0.15">
      <c r="A38349" s="5">
        <v>2017</v>
      </c>
      <c r="B38349" t="s">
        <v>120</v>
      </c>
      <c r="C38349" t="s">
        <v>147</v>
      </c>
      <c r="D38349" t="s">
        <v>168</v>
      </c>
      <c r="E38349" t="s">
        <v>1</v>
      </c>
      <c r="F38349" t="s">
        <v>8</v>
      </c>
      <c r="G38349">
        <v>89.636583418335888</v>
      </c>
      <c r="H38349" s="4" t="str">
        <f t="shared" si="599"/>
        <v>Tents</v>
      </c>
      <c r="K38349"/>
      <c r="L38349"/>
    </row>
    <row r="38350" spans="1:12" x14ac:dyDescent="0.15">
      <c r="A38350" s="5">
        <v>2017</v>
      </c>
      <c r="B38350" t="s">
        <v>120</v>
      </c>
      <c r="C38350" t="s">
        <v>147</v>
      </c>
      <c r="D38350" t="s">
        <v>168</v>
      </c>
      <c r="E38350" t="s">
        <v>1</v>
      </c>
      <c r="F38350" t="s">
        <v>7</v>
      </c>
      <c r="G38350">
        <v>61.683715651694904</v>
      </c>
      <c r="H38350" s="4" t="str">
        <f t="shared" si="599"/>
        <v>Tents</v>
      </c>
      <c r="K38350"/>
      <c r="L38350"/>
    </row>
    <row r="38351" spans="1:12" x14ac:dyDescent="0.15">
      <c r="A38351" s="5">
        <v>2017</v>
      </c>
      <c r="B38351" t="s">
        <v>120</v>
      </c>
      <c r="C38351" t="s">
        <v>147</v>
      </c>
      <c r="D38351" t="s">
        <v>168</v>
      </c>
      <c r="E38351" t="s">
        <v>1</v>
      </c>
      <c r="F38351" t="s">
        <v>6</v>
      </c>
      <c r="G38351">
        <v>54.580119979506939</v>
      </c>
      <c r="H38351" s="4" t="str">
        <f t="shared" si="599"/>
        <v>Tents</v>
      </c>
      <c r="K38351"/>
      <c r="L38351"/>
    </row>
    <row r="38352" spans="1:12" x14ac:dyDescent="0.15">
      <c r="A38352" s="5">
        <v>2017</v>
      </c>
      <c r="B38352" t="s">
        <v>120</v>
      </c>
      <c r="C38352" t="s">
        <v>147</v>
      </c>
      <c r="D38352" t="s">
        <v>168</v>
      </c>
      <c r="E38352" t="s">
        <v>1</v>
      </c>
      <c r="F38352" t="s">
        <v>5</v>
      </c>
      <c r="G38352">
        <v>47.806177823112478</v>
      </c>
      <c r="H38352" s="4" t="str">
        <f t="shared" si="599"/>
        <v>Tents</v>
      </c>
      <c r="K38352"/>
      <c r="L38352"/>
    </row>
    <row r="38353" spans="1:12" x14ac:dyDescent="0.15">
      <c r="A38353" s="5">
        <v>2017</v>
      </c>
      <c r="B38353" t="s">
        <v>120</v>
      </c>
      <c r="C38353" t="s">
        <v>147</v>
      </c>
      <c r="D38353" t="s">
        <v>168</v>
      </c>
      <c r="E38353" t="s">
        <v>1</v>
      </c>
      <c r="F38353" t="s">
        <v>0</v>
      </c>
      <c r="G38353">
        <v>50.342759522072413</v>
      </c>
      <c r="H38353" s="4" t="str">
        <f t="shared" si="599"/>
        <v>Tents</v>
      </c>
      <c r="K38353"/>
      <c r="L38353"/>
    </row>
    <row r="38354" spans="1:12" x14ac:dyDescent="0.15">
      <c r="A38354" s="5">
        <v>2017</v>
      </c>
      <c r="B38354" t="s">
        <v>120</v>
      </c>
      <c r="C38354" t="s">
        <v>146</v>
      </c>
      <c r="D38354" t="s">
        <v>164</v>
      </c>
      <c r="E38354" t="s">
        <v>1</v>
      </c>
      <c r="F38354" t="s">
        <v>15</v>
      </c>
      <c r="G38354">
        <v>257.41664041479203</v>
      </c>
      <c r="H38354" s="4" t="str">
        <f t="shared" si="599"/>
        <v>Tents</v>
      </c>
      <c r="K38354"/>
      <c r="L38354"/>
    </row>
    <row r="38355" spans="1:12" x14ac:dyDescent="0.15">
      <c r="A38355" s="5">
        <v>2017</v>
      </c>
      <c r="B38355" t="s">
        <v>120</v>
      </c>
      <c r="C38355" t="s">
        <v>146</v>
      </c>
      <c r="D38355" t="s">
        <v>164</v>
      </c>
      <c r="E38355" t="s">
        <v>1</v>
      </c>
      <c r="F38355" t="s">
        <v>14</v>
      </c>
      <c r="G38355">
        <v>282.22071380117097</v>
      </c>
      <c r="H38355" s="4" t="str">
        <f t="shared" si="599"/>
        <v>Tents</v>
      </c>
      <c r="K38355"/>
      <c r="L38355"/>
    </row>
    <row r="38356" spans="1:12" x14ac:dyDescent="0.15">
      <c r="A38356" s="5">
        <v>2017</v>
      </c>
      <c r="B38356" t="s">
        <v>120</v>
      </c>
      <c r="C38356" t="s">
        <v>146</v>
      </c>
      <c r="D38356" t="s">
        <v>164</v>
      </c>
      <c r="E38356" t="s">
        <v>1</v>
      </c>
      <c r="F38356" t="s">
        <v>13</v>
      </c>
      <c r="G38356">
        <v>279.93511433126343</v>
      </c>
      <c r="H38356" s="4" t="str">
        <f t="shared" si="599"/>
        <v>Tents</v>
      </c>
      <c r="K38356"/>
      <c r="L38356"/>
    </row>
    <row r="38357" spans="1:12" x14ac:dyDescent="0.15">
      <c r="A38357" s="5">
        <v>2017</v>
      </c>
      <c r="B38357" t="s">
        <v>120</v>
      </c>
      <c r="C38357" t="s">
        <v>146</v>
      </c>
      <c r="D38357" t="s">
        <v>164</v>
      </c>
      <c r="E38357" t="s">
        <v>1</v>
      </c>
      <c r="F38357" t="s">
        <v>12</v>
      </c>
      <c r="G38357">
        <v>296.62713203389825</v>
      </c>
      <c r="H38357" s="4" t="str">
        <f t="shared" si="599"/>
        <v>Tents</v>
      </c>
      <c r="K38357"/>
      <c r="L38357"/>
    </row>
    <row r="38358" spans="1:12" x14ac:dyDescent="0.15">
      <c r="A38358" s="5">
        <v>2017</v>
      </c>
      <c r="B38358" t="s">
        <v>120</v>
      </c>
      <c r="C38358" t="s">
        <v>146</v>
      </c>
      <c r="D38358" t="s">
        <v>164</v>
      </c>
      <c r="E38358" t="s">
        <v>1</v>
      </c>
      <c r="F38358" t="s">
        <v>11</v>
      </c>
      <c r="G38358">
        <v>358.05058051340518</v>
      </c>
      <c r="H38358" s="4" t="str">
        <f t="shared" si="599"/>
        <v>Tents</v>
      </c>
      <c r="K38358"/>
      <c r="L38358"/>
    </row>
    <row r="38359" spans="1:12" x14ac:dyDescent="0.15">
      <c r="A38359" s="5">
        <v>2017</v>
      </c>
      <c r="B38359" t="s">
        <v>120</v>
      </c>
      <c r="C38359" t="s">
        <v>146</v>
      </c>
      <c r="D38359" t="s">
        <v>164</v>
      </c>
      <c r="E38359" t="s">
        <v>1</v>
      </c>
      <c r="F38359" t="s">
        <v>10</v>
      </c>
      <c r="G38359">
        <v>397.48035692542373</v>
      </c>
      <c r="H38359" s="4" t="str">
        <f t="shared" si="599"/>
        <v>Tents</v>
      </c>
      <c r="K38359"/>
      <c r="L38359"/>
    </row>
    <row r="38360" spans="1:12" x14ac:dyDescent="0.15">
      <c r="A38360" s="5">
        <v>2017</v>
      </c>
      <c r="B38360" t="s">
        <v>120</v>
      </c>
      <c r="C38360" t="s">
        <v>146</v>
      </c>
      <c r="D38360" t="s">
        <v>164</v>
      </c>
      <c r="E38360" t="s">
        <v>1</v>
      </c>
      <c r="F38360" t="s">
        <v>9</v>
      </c>
      <c r="G38360">
        <v>458.00888638520792</v>
      </c>
      <c r="H38360" s="4" t="str">
        <f t="shared" si="599"/>
        <v>Tents</v>
      </c>
      <c r="K38360"/>
      <c r="L38360"/>
    </row>
    <row r="38361" spans="1:12" x14ac:dyDescent="0.15">
      <c r="A38361" s="5">
        <v>2017</v>
      </c>
      <c r="B38361" t="s">
        <v>120</v>
      </c>
      <c r="C38361" t="s">
        <v>146</v>
      </c>
      <c r="D38361" t="s">
        <v>164</v>
      </c>
      <c r="E38361" t="s">
        <v>1</v>
      </c>
      <c r="F38361" t="s">
        <v>8</v>
      </c>
      <c r="G38361">
        <v>449.47455930970733</v>
      </c>
      <c r="H38361" s="4" t="str">
        <f t="shared" si="599"/>
        <v>Tents</v>
      </c>
      <c r="K38361"/>
      <c r="L38361"/>
    </row>
    <row r="38362" spans="1:12" x14ac:dyDescent="0.15">
      <c r="A38362" s="5">
        <v>2017</v>
      </c>
      <c r="B38362" t="s">
        <v>120</v>
      </c>
      <c r="C38362" t="s">
        <v>146</v>
      </c>
      <c r="D38362" t="s">
        <v>164</v>
      </c>
      <c r="E38362" t="s">
        <v>1</v>
      </c>
      <c r="F38362" t="s">
        <v>7</v>
      </c>
      <c r="G38362">
        <v>317.81478432203386</v>
      </c>
      <c r="H38362" s="4" t="str">
        <f t="shared" si="599"/>
        <v>Tents</v>
      </c>
      <c r="K38362"/>
      <c r="L38362"/>
    </row>
    <row r="38363" spans="1:12" x14ac:dyDescent="0.15">
      <c r="A38363" s="5">
        <v>2017</v>
      </c>
      <c r="B38363" t="s">
        <v>120</v>
      </c>
      <c r="C38363" t="s">
        <v>146</v>
      </c>
      <c r="D38363" t="s">
        <v>164</v>
      </c>
      <c r="E38363" t="s">
        <v>1</v>
      </c>
      <c r="F38363" t="s">
        <v>6</v>
      </c>
      <c r="G38363">
        <v>271.68496849414481</v>
      </c>
      <c r="H38363" s="4" t="str">
        <f t="shared" si="599"/>
        <v>Tents</v>
      </c>
      <c r="K38363"/>
      <c r="L38363"/>
    </row>
    <row r="38364" spans="1:12" x14ac:dyDescent="0.15">
      <c r="A38364" s="5">
        <v>2017</v>
      </c>
      <c r="B38364" t="s">
        <v>120</v>
      </c>
      <c r="C38364" t="s">
        <v>146</v>
      </c>
      <c r="D38364" t="s">
        <v>164</v>
      </c>
      <c r="E38364" t="s">
        <v>1</v>
      </c>
      <c r="F38364" t="s">
        <v>5</v>
      </c>
      <c r="G38364">
        <v>234.85993982496151</v>
      </c>
      <c r="H38364" s="4" t="str">
        <f t="shared" si="599"/>
        <v>Tents</v>
      </c>
      <c r="K38364"/>
      <c r="L38364"/>
    </row>
    <row r="38365" spans="1:12" x14ac:dyDescent="0.15">
      <c r="A38365" s="5">
        <v>2017</v>
      </c>
      <c r="B38365" t="s">
        <v>120</v>
      </c>
      <c r="C38365" t="s">
        <v>146</v>
      </c>
      <c r="D38365" t="s">
        <v>164</v>
      </c>
      <c r="E38365" t="s">
        <v>1</v>
      </c>
      <c r="F38365" t="s">
        <v>0</v>
      </c>
      <c r="G38365">
        <v>243.36759712835132</v>
      </c>
      <c r="H38365" s="4" t="str">
        <f t="shared" si="599"/>
        <v>Tents</v>
      </c>
      <c r="K38365"/>
      <c r="L38365"/>
    </row>
    <row r="38366" spans="1:12" x14ac:dyDescent="0.15">
      <c r="A38366" s="5">
        <v>2017</v>
      </c>
      <c r="B38366" t="s">
        <v>120</v>
      </c>
      <c r="C38366" t="s">
        <v>146</v>
      </c>
      <c r="D38366" t="s">
        <v>16</v>
      </c>
      <c r="E38366" t="s">
        <v>1</v>
      </c>
      <c r="F38366" t="s">
        <v>15</v>
      </c>
      <c r="G38366">
        <v>29.149865589522339</v>
      </c>
      <c r="H38366" s="4" t="str">
        <f t="shared" si="599"/>
        <v>Tents</v>
      </c>
      <c r="K38366"/>
      <c r="L38366"/>
    </row>
    <row r="38367" spans="1:12" x14ac:dyDescent="0.15">
      <c r="A38367" s="5">
        <v>2017</v>
      </c>
      <c r="B38367" t="s">
        <v>120</v>
      </c>
      <c r="C38367" t="s">
        <v>146</v>
      </c>
      <c r="D38367" t="s">
        <v>16</v>
      </c>
      <c r="E38367" t="s">
        <v>1</v>
      </c>
      <c r="F38367" t="s">
        <v>14</v>
      </c>
      <c r="G38367">
        <v>30.192707528875182</v>
      </c>
      <c r="H38367" s="4" t="str">
        <f t="shared" si="599"/>
        <v>Tents</v>
      </c>
      <c r="K38367"/>
      <c r="L38367"/>
    </row>
    <row r="38368" spans="1:12" x14ac:dyDescent="0.15">
      <c r="A38368" s="5">
        <v>2017</v>
      </c>
      <c r="B38368" t="s">
        <v>120</v>
      </c>
      <c r="C38368" t="s">
        <v>146</v>
      </c>
      <c r="D38368" t="s">
        <v>16</v>
      </c>
      <c r="E38368" t="s">
        <v>1</v>
      </c>
      <c r="F38368" t="s">
        <v>13</v>
      </c>
      <c r="G38368">
        <v>30.557259774083196</v>
      </c>
      <c r="H38368" s="4" t="str">
        <f t="shared" si="599"/>
        <v>Tents</v>
      </c>
      <c r="K38368"/>
      <c r="L38368"/>
    </row>
    <row r="38369" spans="1:12" x14ac:dyDescent="0.15">
      <c r="A38369" s="5">
        <v>2017</v>
      </c>
      <c r="B38369" t="s">
        <v>120</v>
      </c>
      <c r="C38369" t="s">
        <v>146</v>
      </c>
      <c r="D38369" t="s">
        <v>16</v>
      </c>
      <c r="E38369" t="s">
        <v>1</v>
      </c>
      <c r="F38369" t="s">
        <v>12</v>
      </c>
      <c r="G38369">
        <v>32.300903468412933</v>
      </c>
      <c r="H38369" s="4" t="str">
        <f t="shared" si="599"/>
        <v>Tents</v>
      </c>
      <c r="K38369"/>
      <c r="L38369"/>
    </row>
    <row r="38370" spans="1:12" x14ac:dyDescent="0.15">
      <c r="A38370" s="5">
        <v>2017</v>
      </c>
      <c r="B38370" t="s">
        <v>120</v>
      </c>
      <c r="C38370" t="s">
        <v>146</v>
      </c>
      <c r="D38370" t="s">
        <v>16</v>
      </c>
      <c r="E38370" t="s">
        <v>1</v>
      </c>
      <c r="F38370" t="s">
        <v>11</v>
      </c>
      <c r="G38370">
        <v>38.850872150385193</v>
      </c>
      <c r="H38370" s="4" t="str">
        <f t="shared" si="599"/>
        <v>Tents</v>
      </c>
      <c r="K38370"/>
      <c r="L38370"/>
    </row>
    <row r="38371" spans="1:12" x14ac:dyDescent="0.15">
      <c r="A38371" s="5">
        <v>2017</v>
      </c>
      <c r="B38371" t="s">
        <v>120</v>
      </c>
      <c r="C38371" t="s">
        <v>146</v>
      </c>
      <c r="D38371" t="s">
        <v>16</v>
      </c>
      <c r="E38371" t="s">
        <v>1</v>
      </c>
      <c r="F38371" t="s">
        <v>10</v>
      </c>
      <c r="G38371">
        <v>41.196095366255769</v>
      </c>
      <c r="H38371" s="4" t="str">
        <f t="shared" si="599"/>
        <v>Tents</v>
      </c>
      <c r="K38371"/>
      <c r="L38371"/>
    </row>
    <row r="38372" spans="1:12" x14ac:dyDescent="0.15">
      <c r="A38372" s="5">
        <v>2017</v>
      </c>
      <c r="B38372" t="s">
        <v>120</v>
      </c>
      <c r="C38372" t="s">
        <v>146</v>
      </c>
      <c r="D38372" t="s">
        <v>16</v>
      </c>
      <c r="E38372" t="s">
        <v>1</v>
      </c>
      <c r="F38372" t="s">
        <v>9</v>
      </c>
      <c r="G38372">
        <v>49.927326589830507</v>
      </c>
      <c r="H38372" s="4" t="str">
        <f t="shared" si="599"/>
        <v>Tents</v>
      </c>
      <c r="K38372"/>
      <c r="L38372"/>
    </row>
    <row r="38373" spans="1:12" x14ac:dyDescent="0.15">
      <c r="A38373" s="5">
        <v>2017</v>
      </c>
      <c r="B38373" t="s">
        <v>120</v>
      </c>
      <c r="C38373" t="s">
        <v>146</v>
      </c>
      <c r="D38373" t="s">
        <v>16</v>
      </c>
      <c r="E38373" t="s">
        <v>1</v>
      </c>
      <c r="F38373" t="s">
        <v>8</v>
      </c>
      <c r="G38373">
        <v>49.280918137904465</v>
      </c>
      <c r="H38373" s="4" t="str">
        <f t="shared" si="599"/>
        <v>Tents</v>
      </c>
      <c r="K38373"/>
      <c r="L38373"/>
    </row>
    <row r="38374" spans="1:12" x14ac:dyDescent="0.15">
      <c r="A38374" s="5">
        <v>2017</v>
      </c>
      <c r="B38374" t="s">
        <v>120</v>
      </c>
      <c r="C38374" t="s">
        <v>146</v>
      </c>
      <c r="D38374" t="s">
        <v>16</v>
      </c>
      <c r="E38374" t="s">
        <v>1</v>
      </c>
      <c r="F38374" t="s">
        <v>7</v>
      </c>
      <c r="G38374">
        <v>35.996199696610162</v>
      </c>
      <c r="H38374" s="4" t="str">
        <f t="shared" si="599"/>
        <v>Tents</v>
      </c>
      <c r="K38374"/>
      <c r="L38374"/>
    </row>
    <row r="38375" spans="1:12" x14ac:dyDescent="0.15">
      <c r="A38375" s="5">
        <v>2017</v>
      </c>
      <c r="B38375" t="s">
        <v>120</v>
      </c>
      <c r="C38375" t="s">
        <v>146</v>
      </c>
      <c r="D38375" t="s">
        <v>16</v>
      </c>
      <c r="E38375" t="s">
        <v>1</v>
      </c>
      <c r="F38375" t="s">
        <v>6</v>
      </c>
      <c r="G38375">
        <v>28.125111375346684</v>
      </c>
      <c r="H38375" s="4" t="str">
        <f t="shared" si="599"/>
        <v>Tents</v>
      </c>
      <c r="K38375"/>
      <c r="L38375"/>
    </row>
    <row r="38376" spans="1:12" x14ac:dyDescent="0.15">
      <c r="A38376" s="5">
        <v>2017</v>
      </c>
      <c r="B38376" t="s">
        <v>120</v>
      </c>
      <c r="C38376" t="s">
        <v>146</v>
      </c>
      <c r="D38376" t="s">
        <v>16</v>
      </c>
      <c r="E38376" t="s">
        <v>1</v>
      </c>
      <c r="F38376" t="s">
        <v>5</v>
      </c>
      <c r="G38376">
        <v>25.741825860092447</v>
      </c>
      <c r="H38376" s="4" t="str">
        <f t="shared" si="599"/>
        <v>Tents</v>
      </c>
      <c r="K38376"/>
      <c r="L38376"/>
    </row>
    <row r="38377" spans="1:12" x14ac:dyDescent="0.15">
      <c r="A38377" s="5">
        <v>2017</v>
      </c>
      <c r="B38377" t="s">
        <v>120</v>
      </c>
      <c r="C38377" t="s">
        <v>146</v>
      </c>
      <c r="D38377" t="s">
        <v>16</v>
      </c>
      <c r="E38377" t="s">
        <v>1</v>
      </c>
      <c r="F38377" t="s">
        <v>0</v>
      </c>
      <c r="G38377">
        <v>28.653103784745756</v>
      </c>
      <c r="H38377" s="4" t="str">
        <f t="shared" si="599"/>
        <v>Tents</v>
      </c>
      <c r="K38377"/>
      <c r="L38377"/>
    </row>
    <row r="38378" spans="1:12" x14ac:dyDescent="0.15">
      <c r="A38378" s="5">
        <v>2017</v>
      </c>
      <c r="B38378" t="s">
        <v>120</v>
      </c>
      <c r="C38378" t="s">
        <v>146</v>
      </c>
      <c r="D38378" t="s">
        <v>2</v>
      </c>
      <c r="E38378" t="s">
        <v>1</v>
      </c>
      <c r="F38378" t="s">
        <v>15</v>
      </c>
      <c r="G38378">
        <v>692.41471186132515</v>
      </c>
      <c r="H38378" s="4" t="str">
        <f t="shared" si="599"/>
        <v>Tents</v>
      </c>
      <c r="K38378"/>
      <c r="L38378"/>
    </row>
    <row r="38379" spans="1:12" x14ac:dyDescent="0.15">
      <c r="A38379" s="5">
        <v>2017</v>
      </c>
      <c r="B38379" t="s">
        <v>120</v>
      </c>
      <c r="C38379" t="s">
        <v>146</v>
      </c>
      <c r="D38379" t="s">
        <v>2</v>
      </c>
      <c r="E38379" t="s">
        <v>1</v>
      </c>
      <c r="F38379" t="s">
        <v>14</v>
      </c>
      <c r="G38379">
        <v>717.60859655796617</v>
      </c>
      <c r="H38379" s="4" t="str">
        <f t="shared" si="599"/>
        <v>Tents</v>
      </c>
      <c r="K38379"/>
      <c r="L38379"/>
    </row>
    <row r="38380" spans="1:12" x14ac:dyDescent="0.15">
      <c r="A38380" s="5">
        <v>2017</v>
      </c>
      <c r="B38380" t="s">
        <v>120</v>
      </c>
      <c r="C38380" t="s">
        <v>146</v>
      </c>
      <c r="D38380" t="s">
        <v>2</v>
      </c>
      <c r="E38380" t="s">
        <v>1</v>
      </c>
      <c r="F38380" t="s">
        <v>13</v>
      </c>
      <c r="G38380">
        <v>728.15471219946835</v>
      </c>
      <c r="H38380" s="4" t="str">
        <f t="shared" si="599"/>
        <v>Tents</v>
      </c>
      <c r="K38380"/>
      <c r="L38380"/>
    </row>
    <row r="38381" spans="1:12" x14ac:dyDescent="0.15">
      <c r="A38381" s="5">
        <v>2017</v>
      </c>
      <c r="B38381" t="s">
        <v>120</v>
      </c>
      <c r="C38381" t="s">
        <v>146</v>
      </c>
      <c r="D38381" t="s">
        <v>2</v>
      </c>
      <c r="E38381" t="s">
        <v>1</v>
      </c>
      <c r="F38381" t="s">
        <v>12</v>
      </c>
      <c r="G38381">
        <v>788.50617789830505</v>
      </c>
      <c r="H38381" s="4" t="str">
        <f t="shared" si="599"/>
        <v>Tents</v>
      </c>
      <c r="K38381"/>
      <c r="L38381"/>
    </row>
    <row r="38382" spans="1:12" x14ac:dyDescent="0.15">
      <c r="A38382" s="5">
        <v>2017</v>
      </c>
      <c r="B38382" t="s">
        <v>120</v>
      </c>
      <c r="C38382" t="s">
        <v>146</v>
      </c>
      <c r="D38382" t="s">
        <v>2</v>
      </c>
      <c r="E38382" t="s">
        <v>1</v>
      </c>
      <c r="F38382" t="s">
        <v>11</v>
      </c>
      <c r="G38382">
        <v>942.3143187124806</v>
      </c>
      <c r="H38382" s="4" t="str">
        <f t="shared" si="599"/>
        <v>Tents</v>
      </c>
      <c r="K38382"/>
      <c r="L38382"/>
    </row>
    <row r="38383" spans="1:12" x14ac:dyDescent="0.15">
      <c r="A38383" s="5">
        <v>2017</v>
      </c>
      <c r="B38383" t="s">
        <v>120</v>
      </c>
      <c r="C38383" t="s">
        <v>146</v>
      </c>
      <c r="D38383" t="s">
        <v>2</v>
      </c>
      <c r="E38383" t="s">
        <v>1</v>
      </c>
      <c r="F38383" t="s">
        <v>10</v>
      </c>
      <c r="G38383">
        <v>998.14624126194133</v>
      </c>
      <c r="H38383" s="4" t="str">
        <f t="shared" si="599"/>
        <v>Tents</v>
      </c>
      <c r="K38383"/>
      <c r="L38383"/>
    </row>
    <row r="38384" spans="1:12" x14ac:dyDescent="0.15">
      <c r="A38384" s="5">
        <v>2017</v>
      </c>
      <c r="B38384" t="s">
        <v>120</v>
      </c>
      <c r="C38384" t="s">
        <v>146</v>
      </c>
      <c r="D38384" t="s">
        <v>2</v>
      </c>
      <c r="E38384" t="s">
        <v>1</v>
      </c>
      <c r="F38384" t="s">
        <v>9</v>
      </c>
      <c r="G38384">
        <v>1192.893672268721</v>
      </c>
      <c r="H38384" s="4" t="str">
        <f t="shared" si="599"/>
        <v>Tents</v>
      </c>
      <c r="K38384"/>
      <c r="L38384"/>
    </row>
    <row r="38385" spans="1:12" x14ac:dyDescent="0.15">
      <c r="A38385" s="5">
        <v>2017</v>
      </c>
      <c r="B38385" t="s">
        <v>120</v>
      </c>
      <c r="C38385" t="s">
        <v>146</v>
      </c>
      <c r="D38385" t="s">
        <v>2</v>
      </c>
      <c r="E38385" t="s">
        <v>1</v>
      </c>
      <c r="F38385" t="s">
        <v>8</v>
      </c>
      <c r="G38385">
        <v>1136.2970346760401</v>
      </c>
      <c r="H38385" s="4" t="str">
        <f t="shared" si="599"/>
        <v>Tents</v>
      </c>
      <c r="K38385"/>
      <c r="L38385"/>
    </row>
    <row r="38386" spans="1:12" x14ac:dyDescent="0.15">
      <c r="A38386" s="5">
        <v>2017</v>
      </c>
      <c r="B38386" t="s">
        <v>120</v>
      </c>
      <c r="C38386" t="s">
        <v>146</v>
      </c>
      <c r="D38386" t="s">
        <v>2</v>
      </c>
      <c r="E38386" t="s">
        <v>1</v>
      </c>
      <c r="F38386" t="s">
        <v>7</v>
      </c>
      <c r="G38386">
        <v>880.35695142288159</v>
      </c>
      <c r="H38386" s="4" t="str">
        <f t="shared" si="599"/>
        <v>Tents</v>
      </c>
      <c r="K38386"/>
      <c r="L38386"/>
    </row>
    <row r="38387" spans="1:12" x14ac:dyDescent="0.15">
      <c r="A38387" s="5">
        <v>2017</v>
      </c>
      <c r="B38387" t="s">
        <v>120</v>
      </c>
      <c r="C38387" t="s">
        <v>146</v>
      </c>
      <c r="D38387" t="s">
        <v>2</v>
      </c>
      <c r="E38387" t="s">
        <v>1</v>
      </c>
      <c r="F38387" t="s">
        <v>6</v>
      </c>
      <c r="G38387">
        <v>688.93873439214178</v>
      </c>
      <c r="H38387" s="4" t="str">
        <f t="shared" si="599"/>
        <v>Tents</v>
      </c>
      <c r="K38387"/>
      <c r="L38387"/>
    </row>
    <row r="38388" spans="1:12" x14ac:dyDescent="0.15">
      <c r="A38388" s="5">
        <v>2017</v>
      </c>
      <c r="B38388" t="s">
        <v>120</v>
      </c>
      <c r="C38388" t="s">
        <v>146</v>
      </c>
      <c r="D38388" t="s">
        <v>2</v>
      </c>
      <c r="E38388" t="s">
        <v>1</v>
      </c>
      <c r="F38388" t="s">
        <v>5</v>
      </c>
      <c r="G38388">
        <v>615.04717779167947</v>
      </c>
      <c r="H38388" s="4" t="str">
        <f t="shared" si="599"/>
        <v>Tents</v>
      </c>
      <c r="K38388"/>
      <c r="L38388"/>
    </row>
    <row r="38389" spans="1:12" x14ac:dyDescent="0.15">
      <c r="A38389" s="5">
        <v>2017</v>
      </c>
      <c r="B38389" t="s">
        <v>120</v>
      </c>
      <c r="C38389" t="s">
        <v>146</v>
      </c>
      <c r="D38389" t="s">
        <v>2</v>
      </c>
      <c r="E38389" t="s">
        <v>1</v>
      </c>
      <c r="F38389" t="s">
        <v>0</v>
      </c>
      <c r="G38389">
        <v>672.59391589260395</v>
      </c>
      <c r="H38389" s="4" t="str">
        <f t="shared" si="599"/>
        <v>Tents</v>
      </c>
      <c r="K38389"/>
      <c r="L38389"/>
    </row>
    <row r="38390" spans="1:12" x14ac:dyDescent="0.15">
      <c r="A38390" s="5">
        <v>2017</v>
      </c>
      <c r="B38390" t="s">
        <v>120</v>
      </c>
      <c r="C38390" t="s">
        <v>146</v>
      </c>
      <c r="D38390" t="s">
        <v>168</v>
      </c>
      <c r="E38390" t="s">
        <v>1</v>
      </c>
      <c r="F38390" t="s">
        <v>15</v>
      </c>
      <c r="G38390">
        <v>28.49615515469953</v>
      </c>
      <c r="H38390" s="4" t="str">
        <f t="shared" si="599"/>
        <v>Tents</v>
      </c>
      <c r="K38390"/>
      <c r="L38390"/>
    </row>
    <row r="38391" spans="1:12" x14ac:dyDescent="0.15">
      <c r="A38391" s="5">
        <v>2017</v>
      </c>
      <c r="B38391" t="s">
        <v>120</v>
      </c>
      <c r="C38391" t="s">
        <v>146</v>
      </c>
      <c r="D38391" t="s">
        <v>168</v>
      </c>
      <c r="E38391" t="s">
        <v>1</v>
      </c>
      <c r="F38391" t="s">
        <v>14</v>
      </c>
      <c r="G38391">
        <v>30.557551272542362</v>
      </c>
      <c r="H38391" s="4" t="str">
        <f t="shared" si="599"/>
        <v>Tents</v>
      </c>
      <c r="K38391"/>
      <c r="L38391"/>
    </row>
    <row r="38392" spans="1:12" x14ac:dyDescent="0.15">
      <c r="A38392" s="5">
        <v>2017</v>
      </c>
      <c r="B38392" t="s">
        <v>120</v>
      </c>
      <c r="C38392" t="s">
        <v>146</v>
      </c>
      <c r="D38392" t="s">
        <v>168</v>
      </c>
      <c r="E38392" t="s">
        <v>1</v>
      </c>
      <c r="F38392" t="s">
        <v>13</v>
      </c>
      <c r="G38392">
        <v>30.752903138374414</v>
      </c>
      <c r="H38392" s="4" t="str">
        <f t="shared" si="599"/>
        <v>Tents</v>
      </c>
      <c r="K38392"/>
      <c r="L38392"/>
    </row>
    <row r="38393" spans="1:12" x14ac:dyDescent="0.15">
      <c r="A38393" s="5">
        <v>2017</v>
      </c>
      <c r="B38393" t="s">
        <v>120</v>
      </c>
      <c r="C38393" t="s">
        <v>146</v>
      </c>
      <c r="D38393" t="s">
        <v>168</v>
      </c>
      <c r="E38393" t="s">
        <v>1</v>
      </c>
      <c r="F38393" t="s">
        <v>12</v>
      </c>
      <c r="G38393">
        <v>31.708244174114014</v>
      </c>
      <c r="H38393" s="4" t="str">
        <f t="shared" si="599"/>
        <v>Tents</v>
      </c>
      <c r="K38393"/>
      <c r="L38393"/>
    </row>
    <row r="38394" spans="1:12" x14ac:dyDescent="0.15">
      <c r="A38394" s="5">
        <v>2017</v>
      </c>
      <c r="B38394" t="s">
        <v>120</v>
      </c>
      <c r="C38394" t="s">
        <v>146</v>
      </c>
      <c r="D38394" t="s">
        <v>168</v>
      </c>
      <c r="E38394" t="s">
        <v>1</v>
      </c>
      <c r="F38394" t="s">
        <v>11</v>
      </c>
      <c r="G38394">
        <v>38.187441682280422</v>
      </c>
      <c r="H38394" s="4" t="str">
        <f t="shared" si="599"/>
        <v>Tents</v>
      </c>
      <c r="K38394"/>
      <c r="L38394"/>
    </row>
    <row r="38395" spans="1:12" x14ac:dyDescent="0.15">
      <c r="A38395" s="5">
        <v>2017</v>
      </c>
      <c r="B38395" t="s">
        <v>120</v>
      </c>
      <c r="C38395" t="s">
        <v>146</v>
      </c>
      <c r="D38395" t="s">
        <v>168</v>
      </c>
      <c r="E38395" t="s">
        <v>1</v>
      </c>
      <c r="F38395" t="s">
        <v>10</v>
      </c>
      <c r="G38395">
        <v>40.667247764560855</v>
      </c>
      <c r="H38395" s="4" t="str">
        <f t="shared" si="599"/>
        <v>Tents</v>
      </c>
      <c r="K38395"/>
      <c r="L38395"/>
    </row>
    <row r="38396" spans="1:12" x14ac:dyDescent="0.15">
      <c r="A38396" s="5">
        <v>2017</v>
      </c>
      <c r="B38396" t="s">
        <v>120</v>
      </c>
      <c r="C38396" t="s">
        <v>146</v>
      </c>
      <c r="D38396" t="s">
        <v>168</v>
      </c>
      <c r="E38396" t="s">
        <v>1</v>
      </c>
      <c r="F38396" t="s">
        <v>9</v>
      </c>
      <c r="G38396">
        <v>50.450233407704147</v>
      </c>
      <c r="H38396" s="4" t="str">
        <f t="shared" si="599"/>
        <v>Tents</v>
      </c>
      <c r="K38396"/>
      <c r="L38396"/>
    </row>
    <row r="38397" spans="1:12" x14ac:dyDescent="0.15">
      <c r="A38397" s="5">
        <v>2017</v>
      </c>
      <c r="B38397" t="s">
        <v>120</v>
      </c>
      <c r="C38397" t="s">
        <v>146</v>
      </c>
      <c r="D38397" t="s">
        <v>168</v>
      </c>
      <c r="E38397" t="s">
        <v>1</v>
      </c>
      <c r="F38397" t="s">
        <v>8</v>
      </c>
      <c r="G38397">
        <v>49.208037888674873</v>
      </c>
      <c r="H38397" s="4" t="str">
        <f t="shared" si="599"/>
        <v>Tents</v>
      </c>
      <c r="K38397"/>
      <c r="L38397"/>
    </row>
    <row r="38398" spans="1:12" x14ac:dyDescent="0.15">
      <c r="A38398" s="5">
        <v>2017</v>
      </c>
      <c r="B38398" t="s">
        <v>120</v>
      </c>
      <c r="C38398" t="s">
        <v>146</v>
      </c>
      <c r="D38398" t="s">
        <v>168</v>
      </c>
      <c r="E38398" t="s">
        <v>1</v>
      </c>
      <c r="F38398" t="s">
        <v>7</v>
      </c>
      <c r="G38398">
        <v>35.761672578813545</v>
      </c>
      <c r="H38398" s="4" t="str">
        <f t="shared" si="599"/>
        <v>Tents</v>
      </c>
      <c r="K38398"/>
      <c r="L38398"/>
    </row>
    <row r="38399" spans="1:12" x14ac:dyDescent="0.15">
      <c r="A38399" s="5">
        <v>2017</v>
      </c>
      <c r="B38399" t="s">
        <v>120</v>
      </c>
      <c r="C38399" t="s">
        <v>146</v>
      </c>
      <c r="D38399" t="s">
        <v>168</v>
      </c>
      <c r="E38399" t="s">
        <v>1</v>
      </c>
      <c r="F38399" t="s">
        <v>6</v>
      </c>
      <c r="G38399">
        <v>28.652371147996909</v>
      </c>
      <c r="H38399" s="4" t="str">
        <f t="shared" si="599"/>
        <v>Tents</v>
      </c>
      <c r="K38399"/>
      <c r="L38399"/>
    </row>
    <row r="38400" spans="1:12" x14ac:dyDescent="0.15">
      <c r="A38400" s="5">
        <v>2017</v>
      </c>
      <c r="B38400" t="s">
        <v>120</v>
      </c>
      <c r="C38400" t="s">
        <v>146</v>
      </c>
      <c r="D38400" t="s">
        <v>168</v>
      </c>
      <c r="E38400" t="s">
        <v>1</v>
      </c>
      <c r="F38400" t="s">
        <v>5</v>
      </c>
      <c r="G38400">
        <v>25.232976628043136</v>
      </c>
      <c r="H38400" s="4" t="str">
        <f t="shared" si="599"/>
        <v>Tents</v>
      </c>
      <c r="K38400"/>
      <c r="L38400"/>
    </row>
    <row r="38401" spans="1:12" x14ac:dyDescent="0.15">
      <c r="A38401" s="5">
        <v>2017</v>
      </c>
      <c r="B38401" t="s">
        <v>120</v>
      </c>
      <c r="C38401" t="s">
        <v>146</v>
      </c>
      <c r="D38401" t="s">
        <v>168</v>
      </c>
      <c r="E38401" t="s">
        <v>1</v>
      </c>
      <c r="F38401" t="s">
        <v>0</v>
      </c>
      <c r="G38401">
        <v>26.771065543181809</v>
      </c>
      <c r="H38401" s="4" t="str">
        <f t="shared" si="599"/>
        <v>Tents</v>
      </c>
      <c r="K38401"/>
      <c r="L38401"/>
    </row>
    <row r="38402" spans="1:12" x14ac:dyDescent="0.15">
      <c r="A38402" s="5">
        <v>2017</v>
      </c>
      <c r="B38402" t="s">
        <v>120</v>
      </c>
      <c r="C38402" t="s">
        <v>145</v>
      </c>
      <c r="D38402" t="s">
        <v>164</v>
      </c>
      <c r="E38402" t="s">
        <v>1</v>
      </c>
      <c r="F38402" t="s">
        <v>15</v>
      </c>
      <c r="G38402">
        <v>12.222002307550074</v>
      </c>
      <c r="H38402" s="4" t="str">
        <f t="shared" si="599"/>
        <v>Tents</v>
      </c>
      <c r="K38402"/>
      <c r="L38402"/>
    </row>
    <row r="38403" spans="1:12" x14ac:dyDescent="0.15">
      <c r="A38403" s="5">
        <v>2017</v>
      </c>
      <c r="B38403" t="s">
        <v>120</v>
      </c>
      <c r="C38403" t="s">
        <v>145</v>
      </c>
      <c r="D38403" t="s">
        <v>164</v>
      </c>
      <c r="E38403" t="s">
        <v>1</v>
      </c>
      <c r="F38403" t="s">
        <v>14</v>
      </c>
      <c r="G38403">
        <v>11.982478050970721</v>
      </c>
      <c r="H38403" s="4" t="str">
        <f t="shared" ref="H38403:H38466" si="600">VLOOKUP(C38403,$I$2:$J$145,2, FALSE)</f>
        <v>Tents</v>
      </c>
      <c r="K38403"/>
      <c r="L38403"/>
    </row>
    <row r="38404" spans="1:12" x14ac:dyDescent="0.15">
      <c r="A38404" s="5">
        <v>2017</v>
      </c>
      <c r="B38404" t="s">
        <v>120</v>
      </c>
      <c r="C38404" t="s">
        <v>145</v>
      </c>
      <c r="D38404" t="s">
        <v>164</v>
      </c>
      <c r="E38404" t="s">
        <v>1</v>
      </c>
      <c r="F38404" t="s">
        <v>13</v>
      </c>
      <c r="G38404">
        <v>12.54784740061633</v>
      </c>
      <c r="H38404" s="4" t="str">
        <f t="shared" si="600"/>
        <v>Tents</v>
      </c>
      <c r="K38404"/>
      <c r="L38404"/>
    </row>
    <row r="38405" spans="1:12" x14ac:dyDescent="0.15">
      <c r="A38405" s="5">
        <v>2017</v>
      </c>
      <c r="B38405" t="s">
        <v>120</v>
      </c>
      <c r="C38405" t="s">
        <v>145</v>
      </c>
      <c r="D38405" t="s">
        <v>164</v>
      </c>
      <c r="E38405" t="s">
        <v>1</v>
      </c>
      <c r="F38405" t="s">
        <v>12</v>
      </c>
      <c r="G38405">
        <v>12.851737442218795</v>
      </c>
      <c r="H38405" s="4" t="str">
        <f t="shared" si="600"/>
        <v>Tents</v>
      </c>
      <c r="K38405"/>
      <c r="L38405"/>
    </row>
    <row r="38406" spans="1:12" x14ac:dyDescent="0.15">
      <c r="A38406" s="5">
        <v>2017</v>
      </c>
      <c r="B38406" t="s">
        <v>120</v>
      </c>
      <c r="C38406" t="s">
        <v>145</v>
      </c>
      <c r="D38406" t="s">
        <v>164</v>
      </c>
      <c r="E38406" t="s">
        <v>1</v>
      </c>
      <c r="F38406" t="s">
        <v>11</v>
      </c>
      <c r="G38406">
        <v>16.49038560554699</v>
      </c>
      <c r="H38406" s="4" t="str">
        <f t="shared" si="600"/>
        <v>Tents</v>
      </c>
      <c r="K38406"/>
      <c r="L38406"/>
    </row>
    <row r="38407" spans="1:12" x14ac:dyDescent="0.15">
      <c r="A38407" s="5">
        <v>2017</v>
      </c>
      <c r="B38407" t="s">
        <v>120</v>
      </c>
      <c r="C38407" t="s">
        <v>145</v>
      </c>
      <c r="D38407" t="s">
        <v>164</v>
      </c>
      <c r="E38407" t="s">
        <v>1</v>
      </c>
      <c r="F38407" t="s">
        <v>10</v>
      </c>
      <c r="G38407">
        <v>17.431239884129425</v>
      </c>
      <c r="H38407" s="4" t="str">
        <f t="shared" si="600"/>
        <v>Tents</v>
      </c>
      <c r="K38407"/>
      <c r="L38407"/>
    </row>
    <row r="38408" spans="1:12" x14ac:dyDescent="0.15">
      <c r="A38408" s="5">
        <v>2017</v>
      </c>
      <c r="B38408" t="s">
        <v>120</v>
      </c>
      <c r="C38408" t="s">
        <v>145</v>
      </c>
      <c r="D38408" t="s">
        <v>164</v>
      </c>
      <c r="E38408" t="s">
        <v>1</v>
      </c>
      <c r="F38408" t="s">
        <v>9</v>
      </c>
      <c r="G38408">
        <v>20.509231001540829</v>
      </c>
      <c r="H38408" s="4" t="str">
        <f t="shared" si="600"/>
        <v>Tents</v>
      </c>
      <c r="K38408"/>
      <c r="L38408"/>
    </row>
    <row r="38409" spans="1:12" x14ac:dyDescent="0.15">
      <c r="A38409" s="5">
        <v>2017</v>
      </c>
      <c r="B38409" t="s">
        <v>120</v>
      </c>
      <c r="C38409" t="s">
        <v>145</v>
      </c>
      <c r="D38409" t="s">
        <v>164</v>
      </c>
      <c r="E38409" t="s">
        <v>1</v>
      </c>
      <c r="F38409" t="s">
        <v>8</v>
      </c>
      <c r="G38409">
        <v>20.307753242681049</v>
      </c>
      <c r="H38409" s="4" t="str">
        <f t="shared" si="600"/>
        <v>Tents</v>
      </c>
      <c r="K38409"/>
      <c r="L38409"/>
    </row>
    <row r="38410" spans="1:12" x14ac:dyDescent="0.15">
      <c r="A38410" s="5">
        <v>2017</v>
      </c>
      <c r="B38410" t="s">
        <v>120</v>
      </c>
      <c r="C38410" t="s">
        <v>145</v>
      </c>
      <c r="D38410" t="s">
        <v>164</v>
      </c>
      <c r="E38410" t="s">
        <v>1</v>
      </c>
      <c r="F38410" t="s">
        <v>7</v>
      </c>
      <c r="G38410">
        <v>14.188452008474576</v>
      </c>
      <c r="H38410" s="4" t="str">
        <f t="shared" si="600"/>
        <v>Tents</v>
      </c>
      <c r="K38410"/>
      <c r="L38410"/>
    </row>
    <row r="38411" spans="1:12" x14ac:dyDescent="0.15">
      <c r="A38411" s="5">
        <v>2017</v>
      </c>
      <c r="B38411" t="s">
        <v>120</v>
      </c>
      <c r="C38411" t="s">
        <v>145</v>
      </c>
      <c r="D38411" t="s">
        <v>164</v>
      </c>
      <c r="E38411" t="s">
        <v>1</v>
      </c>
      <c r="F38411" t="s">
        <v>6</v>
      </c>
      <c r="G38411">
        <v>12.478635439599381</v>
      </c>
      <c r="H38411" s="4" t="str">
        <f t="shared" si="600"/>
        <v>Tents</v>
      </c>
      <c r="K38411"/>
      <c r="L38411"/>
    </row>
    <row r="38412" spans="1:12" x14ac:dyDescent="0.15">
      <c r="A38412" s="5">
        <v>2017</v>
      </c>
      <c r="B38412" t="s">
        <v>120</v>
      </c>
      <c r="C38412" t="s">
        <v>145</v>
      </c>
      <c r="D38412" t="s">
        <v>164</v>
      </c>
      <c r="E38412" t="s">
        <v>1</v>
      </c>
      <c r="F38412" t="s">
        <v>5</v>
      </c>
      <c r="G38412">
        <v>10.847937379352844</v>
      </c>
      <c r="H38412" s="4" t="str">
        <f t="shared" si="600"/>
        <v>Tents</v>
      </c>
      <c r="K38412"/>
      <c r="L38412"/>
    </row>
    <row r="38413" spans="1:12" x14ac:dyDescent="0.15">
      <c r="A38413" s="5">
        <v>2017</v>
      </c>
      <c r="B38413" t="s">
        <v>120</v>
      </c>
      <c r="C38413" t="s">
        <v>145</v>
      </c>
      <c r="D38413" t="s">
        <v>164</v>
      </c>
      <c r="E38413" t="s">
        <v>1</v>
      </c>
      <c r="F38413" t="s">
        <v>0</v>
      </c>
      <c r="G38413">
        <v>11.753516316101694</v>
      </c>
      <c r="H38413" s="4" t="str">
        <f t="shared" si="600"/>
        <v>Tents</v>
      </c>
      <c r="K38413"/>
      <c r="L38413"/>
    </row>
    <row r="38414" spans="1:12" x14ac:dyDescent="0.15">
      <c r="A38414" s="5">
        <v>2017</v>
      </c>
      <c r="B38414" t="s">
        <v>120</v>
      </c>
      <c r="C38414" t="s">
        <v>145</v>
      </c>
      <c r="D38414" t="s">
        <v>16</v>
      </c>
      <c r="E38414" t="s">
        <v>1</v>
      </c>
      <c r="F38414" t="s">
        <v>15</v>
      </c>
      <c r="G38414">
        <v>16.701189259784282</v>
      </c>
      <c r="H38414" s="4" t="str">
        <f t="shared" si="600"/>
        <v>Tents</v>
      </c>
      <c r="K38414"/>
      <c r="L38414"/>
    </row>
    <row r="38415" spans="1:12" x14ac:dyDescent="0.15">
      <c r="A38415" s="5">
        <v>2017</v>
      </c>
      <c r="B38415" t="s">
        <v>120</v>
      </c>
      <c r="C38415" t="s">
        <v>145</v>
      </c>
      <c r="D38415" t="s">
        <v>16</v>
      </c>
      <c r="E38415" t="s">
        <v>1</v>
      </c>
      <c r="F38415" t="s">
        <v>14</v>
      </c>
      <c r="G38415">
        <v>16.036288383975347</v>
      </c>
      <c r="H38415" s="4" t="str">
        <f t="shared" si="600"/>
        <v>Tents</v>
      </c>
      <c r="K38415"/>
      <c r="L38415"/>
    </row>
    <row r="38416" spans="1:12" x14ac:dyDescent="0.15">
      <c r="A38416" s="5">
        <v>2017</v>
      </c>
      <c r="B38416" t="s">
        <v>120</v>
      </c>
      <c r="C38416" t="s">
        <v>145</v>
      </c>
      <c r="D38416" t="s">
        <v>16</v>
      </c>
      <c r="E38416" t="s">
        <v>1</v>
      </c>
      <c r="F38416" t="s">
        <v>13</v>
      </c>
      <c r="G38416">
        <v>16.94559690748844</v>
      </c>
      <c r="H38416" s="4" t="str">
        <f t="shared" si="600"/>
        <v>Tents</v>
      </c>
      <c r="K38416"/>
      <c r="L38416"/>
    </row>
    <row r="38417" spans="1:12" x14ac:dyDescent="0.15">
      <c r="A38417" s="5">
        <v>2017</v>
      </c>
      <c r="B38417" t="s">
        <v>120</v>
      </c>
      <c r="C38417" t="s">
        <v>145</v>
      </c>
      <c r="D38417" t="s">
        <v>16</v>
      </c>
      <c r="E38417" t="s">
        <v>1</v>
      </c>
      <c r="F38417" t="s">
        <v>12</v>
      </c>
      <c r="G38417">
        <v>18.373678983050848</v>
      </c>
      <c r="H38417" s="4" t="str">
        <f t="shared" si="600"/>
        <v>Tents</v>
      </c>
      <c r="K38417"/>
      <c r="L38417"/>
    </row>
    <row r="38418" spans="1:12" x14ac:dyDescent="0.15">
      <c r="A38418" s="5">
        <v>2017</v>
      </c>
      <c r="B38418" t="s">
        <v>120</v>
      </c>
      <c r="C38418" t="s">
        <v>145</v>
      </c>
      <c r="D38418" t="s">
        <v>16</v>
      </c>
      <c r="E38418" t="s">
        <v>1</v>
      </c>
      <c r="F38418" t="s">
        <v>11</v>
      </c>
      <c r="G38418">
        <v>21.388902079506931</v>
      </c>
      <c r="H38418" s="4" t="str">
        <f t="shared" si="600"/>
        <v>Tents</v>
      </c>
      <c r="K38418"/>
      <c r="L38418"/>
    </row>
    <row r="38419" spans="1:12" x14ac:dyDescent="0.15">
      <c r="A38419" s="5">
        <v>2017</v>
      </c>
      <c r="B38419" t="s">
        <v>120</v>
      </c>
      <c r="C38419" t="s">
        <v>145</v>
      </c>
      <c r="D38419" t="s">
        <v>16</v>
      </c>
      <c r="E38419" t="s">
        <v>1</v>
      </c>
      <c r="F38419" t="s">
        <v>10</v>
      </c>
      <c r="G38419">
        <v>23.236687117411403</v>
      </c>
      <c r="H38419" s="4" t="str">
        <f t="shared" si="600"/>
        <v>Tents</v>
      </c>
      <c r="K38419"/>
      <c r="L38419"/>
    </row>
    <row r="38420" spans="1:12" x14ac:dyDescent="0.15">
      <c r="A38420" s="5">
        <v>2017</v>
      </c>
      <c r="B38420" t="s">
        <v>120</v>
      </c>
      <c r="C38420" t="s">
        <v>145</v>
      </c>
      <c r="D38420" t="s">
        <v>16</v>
      </c>
      <c r="E38420" t="s">
        <v>1</v>
      </c>
      <c r="F38420" t="s">
        <v>9</v>
      </c>
      <c r="G38420">
        <v>27.690912325423731</v>
      </c>
      <c r="H38420" s="4" t="str">
        <f t="shared" si="600"/>
        <v>Tents</v>
      </c>
      <c r="K38420"/>
      <c r="L38420"/>
    </row>
    <row r="38421" spans="1:12" x14ac:dyDescent="0.15">
      <c r="A38421" s="5">
        <v>2017</v>
      </c>
      <c r="B38421" t="s">
        <v>120</v>
      </c>
      <c r="C38421" t="s">
        <v>145</v>
      </c>
      <c r="D38421" t="s">
        <v>16</v>
      </c>
      <c r="E38421" t="s">
        <v>1</v>
      </c>
      <c r="F38421" t="s">
        <v>8</v>
      </c>
      <c r="G38421">
        <v>27.743716446841297</v>
      </c>
      <c r="H38421" s="4" t="str">
        <f t="shared" si="600"/>
        <v>Tents</v>
      </c>
      <c r="K38421"/>
      <c r="L38421"/>
    </row>
    <row r="38422" spans="1:12" x14ac:dyDescent="0.15">
      <c r="A38422" s="5">
        <v>2017</v>
      </c>
      <c r="B38422" t="s">
        <v>120</v>
      </c>
      <c r="C38422" t="s">
        <v>145</v>
      </c>
      <c r="D38422" t="s">
        <v>16</v>
      </c>
      <c r="E38422" t="s">
        <v>1</v>
      </c>
      <c r="F38422" t="s">
        <v>7</v>
      </c>
      <c r="G38422">
        <v>19.924575542372882</v>
      </c>
      <c r="H38422" s="4" t="str">
        <f t="shared" si="600"/>
        <v>Tents</v>
      </c>
      <c r="K38422"/>
      <c r="L38422"/>
    </row>
    <row r="38423" spans="1:12" x14ac:dyDescent="0.15">
      <c r="A38423" s="5">
        <v>2017</v>
      </c>
      <c r="B38423" t="s">
        <v>120</v>
      </c>
      <c r="C38423" t="s">
        <v>145</v>
      </c>
      <c r="D38423" t="s">
        <v>16</v>
      </c>
      <c r="E38423" t="s">
        <v>1</v>
      </c>
      <c r="F38423" t="s">
        <v>6</v>
      </c>
      <c r="G38423">
        <v>15.705454398767335</v>
      </c>
      <c r="H38423" s="4" t="str">
        <f t="shared" si="600"/>
        <v>Tents</v>
      </c>
      <c r="K38423"/>
      <c r="L38423"/>
    </row>
    <row r="38424" spans="1:12" x14ac:dyDescent="0.15">
      <c r="A38424" s="5">
        <v>2017</v>
      </c>
      <c r="B38424" t="s">
        <v>120</v>
      </c>
      <c r="C38424" t="s">
        <v>145</v>
      </c>
      <c r="D38424" t="s">
        <v>16</v>
      </c>
      <c r="E38424" t="s">
        <v>1</v>
      </c>
      <c r="F38424" t="s">
        <v>5</v>
      </c>
      <c r="G38424">
        <v>14.632848231741141</v>
      </c>
      <c r="H38424" s="4" t="str">
        <f t="shared" si="600"/>
        <v>Tents</v>
      </c>
      <c r="K38424"/>
      <c r="L38424"/>
    </row>
    <row r="38425" spans="1:12" x14ac:dyDescent="0.15">
      <c r="A38425" s="5">
        <v>2017</v>
      </c>
      <c r="B38425" t="s">
        <v>120</v>
      </c>
      <c r="C38425" t="s">
        <v>145</v>
      </c>
      <c r="D38425" t="s">
        <v>16</v>
      </c>
      <c r="E38425" t="s">
        <v>1</v>
      </c>
      <c r="F38425" t="s">
        <v>0</v>
      </c>
      <c r="G38425">
        <v>15.33672357812018</v>
      </c>
      <c r="H38425" s="4" t="str">
        <f t="shared" si="600"/>
        <v>Tents</v>
      </c>
      <c r="K38425"/>
      <c r="L38425"/>
    </row>
    <row r="38426" spans="1:12" x14ac:dyDescent="0.15">
      <c r="A38426" s="5">
        <v>2017</v>
      </c>
      <c r="B38426" t="s">
        <v>120</v>
      </c>
      <c r="C38426" t="s">
        <v>145</v>
      </c>
      <c r="D38426" t="s">
        <v>2</v>
      </c>
      <c r="E38426" t="s">
        <v>1</v>
      </c>
      <c r="F38426" t="s">
        <v>15</v>
      </c>
      <c r="G38426">
        <v>97.15316165084748</v>
      </c>
      <c r="H38426" s="4" t="str">
        <f t="shared" si="600"/>
        <v>Tents</v>
      </c>
      <c r="K38426"/>
      <c r="L38426"/>
    </row>
    <row r="38427" spans="1:12" x14ac:dyDescent="0.15">
      <c r="A38427" s="5">
        <v>2017</v>
      </c>
      <c r="B38427" t="s">
        <v>120</v>
      </c>
      <c r="C38427" t="s">
        <v>145</v>
      </c>
      <c r="D38427" t="s">
        <v>2</v>
      </c>
      <c r="E38427" t="s">
        <v>1</v>
      </c>
      <c r="F38427" t="s">
        <v>14</v>
      </c>
      <c r="G38427">
        <v>96.511857357288122</v>
      </c>
      <c r="H38427" s="4" t="str">
        <f t="shared" si="600"/>
        <v>Tents</v>
      </c>
      <c r="K38427"/>
      <c r="L38427"/>
    </row>
    <row r="38428" spans="1:12" x14ac:dyDescent="0.15">
      <c r="A38428" s="5">
        <v>2017</v>
      </c>
      <c r="B38428" t="s">
        <v>120</v>
      </c>
      <c r="C38428" t="s">
        <v>145</v>
      </c>
      <c r="D38428" t="s">
        <v>2</v>
      </c>
      <c r="E38428" t="s">
        <v>1</v>
      </c>
      <c r="F38428" t="s">
        <v>13</v>
      </c>
      <c r="G38428">
        <v>99.983017248135596</v>
      </c>
      <c r="H38428" s="4" t="str">
        <f t="shared" si="600"/>
        <v>Tents</v>
      </c>
      <c r="K38428"/>
      <c r="L38428"/>
    </row>
    <row r="38429" spans="1:12" x14ac:dyDescent="0.15">
      <c r="A38429" s="5">
        <v>2017</v>
      </c>
      <c r="B38429" t="s">
        <v>120</v>
      </c>
      <c r="C38429" t="s">
        <v>145</v>
      </c>
      <c r="D38429" t="s">
        <v>2</v>
      </c>
      <c r="E38429" t="s">
        <v>1</v>
      </c>
      <c r="F38429" t="s">
        <v>12</v>
      </c>
      <c r="G38429">
        <v>105.10499669491526</v>
      </c>
      <c r="H38429" s="4" t="str">
        <f t="shared" si="600"/>
        <v>Tents</v>
      </c>
      <c r="K38429"/>
      <c r="L38429"/>
    </row>
    <row r="38430" spans="1:12" x14ac:dyDescent="0.15">
      <c r="A38430" s="5">
        <v>2017</v>
      </c>
      <c r="B38430" t="s">
        <v>120</v>
      </c>
      <c r="C38430" t="s">
        <v>145</v>
      </c>
      <c r="D38430" t="s">
        <v>2</v>
      </c>
      <c r="E38430" t="s">
        <v>1</v>
      </c>
      <c r="F38430" t="s">
        <v>11</v>
      </c>
      <c r="G38430">
        <v>130.9833370576271</v>
      </c>
      <c r="H38430" s="4" t="str">
        <f t="shared" si="600"/>
        <v>Tents</v>
      </c>
      <c r="K38430"/>
      <c r="L38430"/>
    </row>
    <row r="38431" spans="1:12" x14ac:dyDescent="0.15">
      <c r="A38431" s="5">
        <v>2017</v>
      </c>
      <c r="B38431" t="s">
        <v>120</v>
      </c>
      <c r="C38431" t="s">
        <v>145</v>
      </c>
      <c r="D38431" t="s">
        <v>2</v>
      </c>
      <c r="E38431" t="s">
        <v>1</v>
      </c>
      <c r="F38431" t="s">
        <v>10</v>
      </c>
      <c r="G38431">
        <v>131.9376840864407</v>
      </c>
      <c r="H38431" s="4" t="str">
        <f t="shared" si="600"/>
        <v>Tents</v>
      </c>
      <c r="K38431"/>
      <c r="L38431"/>
    </row>
    <row r="38432" spans="1:12" x14ac:dyDescent="0.15">
      <c r="A38432" s="5">
        <v>2017</v>
      </c>
      <c r="B38432" t="s">
        <v>120</v>
      </c>
      <c r="C38432" t="s">
        <v>145</v>
      </c>
      <c r="D38432" t="s">
        <v>2</v>
      </c>
      <c r="E38432" t="s">
        <v>1</v>
      </c>
      <c r="F38432" t="s">
        <v>9</v>
      </c>
      <c r="G38432">
        <v>163.77144583050853</v>
      </c>
      <c r="H38432" s="4" t="str">
        <f t="shared" si="600"/>
        <v>Tents</v>
      </c>
      <c r="K38432"/>
      <c r="L38432"/>
    </row>
    <row r="38433" spans="1:12" x14ac:dyDescent="0.15">
      <c r="A38433" s="5">
        <v>2017</v>
      </c>
      <c r="B38433" t="s">
        <v>120</v>
      </c>
      <c r="C38433" t="s">
        <v>145</v>
      </c>
      <c r="D38433" t="s">
        <v>2</v>
      </c>
      <c r="E38433" t="s">
        <v>1</v>
      </c>
      <c r="F38433" t="s">
        <v>8</v>
      </c>
      <c r="G38433">
        <v>161.43049492372882</v>
      </c>
      <c r="H38433" s="4" t="str">
        <f t="shared" si="600"/>
        <v>Tents</v>
      </c>
      <c r="K38433"/>
      <c r="L38433"/>
    </row>
    <row r="38434" spans="1:12" x14ac:dyDescent="0.15">
      <c r="A38434" s="5">
        <v>2017</v>
      </c>
      <c r="B38434" t="s">
        <v>120</v>
      </c>
      <c r="C38434" t="s">
        <v>145</v>
      </c>
      <c r="D38434" t="s">
        <v>2</v>
      </c>
      <c r="E38434" t="s">
        <v>1</v>
      </c>
      <c r="F38434" t="s">
        <v>7</v>
      </c>
      <c r="G38434">
        <v>115.80150420169491</v>
      </c>
      <c r="H38434" s="4" t="str">
        <f t="shared" si="600"/>
        <v>Tents</v>
      </c>
      <c r="K38434"/>
      <c r="L38434"/>
    </row>
    <row r="38435" spans="1:12" x14ac:dyDescent="0.15">
      <c r="A38435" s="5">
        <v>2017</v>
      </c>
      <c r="B38435" t="s">
        <v>120</v>
      </c>
      <c r="C38435" t="s">
        <v>145</v>
      </c>
      <c r="D38435" t="s">
        <v>2</v>
      </c>
      <c r="E38435" t="s">
        <v>1</v>
      </c>
      <c r="F38435" t="s">
        <v>6</v>
      </c>
      <c r="G38435">
        <v>92.463861798305089</v>
      </c>
      <c r="H38435" s="4" t="str">
        <f t="shared" si="600"/>
        <v>Tents</v>
      </c>
      <c r="K38435"/>
      <c r="L38435"/>
    </row>
    <row r="38436" spans="1:12" x14ac:dyDescent="0.15">
      <c r="A38436" s="5">
        <v>2017</v>
      </c>
      <c r="B38436" t="s">
        <v>120</v>
      </c>
      <c r="C38436" t="s">
        <v>145</v>
      </c>
      <c r="D38436" t="s">
        <v>2</v>
      </c>
      <c r="E38436" t="s">
        <v>1</v>
      </c>
      <c r="F38436" t="s">
        <v>5</v>
      </c>
      <c r="G38436">
        <v>82.435291525423736</v>
      </c>
      <c r="H38436" s="4" t="str">
        <f t="shared" si="600"/>
        <v>Tents</v>
      </c>
      <c r="K38436"/>
      <c r="L38436"/>
    </row>
    <row r="38437" spans="1:12" x14ac:dyDescent="0.15">
      <c r="A38437" s="5">
        <v>2017</v>
      </c>
      <c r="B38437" t="s">
        <v>120</v>
      </c>
      <c r="C38437" t="s">
        <v>145</v>
      </c>
      <c r="D38437" t="s">
        <v>2</v>
      </c>
      <c r="E38437" t="s">
        <v>1</v>
      </c>
      <c r="F38437" t="s">
        <v>0</v>
      </c>
      <c r="G38437">
        <v>87.632413911016968</v>
      </c>
      <c r="H38437" s="4" t="str">
        <f t="shared" si="600"/>
        <v>Tents</v>
      </c>
      <c r="K38437"/>
      <c r="L38437"/>
    </row>
    <row r="38438" spans="1:12" x14ac:dyDescent="0.15">
      <c r="A38438" s="5">
        <v>2017</v>
      </c>
      <c r="B38438" t="s">
        <v>120</v>
      </c>
      <c r="C38438" t="s">
        <v>145</v>
      </c>
      <c r="D38438" t="s">
        <v>168</v>
      </c>
      <c r="E38438" t="s">
        <v>1</v>
      </c>
      <c r="F38438" t="s">
        <v>15</v>
      </c>
      <c r="G38438">
        <v>8.105828415254237</v>
      </c>
      <c r="H38438" s="4" t="str">
        <f t="shared" si="600"/>
        <v>Tents</v>
      </c>
      <c r="K38438"/>
      <c r="L38438"/>
    </row>
    <row r="38439" spans="1:12" x14ac:dyDescent="0.15">
      <c r="A38439" s="5">
        <v>2017</v>
      </c>
      <c r="B38439" t="s">
        <v>120</v>
      </c>
      <c r="C38439" t="s">
        <v>145</v>
      </c>
      <c r="D38439" t="s">
        <v>168</v>
      </c>
      <c r="E38439" t="s">
        <v>1</v>
      </c>
      <c r="F38439" t="s">
        <v>14</v>
      </c>
      <c r="G38439">
        <v>8.522459121972263</v>
      </c>
      <c r="H38439" s="4" t="str">
        <f t="shared" si="600"/>
        <v>Tents</v>
      </c>
      <c r="K38439"/>
      <c r="L38439"/>
    </row>
    <row r="38440" spans="1:12" x14ac:dyDescent="0.15">
      <c r="A38440" s="5">
        <v>2017</v>
      </c>
      <c r="B38440" t="s">
        <v>120</v>
      </c>
      <c r="C38440" t="s">
        <v>145</v>
      </c>
      <c r="D38440" t="s">
        <v>168</v>
      </c>
      <c r="E38440" t="s">
        <v>1</v>
      </c>
      <c r="F38440" t="s">
        <v>13</v>
      </c>
      <c r="G38440">
        <v>8.5830024010785806</v>
      </c>
      <c r="H38440" s="4" t="str">
        <f t="shared" si="600"/>
        <v>Tents</v>
      </c>
      <c r="K38440"/>
      <c r="L38440"/>
    </row>
    <row r="38441" spans="1:12" x14ac:dyDescent="0.15">
      <c r="A38441" s="5">
        <v>2017</v>
      </c>
      <c r="B38441" t="s">
        <v>120</v>
      </c>
      <c r="C38441" t="s">
        <v>145</v>
      </c>
      <c r="D38441" t="s">
        <v>168</v>
      </c>
      <c r="E38441" t="s">
        <v>1</v>
      </c>
      <c r="F38441" t="s">
        <v>12</v>
      </c>
      <c r="G38441">
        <v>9.4181483590138679</v>
      </c>
      <c r="H38441" s="4" t="str">
        <f t="shared" si="600"/>
        <v>Tents</v>
      </c>
      <c r="K38441"/>
      <c r="L38441"/>
    </row>
    <row r="38442" spans="1:12" x14ac:dyDescent="0.15">
      <c r="A38442" s="5">
        <v>2017</v>
      </c>
      <c r="B38442" t="s">
        <v>120</v>
      </c>
      <c r="C38442" t="s">
        <v>145</v>
      </c>
      <c r="D38442" t="s">
        <v>168</v>
      </c>
      <c r="E38442" t="s">
        <v>1</v>
      </c>
      <c r="F38442" t="s">
        <v>11</v>
      </c>
      <c r="G38442">
        <v>11.366547812634826</v>
      </c>
      <c r="H38442" s="4" t="str">
        <f t="shared" si="600"/>
        <v>Tents</v>
      </c>
      <c r="K38442"/>
      <c r="L38442"/>
    </row>
    <row r="38443" spans="1:12" x14ac:dyDescent="0.15">
      <c r="A38443" s="5">
        <v>2017</v>
      </c>
      <c r="B38443" t="s">
        <v>120</v>
      </c>
      <c r="C38443" t="s">
        <v>145</v>
      </c>
      <c r="D38443" t="s">
        <v>168</v>
      </c>
      <c r="E38443" t="s">
        <v>1</v>
      </c>
      <c r="F38443" t="s">
        <v>10</v>
      </c>
      <c r="G38443">
        <v>11.446778177966097</v>
      </c>
      <c r="H38443" s="4" t="str">
        <f t="shared" si="600"/>
        <v>Tents</v>
      </c>
      <c r="K38443"/>
      <c r="L38443"/>
    </row>
    <row r="38444" spans="1:12" x14ac:dyDescent="0.15">
      <c r="A38444" s="5">
        <v>2017</v>
      </c>
      <c r="B38444" t="s">
        <v>120</v>
      </c>
      <c r="C38444" t="s">
        <v>145</v>
      </c>
      <c r="D38444" t="s">
        <v>168</v>
      </c>
      <c r="E38444" t="s">
        <v>1</v>
      </c>
      <c r="F38444" t="s">
        <v>9</v>
      </c>
      <c r="G38444">
        <v>14.138108984899844</v>
      </c>
      <c r="H38444" s="4" t="str">
        <f t="shared" si="600"/>
        <v>Tents</v>
      </c>
      <c r="K38444"/>
      <c r="L38444"/>
    </row>
    <row r="38445" spans="1:12" x14ac:dyDescent="0.15">
      <c r="A38445" s="5">
        <v>2017</v>
      </c>
      <c r="B38445" t="s">
        <v>120</v>
      </c>
      <c r="C38445" t="s">
        <v>145</v>
      </c>
      <c r="D38445" t="s">
        <v>168</v>
      </c>
      <c r="E38445" t="s">
        <v>1</v>
      </c>
      <c r="F38445" t="s">
        <v>8</v>
      </c>
      <c r="G38445">
        <v>14.005093077041602</v>
      </c>
      <c r="H38445" s="4" t="str">
        <f t="shared" si="600"/>
        <v>Tents</v>
      </c>
      <c r="K38445"/>
      <c r="L38445"/>
    </row>
    <row r="38446" spans="1:12" x14ac:dyDescent="0.15">
      <c r="A38446" s="5">
        <v>2017</v>
      </c>
      <c r="B38446" t="s">
        <v>120</v>
      </c>
      <c r="C38446" t="s">
        <v>145</v>
      </c>
      <c r="D38446" t="s">
        <v>168</v>
      </c>
      <c r="E38446" t="s">
        <v>1</v>
      </c>
      <c r="F38446" t="s">
        <v>7</v>
      </c>
      <c r="G38446">
        <v>9.8085052220338973</v>
      </c>
      <c r="H38446" s="4" t="str">
        <f t="shared" si="600"/>
        <v>Tents</v>
      </c>
      <c r="K38446"/>
      <c r="L38446"/>
    </row>
    <row r="38447" spans="1:12" x14ac:dyDescent="0.15">
      <c r="A38447" s="5">
        <v>2017</v>
      </c>
      <c r="B38447" t="s">
        <v>120</v>
      </c>
      <c r="C38447" t="s">
        <v>145</v>
      </c>
      <c r="D38447" t="s">
        <v>168</v>
      </c>
      <c r="E38447" t="s">
        <v>1</v>
      </c>
      <c r="F38447" t="s">
        <v>6</v>
      </c>
      <c r="G38447">
        <v>8.2276834285053919</v>
      </c>
      <c r="H38447" s="4" t="str">
        <f t="shared" si="600"/>
        <v>Tents</v>
      </c>
      <c r="K38447"/>
      <c r="L38447"/>
    </row>
    <row r="38448" spans="1:12" x14ac:dyDescent="0.15">
      <c r="A38448" s="5">
        <v>2017</v>
      </c>
      <c r="B38448" t="s">
        <v>120</v>
      </c>
      <c r="C38448" t="s">
        <v>145</v>
      </c>
      <c r="D38448" t="s">
        <v>168</v>
      </c>
      <c r="E38448" t="s">
        <v>1</v>
      </c>
      <c r="F38448" t="s">
        <v>5</v>
      </c>
      <c r="G38448">
        <v>7.2373827389830492</v>
      </c>
      <c r="H38448" s="4" t="str">
        <f t="shared" si="600"/>
        <v>Tents</v>
      </c>
      <c r="K38448"/>
      <c r="L38448"/>
    </row>
    <row r="38449" spans="1:12" x14ac:dyDescent="0.15">
      <c r="A38449" s="5">
        <v>2017</v>
      </c>
      <c r="B38449" t="s">
        <v>120</v>
      </c>
      <c r="C38449" t="s">
        <v>145</v>
      </c>
      <c r="D38449" t="s">
        <v>168</v>
      </c>
      <c r="E38449" t="s">
        <v>1</v>
      </c>
      <c r="F38449" t="s">
        <v>0</v>
      </c>
      <c r="G38449">
        <v>7.8646799055469954</v>
      </c>
      <c r="H38449" s="4" t="str">
        <f t="shared" si="600"/>
        <v>Tents</v>
      </c>
      <c r="K38449"/>
      <c r="L38449"/>
    </row>
    <row r="38450" spans="1:12" x14ac:dyDescent="0.15">
      <c r="A38450" s="5">
        <v>2017</v>
      </c>
      <c r="B38450" t="s">
        <v>120</v>
      </c>
      <c r="C38450" t="s">
        <v>144</v>
      </c>
      <c r="D38450" t="s">
        <v>164</v>
      </c>
      <c r="E38450" t="s">
        <v>1</v>
      </c>
      <c r="F38450" t="s">
        <v>15</v>
      </c>
      <c r="G38450">
        <v>359.95784838212626</v>
      </c>
      <c r="H38450" s="4" t="str">
        <f t="shared" si="600"/>
        <v>Sleeping Bags</v>
      </c>
      <c r="K38450"/>
      <c r="L38450"/>
    </row>
    <row r="38451" spans="1:12" x14ac:dyDescent="0.15">
      <c r="A38451" s="5">
        <v>2017</v>
      </c>
      <c r="B38451" t="s">
        <v>120</v>
      </c>
      <c r="C38451" t="s">
        <v>144</v>
      </c>
      <c r="D38451" t="s">
        <v>164</v>
      </c>
      <c r="E38451" t="s">
        <v>1</v>
      </c>
      <c r="F38451" t="s">
        <v>14</v>
      </c>
      <c r="G38451">
        <v>350.80975707611708</v>
      </c>
      <c r="H38451" s="4" t="str">
        <f t="shared" si="600"/>
        <v>Sleeping Bags</v>
      </c>
      <c r="K38451"/>
      <c r="L38451"/>
    </row>
    <row r="38452" spans="1:12" x14ac:dyDescent="0.15">
      <c r="A38452" s="5">
        <v>2017</v>
      </c>
      <c r="B38452" t="s">
        <v>120</v>
      </c>
      <c r="C38452" t="s">
        <v>144</v>
      </c>
      <c r="D38452" t="s">
        <v>164</v>
      </c>
      <c r="E38452" t="s">
        <v>1</v>
      </c>
      <c r="F38452" t="s">
        <v>13</v>
      </c>
      <c r="G38452">
        <v>370.41179662249618</v>
      </c>
      <c r="H38452" s="4" t="str">
        <f t="shared" si="600"/>
        <v>Sleeping Bags</v>
      </c>
      <c r="K38452"/>
      <c r="L38452"/>
    </row>
    <row r="38453" spans="1:12" x14ac:dyDescent="0.15">
      <c r="A38453" s="5">
        <v>2017</v>
      </c>
      <c r="B38453" t="s">
        <v>120</v>
      </c>
      <c r="C38453" t="s">
        <v>144</v>
      </c>
      <c r="D38453" t="s">
        <v>164</v>
      </c>
      <c r="E38453" t="s">
        <v>1</v>
      </c>
      <c r="F38453" t="s">
        <v>12</v>
      </c>
      <c r="G38453">
        <v>380.4480597842836</v>
      </c>
      <c r="H38453" s="4" t="str">
        <f t="shared" si="600"/>
        <v>Sleeping Bags</v>
      </c>
      <c r="K38453"/>
      <c r="L38453"/>
    </row>
    <row r="38454" spans="1:12" x14ac:dyDescent="0.15">
      <c r="A38454" s="5">
        <v>2017</v>
      </c>
      <c r="B38454" t="s">
        <v>120</v>
      </c>
      <c r="C38454" t="s">
        <v>144</v>
      </c>
      <c r="D38454" t="s">
        <v>164</v>
      </c>
      <c r="E38454" t="s">
        <v>1</v>
      </c>
      <c r="F38454" t="s">
        <v>11</v>
      </c>
      <c r="G38454">
        <v>460.9824714453004</v>
      </c>
      <c r="H38454" s="4" t="str">
        <f t="shared" si="600"/>
        <v>Sleeping Bags</v>
      </c>
      <c r="K38454"/>
      <c r="L38454"/>
    </row>
    <row r="38455" spans="1:12" x14ac:dyDescent="0.15">
      <c r="A38455" s="5">
        <v>2017</v>
      </c>
      <c r="B38455" t="s">
        <v>120</v>
      </c>
      <c r="C38455" t="s">
        <v>144</v>
      </c>
      <c r="D38455" t="s">
        <v>164</v>
      </c>
      <c r="E38455" t="s">
        <v>1</v>
      </c>
      <c r="F38455" t="s">
        <v>10</v>
      </c>
      <c r="G38455">
        <v>507.8498896024654</v>
      </c>
      <c r="H38455" s="4" t="str">
        <f t="shared" si="600"/>
        <v>Sleeping Bags</v>
      </c>
      <c r="K38455"/>
      <c r="L38455"/>
    </row>
    <row r="38456" spans="1:12" x14ac:dyDescent="0.15">
      <c r="A38456" s="5">
        <v>2017</v>
      </c>
      <c r="B38456" t="s">
        <v>120</v>
      </c>
      <c r="C38456" t="s">
        <v>144</v>
      </c>
      <c r="D38456" t="s">
        <v>164</v>
      </c>
      <c r="E38456" t="s">
        <v>1</v>
      </c>
      <c r="F38456" t="s">
        <v>9</v>
      </c>
      <c r="G38456">
        <v>607.89728719876734</v>
      </c>
      <c r="H38456" s="4" t="str">
        <f t="shared" si="600"/>
        <v>Sleeping Bags</v>
      </c>
      <c r="K38456"/>
      <c r="L38456"/>
    </row>
    <row r="38457" spans="1:12" x14ac:dyDescent="0.15">
      <c r="A38457" s="5">
        <v>2017</v>
      </c>
      <c r="B38457" t="s">
        <v>120</v>
      </c>
      <c r="C38457" t="s">
        <v>144</v>
      </c>
      <c r="D38457" t="s">
        <v>164</v>
      </c>
      <c r="E38457" t="s">
        <v>1</v>
      </c>
      <c r="F38457" t="s">
        <v>8</v>
      </c>
      <c r="G38457">
        <v>597.97923679506948</v>
      </c>
      <c r="H38457" s="4" t="str">
        <f t="shared" si="600"/>
        <v>Sleeping Bags</v>
      </c>
      <c r="K38457"/>
      <c r="L38457"/>
    </row>
    <row r="38458" spans="1:12" x14ac:dyDescent="0.15">
      <c r="A38458" s="5">
        <v>2017</v>
      </c>
      <c r="B38458" t="s">
        <v>120</v>
      </c>
      <c r="C38458" t="s">
        <v>144</v>
      </c>
      <c r="D38458" t="s">
        <v>164</v>
      </c>
      <c r="E38458" t="s">
        <v>1</v>
      </c>
      <c r="F38458" t="s">
        <v>7</v>
      </c>
      <c r="G38458">
        <v>450.35120406779663</v>
      </c>
      <c r="H38458" s="4" t="str">
        <f t="shared" si="600"/>
        <v>Sleeping Bags</v>
      </c>
      <c r="K38458"/>
      <c r="L38458"/>
    </row>
    <row r="38459" spans="1:12" x14ac:dyDescent="0.15">
      <c r="A38459" s="5">
        <v>2017</v>
      </c>
      <c r="B38459" t="s">
        <v>120</v>
      </c>
      <c r="C38459" t="s">
        <v>144</v>
      </c>
      <c r="D38459" t="s">
        <v>164</v>
      </c>
      <c r="E38459" t="s">
        <v>1</v>
      </c>
      <c r="F38459" t="s">
        <v>6</v>
      </c>
      <c r="G38459">
        <v>367.40525214175653</v>
      </c>
      <c r="H38459" s="4" t="str">
        <f t="shared" si="600"/>
        <v>Sleeping Bags</v>
      </c>
      <c r="K38459"/>
      <c r="L38459"/>
    </row>
    <row r="38460" spans="1:12" x14ac:dyDescent="0.15">
      <c r="A38460" s="5">
        <v>2017</v>
      </c>
      <c r="B38460" t="s">
        <v>120</v>
      </c>
      <c r="C38460" t="s">
        <v>144</v>
      </c>
      <c r="D38460" t="s">
        <v>164</v>
      </c>
      <c r="E38460" t="s">
        <v>1</v>
      </c>
      <c r="F38460" t="s">
        <v>5</v>
      </c>
      <c r="G38460">
        <v>320.68757014483833</v>
      </c>
      <c r="H38460" s="4" t="str">
        <f t="shared" si="600"/>
        <v>Sleeping Bags</v>
      </c>
      <c r="K38460"/>
      <c r="L38460"/>
    </row>
    <row r="38461" spans="1:12" x14ac:dyDescent="0.15">
      <c r="A38461" s="5">
        <v>2017</v>
      </c>
      <c r="B38461" t="s">
        <v>120</v>
      </c>
      <c r="C38461" t="s">
        <v>144</v>
      </c>
      <c r="D38461" t="s">
        <v>164</v>
      </c>
      <c r="E38461" t="s">
        <v>1</v>
      </c>
      <c r="F38461" t="s">
        <v>0</v>
      </c>
      <c r="G38461">
        <v>332.05569704776582</v>
      </c>
      <c r="H38461" s="4" t="str">
        <f t="shared" si="600"/>
        <v>Sleeping Bags</v>
      </c>
      <c r="K38461"/>
      <c r="L38461"/>
    </row>
    <row r="38462" spans="1:12" x14ac:dyDescent="0.15">
      <c r="A38462" s="5">
        <v>2017</v>
      </c>
      <c r="B38462" t="s">
        <v>120</v>
      </c>
      <c r="C38462" t="s">
        <v>144</v>
      </c>
      <c r="D38462" t="s">
        <v>16</v>
      </c>
      <c r="E38462" t="s">
        <v>1</v>
      </c>
      <c r="F38462" t="s">
        <v>15</v>
      </c>
      <c r="G38462">
        <v>61.548059648690291</v>
      </c>
      <c r="H38462" s="4" t="str">
        <f t="shared" si="600"/>
        <v>Sleeping Bags</v>
      </c>
      <c r="K38462"/>
      <c r="L38462"/>
    </row>
    <row r="38463" spans="1:12" x14ac:dyDescent="0.15">
      <c r="A38463" s="5">
        <v>2017</v>
      </c>
      <c r="B38463" t="s">
        <v>120</v>
      </c>
      <c r="C38463" t="s">
        <v>144</v>
      </c>
      <c r="D38463" t="s">
        <v>16</v>
      </c>
      <c r="E38463" t="s">
        <v>1</v>
      </c>
      <c r="F38463" t="s">
        <v>14</v>
      </c>
      <c r="G38463">
        <v>61.214691320308162</v>
      </c>
      <c r="H38463" s="4" t="str">
        <f t="shared" si="600"/>
        <v>Sleeping Bags</v>
      </c>
      <c r="K38463"/>
      <c r="L38463"/>
    </row>
    <row r="38464" spans="1:12" x14ac:dyDescent="0.15">
      <c r="A38464" s="5">
        <v>2017</v>
      </c>
      <c r="B38464" t="s">
        <v>120</v>
      </c>
      <c r="C38464" t="s">
        <v>144</v>
      </c>
      <c r="D38464" t="s">
        <v>16</v>
      </c>
      <c r="E38464" t="s">
        <v>1</v>
      </c>
      <c r="F38464" t="s">
        <v>13</v>
      </c>
      <c r="G38464">
        <v>63.895981486779654</v>
      </c>
      <c r="H38464" s="4" t="str">
        <f t="shared" si="600"/>
        <v>Sleeping Bags</v>
      </c>
      <c r="K38464"/>
      <c r="L38464"/>
    </row>
    <row r="38465" spans="1:12" x14ac:dyDescent="0.15">
      <c r="A38465" s="5">
        <v>2017</v>
      </c>
      <c r="B38465" t="s">
        <v>120</v>
      </c>
      <c r="C38465" t="s">
        <v>144</v>
      </c>
      <c r="D38465" t="s">
        <v>16</v>
      </c>
      <c r="E38465" t="s">
        <v>1</v>
      </c>
      <c r="F38465" t="s">
        <v>12</v>
      </c>
      <c r="G38465">
        <v>65.395663112480733</v>
      </c>
      <c r="H38465" s="4" t="str">
        <f t="shared" si="600"/>
        <v>Sleeping Bags</v>
      </c>
      <c r="K38465"/>
      <c r="L38465"/>
    </row>
    <row r="38466" spans="1:12" x14ac:dyDescent="0.15">
      <c r="A38466" s="5">
        <v>2017</v>
      </c>
      <c r="B38466" t="s">
        <v>120</v>
      </c>
      <c r="C38466" t="s">
        <v>144</v>
      </c>
      <c r="D38466" t="s">
        <v>16</v>
      </c>
      <c r="E38466" t="s">
        <v>1</v>
      </c>
      <c r="F38466" t="s">
        <v>11</v>
      </c>
      <c r="G38466">
        <v>82.365905669029274</v>
      </c>
      <c r="H38466" s="4" t="str">
        <f t="shared" si="600"/>
        <v>Sleeping Bags</v>
      </c>
      <c r="K38466"/>
      <c r="L38466"/>
    </row>
    <row r="38467" spans="1:12" x14ac:dyDescent="0.15">
      <c r="A38467" s="5">
        <v>2017</v>
      </c>
      <c r="B38467" t="s">
        <v>120</v>
      </c>
      <c r="C38467" t="s">
        <v>144</v>
      </c>
      <c r="D38467" t="s">
        <v>16</v>
      </c>
      <c r="E38467" t="s">
        <v>1</v>
      </c>
      <c r="F38467" t="s">
        <v>10</v>
      </c>
      <c r="G38467">
        <v>86.02180874822804</v>
      </c>
      <c r="H38467" s="4" t="str">
        <f t="shared" ref="H38467:H38530" si="601">VLOOKUP(C38467,$I$2:$J$145,2, FALSE)</f>
        <v>Sleeping Bags</v>
      </c>
      <c r="K38467"/>
      <c r="L38467"/>
    </row>
    <row r="38468" spans="1:12" x14ac:dyDescent="0.15">
      <c r="A38468" s="5">
        <v>2017</v>
      </c>
      <c r="B38468" t="s">
        <v>120</v>
      </c>
      <c r="C38468" t="s">
        <v>144</v>
      </c>
      <c r="D38468" t="s">
        <v>16</v>
      </c>
      <c r="E38468" t="s">
        <v>1</v>
      </c>
      <c r="F38468" t="s">
        <v>9</v>
      </c>
      <c r="G38468">
        <v>103.94783407334361</v>
      </c>
      <c r="H38468" s="4" t="str">
        <f t="shared" si="601"/>
        <v>Sleeping Bags</v>
      </c>
      <c r="K38468"/>
      <c r="L38468"/>
    </row>
    <row r="38469" spans="1:12" x14ac:dyDescent="0.15">
      <c r="A38469" s="5">
        <v>2017</v>
      </c>
      <c r="B38469" t="s">
        <v>120</v>
      </c>
      <c r="C38469" t="s">
        <v>144</v>
      </c>
      <c r="D38469" t="s">
        <v>16</v>
      </c>
      <c r="E38469" t="s">
        <v>1</v>
      </c>
      <c r="F38469" t="s">
        <v>8</v>
      </c>
      <c r="G38469">
        <v>97.950739063174112</v>
      </c>
      <c r="H38469" s="4" t="str">
        <f t="shared" si="601"/>
        <v>Sleeping Bags</v>
      </c>
      <c r="K38469"/>
      <c r="L38469"/>
    </row>
    <row r="38470" spans="1:12" x14ac:dyDescent="0.15">
      <c r="A38470" s="5">
        <v>2017</v>
      </c>
      <c r="B38470" t="s">
        <v>120</v>
      </c>
      <c r="C38470" t="s">
        <v>144</v>
      </c>
      <c r="D38470" t="s">
        <v>16</v>
      </c>
      <c r="E38470" t="s">
        <v>1</v>
      </c>
      <c r="F38470" t="s">
        <v>7</v>
      </c>
      <c r="G38470">
        <v>77.663128149152541</v>
      </c>
      <c r="H38470" s="4" t="str">
        <f t="shared" si="601"/>
        <v>Sleeping Bags</v>
      </c>
      <c r="K38470"/>
      <c r="L38470"/>
    </row>
    <row r="38471" spans="1:12" x14ac:dyDescent="0.15">
      <c r="A38471" s="5">
        <v>2017</v>
      </c>
      <c r="B38471" t="s">
        <v>120</v>
      </c>
      <c r="C38471" t="s">
        <v>144</v>
      </c>
      <c r="D38471" t="s">
        <v>16</v>
      </c>
      <c r="E38471" t="s">
        <v>1</v>
      </c>
      <c r="F38471" t="s">
        <v>6</v>
      </c>
      <c r="G38471">
        <v>60.850596547303546</v>
      </c>
      <c r="H38471" s="4" t="str">
        <f t="shared" si="601"/>
        <v>Sleeping Bags</v>
      </c>
      <c r="K38471"/>
      <c r="L38471"/>
    </row>
    <row r="38472" spans="1:12" x14ac:dyDescent="0.15">
      <c r="A38472" s="5">
        <v>2017</v>
      </c>
      <c r="B38472" t="s">
        <v>120</v>
      </c>
      <c r="C38472" t="s">
        <v>144</v>
      </c>
      <c r="D38472" t="s">
        <v>16</v>
      </c>
      <c r="E38472" t="s">
        <v>1</v>
      </c>
      <c r="F38472" t="s">
        <v>5</v>
      </c>
      <c r="G38472">
        <v>54.693071428043147</v>
      </c>
      <c r="H38472" s="4" t="str">
        <f t="shared" si="601"/>
        <v>Sleeping Bags</v>
      </c>
      <c r="K38472"/>
      <c r="L38472"/>
    </row>
    <row r="38473" spans="1:12" x14ac:dyDescent="0.15">
      <c r="A38473" s="5">
        <v>2017</v>
      </c>
      <c r="B38473" t="s">
        <v>120</v>
      </c>
      <c r="C38473" t="s">
        <v>144</v>
      </c>
      <c r="D38473" t="s">
        <v>16</v>
      </c>
      <c r="E38473" t="s">
        <v>1</v>
      </c>
      <c r="F38473" t="s">
        <v>0</v>
      </c>
      <c r="G38473">
        <v>56.083239110631737</v>
      </c>
      <c r="H38473" s="4" t="str">
        <f t="shared" si="601"/>
        <v>Sleeping Bags</v>
      </c>
      <c r="K38473"/>
      <c r="L38473"/>
    </row>
    <row r="38474" spans="1:12" x14ac:dyDescent="0.15">
      <c r="A38474" s="5">
        <v>2017</v>
      </c>
      <c r="B38474" t="s">
        <v>120</v>
      </c>
      <c r="C38474" t="s">
        <v>144</v>
      </c>
      <c r="D38474" t="s">
        <v>2</v>
      </c>
      <c r="E38474" t="s">
        <v>1</v>
      </c>
      <c r="F38474" t="s">
        <v>15</v>
      </c>
      <c r="G38474">
        <v>1009.7220842653312</v>
      </c>
      <c r="H38474" s="4" t="str">
        <f t="shared" si="601"/>
        <v>Sleeping Bags</v>
      </c>
      <c r="K38474"/>
      <c r="L38474"/>
    </row>
    <row r="38475" spans="1:12" x14ac:dyDescent="0.15">
      <c r="A38475" s="5">
        <v>2017</v>
      </c>
      <c r="B38475" t="s">
        <v>120</v>
      </c>
      <c r="C38475" t="s">
        <v>144</v>
      </c>
      <c r="D38475" t="s">
        <v>2</v>
      </c>
      <c r="E38475" t="s">
        <v>1</v>
      </c>
      <c r="F38475" t="s">
        <v>14</v>
      </c>
      <c r="G38475">
        <v>977.32965328197224</v>
      </c>
      <c r="H38475" s="4" t="str">
        <f t="shared" si="601"/>
        <v>Sleeping Bags</v>
      </c>
      <c r="K38475"/>
      <c r="L38475"/>
    </row>
    <row r="38476" spans="1:12" x14ac:dyDescent="0.15">
      <c r="A38476" s="5">
        <v>2017</v>
      </c>
      <c r="B38476" t="s">
        <v>120</v>
      </c>
      <c r="C38476" t="s">
        <v>144</v>
      </c>
      <c r="D38476" t="s">
        <v>2</v>
      </c>
      <c r="E38476" t="s">
        <v>1</v>
      </c>
      <c r="F38476" t="s">
        <v>13</v>
      </c>
      <c r="G38476">
        <v>1025.4029408651463</v>
      </c>
      <c r="H38476" s="4" t="str">
        <f t="shared" si="601"/>
        <v>Sleeping Bags</v>
      </c>
      <c r="K38476"/>
      <c r="L38476"/>
    </row>
    <row r="38477" spans="1:12" x14ac:dyDescent="0.15">
      <c r="A38477" s="5">
        <v>2017</v>
      </c>
      <c r="B38477" t="s">
        <v>120</v>
      </c>
      <c r="C38477" t="s">
        <v>144</v>
      </c>
      <c r="D38477" t="s">
        <v>2</v>
      </c>
      <c r="E38477" t="s">
        <v>1</v>
      </c>
      <c r="F38477" t="s">
        <v>12</v>
      </c>
      <c r="G38477">
        <v>1112.9790867642528</v>
      </c>
      <c r="H38477" s="4" t="str">
        <f t="shared" si="601"/>
        <v>Sleeping Bags</v>
      </c>
      <c r="K38477"/>
      <c r="L38477"/>
    </row>
    <row r="38478" spans="1:12" x14ac:dyDescent="0.15">
      <c r="A38478" s="5">
        <v>2017</v>
      </c>
      <c r="B38478" t="s">
        <v>120</v>
      </c>
      <c r="C38478" t="s">
        <v>144</v>
      </c>
      <c r="D38478" t="s">
        <v>2</v>
      </c>
      <c r="E38478" t="s">
        <v>1</v>
      </c>
      <c r="F38478" t="s">
        <v>11</v>
      </c>
      <c r="G38478">
        <v>1307.2029262224962</v>
      </c>
      <c r="H38478" s="4" t="str">
        <f t="shared" si="601"/>
        <v>Sleeping Bags</v>
      </c>
      <c r="K38478"/>
      <c r="L38478"/>
    </row>
    <row r="38479" spans="1:12" x14ac:dyDescent="0.15">
      <c r="A38479" s="5">
        <v>2017</v>
      </c>
      <c r="B38479" t="s">
        <v>120</v>
      </c>
      <c r="C38479" t="s">
        <v>144</v>
      </c>
      <c r="D38479" t="s">
        <v>2</v>
      </c>
      <c r="E38479" t="s">
        <v>1</v>
      </c>
      <c r="F38479" t="s">
        <v>10</v>
      </c>
      <c r="G38479">
        <v>1451.8302820493066</v>
      </c>
      <c r="H38479" s="4" t="str">
        <f t="shared" si="601"/>
        <v>Sleeping Bags</v>
      </c>
      <c r="K38479"/>
      <c r="L38479"/>
    </row>
    <row r="38480" spans="1:12" x14ac:dyDescent="0.15">
      <c r="A38480" s="5">
        <v>2017</v>
      </c>
      <c r="B38480" t="s">
        <v>120</v>
      </c>
      <c r="C38480" t="s">
        <v>144</v>
      </c>
      <c r="D38480" t="s">
        <v>2</v>
      </c>
      <c r="E38480" t="s">
        <v>1</v>
      </c>
      <c r="F38480" t="s">
        <v>9</v>
      </c>
      <c r="G38480">
        <v>1674.6004279913714</v>
      </c>
      <c r="H38480" s="4" t="str">
        <f t="shared" si="601"/>
        <v>Sleeping Bags</v>
      </c>
      <c r="K38480"/>
      <c r="L38480"/>
    </row>
    <row r="38481" spans="1:12" x14ac:dyDescent="0.15">
      <c r="A38481" s="5">
        <v>2017</v>
      </c>
      <c r="B38481" t="s">
        <v>120</v>
      </c>
      <c r="C38481" t="s">
        <v>144</v>
      </c>
      <c r="D38481" t="s">
        <v>2</v>
      </c>
      <c r="E38481" t="s">
        <v>1</v>
      </c>
      <c r="F38481" t="s">
        <v>8</v>
      </c>
      <c r="G38481">
        <v>1659.0089147935284</v>
      </c>
      <c r="H38481" s="4" t="str">
        <f t="shared" si="601"/>
        <v>Sleeping Bags</v>
      </c>
      <c r="K38481"/>
      <c r="L38481"/>
    </row>
    <row r="38482" spans="1:12" x14ac:dyDescent="0.15">
      <c r="A38482" s="5">
        <v>2017</v>
      </c>
      <c r="B38482" t="s">
        <v>120</v>
      </c>
      <c r="C38482" t="s">
        <v>144</v>
      </c>
      <c r="D38482" t="s">
        <v>2</v>
      </c>
      <c r="E38482" t="s">
        <v>1</v>
      </c>
      <c r="F38482" t="s">
        <v>7</v>
      </c>
      <c r="G38482">
        <v>1185.3254512881356</v>
      </c>
      <c r="H38482" s="4" t="str">
        <f t="shared" si="601"/>
        <v>Sleeping Bags</v>
      </c>
      <c r="K38482"/>
      <c r="L38482"/>
    </row>
    <row r="38483" spans="1:12" x14ac:dyDescent="0.15">
      <c r="A38483" s="5">
        <v>2017</v>
      </c>
      <c r="B38483" t="s">
        <v>120</v>
      </c>
      <c r="C38483" t="s">
        <v>144</v>
      </c>
      <c r="D38483" t="s">
        <v>2</v>
      </c>
      <c r="E38483" t="s">
        <v>1</v>
      </c>
      <c r="F38483" t="s">
        <v>6</v>
      </c>
      <c r="G38483">
        <v>945.1987151824344</v>
      </c>
      <c r="H38483" s="4" t="str">
        <f t="shared" si="601"/>
        <v>Sleeping Bags</v>
      </c>
      <c r="K38483"/>
      <c r="L38483"/>
    </row>
    <row r="38484" spans="1:12" x14ac:dyDescent="0.15">
      <c r="A38484" s="5">
        <v>2017</v>
      </c>
      <c r="B38484" t="s">
        <v>120</v>
      </c>
      <c r="C38484" t="s">
        <v>144</v>
      </c>
      <c r="D38484" t="s">
        <v>2</v>
      </c>
      <c r="E38484" t="s">
        <v>1</v>
      </c>
      <c r="F38484" t="s">
        <v>5</v>
      </c>
      <c r="G38484">
        <v>877.30862522033897</v>
      </c>
      <c r="H38484" s="4" t="str">
        <f t="shared" si="601"/>
        <v>Sleeping Bags</v>
      </c>
      <c r="K38484"/>
      <c r="L38484"/>
    </row>
    <row r="38485" spans="1:12" x14ac:dyDescent="0.15">
      <c r="A38485" s="5">
        <v>2017</v>
      </c>
      <c r="B38485" t="s">
        <v>120</v>
      </c>
      <c r="C38485" t="s">
        <v>144</v>
      </c>
      <c r="D38485" t="s">
        <v>2</v>
      </c>
      <c r="E38485" t="s">
        <v>1</v>
      </c>
      <c r="F38485" t="s">
        <v>0</v>
      </c>
      <c r="G38485">
        <v>944.92087899337446</v>
      </c>
      <c r="H38485" s="4" t="str">
        <f t="shared" si="601"/>
        <v>Sleeping Bags</v>
      </c>
      <c r="K38485"/>
      <c r="L38485"/>
    </row>
    <row r="38486" spans="1:12" x14ac:dyDescent="0.15">
      <c r="A38486" s="5">
        <v>2017</v>
      </c>
      <c r="B38486" t="s">
        <v>120</v>
      </c>
      <c r="C38486" t="s">
        <v>144</v>
      </c>
      <c r="D38486" t="s">
        <v>162</v>
      </c>
      <c r="E38486" t="s">
        <v>1</v>
      </c>
      <c r="F38486" t="s">
        <v>15</v>
      </c>
      <c r="G38486">
        <v>82.824735572265013</v>
      </c>
      <c r="H38486" s="4" t="str">
        <f t="shared" si="601"/>
        <v>Sleeping Bags</v>
      </c>
      <c r="K38486"/>
      <c r="L38486"/>
    </row>
    <row r="38487" spans="1:12" x14ac:dyDescent="0.15">
      <c r="A38487" s="5">
        <v>2017</v>
      </c>
      <c r="B38487" t="s">
        <v>120</v>
      </c>
      <c r="C38487" t="s">
        <v>144</v>
      </c>
      <c r="D38487" t="s">
        <v>162</v>
      </c>
      <c r="E38487" t="s">
        <v>1</v>
      </c>
      <c r="F38487" t="s">
        <v>14</v>
      </c>
      <c r="G38487">
        <v>83.424005363574722</v>
      </c>
      <c r="H38487" s="4" t="str">
        <f t="shared" si="601"/>
        <v>Sleeping Bags</v>
      </c>
      <c r="K38487"/>
      <c r="L38487"/>
    </row>
    <row r="38488" spans="1:12" x14ac:dyDescent="0.15">
      <c r="A38488" s="5">
        <v>2017</v>
      </c>
      <c r="B38488" t="s">
        <v>120</v>
      </c>
      <c r="C38488" t="s">
        <v>144</v>
      </c>
      <c r="D38488" t="s">
        <v>162</v>
      </c>
      <c r="E38488" t="s">
        <v>1</v>
      </c>
      <c r="F38488" t="s">
        <v>13</v>
      </c>
      <c r="G38488">
        <v>85.393047613805848</v>
      </c>
      <c r="H38488" s="4" t="str">
        <f t="shared" si="601"/>
        <v>Sleeping Bags</v>
      </c>
      <c r="K38488"/>
      <c r="L38488"/>
    </row>
    <row r="38489" spans="1:12" x14ac:dyDescent="0.15">
      <c r="A38489" s="5">
        <v>2017</v>
      </c>
      <c r="B38489" t="s">
        <v>120</v>
      </c>
      <c r="C38489" t="s">
        <v>144</v>
      </c>
      <c r="D38489" t="s">
        <v>162</v>
      </c>
      <c r="E38489" t="s">
        <v>1</v>
      </c>
      <c r="F38489" t="s">
        <v>12</v>
      </c>
      <c r="G38489">
        <v>90.252674674884446</v>
      </c>
      <c r="H38489" s="4" t="str">
        <f t="shared" si="601"/>
        <v>Sleeping Bags</v>
      </c>
      <c r="K38489"/>
      <c r="L38489"/>
    </row>
    <row r="38490" spans="1:12" x14ac:dyDescent="0.15">
      <c r="A38490" s="5">
        <v>2017</v>
      </c>
      <c r="B38490" t="s">
        <v>120</v>
      </c>
      <c r="C38490" t="s">
        <v>144</v>
      </c>
      <c r="D38490" t="s">
        <v>162</v>
      </c>
      <c r="E38490" t="s">
        <v>1</v>
      </c>
      <c r="F38490" t="s">
        <v>11</v>
      </c>
      <c r="G38490">
        <v>110.71550142619414</v>
      </c>
      <c r="H38490" s="4" t="str">
        <f t="shared" si="601"/>
        <v>Sleeping Bags</v>
      </c>
      <c r="K38490"/>
      <c r="L38490"/>
    </row>
    <row r="38491" spans="1:12" x14ac:dyDescent="0.15">
      <c r="A38491" s="5">
        <v>2017</v>
      </c>
      <c r="B38491" t="s">
        <v>120</v>
      </c>
      <c r="C38491" t="s">
        <v>144</v>
      </c>
      <c r="D38491" t="s">
        <v>162</v>
      </c>
      <c r="E38491" t="s">
        <v>1</v>
      </c>
      <c r="F38491" t="s">
        <v>10</v>
      </c>
      <c r="G38491">
        <v>112.43145224899844</v>
      </c>
      <c r="H38491" s="4" t="str">
        <f t="shared" si="601"/>
        <v>Sleeping Bags</v>
      </c>
      <c r="K38491"/>
      <c r="L38491"/>
    </row>
    <row r="38492" spans="1:12" x14ac:dyDescent="0.15">
      <c r="A38492" s="5">
        <v>2017</v>
      </c>
      <c r="B38492" t="s">
        <v>120</v>
      </c>
      <c r="C38492" t="s">
        <v>144</v>
      </c>
      <c r="D38492" t="s">
        <v>162</v>
      </c>
      <c r="E38492" t="s">
        <v>1</v>
      </c>
      <c r="F38492" t="s">
        <v>9</v>
      </c>
      <c r="G38492">
        <v>139.81150767334361</v>
      </c>
      <c r="H38492" s="4" t="str">
        <f t="shared" si="601"/>
        <v>Sleeping Bags</v>
      </c>
      <c r="K38492"/>
      <c r="L38492"/>
    </row>
    <row r="38493" spans="1:12" x14ac:dyDescent="0.15">
      <c r="A38493" s="5">
        <v>2017</v>
      </c>
      <c r="B38493" t="s">
        <v>120</v>
      </c>
      <c r="C38493" t="s">
        <v>144</v>
      </c>
      <c r="D38493" t="s">
        <v>162</v>
      </c>
      <c r="E38493" t="s">
        <v>1</v>
      </c>
      <c r="F38493" t="s">
        <v>8</v>
      </c>
      <c r="G38493">
        <v>135.17527114946071</v>
      </c>
      <c r="H38493" s="4" t="str">
        <f t="shared" si="601"/>
        <v>Sleeping Bags</v>
      </c>
      <c r="K38493"/>
      <c r="L38493"/>
    </row>
    <row r="38494" spans="1:12" x14ac:dyDescent="0.15">
      <c r="A38494" s="5">
        <v>2017</v>
      </c>
      <c r="B38494" t="s">
        <v>120</v>
      </c>
      <c r="C38494" t="s">
        <v>144</v>
      </c>
      <c r="D38494" t="s">
        <v>162</v>
      </c>
      <c r="E38494" t="s">
        <v>1</v>
      </c>
      <c r="F38494" t="s">
        <v>7</v>
      </c>
      <c r="G38494">
        <v>101.58881628474576</v>
      </c>
      <c r="H38494" s="4" t="str">
        <f t="shared" si="601"/>
        <v>Sleeping Bags</v>
      </c>
      <c r="K38494"/>
      <c r="L38494"/>
    </row>
    <row r="38495" spans="1:12" x14ac:dyDescent="0.15">
      <c r="A38495" s="5">
        <v>2017</v>
      </c>
      <c r="B38495" t="s">
        <v>120</v>
      </c>
      <c r="C38495" t="s">
        <v>144</v>
      </c>
      <c r="D38495" t="s">
        <v>162</v>
      </c>
      <c r="E38495" t="s">
        <v>1</v>
      </c>
      <c r="F38495" t="s">
        <v>6</v>
      </c>
      <c r="G38495">
        <v>82.392804942989201</v>
      </c>
      <c r="H38495" s="4" t="str">
        <f t="shared" si="601"/>
        <v>Sleeping Bags</v>
      </c>
      <c r="K38495"/>
      <c r="L38495"/>
    </row>
    <row r="38496" spans="1:12" x14ac:dyDescent="0.15">
      <c r="A38496" s="5">
        <v>2017</v>
      </c>
      <c r="B38496" t="s">
        <v>120</v>
      </c>
      <c r="C38496" t="s">
        <v>144</v>
      </c>
      <c r="D38496" t="s">
        <v>162</v>
      </c>
      <c r="E38496" t="s">
        <v>1</v>
      </c>
      <c r="F38496" t="s">
        <v>5</v>
      </c>
      <c r="G38496">
        <v>73.708916610169496</v>
      </c>
      <c r="H38496" s="4" t="str">
        <f t="shared" si="601"/>
        <v>Sleeping Bags</v>
      </c>
      <c r="K38496"/>
      <c r="L38496"/>
    </row>
    <row r="38497" spans="1:12" x14ac:dyDescent="0.15">
      <c r="A38497" s="5">
        <v>2017</v>
      </c>
      <c r="B38497" t="s">
        <v>120</v>
      </c>
      <c r="C38497" t="s">
        <v>144</v>
      </c>
      <c r="D38497" t="s">
        <v>162</v>
      </c>
      <c r="E38497" t="s">
        <v>1</v>
      </c>
      <c r="F38497" t="s">
        <v>0</v>
      </c>
      <c r="G38497">
        <v>75.652604441910626</v>
      </c>
      <c r="H38497" s="4" t="str">
        <f t="shared" si="601"/>
        <v>Sleeping Bags</v>
      </c>
      <c r="K38497"/>
      <c r="L38497"/>
    </row>
    <row r="38498" spans="1:12" x14ac:dyDescent="0.15">
      <c r="A38498" s="5">
        <v>2017</v>
      </c>
      <c r="B38498" t="s">
        <v>120</v>
      </c>
      <c r="C38498" t="s">
        <v>144</v>
      </c>
      <c r="D38498" t="s">
        <v>168</v>
      </c>
      <c r="E38498" t="s">
        <v>1</v>
      </c>
      <c r="F38498" t="s">
        <v>15</v>
      </c>
      <c r="G38498">
        <v>70.485748555007703</v>
      </c>
      <c r="H38498" s="4" t="str">
        <f t="shared" si="601"/>
        <v>Sleeping Bags</v>
      </c>
      <c r="K38498"/>
      <c r="L38498"/>
    </row>
    <row r="38499" spans="1:12" x14ac:dyDescent="0.15">
      <c r="A38499" s="5">
        <v>2017</v>
      </c>
      <c r="B38499" t="s">
        <v>120</v>
      </c>
      <c r="C38499" t="s">
        <v>144</v>
      </c>
      <c r="D38499" t="s">
        <v>168</v>
      </c>
      <c r="E38499" t="s">
        <v>1</v>
      </c>
      <c r="F38499" t="s">
        <v>14</v>
      </c>
      <c r="G38499">
        <v>70.694668467550059</v>
      </c>
      <c r="H38499" s="4" t="str">
        <f t="shared" si="601"/>
        <v>Sleeping Bags</v>
      </c>
      <c r="K38499"/>
      <c r="L38499"/>
    </row>
    <row r="38500" spans="1:12" x14ac:dyDescent="0.15">
      <c r="A38500" s="5">
        <v>2017</v>
      </c>
      <c r="B38500" t="s">
        <v>120</v>
      </c>
      <c r="C38500" t="s">
        <v>144</v>
      </c>
      <c r="D38500" t="s">
        <v>168</v>
      </c>
      <c r="E38500" t="s">
        <v>1</v>
      </c>
      <c r="F38500" t="s">
        <v>13</v>
      </c>
      <c r="G38500">
        <v>73.56861222314329</v>
      </c>
      <c r="H38500" s="4" t="str">
        <f t="shared" si="601"/>
        <v>Sleeping Bags</v>
      </c>
      <c r="K38500"/>
      <c r="L38500"/>
    </row>
    <row r="38501" spans="1:12" x14ac:dyDescent="0.15">
      <c r="A38501" s="5">
        <v>2017</v>
      </c>
      <c r="B38501" t="s">
        <v>120</v>
      </c>
      <c r="C38501" t="s">
        <v>144</v>
      </c>
      <c r="D38501" t="s">
        <v>168</v>
      </c>
      <c r="E38501" t="s">
        <v>1</v>
      </c>
      <c r="F38501" t="s">
        <v>12</v>
      </c>
      <c r="G38501">
        <v>76.041511368258853</v>
      </c>
      <c r="H38501" s="4" t="str">
        <f t="shared" si="601"/>
        <v>Sleeping Bags</v>
      </c>
      <c r="K38501"/>
      <c r="L38501"/>
    </row>
    <row r="38502" spans="1:12" x14ac:dyDescent="0.15">
      <c r="A38502" s="5">
        <v>2017</v>
      </c>
      <c r="B38502" t="s">
        <v>120</v>
      </c>
      <c r="C38502" t="s">
        <v>144</v>
      </c>
      <c r="D38502" t="s">
        <v>168</v>
      </c>
      <c r="E38502" t="s">
        <v>1</v>
      </c>
      <c r="F38502" t="s">
        <v>11</v>
      </c>
      <c r="G38502">
        <v>91.570021471802761</v>
      </c>
      <c r="H38502" s="4" t="str">
        <f t="shared" si="601"/>
        <v>Sleeping Bags</v>
      </c>
      <c r="K38502"/>
      <c r="L38502"/>
    </row>
    <row r="38503" spans="1:12" x14ac:dyDescent="0.15">
      <c r="A38503" s="5">
        <v>2017</v>
      </c>
      <c r="B38503" t="s">
        <v>120</v>
      </c>
      <c r="C38503" t="s">
        <v>144</v>
      </c>
      <c r="D38503" t="s">
        <v>168</v>
      </c>
      <c r="E38503" t="s">
        <v>1</v>
      </c>
      <c r="F38503" t="s">
        <v>10</v>
      </c>
      <c r="G38503">
        <v>103.09828817103234</v>
      </c>
      <c r="H38503" s="4" t="str">
        <f t="shared" si="601"/>
        <v>Sleeping Bags</v>
      </c>
      <c r="K38503"/>
      <c r="L38503"/>
    </row>
    <row r="38504" spans="1:12" x14ac:dyDescent="0.15">
      <c r="A38504" s="5">
        <v>2017</v>
      </c>
      <c r="B38504" t="s">
        <v>120</v>
      </c>
      <c r="C38504" t="s">
        <v>144</v>
      </c>
      <c r="D38504" t="s">
        <v>168</v>
      </c>
      <c r="E38504" t="s">
        <v>1</v>
      </c>
      <c r="F38504" t="s">
        <v>9</v>
      </c>
      <c r="G38504">
        <v>120.72463045423729</v>
      </c>
      <c r="H38504" s="4" t="str">
        <f t="shared" si="601"/>
        <v>Sleeping Bags</v>
      </c>
      <c r="K38504"/>
      <c r="L38504"/>
    </row>
    <row r="38505" spans="1:12" x14ac:dyDescent="0.15">
      <c r="A38505" s="5">
        <v>2017</v>
      </c>
      <c r="B38505" t="s">
        <v>120</v>
      </c>
      <c r="C38505" t="s">
        <v>144</v>
      </c>
      <c r="D38505" t="s">
        <v>168</v>
      </c>
      <c r="E38505" t="s">
        <v>1</v>
      </c>
      <c r="F38505" t="s">
        <v>8</v>
      </c>
      <c r="G38505">
        <v>117.4762475916795</v>
      </c>
      <c r="H38505" s="4" t="str">
        <f t="shared" si="601"/>
        <v>Sleeping Bags</v>
      </c>
      <c r="K38505"/>
      <c r="L38505"/>
    </row>
    <row r="38506" spans="1:12" x14ac:dyDescent="0.15">
      <c r="A38506" s="5">
        <v>2017</v>
      </c>
      <c r="B38506" t="s">
        <v>120</v>
      </c>
      <c r="C38506" t="s">
        <v>144</v>
      </c>
      <c r="D38506" t="s">
        <v>168</v>
      </c>
      <c r="E38506" t="s">
        <v>1</v>
      </c>
      <c r="F38506" t="s">
        <v>7</v>
      </c>
      <c r="G38506">
        <v>86.943489223728818</v>
      </c>
      <c r="H38506" s="4" t="str">
        <f t="shared" si="601"/>
        <v>Sleeping Bags</v>
      </c>
      <c r="K38506"/>
      <c r="L38506"/>
    </row>
    <row r="38507" spans="1:12" x14ac:dyDescent="0.15">
      <c r="A38507" s="5">
        <v>2017</v>
      </c>
      <c r="B38507" t="s">
        <v>120</v>
      </c>
      <c r="C38507" t="s">
        <v>144</v>
      </c>
      <c r="D38507" t="s">
        <v>168</v>
      </c>
      <c r="E38507" t="s">
        <v>1</v>
      </c>
      <c r="F38507" t="s">
        <v>6</v>
      </c>
      <c r="G38507">
        <v>68.698706327889056</v>
      </c>
      <c r="H38507" s="4" t="str">
        <f t="shared" si="601"/>
        <v>Sleeping Bags</v>
      </c>
      <c r="K38507"/>
      <c r="L38507"/>
    </row>
    <row r="38508" spans="1:12" x14ac:dyDescent="0.15">
      <c r="A38508" s="5">
        <v>2017</v>
      </c>
      <c r="B38508" t="s">
        <v>120</v>
      </c>
      <c r="C38508" t="s">
        <v>144</v>
      </c>
      <c r="D38508" t="s">
        <v>168</v>
      </c>
      <c r="E38508" t="s">
        <v>1</v>
      </c>
      <c r="F38508" t="s">
        <v>5</v>
      </c>
      <c r="G38508">
        <v>63.702522393836666</v>
      </c>
      <c r="H38508" s="4" t="str">
        <f t="shared" si="601"/>
        <v>Sleeping Bags</v>
      </c>
      <c r="K38508"/>
      <c r="L38508"/>
    </row>
    <row r="38509" spans="1:12" x14ac:dyDescent="0.15">
      <c r="A38509" s="5">
        <v>2017</v>
      </c>
      <c r="B38509" t="s">
        <v>120</v>
      </c>
      <c r="C38509" t="s">
        <v>144</v>
      </c>
      <c r="D38509" t="s">
        <v>168</v>
      </c>
      <c r="E38509" t="s">
        <v>1</v>
      </c>
      <c r="F38509" t="s">
        <v>0</v>
      </c>
      <c r="G38509">
        <v>66.516505663636352</v>
      </c>
      <c r="H38509" s="4" t="str">
        <f t="shared" si="601"/>
        <v>Sleeping Bags</v>
      </c>
      <c r="K38509"/>
      <c r="L38509"/>
    </row>
    <row r="38510" spans="1:12" x14ac:dyDescent="0.15">
      <c r="A38510" s="5">
        <v>2017</v>
      </c>
      <c r="B38510" t="s">
        <v>120</v>
      </c>
      <c r="C38510" t="s">
        <v>144</v>
      </c>
      <c r="D38510" t="s">
        <v>16</v>
      </c>
      <c r="E38510" t="s">
        <v>1</v>
      </c>
      <c r="F38510" t="s">
        <v>15</v>
      </c>
      <c r="G38510">
        <v>81.528021859784275</v>
      </c>
      <c r="H38510" s="4" t="str">
        <f t="shared" si="601"/>
        <v>Sleeping Bags</v>
      </c>
      <c r="K38510"/>
      <c r="L38510"/>
    </row>
    <row r="38511" spans="1:12" x14ac:dyDescent="0.15">
      <c r="A38511" s="5">
        <v>2017</v>
      </c>
      <c r="B38511" t="s">
        <v>120</v>
      </c>
      <c r="C38511" t="s">
        <v>144</v>
      </c>
      <c r="D38511" t="s">
        <v>16</v>
      </c>
      <c r="E38511" t="s">
        <v>1</v>
      </c>
      <c r="F38511" t="s">
        <v>14</v>
      </c>
      <c r="G38511">
        <v>85.632809182742676</v>
      </c>
      <c r="H38511" s="4" t="str">
        <f t="shared" si="601"/>
        <v>Sleeping Bags</v>
      </c>
      <c r="K38511"/>
      <c r="L38511"/>
    </row>
    <row r="38512" spans="1:12" x14ac:dyDescent="0.15">
      <c r="A38512" s="5">
        <v>2017</v>
      </c>
      <c r="B38512" t="s">
        <v>120</v>
      </c>
      <c r="C38512" t="s">
        <v>144</v>
      </c>
      <c r="D38512" t="s">
        <v>16</v>
      </c>
      <c r="E38512" t="s">
        <v>1</v>
      </c>
      <c r="F38512" t="s">
        <v>13</v>
      </c>
      <c r="G38512">
        <v>86.642528153158707</v>
      </c>
      <c r="H38512" s="4" t="str">
        <f t="shared" si="601"/>
        <v>Sleeping Bags</v>
      </c>
      <c r="K38512"/>
      <c r="L38512"/>
    </row>
    <row r="38513" spans="1:12" x14ac:dyDescent="0.15">
      <c r="A38513" s="5">
        <v>2017</v>
      </c>
      <c r="B38513" t="s">
        <v>120</v>
      </c>
      <c r="C38513" t="s">
        <v>144</v>
      </c>
      <c r="D38513" t="s">
        <v>16</v>
      </c>
      <c r="E38513" t="s">
        <v>1</v>
      </c>
      <c r="F38513" t="s">
        <v>12</v>
      </c>
      <c r="G38513">
        <v>95.746984468412933</v>
      </c>
      <c r="H38513" s="4" t="str">
        <f t="shared" si="601"/>
        <v>Sleeping Bags</v>
      </c>
      <c r="K38513"/>
      <c r="L38513"/>
    </row>
    <row r="38514" spans="1:12" x14ac:dyDescent="0.15">
      <c r="A38514" s="5">
        <v>2017</v>
      </c>
      <c r="B38514" t="s">
        <v>120</v>
      </c>
      <c r="C38514" t="s">
        <v>144</v>
      </c>
      <c r="D38514" t="s">
        <v>16</v>
      </c>
      <c r="E38514" t="s">
        <v>1</v>
      </c>
      <c r="F38514" t="s">
        <v>11</v>
      </c>
      <c r="G38514">
        <v>109.96687020647148</v>
      </c>
      <c r="H38514" s="4" t="str">
        <f t="shared" si="601"/>
        <v>Sleeping Bags</v>
      </c>
      <c r="K38514"/>
      <c r="L38514"/>
    </row>
    <row r="38515" spans="1:12" x14ac:dyDescent="0.15">
      <c r="A38515" s="5">
        <v>2017</v>
      </c>
      <c r="B38515" t="s">
        <v>120</v>
      </c>
      <c r="C38515" t="s">
        <v>144</v>
      </c>
      <c r="D38515" t="s">
        <v>16</v>
      </c>
      <c r="E38515" t="s">
        <v>1</v>
      </c>
      <c r="F38515" t="s">
        <v>10</v>
      </c>
      <c r="G38515">
        <v>115.72258220184899</v>
      </c>
      <c r="H38515" s="4" t="str">
        <f t="shared" si="601"/>
        <v>Sleeping Bags</v>
      </c>
      <c r="K38515"/>
      <c r="L38515"/>
    </row>
    <row r="38516" spans="1:12" x14ac:dyDescent="0.15">
      <c r="A38516" s="5">
        <v>2017</v>
      </c>
      <c r="B38516" t="s">
        <v>120</v>
      </c>
      <c r="C38516" t="s">
        <v>144</v>
      </c>
      <c r="D38516" t="s">
        <v>16</v>
      </c>
      <c r="E38516" t="s">
        <v>1</v>
      </c>
      <c r="F38516" t="s">
        <v>9</v>
      </c>
      <c r="G38516">
        <v>142.47210369183358</v>
      </c>
      <c r="H38516" s="4" t="str">
        <f t="shared" si="601"/>
        <v>Sleeping Bags</v>
      </c>
      <c r="K38516"/>
      <c r="L38516"/>
    </row>
    <row r="38517" spans="1:12" x14ac:dyDescent="0.15">
      <c r="A38517" s="5">
        <v>2017</v>
      </c>
      <c r="B38517" t="s">
        <v>120</v>
      </c>
      <c r="C38517" t="s">
        <v>144</v>
      </c>
      <c r="D38517" t="s">
        <v>16</v>
      </c>
      <c r="E38517" t="s">
        <v>1</v>
      </c>
      <c r="F38517" t="s">
        <v>8</v>
      </c>
      <c r="G38517">
        <v>135.57540372110938</v>
      </c>
      <c r="H38517" s="4" t="str">
        <f t="shared" si="601"/>
        <v>Sleeping Bags</v>
      </c>
      <c r="K38517"/>
      <c r="L38517"/>
    </row>
    <row r="38518" spans="1:12" x14ac:dyDescent="0.15">
      <c r="A38518" s="5">
        <v>2017</v>
      </c>
      <c r="B38518" t="s">
        <v>120</v>
      </c>
      <c r="C38518" t="s">
        <v>144</v>
      </c>
      <c r="D38518" t="s">
        <v>16</v>
      </c>
      <c r="E38518" t="s">
        <v>1</v>
      </c>
      <c r="F38518" t="s">
        <v>7</v>
      </c>
      <c r="G38518">
        <v>100.94512628813558</v>
      </c>
      <c r="H38518" s="4" t="str">
        <f t="shared" si="601"/>
        <v>Sleeping Bags</v>
      </c>
      <c r="K38518"/>
      <c r="L38518"/>
    </row>
    <row r="38519" spans="1:12" x14ac:dyDescent="0.15">
      <c r="A38519" s="5">
        <v>2017</v>
      </c>
      <c r="B38519" t="s">
        <v>120</v>
      </c>
      <c r="C38519" t="s">
        <v>144</v>
      </c>
      <c r="D38519" t="s">
        <v>16</v>
      </c>
      <c r="E38519" t="s">
        <v>1</v>
      </c>
      <c r="F38519" t="s">
        <v>6</v>
      </c>
      <c r="G38519">
        <v>80.414727767334355</v>
      </c>
      <c r="H38519" s="4" t="str">
        <f t="shared" si="601"/>
        <v>Sleeping Bags</v>
      </c>
      <c r="K38519"/>
      <c r="L38519"/>
    </row>
    <row r="38520" spans="1:12" x14ac:dyDescent="0.15">
      <c r="A38520" s="5">
        <v>2017</v>
      </c>
      <c r="B38520" t="s">
        <v>120</v>
      </c>
      <c r="C38520" t="s">
        <v>144</v>
      </c>
      <c r="D38520" t="s">
        <v>16</v>
      </c>
      <c r="E38520" t="s">
        <v>1</v>
      </c>
      <c r="F38520" t="s">
        <v>5</v>
      </c>
      <c r="G38520">
        <v>71.339442342064714</v>
      </c>
      <c r="H38520" s="4" t="str">
        <f t="shared" si="601"/>
        <v>Sleeping Bags</v>
      </c>
      <c r="K38520"/>
      <c r="L38520"/>
    </row>
    <row r="38521" spans="1:12" x14ac:dyDescent="0.15">
      <c r="A38521" s="5">
        <v>2017</v>
      </c>
      <c r="B38521" t="s">
        <v>120</v>
      </c>
      <c r="C38521" t="s">
        <v>144</v>
      </c>
      <c r="D38521" t="s">
        <v>16</v>
      </c>
      <c r="E38521" t="s">
        <v>1</v>
      </c>
      <c r="F38521" t="s">
        <v>0</v>
      </c>
      <c r="G38521">
        <v>77.846120128659464</v>
      </c>
      <c r="H38521" s="4" t="str">
        <f t="shared" si="601"/>
        <v>Sleeping Bags</v>
      </c>
      <c r="K38521"/>
      <c r="L38521"/>
    </row>
    <row r="38522" spans="1:12" x14ac:dyDescent="0.15">
      <c r="A38522" s="5">
        <v>2017</v>
      </c>
      <c r="B38522" t="s">
        <v>120</v>
      </c>
      <c r="C38522" t="s">
        <v>143</v>
      </c>
      <c r="D38522" t="s">
        <v>164</v>
      </c>
      <c r="E38522" t="s">
        <v>1</v>
      </c>
      <c r="F38522" t="s">
        <v>15</v>
      </c>
      <c r="G38522">
        <v>521.01773514152535</v>
      </c>
      <c r="H38522" s="4" t="str">
        <f t="shared" si="601"/>
        <v>Sleeping Bags</v>
      </c>
      <c r="K38522"/>
      <c r="L38522"/>
    </row>
    <row r="38523" spans="1:12" x14ac:dyDescent="0.15">
      <c r="A38523" s="5">
        <v>2017</v>
      </c>
      <c r="B38523" t="s">
        <v>120</v>
      </c>
      <c r="C38523" t="s">
        <v>143</v>
      </c>
      <c r="D38523" t="s">
        <v>164</v>
      </c>
      <c r="E38523" t="s">
        <v>1</v>
      </c>
      <c r="F38523" t="s">
        <v>14</v>
      </c>
      <c r="G38523">
        <v>539.51477916508475</v>
      </c>
      <c r="H38523" s="4" t="str">
        <f t="shared" si="601"/>
        <v>Sleeping Bags</v>
      </c>
      <c r="K38523"/>
      <c r="L38523"/>
    </row>
    <row r="38524" spans="1:12" x14ac:dyDescent="0.15">
      <c r="A38524" s="5">
        <v>2017</v>
      </c>
      <c r="B38524" t="s">
        <v>120</v>
      </c>
      <c r="C38524" t="s">
        <v>143</v>
      </c>
      <c r="D38524" t="s">
        <v>164</v>
      </c>
      <c r="E38524" t="s">
        <v>1</v>
      </c>
      <c r="F38524" t="s">
        <v>13</v>
      </c>
      <c r="G38524">
        <v>534.37633155686433</v>
      </c>
      <c r="H38524" s="4" t="str">
        <f t="shared" si="601"/>
        <v>Sleeping Bags</v>
      </c>
      <c r="K38524"/>
      <c r="L38524"/>
    </row>
    <row r="38525" spans="1:12" x14ac:dyDescent="0.15">
      <c r="A38525" s="5">
        <v>2017</v>
      </c>
      <c r="B38525" t="s">
        <v>120</v>
      </c>
      <c r="C38525" t="s">
        <v>143</v>
      </c>
      <c r="D38525" t="s">
        <v>164</v>
      </c>
      <c r="E38525" t="s">
        <v>1</v>
      </c>
      <c r="F38525" t="s">
        <v>12</v>
      </c>
      <c r="G38525">
        <v>550.13693430508476</v>
      </c>
      <c r="H38525" s="4" t="str">
        <f t="shared" si="601"/>
        <v>Sleeping Bags</v>
      </c>
      <c r="K38525"/>
      <c r="L38525"/>
    </row>
    <row r="38526" spans="1:12" x14ac:dyDescent="0.15">
      <c r="A38526" s="5">
        <v>2017</v>
      </c>
      <c r="B38526" t="s">
        <v>120</v>
      </c>
      <c r="C38526" t="s">
        <v>143</v>
      </c>
      <c r="D38526" t="s">
        <v>164</v>
      </c>
      <c r="E38526" t="s">
        <v>1</v>
      </c>
      <c r="F38526" t="s">
        <v>11</v>
      </c>
      <c r="G38526">
        <v>709.86807649830519</v>
      </c>
      <c r="H38526" s="4" t="str">
        <f t="shared" si="601"/>
        <v>Sleeping Bags</v>
      </c>
      <c r="K38526"/>
      <c r="L38526"/>
    </row>
    <row r="38527" spans="1:12" x14ac:dyDescent="0.15">
      <c r="A38527" s="5">
        <v>2017</v>
      </c>
      <c r="B38527" t="s">
        <v>120</v>
      </c>
      <c r="C38527" t="s">
        <v>143</v>
      </c>
      <c r="D38527" t="s">
        <v>164</v>
      </c>
      <c r="E38527" t="s">
        <v>1</v>
      </c>
      <c r="F38527" t="s">
        <v>10</v>
      </c>
      <c r="G38527">
        <v>720.36261080847453</v>
      </c>
      <c r="H38527" s="4" t="str">
        <f t="shared" si="601"/>
        <v>Sleeping Bags</v>
      </c>
      <c r="K38527"/>
      <c r="L38527"/>
    </row>
    <row r="38528" spans="1:12" x14ac:dyDescent="0.15">
      <c r="A38528" s="5">
        <v>2017</v>
      </c>
      <c r="B38528" t="s">
        <v>120</v>
      </c>
      <c r="C38528" t="s">
        <v>143</v>
      </c>
      <c r="D38528" t="s">
        <v>164</v>
      </c>
      <c r="E38528" t="s">
        <v>1</v>
      </c>
      <c r="F38528" t="s">
        <v>9</v>
      </c>
      <c r="G38528">
        <v>874.38499981016946</v>
      </c>
      <c r="H38528" s="4" t="str">
        <f t="shared" si="601"/>
        <v>Sleeping Bags</v>
      </c>
      <c r="K38528"/>
      <c r="L38528"/>
    </row>
    <row r="38529" spans="1:12" x14ac:dyDescent="0.15">
      <c r="A38529" s="5">
        <v>2017</v>
      </c>
      <c r="B38529" t="s">
        <v>120</v>
      </c>
      <c r="C38529" t="s">
        <v>143</v>
      </c>
      <c r="D38529" t="s">
        <v>164</v>
      </c>
      <c r="E38529" t="s">
        <v>1</v>
      </c>
      <c r="F38529" t="s">
        <v>8</v>
      </c>
      <c r="G38529">
        <v>884.34398242372879</v>
      </c>
      <c r="H38529" s="4" t="str">
        <f t="shared" si="601"/>
        <v>Sleeping Bags</v>
      </c>
      <c r="K38529"/>
      <c r="L38529"/>
    </row>
    <row r="38530" spans="1:12" x14ac:dyDescent="0.15">
      <c r="A38530" s="5">
        <v>2017</v>
      </c>
      <c r="B38530" t="s">
        <v>120</v>
      </c>
      <c r="C38530" t="s">
        <v>143</v>
      </c>
      <c r="D38530" t="s">
        <v>164</v>
      </c>
      <c r="E38530" t="s">
        <v>1</v>
      </c>
      <c r="F38530" t="s">
        <v>7</v>
      </c>
      <c r="G38530">
        <v>621.06904731355928</v>
      </c>
      <c r="H38530" s="4" t="str">
        <f t="shared" si="601"/>
        <v>Sleeping Bags</v>
      </c>
      <c r="K38530"/>
      <c r="L38530"/>
    </row>
    <row r="38531" spans="1:12" x14ac:dyDescent="0.15">
      <c r="A38531" s="5">
        <v>2017</v>
      </c>
      <c r="B38531" t="s">
        <v>120</v>
      </c>
      <c r="C38531" t="s">
        <v>143</v>
      </c>
      <c r="D38531" t="s">
        <v>164</v>
      </c>
      <c r="E38531" t="s">
        <v>1</v>
      </c>
      <c r="F38531" t="s">
        <v>6</v>
      </c>
      <c r="G38531">
        <v>528.04257814067785</v>
      </c>
      <c r="H38531" s="4" t="str">
        <f t="shared" ref="H38531:H38594" si="602">VLOOKUP(C38531,$I$2:$J$145,2, FALSE)</f>
        <v>Sleeping Bags</v>
      </c>
      <c r="K38531"/>
      <c r="L38531"/>
    </row>
    <row r="38532" spans="1:12" x14ac:dyDescent="0.15">
      <c r="A38532" s="5">
        <v>2017</v>
      </c>
      <c r="B38532" t="s">
        <v>120</v>
      </c>
      <c r="C38532" t="s">
        <v>143</v>
      </c>
      <c r="D38532" t="s">
        <v>164</v>
      </c>
      <c r="E38532" t="s">
        <v>1</v>
      </c>
      <c r="F38532" t="s">
        <v>5</v>
      </c>
      <c r="G38532">
        <v>466.72760623728811</v>
      </c>
      <c r="H38532" s="4" t="str">
        <f t="shared" si="602"/>
        <v>Sleeping Bags</v>
      </c>
      <c r="K38532"/>
      <c r="L38532"/>
    </row>
    <row r="38533" spans="1:12" x14ac:dyDescent="0.15">
      <c r="A38533" s="5">
        <v>2017</v>
      </c>
      <c r="B38533" t="s">
        <v>120</v>
      </c>
      <c r="C38533" t="s">
        <v>143</v>
      </c>
      <c r="D38533" t="s">
        <v>164</v>
      </c>
      <c r="E38533" t="s">
        <v>1</v>
      </c>
      <c r="F38533" t="s">
        <v>0</v>
      </c>
      <c r="G38533">
        <v>472.31386622161017</v>
      </c>
      <c r="H38533" s="4" t="str">
        <f t="shared" si="602"/>
        <v>Sleeping Bags</v>
      </c>
      <c r="K38533"/>
      <c r="L38533"/>
    </row>
    <row r="38534" spans="1:12" x14ac:dyDescent="0.15">
      <c r="A38534" s="5">
        <v>2017</v>
      </c>
      <c r="B38534" t="s">
        <v>120</v>
      </c>
      <c r="C38534" t="s">
        <v>143</v>
      </c>
      <c r="D38534" t="s">
        <v>16</v>
      </c>
      <c r="E38534" t="s">
        <v>1</v>
      </c>
      <c r="F38534" t="s">
        <v>15</v>
      </c>
      <c r="G38534">
        <v>165.81223461078585</v>
      </c>
      <c r="H38534" s="4" t="str">
        <f t="shared" si="602"/>
        <v>Sleeping Bags</v>
      </c>
      <c r="K38534"/>
      <c r="L38534"/>
    </row>
    <row r="38535" spans="1:12" x14ac:dyDescent="0.15">
      <c r="A38535" s="5">
        <v>2017</v>
      </c>
      <c r="B38535" t="s">
        <v>120</v>
      </c>
      <c r="C38535" t="s">
        <v>143</v>
      </c>
      <c r="D38535" t="s">
        <v>16</v>
      </c>
      <c r="E38535" t="s">
        <v>1</v>
      </c>
      <c r="F38535" t="s">
        <v>14</v>
      </c>
      <c r="G38535">
        <v>169.51354225799693</v>
      </c>
      <c r="H38535" s="4" t="str">
        <f t="shared" si="602"/>
        <v>Sleeping Bags</v>
      </c>
      <c r="K38535"/>
      <c r="L38535"/>
    </row>
    <row r="38536" spans="1:12" x14ac:dyDescent="0.15">
      <c r="A38536" s="5">
        <v>2017</v>
      </c>
      <c r="B38536" t="s">
        <v>120</v>
      </c>
      <c r="C38536" t="s">
        <v>143</v>
      </c>
      <c r="D38536" t="s">
        <v>16</v>
      </c>
      <c r="E38536" t="s">
        <v>1</v>
      </c>
      <c r="F38536" t="s">
        <v>13</v>
      </c>
      <c r="G38536">
        <v>169.98495222631743</v>
      </c>
      <c r="H38536" s="4" t="str">
        <f t="shared" si="602"/>
        <v>Sleeping Bags</v>
      </c>
      <c r="K38536"/>
      <c r="L38536"/>
    </row>
    <row r="38537" spans="1:12" x14ac:dyDescent="0.15">
      <c r="A38537" s="5">
        <v>2017</v>
      </c>
      <c r="B38537" t="s">
        <v>120</v>
      </c>
      <c r="C38537" t="s">
        <v>143</v>
      </c>
      <c r="D38537" t="s">
        <v>16</v>
      </c>
      <c r="E38537" t="s">
        <v>1</v>
      </c>
      <c r="F38537" t="s">
        <v>12</v>
      </c>
      <c r="G38537">
        <v>183.49642033898309</v>
      </c>
      <c r="H38537" s="4" t="str">
        <f t="shared" si="602"/>
        <v>Sleeping Bags</v>
      </c>
      <c r="K38537"/>
      <c r="L38537"/>
    </row>
    <row r="38538" spans="1:12" x14ac:dyDescent="0.15">
      <c r="A38538" s="5">
        <v>2017</v>
      </c>
      <c r="B38538" t="s">
        <v>120</v>
      </c>
      <c r="C38538" t="s">
        <v>143</v>
      </c>
      <c r="D38538" t="s">
        <v>16</v>
      </c>
      <c r="E38538" t="s">
        <v>1</v>
      </c>
      <c r="F38538" t="s">
        <v>11</v>
      </c>
      <c r="G38538">
        <v>214.76384968382123</v>
      </c>
      <c r="H38538" s="4" t="str">
        <f t="shared" si="602"/>
        <v>Sleeping Bags</v>
      </c>
      <c r="K38538"/>
      <c r="L38538"/>
    </row>
    <row r="38539" spans="1:12" x14ac:dyDescent="0.15">
      <c r="A38539" s="5">
        <v>2017</v>
      </c>
      <c r="B38539" t="s">
        <v>120</v>
      </c>
      <c r="C38539" t="s">
        <v>143</v>
      </c>
      <c r="D38539" t="s">
        <v>16</v>
      </c>
      <c r="E38539" t="s">
        <v>1</v>
      </c>
      <c r="F38539" t="s">
        <v>10</v>
      </c>
      <c r="G38539">
        <v>222.86113643882894</v>
      </c>
      <c r="H38539" s="4" t="str">
        <f t="shared" si="602"/>
        <v>Sleeping Bags</v>
      </c>
      <c r="K38539"/>
      <c r="L38539"/>
    </row>
    <row r="38540" spans="1:12" x14ac:dyDescent="0.15">
      <c r="A38540" s="5">
        <v>2017</v>
      </c>
      <c r="B38540" t="s">
        <v>120</v>
      </c>
      <c r="C38540" t="s">
        <v>143</v>
      </c>
      <c r="D38540" t="s">
        <v>16</v>
      </c>
      <c r="E38540" t="s">
        <v>1</v>
      </c>
      <c r="F38540" t="s">
        <v>9</v>
      </c>
      <c r="G38540">
        <v>278.58994608320501</v>
      </c>
      <c r="H38540" s="4" t="str">
        <f t="shared" si="602"/>
        <v>Sleeping Bags</v>
      </c>
      <c r="K38540"/>
      <c r="L38540"/>
    </row>
    <row r="38541" spans="1:12" x14ac:dyDescent="0.15">
      <c r="A38541" s="5">
        <v>2017</v>
      </c>
      <c r="B38541" t="s">
        <v>120</v>
      </c>
      <c r="C38541" t="s">
        <v>143</v>
      </c>
      <c r="D38541" t="s">
        <v>16</v>
      </c>
      <c r="E38541" t="s">
        <v>1</v>
      </c>
      <c r="F38541" t="s">
        <v>8</v>
      </c>
      <c r="G38541">
        <v>271.89029791063177</v>
      </c>
      <c r="H38541" s="4" t="str">
        <f t="shared" si="602"/>
        <v>Sleeping Bags</v>
      </c>
      <c r="K38541"/>
      <c r="L38541"/>
    </row>
    <row r="38542" spans="1:12" x14ac:dyDescent="0.15">
      <c r="A38542" s="5">
        <v>2017</v>
      </c>
      <c r="B38542" t="s">
        <v>120</v>
      </c>
      <c r="C38542" t="s">
        <v>143</v>
      </c>
      <c r="D38542" t="s">
        <v>16</v>
      </c>
      <c r="E38542" t="s">
        <v>1</v>
      </c>
      <c r="F38542" t="s">
        <v>7</v>
      </c>
      <c r="G38542">
        <v>195.77580241355935</v>
      </c>
      <c r="H38542" s="4" t="str">
        <f t="shared" si="602"/>
        <v>Sleeping Bags</v>
      </c>
      <c r="K38542"/>
      <c r="L38542"/>
    </row>
    <row r="38543" spans="1:12" x14ac:dyDescent="0.15">
      <c r="A38543" s="5">
        <v>2017</v>
      </c>
      <c r="B38543" t="s">
        <v>120</v>
      </c>
      <c r="C38543" t="s">
        <v>143</v>
      </c>
      <c r="D38543" t="s">
        <v>16</v>
      </c>
      <c r="E38543" t="s">
        <v>1</v>
      </c>
      <c r="F38543" t="s">
        <v>6</v>
      </c>
      <c r="G38543">
        <v>156.73930595500769</v>
      </c>
      <c r="H38543" s="4" t="str">
        <f t="shared" si="602"/>
        <v>Sleeping Bags</v>
      </c>
      <c r="K38543"/>
      <c r="L38543"/>
    </row>
    <row r="38544" spans="1:12" x14ac:dyDescent="0.15">
      <c r="A38544" s="5">
        <v>2017</v>
      </c>
      <c r="B38544" t="s">
        <v>120</v>
      </c>
      <c r="C38544" t="s">
        <v>143</v>
      </c>
      <c r="D38544" t="s">
        <v>16</v>
      </c>
      <c r="E38544" t="s">
        <v>1</v>
      </c>
      <c r="F38544" t="s">
        <v>5</v>
      </c>
      <c r="G38544">
        <v>143.40673558089367</v>
      </c>
      <c r="H38544" s="4" t="str">
        <f t="shared" si="602"/>
        <v>Sleeping Bags</v>
      </c>
      <c r="K38544"/>
      <c r="L38544"/>
    </row>
    <row r="38545" spans="1:12" x14ac:dyDescent="0.15">
      <c r="A38545" s="5">
        <v>2017</v>
      </c>
      <c r="B38545" t="s">
        <v>120</v>
      </c>
      <c r="C38545" t="s">
        <v>143</v>
      </c>
      <c r="D38545" t="s">
        <v>16</v>
      </c>
      <c r="E38545" t="s">
        <v>1</v>
      </c>
      <c r="F38545" t="s">
        <v>0</v>
      </c>
      <c r="G38545">
        <v>156.67708849553159</v>
      </c>
      <c r="H38545" s="4" t="str">
        <f t="shared" si="602"/>
        <v>Sleeping Bags</v>
      </c>
      <c r="K38545"/>
      <c r="L38545"/>
    </row>
    <row r="38546" spans="1:12" x14ac:dyDescent="0.15">
      <c r="A38546" s="5">
        <v>2017</v>
      </c>
      <c r="B38546" t="s">
        <v>120</v>
      </c>
      <c r="C38546" t="s">
        <v>143</v>
      </c>
      <c r="D38546" t="s">
        <v>2</v>
      </c>
      <c r="E38546" t="s">
        <v>1</v>
      </c>
      <c r="F38546" t="s">
        <v>15</v>
      </c>
      <c r="G38546">
        <v>1095.0449556050849</v>
      </c>
      <c r="H38546" s="4" t="str">
        <f t="shared" si="602"/>
        <v>Sleeping Bags</v>
      </c>
      <c r="K38546"/>
      <c r="L38546"/>
    </row>
    <row r="38547" spans="1:12" x14ac:dyDescent="0.15">
      <c r="A38547" s="5">
        <v>2017</v>
      </c>
      <c r="B38547" t="s">
        <v>120</v>
      </c>
      <c r="C38547" t="s">
        <v>143</v>
      </c>
      <c r="D38547" t="s">
        <v>2</v>
      </c>
      <c r="E38547" t="s">
        <v>1</v>
      </c>
      <c r="F38547" t="s">
        <v>14</v>
      </c>
      <c r="G38547">
        <v>1189.4060342888133</v>
      </c>
      <c r="H38547" s="4" t="str">
        <f t="shared" si="602"/>
        <v>Sleeping Bags</v>
      </c>
      <c r="K38547"/>
      <c r="L38547"/>
    </row>
    <row r="38548" spans="1:12" x14ac:dyDescent="0.15">
      <c r="A38548" s="5">
        <v>2017</v>
      </c>
      <c r="B38548" t="s">
        <v>120</v>
      </c>
      <c r="C38548" t="s">
        <v>143</v>
      </c>
      <c r="D38548" t="s">
        <v>2</v>
      </c>
      <c r="E38548" t="s">
        <v>1</v>
      </c>
      <c r="F38548" t="s">
        <v>13</v>
      </c>
      <c r="G38548">
        <v>1187.0807592711863</v>
      </c>
      <c r="H38548" s="4" t="str">
        <f t="shared" si="602"/>
        <v>Sleeping Bags</v>
      </c>
      <c r="K38548"/>
      <c r="L38548"/>
    </row>
    <row r="38549" spans="1:12" x14ac:dyDescent="0.15">
      <c r="A38549" s="5">
        <v>2017</v>
      </c>
      <c r="B38549" t="s">
        <v>120</v>
      </c>
      <c r="C38549" t="s">
        <v>143</v>
      </c>
      <c r="D38549" t="s">
        <v>2</v>
      </c>
      <c r="E38549" t="s">
        <v>1</v>
      </c>
      <c r="F38549" t="s">
        <v>12</v>
      </c>
      <c r="G38549">
        <v>1308.6637667288137</v>
      </c>
      <c r="H38549" s="4" t="str">
        <f t="shared" si="602"/>
        <v>Sleeping Bags</v>
      </c>
      <c r="K38549"/>
      <c r="L38549"/>
    </row>
    <row r="38550" spans="1:12" x14ac:dyDescent="0.15">
      <c r="A38550" s="5">
        <v>2017</v>
      </c>
      <c r="B38550" t="s">
        <v>120</v>
      </c>
      <c r="C38550" t="s">
        <v>143</v>
      </c>
      <c r="D38550" t="s">
        <v>2</v>
      </c>
      <c r="E38550" t="s">
        <v>1</v>
      </c>
      <c r="F38550" t="s">
        <v>11</v>
      </c>
      <c r="G38550">
        <v>1554.1347928271186</v>
      </c>
      <c r="H38550" s="4" t="str">
        <f t="shared" si="602"/>
        <v>Sleeping Bags</v>
      </c>
      <c r="K38550"/>
      <c r="L38550"/>
    </row>
    <row r="38551" spans="1:12" x14ac:dyDescent="0.15">
      <c r="A38551" s="5">
        <v>2017</v>
      </c>
      <c r="B38551" t="s">
        <v>120</v>
      </c>
      <c r="C38551" t="s">
        <v>143</v>
      </c>
      <c r="D38551" t="s">
        <v>2</v>
      </c>
      <c r="E38551" t="s">
        <v>1</v>
      </c>
      <c r="F38551" t="s">
        <v>10</v>
      </c>
      <c r="G38551">
        <v>1574.6519253355932</v>
      </c>
      <c r="H38551" s="4" t="str">
        <f t="shared" si="602"/>
        <v>Sleeping Bags</v>
      </c>
      <c r="K38551"/>
      <c r="L38551"/>
    </row>
    <row r="38552" spans="1:12" x14ac:dyDescent="0.15">
      <c r="A38552" s="5">
        <v>2017</v>
      </c>
      <c r="B38552" t="s">
        <v>120</v>
      </c>
      <c r="C38552" t="s">
        <v>143</v>
      </c>
      <c r="D38552" t="s">
        <v>2</v>
      </c>
      <c r="E38552" t="s">
        <v>1</v>
      </c>
      <c r="F38552" t="s">
        <v>9</v>
      </c>
      <c r="G38552">
        <v>1927.6985832406779</v>
      </c>
      <c r="H38552" s="4" t="str">
        <f t="shared" si="602"/>
        <v>Sleeping Bags</v>
      </c>
      <c r="K38552"/>
      <c r="L38552"/>
    </row>
    <row r="38553" spans="1:12" x14ac:dyDescent="0.15">
      <c r="A38553" s="5">
        <v>2017</v>
      </c>
      <c r="B38553" t="s">
        <v>120</v>
      </c>
      <c r="C38553" t="s">
        <v>143</v>
      </c>
      <c r="D38553" t="s">
        <v>2</v>
      </c>
      <c r="E38553" t="s">
        <v>1</v>
      </c>
      <c r="F38553" t="s">
        <v>8</v>
      </c>
      <c r="G38553">
        <v>1838.5630408983052</v>
      </c>
      <c r="H38553" s="4" t="str">
        <f t="shared" si="602"/>
        <v>Sleeping Bags</v>
      </c>
      <c r="K38553"/>
      <c r="L38553"/>
    </row>
    <row r="38554" spans="1:12" x14ac:dyDescent="0.15">
      <c r="A38554" s="5">
        <v>2017</v>
      </c>
      <c r="B38554" t="s">
        <v>120</v>
      </c>
      <c r="C38554" t="s">
        <v>143</v>
      </c>
      <c r="D38554" t="s">
        <v>2</v>
      </c>
      <c r="E38554" t="s">
        <v>1</v>
      </c>
      <c r="F38554" t="s">
        <v>7</v>
      </c>
      <c r="G38554">
        <v>1379.2072408474576</v>
      </c>
      <c r="H38554" s="4" t="str">
        <f t="shared" si="602"/>
        <v>Sleeping Bags</v>
      </c>
      <c r="K38554"/>
      <c r="L38554"/>
    </row>
    <row r="38555" spans="1:12" x14ac:dyDescent="0.15">
      <c r="A38555" s="5">
        <v>2017</v>
      </c>
      <c r="B38555" t="s">
        <v>120</v>
      </c>
      <c r="C38555" t="s">
        <v>143</v>
      </c>
      <c r="D38555" t="s">
        <v>2</v>
      </c>
      <c r="E38555" t="s">
        <v>1</v>
      </c>
      <c r="F38555" t="s">
        <v>6</v>
      </c>
      <c r="G38555">
        <v>1139.9546789847459</v>
      </c>
      <c r="H38555" s="4" t="str">
        <f t="shared" si="602"/>
        <v>Sleeping Bags</v>
      </c>
      <c r="K38555"/>
      <c r="L38555"/>
    </row>
    <row r="38556" spans="1:12" x14ac:dyDescent="0.15">
      <c r="A38556" s="5">
        <v>2017</v>
      </c>
      <c r="B38556" t="s">
        <v>120</v>
      </c>
      <c r="C38556" t="s">
        <v>143</v>
      </c>
      <c r="D38556" t="s">
        <v>2</v>
      </c>
      <c r="E38556" t="s">
        <v>1</v>
      </c>
      <c r="F38556" t="s">
        <v>5</v>
      </c>
      <c r="G38556">
        <v>1042.5742889491523</v>
      </c>
      <c r="H38556" s="4" t="str">
        <f t="shared" si="602"/>
        <v>Sleeping Bags</v>
      </c>
      <c r="K38556"/>
      <c r="L38556"/>
    </row>
    <row r="38557" spans="1:12" x14ac:dyDescent="0.15">
      <c r="A38557" s="5">
        <v>2017</v>
      </c>
      <c r="B38557" t="s">
        <v>120</v>
      </c>
      <c r="C38557" t="s">
        <v>143</v>
      </c>
      <c r="D38557" t="s">
        <v>2</v>
      </c>
      <c r="E38557" t="s">
        <v>1</v>
      </c>
      <c r="F38557" t="s">
        <v>0</v>
      </c>
      <c r="G38557">
        <v>1086.0972061499999</v>
      </c>
      <c r="H38557" s="4" t="str">
        <f t="shared" si="602"/>
        <v>Sleeping Bags</v>
      </c>
      <c r="K38557"/>
      <c r="L38557"/>
    </row>
    <row r="38558" spans="1:12" x14ac:dyDescent="0.15">
      <c r="A38558" s="5">
        <v>2017</v>
      </c>
      <c r="B38558" t="s">
        <v>120</v>
      </c>
      <c r="C38558" t="s">
        <v>143</v>
      </c>
      <c r="D38558" t="s">
        <v>168</v>
      </c>
      <c r="E38558" t="s">
        <v>1</v>
      </c>
      <c r="F38558" t="s">
        <v>15</v>
      </c>
      <c r="G38558">
        <v>130.7398660779661</v>
      </c>
      <c r="H38558" s="4" t="str">
        <f t="shared" si="602"/>
        <v>Sleeping Bags</v>
      </c>
      <c r="K38558"/>
      <c r="L38558"/>
    </row>
    <row r="38559" spans="1:12" x14ac:dyDescent="0.15">
      <c r="A38559" s="5">
        <v>2017</v>
      </c>
      <c r="B38559" t="s">
        <v>120</v>
      </c>
      <c r="C38559" t="s">
        <v>143</v>
      </c>
      <c r="D38559" t="s">
        <v>168</v>
      </c>
      <c r="E38559" t="s">
        <v>1</v>
      </c>
      <c r="F38559" t="s">
        <v>14</v>
      </c>
      <c r="G38559">
        <v>128.80364113035438</v>
      </c>
      <c r="H38559" s="4" t="str">
        <f t="shared" si="602"/>
        <v>Sleeping Bags</v>
      </c>
      <c r="K38559"/>
      <c r="L38559"/>
    </row>
    <row r="38560" spans="1:12" x14ac:dyDescent="0.15">
      <c r="A38560" s="5">
        <v>2017</v>
      </c>
      <c r="B38560" t="s">
        <v>120</v>
      </c>
      <c r="C38560" t="s">
        <v>143</v>
      </c>
      <c r="D38560" t="s">
        <v>168</v>
      </c>
      <c r="E38560" t="s">
        <v>1</v>
      </c>
      <c r="F38560" t="s">
        <v>13</v>
      </c>
      <c r="G38560">
        <v>133.26390906095529</v>
      </c>
      <c r="H38560" s="4" t="str">
        <f t="shared" si="602"/>
        <v>Sleeping Bags</v>
      </c>
      <c r="K38560"/>
      <c r="L38560"/>
    </row>
    <row r="38561" spans="1:12" x14ac:dyDescent="0.15">
      <c r="A38561" s="5">
        <v>2017</v>
      </c>
      <c r="B38561" t="s">
        <v>120</v>
      </c>
      <c r="C38561" t="s">
        <v>143</v>
      </c>
      <c r="D38561" t="s">
        <v>168</v>
      </c>
      <c r="E38561" t="s">
        <v>1</v>
      </c>
      <c r="F38561" t="s">
        <v>12</v>
      </c>
      <c r="G38561">
        <v>139.16705465947612</v>
      </c>
      <c r="H38561" s="4" t="str">
        <f t="shared" si="602"/>
        <v>Sleeping Bags</v>
      </c>
      <c r="K38561"/>
      <c r="L38561"/>
    </row>
    <row r="38562" spans="1:12" x14ac:dyDescent="0.15">
      <c r="A38562" s="5">
        <v>2017</v>
      </c>
      <c r="B38562" t="s">
        <v>120</v>
      </c>
      <c r="C38562" t="s">
        <v>143</v>
      </c>
      <c r="D38562" t="s">
        <v>168</v>
      </c>
      <c r="E38562" t="s">
        <v>1</v>
      </c>
      <c r="F38562" t="s">
        <v>11</v>
      </c>
      <c r="G38562">
        <v>175.97093194206471</v>
      </c>
      <c r="H38562" s="4" t="str">
        <f t="shared" si="602"/>
        <v>Sleeping Bags</v>
      </c>
      <c r="K38562"/>
      <c r="L38562"/>
    </row>
    <row r="38563" spans="1:12" x14ac:dyDescent="0.15">
      <c r="A38563" s="5">
        <v>2017</v>
      </c>
      <c r="B38563" t="s">
        <v>120</v>
      </c>
      <c r="C38563" t="s">
        <v>143</v>
      </c>
      <c r="D38563" t="s">
        <v>168</v>
      </c>
      <c r="E38563" t="s">
        <v>1</v>
      </c>
      <c r="F38563" t="s">
        <v>10</v>
      </c>
      <c r="G38563">
        <v>175.97518738151004</v>
      </c>
      <c r="H38563" s="4" t="str">
        <f t="shared" si="602"/>
        <v>Sleeping Bags</v>
      </c>
      <c r="K38563"/>
      <c r="L38563"/>
    </row>
    <row r="38564" spans="1:12" x14ac:dyDescent="0.15">
      <c r="A38564" s="5">
        <v>2017</v>
      </c>
      <c r="B38564" t="s">
        <v>120</v>
      </c>
      <c r="C38564" t="s">
        <v>143</v>
      </c>
      <c r="D38564" t="s">
        <v>168</v>
      </c>
      <c r="E38564" t="s">
        <v>1</v>
      </c>
      <c r="F38564" t="s">
        <v>9</v>
      </c>
      <c r="G38564">
        <v>216.97067251771958</v>
      </c>
      <c r="H38564" s="4" t="str">
        <f t="shared" si="602"/>
        <v>Sleeping Bags</v>
      </c>
      <c r="K38564"/>
      <c r="L38564"/>
    </row>
    <row r="38565" spans="1:12" x14ac:dyDescent="0.15">
      <c r="A38565" s="5">
        <v>2017</v>
      </c>
      <c r="B38565" t="s">
        <v>120</v>
      </c>
      <c r="C38565" t="s">
        <v>143</v>
      </c>
      <c r="D38565" t="s">
        <v>168</v>
      </c>
      <c r="E38565" t="s">
        <v>1</v>
      </c>
      <c r="F38565" t="s">
        <v>8</v>
      </c>
      <c r="G38565">
        <v>207.70799932511554</v>
      </c>
      <c r="H38565" s="4" t="str">
        <f t="shared" si="602"/>
        <v>Sleeping Bags</v>
      </c>
      <c r="K38565"/>
      <c r="L38565"/>
    </row>
    <row r="38566" spans="1:12" x14ac:dyDescent="0.15">
      <c r="A38566" s="5">
        <v>2017</v>
      </c>
      <c r="B38566" t="s">
        <v>120</v>
      </c>
      <c r="C38566" t="s">
        <v>143</v>
      </c>
      <c r="D38566" t="s">
        <v>168</v>
      </c>
      <c r="E38566" t="s">
        <v>1</v>
      </c>
      <c r="F38566" t="s">
        <v>7</v>
      </c>
      <c r="G38566">
        <v>158.49809757966105</v>
      </c>
      <c r="H38566" s="4" t="str">
        <f t="shared" si="602"/>
        <v>Sleeping Bags</v>
      </c>
      <c r="K38566"/>
      <c r="L38566"/>
    </row>
    <row r="38567" spans="1:12" x14ac:dyDescent="0.15">
      <c r="A38567" s="5">
        <v>2017</v>
      </c>
      <c r="B38567" t="s">
        <v>120</v>
      </c>
      <c r="C38567" t="s">
        <v>143</v>
      </c>
      <c r="D38567" t="s">
        <v>168</v>
      </c>
      <c r="E38567" t="s">
        <v>1</v>
      </c>
      <c r="F38567" t="s">
        <v>6</v>
      </c>
      <c r="G38567">
        <v>122.68431920801231</v>
      </c>
      <c r="H38567" s="4" t="str">
        <f t="shared" si="602"/>
        <v>Sleeping Bags</v>
      </c>
      <c r="K38567"/>
      <c r="L38567"/>
    </row>
    <row r="38568" spans="1:12" x14ac:dyDescent="0.15">
      <c r="A38568" s="5">
        <v>2017</v>
      </c>
      <c r="B38568" t="s">
        <v>120</v>
      </c>
      <c r="C38568" t="s">
        <v>143</v>
      </c>
      <c r="D38568" t="s">
        <v>168</v>
      </c>
      <c r="E38568" t="s">
        <v>1</v>
      </c>
      <c r="F38568" t="s">
        <v>5</v>
      </c>
      <c r="G38568">
        <v>114.23869038890602</v>
      </c>
      <c r="H38568" s="4" t="str">
        <f t="shared" si="602"/>
        <v>Sleeping Bags</v>
      </c>
      <c r="K38568"/>
      <c r="L38568"/>
    </row>
    <row r="38569" spans="1:12" x14ac:dyDescent="0.15">
      <c r="A38569" s="5">
        <v>2017</v>
      </c>
      <c r="B38569" t="s">
        <v>120</v>
      </c>
      <c r="C38569" t="s">
        <v>143</v>
      </c>
      <c r="D38569" t="s">
        <v>168</v>
      </c>
      <c r="E38569" t="s">
        <v>1</v>
      </c>
      <c r="F38569" t="s">
        <v>0</v>
      </c>
      <c r="G38569">
        <v>120.13672946009244</v>
      </c>
      <c r="H38569" s="4" t="str">
        <f t="shared" si="602"/>
        <v>Sleeping Bags</v>
      </c>
      <c r="K38569"/>
      <c r="L38569"/>
    </row>
    <row r="38570" spans="1:12" x14ac:dyDescent="0.15">
      <c r="A38570" s="5">
        <v>2017</v>
      </c>
      <c r="B38570" t="s">
        <v>120</v>
      </c>
      <c r="C38570" t="s">
        <v>143</v>
      </c>
      <c r="D38570" t="s">
        <v>16</v>
      </c>
      <c r="E38570" t="s">
        <v>1</v>
      </c>
      <c r="F38570" t="s">
        <v>15</v>
      </c>
      <c r="G38570">
        <v>50.176875394761169</v>
      </c>
      <c r="H38570" s="4" t="str">
        <f t="shared" si="602"/>
        <v>Sleeping Bags</v>
      </c>
      <c r="K38570"/>
      <c r="L38570"/>
    </row>
    <row r="38571" spans="1:12" x14ac:dyDescent="0.15">
      <c r="A38571" s="5">
        <v>2017</v>
      </c>
      <c r="B38571" t="s">
        <v>120</v>
      </c>
      <c r="C38571" t="s">
        <v>143</v>
      </c>
      <c r="D38571" t="s">
        <v>16</v>
      </c>
      <c r="E38571" t="s">
        <v>1</v>
      </c>
      <c r="F38571" t="s">
        <v>14</v>
      </c>
      <c r="G38571">
        <v>51.724152326409857</v>
      </c>
      <c r="H38571" s="4" t="str">
        <f t="shared" si="602"/>
        <v>Sleeping Bags</v>
      </c>
      <c r="K38571"/>
      <c r="L38571"/>
    </row>
    <row r="38572" spans="1:12" x14ac:dyDescent="0.15">
      <c r="A38572" s="5">
        <v>2017</v>
      </c>
      <c r="B38572" t="s">
        <v>120</v>
      </c>
      <c r="C38572" t="s">
        <v>143</v>
      </c>
      <c r="D38572" t="s">
        <v>16</v>
      </c>
      <c r="E38572" t="s">
        <v>1</v>
      </c>
      <c r="F38572" t="s">
        <v>13</v>
      </c>
      <c r="G38572">
        <v>52.811004746009246</v>
      </c>
      <c r="H38572" s="4" t="str">
        <f t="shared" si="602"/>
        <v>Sleeping Bags</v>
      </c>
      <c r="K38572"/>
      <c r="L38572"/>
    </row>
    <row r="38573" spans="1:12" x14ac:dyDescent="0.15">
      <c r="A38573" s="5">
        <v>2017</v>
      </c>
      <c r="B38573" t="s">
        <v>120</v>
      </c>
      <c r="C38573" t="s">
        <v>143</v>
      </c>
      <c r="D38573" t="s">
        <v>16</v>
      </c>
      <c r="E38573" t="s">
        <v>1</v>
      </c>
      <c r="F38573" t="s">
        <v>12</v>
      </c>
      <c r="G38573">
        <v>56.149194320493066</v>
      </c>
      <c r="H38573" s="4" t="str">
        <f t="shared" si="602"/>
        <v>Sleeping Bags</v>
      </c>
      <c r="K38573"/>
      <c r="L38573"/>
    </row>
    <row r="38574" spans="1:12" x14ac:dyDescent="0.15">
      <c r="A38574" s="5">
        <v>2017</v>
      </c>
      <c r="B38574" t="s">
        <v>120</v>
      </c>
      <c r="C38574" t="s">
        <v>143</v>
      </c>
      <c r="D38574" t="s">
        <v>16</v>
      </c>
      <c r="E38574" t="s">
        <v>1</v>
      </c>
      <c r="F38574" t="s">
        <v>11</v>
      </c>
      <c r="G38574">
        <v>65.795065475500763</v>
      </c>
      <c r="H38574" s="4" t="str">
        <f t="shared" si="602"/>
        <v>Sleeping Bags</v>
      </c>
      <c r="K38574"/>
      <c r="L38574"/>
    </row>
    <row r="38575" spans="1:12" x14ac:dyDescent="0.15">
      <c r="A38575" s="5">
        <v>2017</v>
      </c>
      <c r="B38575" t="s">
        <v>120</v>
      </c>
      <c r="C38575" t="s">
        <v>143</v>
      </c>
      <c r="D38575" t="s">
        <v>16</v>
      </c>
      <c r="E38575" t="s">
        <v>1</v>
      </c>
      <c r="F38575" t="s">
        <v>10</v>
      </c>
      <c r="G38575">
        <v>69.256638975346675</v>
      </c>
      <c r="H38575" s="4" t="str">
        <f t="shared" si="602"/>
        <v>Sleeping Bags</v>
      </c>
      <c r="K38575"/>
      <c r="L38575"/>
    </row>
    <row r="38576" spans="1:12" x14ac:dyDescent="0.15">
      <c r="A38576" s="5">
        <v>2017</v>
      </c>
      <c r="B38576" t="s">
        <v>120</v>
      </c>
      <c r="C38576" t="s">
        <v>143</v>
      </c>
      <c r="D38576" t="s">
        <v>16</v>
      </c>
      <c r="E38576" t="s">
        <v>1</v>
      </c>
      <c r="F38576" t="s">
        <v>9</v>
      </c>
      <c r="G38576">
        <v>85.13155263605546</v>
      </c>
      <c r="H38576" s="4" t="str">
        <f t="shared" si="602"/>
        <v>Sleeping Bags</v>
      </c>
      <c r="K38576"/>
      <c r="L38576"/>
    </row>
    <row r="38577" spans="1:12" x14ac:dyDescent="0.15">
      <c r="A38577" s="5">
        <v>2017</v>
      </c>
      <c r="B38577" t="s">
        <v>120</v>
      </c>
      <c r="C38577" t="s">
        <v>143</v>
      </c>
      <c r="D38577" t="s">
        <v>16</v>
      </c>
      <c r="E38577" t="s">
        <v>1</v>
      </c>
      <c r="F38577" t="s">
        <v>8</v>
      </c>
      <c r="G38577">
        <v>85.52418869953776</v>
      </c>
      <c r="H38577" s="4" t="str">
        <f t="shared" si="602"/>
        <v>Sleeping Bags</v>
      </c>
      <c r="K38577"/>
      <c r="L38577"/>
    </row>
    <row r="38578" spans="1:12" x14ac:dyDescent="0.15">
      <c r="A38578" s="5">
        <v>2017</v>
      </c>
      <c r="B38578" t="s">
        <v>120</v>
      </c>
      <c r="C38578" t="s">
        <v>143</v>
      </c>
      <c r="D38578" t="s">
        <v>16</v>
      </c>
      <c r="E38578" t="s">
        <v>1</v>
      </c>
      <c r="F38578" t="s">
        <v>7</v>
      </c>
      <c r="G38578">
        <v>60.964299549152528</v>
      </c>
      <c r="H38578" s="4" t="str">
        <f t="shared" si="602"/>
        <v>Sleeping Bags</v>
      </c>
      <c r="K38578"/>
      <c r="L38578"/>
    </row>
    <row r="38579" spans="1:12" x14ac:dyDescent="0.15">
      <c r="A38579" s="5">
        <v>2017</v>
      </c>
      <c r="B38579" t="s">
        <v>120</v>
      </c>
      <c r="C38579" t="s">
        <v>143</v>
      </c>
      <c r="D38579" t="s">
        <v>16</v>
      </c>
      <c r="E38579" t="s">
        <v>1</v>
      </c>
      <c r="F38579" t="s">
        <v>6</v>
      </c>
      <c r="G38579">
        <v>49.648326847765787</v>
      </c>
      <c r="H38579" s="4" t="str">
        <f t="shared" si="602"/>
        <v>Sleeping Bags</v>
      </c>
      <c r="K38579"/>
      <c r="L38579"/>
    </row>
    <row r="38580" spans="1:12" x14ac:dyDescent="0.15">
      <c r="A38580" s="5">
        <v>2017</v>
      </c>
      <c r="B38580" t="s">
        <v>120</v>
      </c>
      <c r="C38580" t="s">
        <v>143</v>
      </c>
      <c r="D38580" t="s">
        <v>16</v>
      </c>
      <c r="E38580" t="s">
        <v>1</v>
      </c>
      <c r="F38580" t="s">
        <v>5</v>
      </c>
      <c r="G38580">
        <v>45.47866608813559</v>
      </c>
      <c r="H38580" s="4" t="str">
        <f t="shared" si="602"/>
        <v>Sleeping Bags</v>
      </c>
      <c r="K38580"/>
      <c r="L38580"/>
    </row>
    <row r="38581" spans="1:12" x14ac:dyDescent="0.15">
      <c r="A38581" s="5">
        <v>2017</v>
      </c>
      <c r="B38581" t="s">
        <v>120</v>
      </c>
      <c r="C38581" t="s">
        <v>143</v>
      </c>
      <c r="D38581" t="s">
        <v>16</v>
      </c>
      <c r="E38581" t="s">
        <v>1</v>
      </c>
      <c r="F38581" t="s">
        <v>0</v>
      </c>
      <c r="G38581">
        <v>45.848929726348224</v>
      </c>
      <c r="H38581" s="4" t="str">
        <f t="shared" si="602"/>
        <v>Sleeping Bags</v>
      </c>
      <c r="K38581"/>
      <c r="L38581"/>
    </row>
    <row r="38582" spans="1:12" x14ac:dyDescent="0.15">
      <c r="A38582" s="5">
        <v>2017</v>
      </c>
      <c r="B38582" t="s">
        <v>120</v>
      </c>
      <c r="C38582" t="s">
        <v>142</v>
      </c>
      <c r="D38582" t="s">
        <v>164</v>
      </c>
      <c r="E38582" t="s">
        <v>1</v>
      </c>
      <c r="F38582" t="s">
        <v>15</v>
      </c>
      <c r="G38582">
        <v>620.91167207935268</v>
      </c>
      <c r="H38582" s="4" t="str">
        <f t="shared" si="602"/>
        <v>Sleeping Bags</v>
      </c>
      <c r="K38582"/>
      <c r="L38582"/>
    </row>
    <row r="38583" spans="1:12" x14ac:dyDescent="0.15">
      <c r="A38583" s="5">
        <v>2017</v>
      </c>
      <c r="B38583" t="s">
        <v>120</v>
      </c>
      <c r="C38583" t="s">
        <v>142</v>
      </c>
      <c r="D38583" t="s">
        <v>164</v>
      </c>
      <c r="E38583" t="s">
        <v>1</v>
      </c>
      <c r="F38583" t="s">
        <v>14</v>
      </c>
      <c r="G38583">
        <v>665.64298323587036</v>
      </c>
      <c r="H38583" s="4" t="str">
        <f t="shared" si="602"/>
        <v>Sleeping Bags</v>
      </c>
      <c r="K38583"/>
      <c r="L38583"/>
    </row>
    <row r="38584" spans="1:12" x14ac:dyDescent="0.15">
      <c r="A38584" s="5">
        <v>2017</v>
      </c>
      <c r="B38584" t="s">
        <v>120</v>
      </c>
      <c r="C38584" t="s">
        <v>142</v>
      </c>
      <c r="D38584" t="s">
        <v>164</v>
      </c>
      <c r="E38584" t="s">
        <v>1</v>
      </c>
      <c r="F38584" t="s">
        <v>13</v>
      </c>
      <c r="G38584">
        <v>655.67812171957621</v>
      </c>
      <c r="H38584" s="4" t="str">
        <f t="shared" si="602"/>
        <v>Sleeping Bags</v>
      </c>
      <c r="K38584"/>
      <c r="L38584"/>
    </row>
    <row r="38585" spans="1:12" x14ac:dyDescent="0.15">
      <c r="A38585" s="5">
        <v>2017</v>
      </c>
      <c r="B38585" t="s">
        <v>120</v>
      </c>
      <c r="C38585" t="s">
        <v>142</v>
      </c>
      <c r="D38585" t="s">
        <v>164</v>
      </c>
      <c r="E38585" t="s">
        <v>1</v>
      </c>
      <c r="F38585" t="s">
        <v>12</v>
      </c>
      <c r="G38585">
        <v>704.0626341194145</v>
      </c>
      <c r="H38585" s="4" t="str">
        <f t="shared" si="602"/>
        <v>Sleeping Bags</v>
      </c>
      <c r="K38585"/>
      <c r="L38585"/>
    </row>
    <row r="38586" spans="1:12" x14ac:dyDescent="0.15">
      <c r="A38586" s="5">
        <v>2017</v>
      </c>
      <c r="B38586" t="s">
        <v>120</v>
      </c>
      <c r="C38586" t="s">
        <v>142</v>
      </c>
      <c r="D38586" t="s">
        <v>164</v>
      </c>
      <c r="E38586" t="s">
        <v>1</v>
      </c>
      <c r="F38586" t="s">
        <v>11</v>
      </c>
      <c r="G38586">
        <v>841.94534516671786</v>
      </c>
      <c r="H38586" s="4" t="str">
        <f t="shared" si="602"/>
        <v>Sleeping Bags</v>
      </c>
      <c r="K38586"/>
      <c r="L38586"/>
    </row>
    <row r="38587" spans="1:12" x14ac:dyDescent="0.15">
      <c r="A38587" s="5">
        <v>2017</v>
      </c>
      <c r="B38587" t="s">
        <v>120</v>
      </c>
      <c r="C38587" t="s">
        <v>142</v>
      </c>
      <c r="D38587" t="s">
        <v>164</v>
      </c>
      <c r="E38587" t="s">
        <v>1</v>
      </c>
      <c r="F38587" t="s">
        <v>10</v>
      </c>
      <c r="G38587">
        <v>925.07537995123255</v>
      </c>
      <c r="H38587" s="4" t="str">
        <f t="shared" si="602"/>
        <v>Sleeping Bags</v>
      </c>
      <c r="K38587"/>
      <c r="L38587"/>
    </row>
    <row r="38588" spans="1:12" x14ac:dyDescent="0.15">
      <c r="A38588" s="5">
        <v>2017</v>
      </c>
      <c r="B38588" t="s">
        <v>120</v>
      </c>
      <c r="C38588" t="s">
        <v>142</v>
      </c>
      <c r="D38588" t="s">
        <v>164</v>
      </c>
      <c r="E38588" t="s">
        <v>1</v>
      </c>
      <c r="F38588" t="s">
        <v>9</v>
      </c>
      <c r="G38588">
        <v>1061.3187893140216</v>
      </c>
      <c r="H38588" s="4" t="str">
        <f t="shared" si="602"/>
        <v>Sleeping Bags</v>
      </c>
      <c r="K38588"/>
      <c r="L38588"/>
    </row>
    <row r="38589" spans="1:12" x14ac:dyDescent="0.15">
      <c r="A38589" s="5">
        <v>2017</v>
      </c>
      <c r="B38589" t="s">
        <v>120</v>
      </c>
      <c r="C38589" t="s">
        <v>142</v>
      </c>
      <c r="D38589" t="s">
        <v>164</v>
      </c>
      <c r="E38589" t="s">
        <v>1</v>
      </c>
      <c r="F38589" t="s">
        <v>8</v>
      </c>
      <c r="G38589">
        <v>1084.1364736120954</v>
      </c>
      <c r="H38589" s="4" t="str">
        <f t="shared" si="602"/>
        <v>Sleeping Bags</v>
      </c>
      <c r="K38589"/>
      <c r="L38589"/>
    </row>
    <row r="38590" spans="1:12" x14ac:dyDescent="0.15">
      <c r="A38590" s="5">
        <v>2017</v>
      </c>
      <c r="B38590" t="s">
        <v>120</v>
      </c>
      <c r="C38590" t="s">
        <v>142</v>
      </c>
      <c r="D38590" t="s">
        <v>164</v>
      </c>
      <c r="E38590" t="s">
        <v>1</v>
      </c>
      <c r="F38590" t="s">
        <v>7</v>
      </c>
      <c r="G38590">
        <v>745.38698807288142</v>
      </c>
      <c r="H38590" s="4" t="str">
        <f t="shared" si="602"/>
        <v>Sleeping Bags</v>
      </c>
      <c r="K38590"/>
      <c r="L38590"/>
    </row>
    <row r="38591" spans="1:12" x14ac:dyDescent="0.15">
      <c r="A38591" s="5">
        <v>2017</v>
      </c>
      <c r="B38591" t="s">
        <v>120</v>
      </c>
      <c r="C38591" t="s">
        <v>142</v>
      </c>
      <c r="D38591" t="s">
        <v>164</v>
      </c>
      <c r="E38591" t="s">
        <v>1</v>
      </c>
      <c r="F38591" t="s">
        <v>6</v>
      </c>
      <c r="G38591">
        <v>607.35081048489974</v>
      </c>
      <c r="H38591" s="4" t="str">
        <f t="shared" si="602"/>
        <v>Sleeping Bags</v>
      </c>
      <c r="K38591"/>
      <c r="L38591"/>
    </row>
    <row r="38592" spans="1:12" x14ac:dyDescent="0.15">
      <c r="A38592" s="5">
        <v>2017</v>
      </c>
      <c r="B38592" t="s">
        <v>120</v>
      </c>
      <c r="C38592" t="s">
        <v>142</v>
      </c>
      <c r="D38592" t="s">
        <v>164</v>
      </c>
      <c r="E38592" t="s">
        <v>1</v>
      </c>
      <c r="F38592" t="s">
        <v>5</v>
      </c>
      <c r="G38592">
        <v>576.7551628751927</v>
      </c>
      <c r="H38592" s="4" t="str">
        <f t="shared" si="602"/>
        <v>Sleeping Bags</v>
      </c>
      <c r="K38592"/>
      <c r="L38592"/>
    </row>
    <row r="38593" spans="1:12" x14ac:dyDescent="0.15">
      <c r="A38593" s="5">
        <v>2017</v>
      </c>
      <c r="B38593" t="s">
        <v>120</v>
      </c>
      <c r="C38593" t="s">
        <v>142</v>
      </c>
      <c r="D38593" t="s">
        <v>164</v>
      </c>
      <c r="E38593" t="s">
        <v>1</v>
      </c>
      <c r="F38593" t="s">
        <v>0</v>
      </c>
      <c r="G38593">
        <v>594.83631166779662</v>
      </c>
      <c r="H38593" s="4" t="str">
        <f t="shared" si="602"/>
        <v>Sleeping Bags</v>
      </c>
      <c r="K38593"/>
      <c r="L38593"/>
    </row>
    <row r="38594" spans="1:12" x14ac:dyDescent="0.15">
      <c r="A38594" s="5">
        <v>2017</v>
      </c>
      <c r="B38594" t="s">
        <v>120</v>
      </c>
      <c r="C38594" t="s">
        <v>142</v>
      </c>
      <c r="D38594" t="s">
        <v>16</v>
      </c>
      <c r="E38594" t="s">
        <v>1</v>
      </c>
      <c r="F38594" t="s">
        <v>15</v>
      </c>
      <c r="G38594">
        <v>317.11251780554693</v>
      </c>
      <c r="H38594" s="4" t="str">
        <f t="shared" si="602"/>
        <v>Sleeping Bags</v>
      </c>
      <c r="K38594"/>
      <c r="L38594"/>
    </row>
    <row r="38595" spans="1:12" x14ac:dyDescent="0.15">
      <c r="A38595" s="5">
        <v>2017</v>
      </c>
      <c r="B38595" t="s">
        <v>120</v>
      </c>
      <c r="C38595" t="s">
        <v>142</v>
      </c>
      <c r="D38595" t="s">
        <v>16</v>
      </c>
      <c r="E38595" t="s">
        <v>1</v>
      </c>
      <c r="F38595" t="s">
        <v>14</v>
      </c>
      <c r="G38595">
        <v>327.81205310268098</v>
      </c>
      <c r="H38595" s="4" t="str">
        <f t="shared" ref="H38595:H38658" si="603">VLOOKUP(C38595,$I$2:$J$145,2, FALSE)</f>
        <v>Sleeping Bags</v>
      </c>
      <c r="K38595"/>
      <c r="L38595"/>
    </row>
    <row r="38596" spans="1:12" x14ac:dyDescent="0.15">
      <c r="A38596" s="5">
        <v>2017</v>
      </c>
      <c r="B38596" t="s">
        <v>120</v>
      </c>
      <c r="C38596" t="s">
        <v>142</v>
      </c>
      <c r="D38596" t="s">
        <v>16</v>
      </c>
      <c r="E38596" t="s">
        <v>1</v>
      </c>
      <c r="F38596" t="s">
        <v>13</v>
      </c>
      <c r="G38596">
        <v>326.19669669924491</v>
      </c>
      <c r="H38596" s="4" t="str">
        <f t="shared" si="603"/>
        <v>Sleeping Bags</v>
      </c>
      <c r="K38596"/>
      <c r="L38596"/>
    </row>
    <row r="38597" spans="1:12" x14ac:dyDescent="0.15">
      <c r="A38597" s="5">
        <v>2017</v>
      </c>
      <c r="B38597" t="s">
        <v>120</v>
      </c>
      <c r="C38597" t="s">
        <v>142</v>
      </c>
      <c r="D38597" t="s">
        <v>16</v>
      </c>
      <c r="E38597" t="s">
        <v>1</v>
      </c>
      <c r="F38597" t="s">
        <v>12</v>
      </c>
      <c r="G38597">
        <v>355.45436054237285</v>
      </c>
      <c r="H38597" s="4" t="str">
        <f t="shared" si="603"/>
        <v>Sleeping Bags</v>
      </c>
      <c r="K38597"/>
      <c r="L38597"/>
    </row>
    <row r="38598" spans="1:12" x14ac:dyDescent="0.15">
      <c r="A38598" s="5">
        <v>2017</v>
      </c>
      <c r="B38598" t="s">
        <v>120</v>
      </c>
      <c r="C38598" t="s">
        <v>142</v>
      </c>
      <c r="D38598" t="s">
        <v>16</v>
      </c>
      <c r="E38598" t="s">
        <v>1</v>
      </c>
      <c r="F38598" t="s">
        <v>11</v>
      </c>
      <c r="G38598">
        <v>417.92815724375953</v>
      </c>
      <c r="H38598" s="4" t="str">
        <f t="shared" si="603"/>
        <v>Sleeping Bags</v>
      </c>
      <c r="K38598"/>
      <c r="L38598"/>
    </row>
    <row r="38599" spans="1:12" x14ac:dyDescent="0.15">
      <c r="A38599" s="5">
        <v>2017</v>
      </c>
      <c r="B38599" t="s">
        <v>120</v>
      </c>
      <c r="C38599" t="s">
        <v>142</v>
      </c>
      <c r="D38599" t="s">
        <v>16</v>
      </c>
      <c r="E38599" t="s">
        <v>1</v>
      </c>
      <c r="F38599" t="s">
        <v>10</v>
      </c>
      <c r="G38599">
        <v>467.70074383990743</v>
      </c>
      <c r="H38599" s="4" t="str">
        <f t="shared" si="603"/>
        <v>Sleeping Bags</v>
      </c>
      <c r="K38599"/>
      <c r="L38599"/>
    </row>
    <row r="38600" spans="1:12" x14ac:dyDescent="0.15">
      <c r="A38600" s="5">
        <v>2017</v>
      </c>
      <c r="B38600" t="s">
        <v>120</v>
      </c>
      <c r="C38600" t="s">
        <v>142</v>
      </c>
      <c r="D38600" t="s">
        <v>16</v>
      </c>
      <c r="E38600" t="s">
        <v>1</v>
      </c>
      <c r="F38600" t="s">
        <v>9</v>
      </c>
      <c r="G38600">
        <v>526.0282634724191</v>
      </c>
      <c r="H38600" s="4" t="str">
        <f t="shared" si="603"/>
        <v>Sleeping Bags</v>
      </c>
      <c r="K38600"/>
      <c r="L38600"/>
    </row>
    <row r="38601" spans="1:12" x14ac:dyDescent="0.15">
      <c r="A38601" s="5">
        <v>2017</v>
      </c>
      <c r="B38601" t="s">
        <v>120</v>
      </c>
      <c r="C38601" t="s">
        <v>142</v>
      </c>
      <c r="D38601" t="s">
        <v>16</v>
      </c>
      <c r="E38601" t="s">
        <v>1</v>
      </c>
      <c r="F38601" t="s">
        <v>8</v>
      </c>
      <c r="G38601">
        <v>534.89045600847442</v>
      </c>
      <c r="H38601" s="4" t="str">
        <f t="shared" si="603"/>
        <v>Sleeping Bags</v>
      </c>
      <c r="K38601"/>
      <c r="L38601"/>
    </row>
    <row r="38602" spans="1:12" x14ac:dyDescent="0.15">
      <c r="A38602" s="5">
        <v>2017</v>
      </c>
      <c r="B38602" t="s">
        <v>120</v>
      </c>
      <c r="C38602" t="s">
        <v>142</v>
      </c>
      <c r="D38602" t="s">
        <v>16</v>
      </c>
      <c r="E38602" t="s">
        <v>1</v>
      </c>
      <c r="F38602" t="s">
        <v>7</v>
      </c>
      <c r="G38602">
        <v>394.87333770508468</v>
      </c>
      <c r="H38602" s="4" t="str">
        <f t="shared" si="603"/>
        <v>Sleeping Bags</v>
      </c>
      <c r="K38602"/>
      <c r="L38602"/>
    </row>
    <row r="38603" spans="1:12" x14ac:dyDescent="0.15">
      <c r="A38603" s="5">
        <v>2017</v>
      </c>
      <c r="B38603" t="s">
        <v>120</v>
      </c>
      <c r="C38603" t="s">
        <v>142</v>
      </c>
      <c r="D38603" t="s">
        <v>16</v>
      </c>
      <c r="E38603" t="s">
        <v>1</v>
      </c>
      <c r="F38603" t="s">
        <v>6</v>
      </c>
      <c r="G38603">
        <v>306.23760292881349</v>
      </c>
      <c r="H38603" s="4" t="str">
        <f t="shared" si="603"/>
        <v>Sleeping Bags</v>
      </c>
      <c r="K38603"/>
      <c r="L38603"/>
    </row>
    <row r="38604" spans="1:12" x14ac:dyDescent="0.15">
      <c r="A38604" s="5">
        <v>2017</v>
      </c>
      <c r="B38604" t="s">
        <v>120</v>
      </c>
      <c r="C38604" t="s">
        <v>142</v>
      </c>
      <c r="D38604" t="s">
        <v>16</v>
      </c>
      <c r="E38604" t="s">
        <v>1</v>
      </c>
      <c r="F38604" t="s">
        <v>5</v>
      </c>
      <c r="G38604">
        <v>282.95492803081663</v>
      </c>
      <c r="H38604" s="4" t="str">
        <f t="shared" si="603"/>
        <v>Sleeping Bags</v>
      </c>
      <c r="K38604"/>
      <c r="L38604"/>
    </row>
    <row r="38605" spans="1:12" x14ac:dyDescent="0.15">
      <c r="A38605" s="5">
        <v>2017</v>
      </c>
      <c r="B38605" t="s">
        <v>120</v>
      </c>
      <c r="C38605" t="s">
        <v>142</v>
      </c>
      <c r="D38605" t="s">
        <v>16</v>
      </c>
      <c r="E38605" t="s">
        <v>1</v>
      </c>
      <c r="F38605" t="s">
        <v>0</v>
      </c>
      <c r="G38605">
        <v>299.26039563805847</v>
      </c>
      <c r="H38605" s="4" t="str">
        <f t="shared" si="603"/>
        <v>Sleeping Bags</v>
      </c>
      <c r="K38605"/>
      <c r="L38605"/>
    </row>
    <row r="38606" spans="1:12" x14ac:dyDescent="0.15">
      <c r="A38606" s="5">
        <v>2017</v>
      </c>
      <c r="B38606" t="s">
        <v>120</v>
      </c>
      <c r="C38606" t="s">
        <v>142</v>
      </c>
      <c r="D38606" t="s">
        <v>2</v>
      </c>
      <c r="E38606" t="s">
        <v>1</v>
      </c>
      <c r="F38606" t="s">
        <v>15</v>
      </c>
      <c r="G38606">
        <v>1102.8239943864405</v>
      </c>
      <c r="H38606" s="4" t="str">
        <f t="shared" si="603"/>
        <v>Sleeping Bags</v>
      </c>
      <c r="K38606"/>
      <c r="L38606"/>
    </row>
    <row r="38607" spans="1:12" x14ac:dyDescent="0.15">
      <c r="A38607" s="5">
        <v>2017</v>
      </c>
      <c r="B38607" t="s">
        <v>120</v>
      </c>
      <c r="C38607" t="s">
        <v>142</v>
      </c>
      <c r="D38607" t="s">
        <v>2</v>
      </c>
      <c r="E38607" t="s">
        <v>1</v>
      </c>
      <c r="F38607" t="s">
        <v>14</v>
      </c>
      <c r="G38607">
        <v>1105.8461827118645</v>
      </c>
      <c r="H38607" s="4" t="str">
        <f t="shared" si="603"/>
        <v>Sleeping Bags</v>
      </c>
      <c r="K38607"/>
      <c r="L38607"/>
    </row>
    <row r="38608" spans="1:12" x14ac:dyDescent="0.15">
      <c r="A38608" s="5">
        <v>2017</v>
      </c>
      <c r="B38608" t="s">
        <v>120</v>
      </c>
      <c r="C38608" t="s">
        <v>142</v>
      </c>
      <c r="D38608" t="s">
        <v>2</v>
      </c>
      <c r="E38608" t="s">
        <v>1</v>
      </c>
      <c r="F38608" t="s">
        <v>13</v>
      </c>
      <c r="G38608">
        <v>1176.1045682490599</v>
      </c>
      <c r="H38608" s="4" t="str">
        <f t="shared" si="603"/>
        <v>Sleeping Bags</v>
      </c>
      <c r="K38608"/>
      <c r="L38608"/>
    </row>
    <row r="38609" spans="1:12" x14ac:dyDescent="0.15">
      <c r="A38609" s="5">
        <v>2017</v>
      </c>
      <c r="B38609" t="s">
        <v>120</v>
      </c>
      <c r="C38609" t="s">
        <v>142</v>
      </c>
      <c r="D38609" t="s">
        <v>2</v>
      </c>
      <c r="E38609" t="s">
        <v>1</v>
      </c>
      <c r="F38609" t="s">
        <v>12</v>
      </c>
      <c r="G38609">
        <v>1213.2462636979969</v>
      </c>
      <c r="H38609" s="4" t="str">
        <f t="shared" si="603"/>
        <v>Sleeping Bags</v>
      </c>
      <c r="K38609"/>
      <c r="L38609"/>
    </row>
    <row r="38610" spans="1:12" x14ac:dyDescent="0.15">
      <c r="A38610" s="5">
        <v>2017</v>
      </c>
      <c r="B38610" t="s">
        <v>120</v>
      </c>
      <c r="C38610" t="s">
        <v>142</v>
      </c>
      <c r="D38610" t="s">
        <v>2</v>
      </c>
      <c r="E38610" t="s">
        <v>1</v>
      </c>
      <c r="F38610" t="s">
        <v>11</v>
      </c>
      <c r="G38610">
        <v>1474.1785069682587</v>
      </c>
      <c r="H38610" s="4" t="str">
        <f t="shared" si="603"/>
        <v>Sleeping Bags</v>
      </c>
      <c r="K38610"/>
      <c r="L38610"/>
    </row>
    <row r="38611" spans="1:12" x14ac:dyDescent="0.15">
      <c r="A38611" s="5">
        <v>2017</v>
      </c>
      <c r="B38611" t="s">
        <v>120</v>
      </c>
      <c r="C38611" t="s">
        <v>142</v>
      </c>
      <c r="D38611" t="s">
        <v>2</v>
      </c>
      <c r="E38611" t="s">
        <v>1</v>
      </c>
      <c r="F38611" t="s">
        <v>10</v>
      </c>
      <c r="G38611">
        <v>1567.9662521084745</v>
      </c>
      <c r="H38611" s="4" t="str">
        <f t="shared" si="603"/>
        <v>Sleeping Bags</v>
      </c>
      <c r="K38611"/>
      <c r="L38611"/>
    </row>
    <row r="38612" spans="1:12" x14ac:dyDescent="0.15">
      <c r="A38612" s="5">
        <v>2017</v>
      </c>
      <c r="B38612" t="s">
        <v>120</v>
      </c>
      <c r="C38612" t="s">
        <v>142</v>
      </c>
      <c r="D38612" t="s">
        <v>2</v>
      </c>
      <c r="E38612" t="s">
        <v>1</v>
      </c>
      <c r="F38612" t="s">
        <v>9</v>
      </c>
      <c r="G38612">
        <v>1899.8325023556242</v>
      </c>
      <c r="H38612" s="4" t="str">
        <f t="shared" si="603"/>
        <v>Sleeping Bags</v>
      </c>
      <c r="K38612"/>
      <c r="L38612"/>
    </row>
    <row r="38613" spans="1:12" x14ac:dyDescent="0.15">
      <c r="A38613" s="5">
        <v>2017</v>
      </c>
      <c r="B38613" t="s">
        <v>120</v>
      </c>
      <c r="C38613" t="s">
        <v>142</v>
      </c>
      <c r="D38613" t="s">
        <v>2</v>
      </c>
      <c r="E38613" t="s">
        <v>1</v>
      </c>
      <c r="F38613" t="s">
        <v>8</v>
      </c>
      <c r="G38613">
        <v>1861.643031697997</v>
      </c>
      <c r="H38613" s="4" t="str">
        <f t="shared" si="603"/>
        <v>Sleeping Bags</v>
      </c>
      <c r="K38613"/>
      <c r="L38613"/>
    </row>
    <row r="38614" spans="1:12" x14ac:dyDescent="0.15">
      <c r="A38614" s="5">
        <v>2017</v>
      </c>
      <c r="B38614" t="s">
        <v>120</v>
      </c>
      <c r="C38614" t="s">
        <v>142</v>
      </c>
      <c r="D38614" t="s">
        <v>2</v>
      </c>
      <c r="E38614" t="s">
        <v>1</v>
      </c>
      <c r="F38614" t="s">
        <v>7</v>
      </c>
      <c r="G38614">
        <v>1392.267212644068</v>
      </c>
      <c r="H38614" s="4" t="str">
        <f t="shared" si="603"/>
        <v>Sleeping Bags</v>
      </c>
      <c r="K38614"/>
      <c r="L38614"/>
    </row>
    <row r="38615" spans="1:12" x14ac:dyDescent="0.15">
      <c r="A38615" s="5">
        <v>2017</v>
      </c>
      <c r="B38615" t="s">
        <v>120</v>
      </c>
      <c r="C38615" t="s">
        <v>142</v>
      </c>
      <c r="D38615" t="s">
        <v>2</v>
      </c>
      <c r="E38615" t="s">
        <v>1</v>
      </c>
      <c r="F38615" t="s">
        <v>6</v>
      </c>
      <c r="G38615">
        <v>1106.3082528277348</v>
      </c>
      <c r="H38615" s="4" t="str">
        <f t="shared" si="603"/>
        <v>Sleeping Bags</v>
      </c>
      <c r="K38615"/>
      <c r="L38615"/>
    </row>
    <row r="38616" spans="1:12" x14ac:dyDescent="0.15">
      <c r="A38616" s="5">
        <v>2017</v>
      </c>
      <c r="B38616" t="s">
        <v>120</v>
      </c>
      <c r="C38616" t="s">
        <v>142</v>
      </c>
      <c r="D38616" t="s">
        <v>2</v>
      </c>
      <c r="E38616" t="s">
        <v>1</v>
      </c>
      <c r="F38616" t="s">
        <v>5</v>
      </c>
      <c r="G38616">
        <v>963.40370320862883</v>
      </c>
      <c r="H38616" s="4" t="str">
        <f t="shared" si="603"/>
        <v>Sleeping Bags</v>
      </c>
      <c r="K38616"/>
      <c r="L38616"/>
    </row>
    <row r="38617" spans="1:12" x14ac:dyDescent="0.15">
      <c r="A38617" s="5">
        <v>2017</v>
      </c>
      <c r="B38617" t="s">
        <v>120</v>
      </c>
      <c r="C38617" t="s">
        <v>142</v>
      </c>
      <c r="D38617" t="s">
        <v>2</v>
      </c>
      <c r="E38617" t="s">
        <v>1</v>
      </c>
      <c r="F38617" t="s">
        <v>0</v>
      </c>
      <c r="G38617">
        <v>1055.143353781202</v>
      </c>
      <c r="H38617" s="4" t="str">
        <f t="shared" si="603"/>
        <v>Sleeping Bags</v>
      </c>
      <c r="K38617"/>
      <c r="L38617"/>
    </row>
    <row r="38618" spans="1:12" x14ac:dyDescent="0.15">
      <c r="A38618" s="5">
        <v>2017</v>
      </c>
      <c r="B38618" t="s">
        <v>120</v>
      </c>
      <c r="C38618" t="s">
        <v>142</v>
      </c>
      <c r="D38618" t="s">
        <v>162</v>
      </c>
      <c r="E38618" t="s">
        <v>1</v>
      </c>
      <c r="F38618" t="s">
        <v>15</v>
      </c>
      <c r="G38618">
        <v>117.7804778442989</v>
      </c>
      <c r="H38618" s="4" t="str">
        <f t="shared" si="603"/>
        <v>Sleeping Bags</v>
      </c>
      <c r="K38618"/>
      <c r="L38618"/>
    </row>
    <row r="38619" spans="1:12" x14ac:dyDescent="0.15">
      <c r="A38619" s="5">
        <v>2017</v>
      </c>
      <c r="B38619" t="s">
        <v>120</v>
      </c>
      <c r="C38619" t="s">
        <v>142</v>
      </c>
      <c r="D38619" t="s">
        <v>162</v>
      </c>
      <c r="E38619" t="s">
        <v>1</v>
      </c>
      <c r="F38619" t="s">
        <v>14</v>
      </c>
      <c r="G38619">
        <v>121.17433952773496</v>
      </c>
      <c r="H38619" s="4" t="str">
        <f t="shared" si="603"/>
        <v>Sleeping Bags</v>
      </c>
      <c r="K38619"/>
      <c r="L38619"/>
    </row>
    <row r="38620" spans="1:12" x14ac:dyDescent="0.15">
      <c r="A38620" s="5">
        <v>2017</v>
      </c>
      <c r="B38620" t="s">
        <v>120</v>
      </c>
      <c r="C38620" t="s">
        <v>142</v>
      </c>
      <c r="D38620" t="s">
        <v>162</v>
      </c>
      <c r="E38620" t="s">
        <v>1</v>
      </c>
      <c r="F38620" t="s">
        <v>13</v>
      </c>
      <c r="G38620">
        <v>128.45473780164096</v>
      </c>
      <c r="H38620" s="4" t="str">
        <f t="shared" si="603"/>
        <v>Sleeping Bags</v>
      </c>
      <c r="K38620"/>
      <c r="L38620"/>
    </row>
    <row r="38621" spans="1:12" x14ac:dyDescent="0.15">
      <c r="A38621" s="5">
        <v>2017</v>
      </c>
      <c r="B38621" t="s">
        <v>120</v>
      </c>
      <c r="C38621" t="s">
        <v>142</v>
      </c>
      <c r="D38621" t="s">
        <v>162</v>
      </c>
      <c r="E38621" t="s">
        <v>1</v>
      </c>
      <c r="F38621" t="s">
        <v>12</v>
      </c>
      <c r="G38621">
        <v>136.55766765562404</v>
      </c>
      <c r="H38621" s="4" t="str">
        <f t="shared" si="603"/>
        <v>Sleeping Bags</v>
      </c>
      <c r="K38621"/>
      <c r="L38621"/>
    </row>
    <row r="38622" spans="1:12" x14ac:dyDescent="0.15">
      <c r="A38622" s="5">
        <v>2017</v>
      </c>
      <c r="B38622" t="s">
        <v>120</v>
      </c>
      <c r="C38622" t="s">
        <v>142</v>
      </c>
      <c r="D38622" t="s">
        <v>162</v>
      </c>
      <c r="E38622" t="s">
        <v>1</v>
      </c>
      <c r="F38622" t="s">
        <v>11</v>
      </c>
      <c r="G38622">
        <v>168.21465104375963</v>
      </c>
      <c r="H38622" s="4" t="str">
        <f t="shared" si="603"/>
        <v>Sleeping Bags</v>
      </c>
      <c r="K38622"/>
      <c r="L38622"/>
    </row>
    <row r="38623" spans="1:12" x14ac:dyDescent="0.15">
      <c r="A38623" s="5">
        <v>2017</v>
      </c>
      <c r="B38623" t="s">
        <v>120</v>
      </c>
      <c r="C38623" t="s">
        <v>142</v>
      </c>
      <c r="D38623" t="s">
        <v>162</v>
      </c>
      <c r="E38623" t="s">
        <v>1</v>
      </c>
      <c r="F38623" t="s">
        <v>10</v>
      </c>
      <c r="G38623">
        <v>177.64885139121725</v>
      </c>
      <c r="H38623" s="4" t="str">
        <f t="shared" si="603"/>
        <v>Sleeping Bags</v>
      </c>
      <c r="K38623"/>
      <c r="L38623"/>
    </row>
    <row r="38624" spans="1:12" x14ac:dyDescent="0.15">
      <c r="A38624" s="5">
        <v>2017</v>
      </c>
      <c r="B38624" t="s">
        <v>120</v>
      </c>
      <c r="C38624" t="s">
        <v>142</v>
      </c>
      <c r="D38624" t="s">
        <v>162</v>
      </c>
      <c r="E38624" t="s">
        <v>1</v>
      </c>
      <c r="F38624" t="s">
        <v>9</v>
      </c>
      <c r="G38624">
        <v>207.62319818058552</v>
      </c>
      <c r="H38624" s="4" t="str">
        <f t="shared" si="603"/>
        <v>Sleeping Bags</v>
      </c>
      <c r="K38624"/>
      <c r="L38624"/>
    </row>
    <row r="38625" spans="1:12" x14ac:dyDescent="0.15">
      <c r="A38625" s="5">
        <v>2017</v>
      </c>
      <c r="B38625" t="s">
        <v>120</v>
      </c>
      <c r="C38625" t="s">
        <v>142</v>
      </c>
      <c r="D38625" t="s">
        <v>162</v>
      </c>
      <c r="E38625" t="s">
        <v>1</v>
      </c>
      <c r="F38625" t="s">
        <v>8</v>
      </c>
      <c r="G38625">
        <v>206.32718681972264</v>
      </c>
      <c r="H38625" s="4" t="str">
        <f t="shared" si="603"/>
        <v>Sleeping Bags</v>
      </c>
      <c r="K38625"/>
      <c r="L38625"/>
    </row>
    <row r="38626" spans="1:12" x14ac:dyDescent="0.15">
      <c r="A38626" s="5">
        <v>2017</v>
      </c>
      <c r="B38626" t="s">
        <v>120</v>
      </c>
      <c r="C38626" t="s">
        <v>142</v>
      </c>
      <c r="D38626" t="s">
        <v>162</v>
      </c>
      <c r="E38626" t="s">
        <v>1</v>
      </c>
      <c r="F38626" t="s">
        <v>7</v>
      </c>
      <c r="G38626">
        <v>145.63110853813558</v>
      </c>
      <c r="H38626" s="4" t="str">
        <f t="shared" si="603"/>
        <v>Sleeping Bags</v>
      </c>
      <c r="K38626"/>
      <c r="L38626"/>
    </row>
    <row r="38627" spans="1:12" x14ac:dyDescent="0.15">
      <c r="A38627" s="5">
        <v>2017</v>
      </c>
      <c r="B38627" t="s">
        <v>120</v>
      </c>
      <c r="C38627" t="s">
        <v>142</v>
      </c>
      <c r="D38627" t="s">
        <v>162</v>
      </c>
      <c r="E38627" t="s">
        <v>1</v>
      </c>
      <c r="F38627" t="s">
        <v>6</v>
      </c>
      <c r="G38627">
        <v>121.38262706787363</v>
      </c>
      <c r="H38627" s="4" t="str">
        <f t="shared" si="603"/>
        <v>Sleeping Bags</v>
      </c>
      <c r="K38627"/>
      <c r="L38627"/>
    </row>
    <row r="38628" spans="1:12" x14ac:dyDescent="0.15">
      <c r="A38628" s="5">
        <v>2017</v>
      </c>
      <c r="B38628" t="s">
        <v>120</v>
      </c>
      <c r="C38628" t="s">
        <v>142</v>
      </c>
      <c r="D38628" t="s">
        <v>162</v>
      </c>
      <c r="E38628" t="s">
        <v>1</v>
      </c>
      <c r="F38628" t="s">
        <v>5</v>
      </c>
      <c r="G38628">
        <v>107.035291214792</v>
      </c>
      <c r="H38628" s="4" t="str">
        <f t="shared" si="603"/>
        <v>Sleeping Bags</v>
      </c>
      <c r="K38628"/>
      <c r="L38628"/>
    </row>
    <row r="38629" spans="1:12" x14ac:dyDescent="0.15">
      <c r="A38629" s="5">
        <v>2017</v>
      </c>
      <c r="B38629" t="s">
        <v>120</v>
      </c>
      <c r="C38629" t="s">
        <v>142</v>
      </c>
      <c r="D38629" t="s">
        <v>162</v>
      </c>
      <c r="E38629" t="s">
        <v>1</v>
      </c>
      <c r="F38629" t="s">
        <v>0</v>
      </c>
      <c r="G38629">
        <v>115.40286876683358</v>
      </c>
      <c r="H38629" s="4" t="str">
        <f t="shared" si="603"/>
        <v>Sleeping Bags</v>
      </c>
      <c r="K38629"/>
      <c r="L38629"/>
    </row>
    <row r="38630" spans="1:12" x14ac:dyDescent="0.15">
      <c r="A38630" s="5">
        <v>2017</v>
      </c>
      <c r="B38630" t="s">
        <v>120</v>
      </c>
      <c r="C38630" t="s">
        <v>142</v>
      </c>
      <c r="D38630" t="s">
        <v>168</v>
      </c>
      <c r="E38630" t="s">
        <v>1</v>
      </c>
      <c r="F38630" t="s">
        <v>15</v>
      </c>
      <c r="G38630">
        <v>58.176042323574734</v>
      </c>
      <c r="H38630" s="4" t="str">
        <f t="shared" si="603"/>
        <v>Sleeping Bags</v>
      </c>
      <c r="K38630"/>
      <c r="L38630"/>
    </row>
    <row r="38631" spans="1:12" x14ac:dyDescent="0.15">
      <c r="A38631" s="5">
        <v>2017</v>
      </c>
      <c r="B38631" t="s">
        <v>120</v>
      </c>
      <c r="C38631" t="s">
        <v>142</v>
      </c>
      <c r="D38631" t="s">
        <v>168</v>
      </c>
      <c r="E38631" t="s">
        <v>1</v>
      </c>
      <c r="F38631" t="s">
        <v>14</v>
      </c>
      <c r="G38631">
        <v>57.328199497688757</v>
      </c>
      <c r="H38631" s="4" t="str">
        <f t="shared" si="603"/>
        <v>Sleeping Bags</v>
      </c>
      <c r="K38631"/>
      <c r="L38631"/>
    </row>
    <row r="38632" spans="1:12" x14ac:dyDescent="0.15">
      <c r="A38632" s="5">
        <v>2017</v>
      </c>
      <c r="B38632" t="s">
        <v>120</v>
      </c>
      <c r="C38632" t="s">
        <v>142</v>
      </c>
      <c r="D38632" t="s">
        <v>168</v>
      </c>
      <c r="E38632" t="s">
        <v>1</v>
      </c>
      <c r="F38632" t="s">
        <v>13</v>
      </c>
      <c r="G38632">
        <v>60.081266273744227</v>
      </c>
      <c r="H38632" s="4" t="str">
        <f t="shared" si="603"/>
        <v>Sleeping Bags</v>
      </c>
      <c r="K38632"/>
      <c r="L38632"/>
    </row>
    <row r="38633" spans="1:12" x14ac:dyDescent="0.15">
      <c r="A38633" s="5">
        <v>2017</v>
      </c>
      <c r="B38633" t="s">
        <v>120</v>
      </c>
      <c r="C38633" t="s">
        <v>142</v>
      </c>
      <c r="D38633" t="s">
        <v>168</v>
      </c>
      <c r="E38633" t="s">
        <v>1</v>
      </c>
      <c r="F38633" t="s">
        <v>12</v>
      </c>
      <c r="G38633">
        <v>64.601798477657951</v>
      </c>
      <c r="H38633" s="4" t="str">
        <f t="shared" si="603"/>
        <v>Sleeping Bags</v>
      </c>
      <c r="K38633"/>
      <c r="L38633"/>
    </row>
    <row r="38634" spans="1:12" x14ac:dyDescent="0.15">
      <c r="A38634" s="5">
        <v>2017</v>
      </c>
      <c r="B38634" t="s">
        <v>120</v>
      </c>
      <c r="C38634" t="s">
        <v>142</v>
      </c>
      <c r="D38634" t="s">
        <v>168</v>
      </c>
      <c r="E38634" t="s">
        <v>1</v>
      </c>
      <c r="F38634" t="s">
        <v>11</v>
      </c>
      <c r="G38634">
        <v>77.101424139291225</v>
      </c>
      <c r="H38634" s="4" t="str">
        <f t="shared" si="603"/>
        <v>Sleeping Bags</v>
      </c>
      <c r="K38634"/>
      <c r="L38634"/>
    </row>
    <row r="38635" spans="1:12" x14ac:dyDescent="0.15">
      <c r="A38635" s="5">
        <v>2017</v>
      </c>
      <c r="B38635" t="s">
        <v>120</v>
      </c>
      <c r="C38635" t="s">
        <v>142</v>
      </c>
      <c r="D38635" t="s">
        <v>168</v>
      </c>
      <c r="E38635" t="s">
        <v>1</v>
      </c>
      <c r="F38635" t="s">
        <v>10</v>
      </c>
      <c r="G38635">
        <v>83.82488149614791</v>
      </c>
      <c r="H38635" s="4" t="str">
        <f t="shared" si="603"/>
        <v>Sleeping Bags</v>
      </c>
      <c r="K38635"/>
      <c r="L38635"/>
    </row>
    <row r="38636" spans="1:12" x14ac:dyDescent="0.15">
      <c r="A38636" s="5">
        <v>2017</v>
      </c>
      <c r="B38636" t="s">
        <v>120</v>
      </c>
      <c r="C38636" t="s">
        <v>142</v>
      </c>
      <c r="D38636" t="s">
        <v>168</v>
      </c>
      <c r="E38636" t="s">
        <v>1</v>
      </c>
      <c r="F38636" t="s">
        <v>9</v>
      </c>
      <c r="G38636">
        <v>97.253309411402157</v>
      </c>
      <c r="H38636" s="4" t="str">
        <f t="shared" si="603"/>
        <v>Sleeping Bags</v>
      </c>
      <c r="K38636"/>
      <c r="L38636"/>
    </row>
    <row r="38637" spans="1:12" x14ac:dyDescent="0.15">
      <c r="A38637" s="5">
        <v>2017</v>
      </c>
      <c r="B38637" t="s">
        <v>120</v>
      </c>
      <c r="C38637" t="s">
        <v>142</v>
      </c>
      <c r="D38637" t="s">
        <v>168</v>
      </c>
      <c r="E38637" t="s">
        <v>1</v>
      </c>
      <c r="F38637" t="s">
        <v>8</v>
      </c>
      <c r="G38637">
        <v>98.021467761171039</v>
      </c>
      <c r="H38637" s="4" t="str">
        <f t="shared" si="603"/>
        <v>Sleeping Bags</v>
      </c>
      <c r="K38637"/>
      <c r="L38637"/>
    </row>
    <row r="38638" spans="1:12" x14ac:dyDescent="0.15">
      <c r="A38638" s="5">
        <v>2017</v>
      </c>
      <c r="B38638" t="s">
        <v>120</v>
      </c>
      <c r="C38638" t="s">
        <v>142</v>
      </c>
      <c r="D38638" t="s">
        <v>168</v>
      </c>
      <c r="E38638" t="s">
        <v>1</v>
      </c>
      <c r="F38638" t="s">
        <v>7</v>
      </c>
      <c r="G38638">
        <v>68.614708694915265</v>
      </c>
      <c r="H38638" s="4" t="str">
        <f t="shared" si="603"/>
        <v>Sleeping Bags</v>
      </c>
      <c r="K38638"/>
      <c r="L38638"/>
    </row>
    <row r="38639" spans="1:12" x14ac:dyDescent="0.15">
      <c r="A38639" s="5">
        <v>2017</v>
      </c>
      <c r="B38639" t="s">
        <v>120</v>
      </c>
      <c r="C38639" t="s">
        <v>142</v>
      </c>
      <c r="D38639" t="s">
        <v>168</v>
      </c>
      <c r="E38639" t="s">
        <v>1</v>
      </c>
      <c r="F38639" t="s">
        <v>6</v>
      </c>
      <c r="G38639">
        <v>56.334374711556244</v>
      </c>
      <c r="H38639" s="4" t="str">
        <f t="shared" si="603"/>
        <v>Sleeping Bags</v>
      </c>
      <c r="K38639"/>
      <c r="L38639"/>
    </row>
    <row r="38640" spans="1:12" x14ac:dyDescent="0.15">
      <c r="A38640" s="5">
        <v>2017</v>
      </c>
      <c r="B38640" t="s">
        <v>120</v>
      </c>
      <c r="C38640" t="s">
        <v>142</v>
      </c>
      <c r="D38640" t="s">
        <v>168</v>
      </c>
      <c r="E38640" t="s">
        <v>1</v>
      </c>
      <c r="F38640" t="s">
        <v>5</v>
      </c>
      <c r="G38640">
        <v>50.76857342372881</v>
      </c>
      <c r="H38640" s="4" t="str">
        <f t="shared" si="603"/>
        <v>Sleeping Bags</v>
      </c>
      <c r="K38640"/>
      <c r="L38640"/>
    </row>
    <row r="38641" spans="1:12" x14ac:dyDescent="0.15">
      <c r="A38641" s="5">
        <v>2017</v>
      </c>
      <c r="B38641" t="s">
        <v>120</v>
      </c>
      <c r="C38641" t="s">
        <v>142</v>
      </c>
      <c r="D38641" t="s">
        <v>168</v>
      </c>
      <c r="E38641" t="s">
        <v>1</v>
      </c>
      <c r="F38641" t="s">
        <v>0</v>
      </c>
      <c r="G38641">
        <v>53.578566789522348</v>
      </c>
      <c r="H38641" s="4" t="str">
        <f t="shared" si="603"/>
        <v>Sleeping Bags</v>
      </c>
      <c r="K38641"/>
      <c r="L38641"/>
    </row>
    <row r="38642" spans="1:12" x14ac:dyDescent="0.15">
      <c r="A38642" s="5">
        <v>2017</v>
      </c>
      <c r="B38642" t="s">
        <v>120</v>
      </c>
      <c r="C38642" t="s">
        <v>142</v>
      </c>
      <c r="D38642" t="s">
        <v>16</v>
      </c>
      <c r="E38642" t="s">
        <v>1</v>
      </c>
      <c r="F38642" t="s">
        <v>15</v>
      </c>
      <c r="G38642">
        <v>159.90842573805853</v>
      </c>
      <c r="H38642" s="4" t="str">
        <f t="shared" si="603"/>
        <v>Sleeping Bags</v>
      </c>
      <c r="K38642"/>
      <c r="L38642"/>
    </row>
    <row r="38643" spans="1:12" x14ac:dyDescent="0.15">
      <c r="A38643" s="5">
        <v>2017</v>
      </c>
      <c r="B38643" t="s">
        <v>120</v>
      </c>
      <c r="C38643" t="s">
        <v>142</v>
      </c>
      <c r="D38643" t="s">
        <v>16</v>
      </c>
      <c r="E38643" t="s">
        <v>1</v>
      </c>
      <c r="F38643" t="s">
        <v>14</v>
      </c>
      <c r="G38643">
        <v>172.69340630893677</v>
      </c>
      <c r="H38643" s="4" t="str">
        <f t="shared" si="603"/>
        <v>Sleeping Bags</v>
      </c>
      <c r="K38643"/>
      <c r="L38643"/>
    </row>
    <row r="38644" spans="1:12" x14ac:dyDescent="0.15">
      <c r="A38644" s="5">
        <v>2017</v>
      </c>
      <c r="B38644" t="s">
        <v>120</v>
      </c>
      <c r="C38644" t="s">
        <v>142</v>
      </c>
      <c r="D38644" t="s">
        <v>16</v>
      </c>
      <c r="E38644" t="s">
        <v>1</v>
      </c>
      <c r="F38644" t="s">
        <v>13</v>
      </c>
      <c r="G38644">
        <v>170.83281603397529</v>
      </c>
      <c r="H38644" s="4" t="str">
        <f t="shared" si="603"/>
        <v>Sleeping Bags</v>
      </c>
      <c r="K38644"/>
      <c r="L38644"/>
    </row>
    <row r="38645" spans="1:12" x14ac:dyDescent="0.15">
      <c r="A38645" s="5">
        <v>2017</v>
      </c>
      <c r="B38645" t="s">
        <v>120</v>
      </c>
      <c r="C38645" t="s">
        <v>142</v>
      </c>
      <c r="D38645" t="s">
        <v>16</v>
      </c>
      <c r="E38645" t="s">
        <v>1</v>
      </c>
      <c r="F38645" t="s">
        <v>12</v>
      </c>
      <c r="G38645">
        <v>179.49053052388291</v>
      </c>
      <c r="H38645" s="4" t="str">
        <f t="shared" si="603"/>
        <v>Sleeping Bags</v>
      </c>
      <c r="K38645"/>
      <c r="L38645"/>
    </row>
    <row r="38646" spans="1:12" x14ac:dyDescent="0.15">
      <c r="A38646" s="5">
        <v>2017</v>
      </c>
      <c r="B38646" t="s">
        <v>120</v>
      </c>
      <c r="C38646" t="s">
        <v>142</v>
      </c>
      <c r="D38646" t="s">
        <v>16</v>
      </c>
      <c r="E38646" t="s">
        <v>1</v>
      </c>
      <c r="F38646" t="s">
        <v>11</v>
      </c>
      <c r="G38646">
        <v>209.61852050385207</v>
      </c>
      <c r="H38646" s="4" t="str">
        <f t="shared" si="603"/>
        <v>Sleeping Bags</v>
      </c>
      <c r="K38646"/>
      <c r="L38646"/>
    </row>
    <row r="38647" spans="1:12" x14ac:dyDescent="0.15">
      <c r="A38647" s="5">
        <v>2017</v>
      </c>
      <c r="B38647" t="s">
        <v>120</v>
      </c>
      <c r="C38647" t="s">
        <v>142</v>
      </c>
      <c r="D38647" t="s">
        <v>16</v>
      </c>
      <c r="E38647" t="s">
        <v>1</v>
      </c>
      <c r="F38647" t="s">
        <v>10</v>
      </c>
      <c r="G38647">
        <v>234.753001183359</v>
      </c>
      <c r="H38647" s="4" t="str">
        <f t="shared" si="603"/>
        <v>Sleeping Bags</v>
      </c>
      <c r="K38647"/>
      <c r="L38647"/>
    </row>
    <row r="38648" spans="1:12" x14ac:dyDescent="0.15">
      <c r="A38648" s="5">
        <v>2017</v>
      </c>
      <c r="B38648" t="s">
        <v>120</v>
      </c>
      <c r="C38648" t="s">
        <v>142</v>
      </c>
      <c r="D38648" t="s">
        <v>16</v>
      </c>
      <c r="E38648" t="s">
        <v>1</v>
      </c>
      <c r="F38648" t="s">
        <v>9</v>
      </c>
      <c r="G38648">
        <v>276.44299743605541</v>
      </c>
      <c r="H38648" s="4" t="str">
        <f t="shared" si="603"/>
        <v>Sleeping Bags</v>
      </c>
      <c r="K38648"/>
      <c r="L38648"/>
    </row>
    <row r="38649" spans="1:12" x14ac:dyDescent="0.15">
      <c r="A38649" s="5">
        <v>2017</v>
      </c>
      <c r="B38649" t="s">
        <v>120</v>
      </c>
      <c r="C38649" t="s">
        <v>142</v>
      </c>
      <c r="D38649" t="s">
        <v>16</v>
      </c>
      <c r="E38649" t="s">
        <v>1</v>
      </c>
      <c r="F38649" t="s">
        <v>8</v>
      </c>
      <c r="G38649">
        <v>281.15707343990749</v>
      </c>
      <c r="H38649" s="4" t="str">
        <f t="shared" si="603"/>
        <v>Sleeping Bags</v>
      </c>
      <c r="K38649"/>
      <c r="L38649"/>
    </row>
    <row r="38650" spans="1:12" x14ac:dyDescent="0.15">
      <c r="A38650" s="5">
        <v>2017</v>
      </c>
      <c r="B38650" t="s">
        <v>120</v>
      </c>
      <c r="C38650" t="s">
        <v>142</v>
      </c>
      <c r="D38650" t="s">
        <v>16</v>
      </c>
      <c r="E38650" t="s">
        <v>1</v>
      </c>
      <c r="F38650" t="s">
        <v>7</v>
      </c>
      <c r="G38650">
        <v>201.41152829237285</v>
      </c>
      <c r="H38650" s="4" t="str">
        <f t="shared" si="603"/>
        <v>Sleeping Bags</v>
      </c>
      <c r="K38650"/>
      <c r="L38650"/>
    </row>
    <row r="38651" spans="1:12" x14ac:dyDescent="0.15">
      <c r="A38651" s="5">
        <v>2017</v>
      </c>
      <c r="B38651" t="s">
        <v>120</v>
      </c>
      <c r="C38651" t="s">
        <v>142</v>
      </c>
      <c r="D38651" t="s">
        <v>16</v>
      </c>
      <c r="E38651" t="s">
        <v>1</v>
      </c>
      <c r="F38651" t="s">
        <v>6</v>
      </c>
      <c r="G38651">
        <v>161.99873195685669</v>
      </c>
      <c r="H38651" s="4" t="str">
        <f t="shared" si="603"/>
        <v>Sleeping Bags</v>
      </c>
      <c r="K38651"/>
      <c r="L38651"/>
    </row>
    <row r="38652" spans="1:12" x14ac:dyDescent="0.15">
      <c r="A38652" s="5">
        <v>2017</v>
      </c>
      <c r="B38652" t="s">
        <v>120</v>
      </c>
      <c r="C38652" t="s">
        <v>142</v>
      </c>
      <c r="D38652" t="s">
        <v>16</v>
      </c>
      <c r="E38652" t="s">
        <v>1</v>
      </c>
      <c r="F38652" t="s">
        <v>5</v>
      </c>
      <c r="G38652">
        <v>147.20691225577812</v>
      </c>
      <c r="H38652" s="4" t="str">
        <f t="shared" si="603"/>
        <v>Sleeping Bags</v>
      </c>
      <c r="K38652"/>
      <c r="L38652"/>
    </row>
    <row r="38653" spans="1:12" x14ac:dyDescent="0.15">
      <c r="A38653" s="5">
        <v>2017</v>
      </c>
      <c r="B38653" t="s">
        <v>120</v>
      </c>
      <c r="C38653" t="s">
        <v>142</v>
      </c>
      <c r="D38653" t="s">
        <v>16</v>
      </c>
      <c r="E38653" t="s">
        <v>1</v>
      </c>
      <c r="F38653" t="s">
        <v>0</v>
      </c>
      <c r="G38653">
        <v>156.87004226290443</v>
      </c>
      <c r="H38653" s="4" t="str">
        <f t="shared" si="603"/>
        <v>Sleeping Bags</v>
      </c>
      <c r="K38653"/>
      <c r="L38653"/>
    </row>
    <row r="38654" spans="1:12" x14ac:dyDescent="0.15">
      <c r="A38654" s="5">
        <v>2017</v>
      </c>
      <c r="B38654" t="s">
        <v>120</v>
      </c>
      <c r="C38654" t="s">
        <v>141</v>
      </c>
      <c r="D38654" t="s">
        <v>164</v>
      </c>
      <c r="E38654" t="s">
        <v>1</v>
      </c>
      <c r="F38654" t="s">
        <v>15</v>
      </c>
      <c r="G38654">
        <v>299.30005347087825</v>
      </c>
      <c r="H38654" s="4" t="str">
        <f t="shared" si="603"/>
        <v>Sleeping Bags</v>
      </c>
      <c r="K38654"/>
      <c r="L38654"/>
    </row>
    <row r="38655" spans="1:12" x14ac:dyDescent="0.15">
      <c r="A38655" s="5">
        <v>2017</v>
      </c>
      <c r="B38655" t="s">
        <v>120</v>
      </c>
      <c r="C38655" t="s">
        <v>141</v>
      </c>
      <c r="D38655" t="s">
        <v>164</v>
      </c>
      <c r="E38655" t="s">
        <v>1</v>
      </c>
      <c r="F38655" t="s">
        <v>14</v>
      </c>
      <c r="G38655">
        <v>303.92623696714941</v>
      </c>
      <c r="H38655" s="4" t="str">
        <f t="shared" si="603"/>
        <v>Sleeping Bags</v>
      </c>
      <c r="K38655"/>
      <c r="L38655"/>
    </row>
    <row r="38656" spans="1:12" x14ac:dyDescent="0.15">
      <c r="A38656" s="5">
        <v>2017</v>
      </c>
      <c r="B38656" t="s">
        <v>120</v>
      </c>
      <c r="C38656" t="s">
        <v>141</v>
      </c>
      <c r="D38656" t="s">
        <v>164</v>
      </c>
      <c r="E38656" t="s">
        <v>1</v>
      </c>
      <c r="F38656" t="s">
        <v>13</v>
      </c>
      <c r="G38656">
        <v>318.21756140428346</v>
      </c>
      <c r="H38656" s="4" t="str">
        <f t="shared" si="603"/>
        <v>Sleeping Bags</v>
      </c>
      <c r="K38656"/>
      <c r="L38656"/>
    </row>
    <row r="38657" spans="1:12" x14ac:dyDescent="0.15">
      <c r="A38657" s="5">
        <v>2017</v>
      </c>
      <c r="B38657" t="s">
        <v>120</v>
      </c>
      <c r="C38657" t="s">
        <v>141</v>
      </c>
      <c r="D38657" t="s">
        <v>164</v>
      </c>
      <c r="E38657" t="s">
        <v>1</v>
      </c>
      <c r="F38657" t="s">
        <v>12</v>
      </c>
      <c r="G38657">
        <v>335.9079218489984</v>
      </c>
      <c r="H38657" s="4" t="str">
        <f t="shared" si="603"/>
        <v>Sleeping Bags</v>
      </c>
      <c r="K38657"/>
      <c r="L38657"/>
    </row>
    <row r="38658" spans="1:12" x14ac:dyDescent="0.15">
      <c r="A38658" s="5">
        <v>2017</v>
      </c>
      <c r="B38658" t="s">
        <v>120</v>
      </c>
      <c r="C38658" t="s">
        <v>141</v>
      </c>
      <c r="D38658" t="s">
        <v>164</v>
      </c>
      <c r="E38658" t="s">
        <v>1</v>
      </c>
      <c r="F38658" t="s">
        <v>11</v>
      </c>
      <c r="G38658">
        <v>416.13302753898296</v>
      </c>
      <c r="H38658" s="4" t="str">
        <f t="shared" si="603"/>
        <v>Sleeping Bags</v>
      </c>
      <c r="K38658"/>
      <c r="L38658"/>
    </row>
    <row r="38659" spans="1:12" x14ac:dyDescent="0.15">
      <c r="A38659" s="5">
        <v>2017</v>
      </c>
      <c r="B38659" t="s">
        <v>120</v>
      </c>
      <c r="C38659" t="s">
        <v>141</v>
      </c>
      <c r="D38659" t="s">
        <v>164</v>
      </c>
      <c r="E38659" t="s">
        <v>1</v>
      </c>
      <c r="F38659" t="s">
        <v>10</v>
      </c>
      <c r="G38659">
        <v>425.45514960400601</v>
      </c>
      <c r="H38659" s="4" t="str">
        <f t="shared" ref="H38659:H38722" si="604">VLOOKUP(C38659,$I$2:$J$145,2, FALSE)</f>
        <v>Sleeping Bags</v>
      </c>
      <c r="K38659"/>
      <c r="L38659"/>
    </row>
    <row r="38660" spans="1:12" x14ac:dyDescent="0.15">
      <c r="A38660" s="5">
        <v>2017</v>
      </c>
      <c r="B38660" t="s">
        <v>120</v>
      </c>
      <c r="C38660" t="s">
        <v>141</v>
      </c>
      <c r="D38660" t="s">
        <v>164</v>
      </c>
      <c r="E38660" t="s">
        <v>1</v>
      </c>
      <c r="F38660" t="s">
        <v>9</v>
      </c>
      <c r="G38660">
        <v>515.78119612942976</v>
      </c>
      <c r="H38660" s="4" t="str">
        <f t="shared" si="604"/>
        <v>Sleeping Bags</v>
      </c>
      <c r="K38660"/>
      <c r="L38660"/>
    </row>
    <row r="38661" spans="1:12" x14ac:dyDescent="0.15">
      <c r="A38661" s="5">
        <v>2017</v>
      </c>
      <c r="B38661" t="s">
        <v>120</v>
      </c>
      <c r="C38661" t="s">
        <v>141</v>
      </c>
      <c r="D38661" t="s">
        <v>164</v>
      </c>
      <c r="E38661" t="s">
        <v>1</v>
      </c>
      <c r="F38661" t="s">
        <v>8</v>
      </c>
      <c r="G38661">
        <v>496.4969661402157</v>
      </c>
      <c r="H38661" s="4" t="str">
        <f t="shared" si="604"/>
        <v>Sleeping Bags</v>
      </c>
      <c r="K38661"/>
      <c r="L38661"/>
    </row>
    <row r="38662" spans="1:12" x14ac:dyDescent="0.15">
      <c r="A38662" s="5">
        <v>2017</v>
      </c>
      <c r="B38662" t="s">
        <v>120</v>
      </c>
      <c r="C38662" t="s">
        <v>141</v>
      </c>
      <c r="D38662" t="s">
        <v>164</v>
      </c>
      <c r="E38662" t="s">
        <v>1</v>
      </c>
      <c r="F38662" t="s">
        <v>7</v>
      </c>
      <c r="G38662">
        <v>374.93690075254227</v>
      </c>
      <c r="H38662" s="4" t="str">
        <f t="shared" si="604"/>
        <v>Sleeping Bags</v>
      </c>
      <c r="K38662"/>
      <c r="L38662"/>
    </row>
    <row r="38663" spans="1:12" x14ac:dyDescent="0.15">
      <c r="A38663" s="5">
        <v>2017</v>
      </c>
      <c r="B38663" t="s">
        <v>120</v>
      </c>
      <c r="C38663" t="s">
        <v>141</v>
      </c>
      <c r="D38663" t="s">
        <v>164</v>
      </c>
      <c r="E38663" t="s">
        <v>1</v>
      </c>
      <c r="F38663" t="s">
        <v>6</v>
      </c>
      <c r="G38663">
        <v>311.55121134637903</v>
      </c>
      <c r="H38663" s="4" t="str">
        <f t="shared" si="604"/>
        <v>Sleeping Bags</v>
      </c>
      <c r="K38663"/>
      <c r="L38663"/>
    </row>
    <row r="38664" spans="1:12" x14ac:dyDescent="0.15">
      <c r="A38664" s="5">
        <v>2017</v>
      </c>
      <c r="B38664" t="s">
        <v>120</v>
      </c>
      <c r="C38664" t="s">
        <v>141</v>
      </c>
      <c r="D38664" t="s">
        <v>164</v>
      </c>
      <c r="E38664" t="s">
        <v>1</v>
      </c>
      <c r="F38664" t="s">
        <v>5</v>
      </c>
      <c r="G38664">
        <v>273.68368826132507</v>
      </c>
      <c r="H38664" s="4" t="str">
        <f t="shared" si="604"/>
        <v>Sleeping Bags</v>
      </c>
      <c r="K38664"/>
      <c r="L38664"/>
    </row>
    <row r="38665" spans="1:12" x14ac:dyDescent="0.15">
      <c r="A38665" s="5">
        <v>2017</v>
      </c>
      <c r="B38665" t="s">
        <v>120</v>
      </c>
      <c r="C38665" t="s">
        <v>141</v>
      </c>
      <c r="D38665" t="s">
        <v>164</v>
      </c>
      <c r="E38665" t="s">
        <v>1</v>
      </c>
      <c r="F38665" t="s">
        <v>0</v>
      </c>
      <c r="G38665">
        <v>298.81921753436052</v>
      </c>
      <c r="H38665" s="4" t="str">
        <f t="shared" si="604"/>
        <v>Sleeping Bags</v>
      </c>
      <c r="K38665"/>
      <c r="L38665"/>
    </row>
    <row r="38666" spans="1:12" x14ac:dyDescent="0.15">
      <c r="A38666" s="5">
        <v>2017</v>
      </c>
      <c r="B38666" t="s">
        <v>120</v>
      </c>
      <c r="C38666" t="s">
        <v>141</v>
      </c>
      <c r="D38666" t="s">
        <v>16</v>
      </c>
      <c r="E38666" t="s">
        <v>1</v>
      </c>
      <c r="F38666" t="s">
        <v>15</v>
      </c>
      <c r="G38666">
        <v>144.75808242388288</v>
      </c>
      <c r="H38666" s="4" t="str">
        <f t="shared" si="604"/>
        <v>Sleeping Bags</v>
      </c>
      <c r="K38666"/>
      <c r="L38666"/>
    </row>
    <row r="38667" spans="1:12" x14ac:dyDescent="0.15">
      <c r="A38667" s="5">
        <v>2017</v>
      </c>
      <c r="B38667" t="s">
        <v>120</v>
      </c>
      <c r="C38667" t="s">
        <v>141</v>
      </c>
      <c r="D38667" t="s">
        <v>16</v>
      </c>
      <c r="E38667" t="s">
        <v>1</v>
      </c>
      <c r="F38667" t="s">
        <v>14</v>
      </c>
      <c r="G38667">
        <v>141.27207860160243</v>
      </c>
      <c r="H38667" s="4" t="str">
        <f t="shared" si="604"/>
        <v>Sleeping Bags</v>
      </c>
      <c r="K38667"/>
      <c r="L38667"/>
    </row>
    <row r="38668" spans="1:12" x14ac:dyDescent="0.15">
      <c r="A38668" s="5">
        <v>2017</v>
      </c>
      <c r="B38668" t="s">
        <v>120</v>
      </c>
      <c r="C38668" t="s">
        <v>141</v>
      </c>
      <c r="D38668" t="s">
        <v>16</v>
      </c>
      <c r="E38668" t="s">
        <v>1</v>
      </c>
      <c r="F38668" t="s">
        <v>13</v>
      </c>
      <c r="G38668">
        <v>149.17484322180275</v>
      </c>
      <c r="H38668" s="4" t="str">
        <f t="shared" si="604"/>
        <v>Sleeping Bags</v>
      </c>
      <c r="K38668"/>
      <c r="L38668"/>
    </row>
    <row r="38669" spans="1:12" x14ac:dyDescent="0.15">
      <c r="A38669" s="5">
        <v>2017</v>
      </c>
      <c r="B38669" t="s">
        <v>120</v>
      </c>
      <c r="C38669" t="s">
        <v>141</v>
      </c>
      <c r="D38669" t="s">
        <v>16</v>
      </c>
      <c r="E38669" t="s">
        <v>1</v>
      </c>
      <c r="F38669" t="s">
        <v>12</v>
      </c>
      <c r="G38669">
        <v>156.78586142372882</v>
      </c>
      <c r="H38669" s="4" t="str">
        <f t="shared" si="604"/>
        <v>Sleeping Bags</v>
      </c>
      <c r="K38669"/>
      <c r="L38669"/>
    </row>
    <row r="38670" spans="1:12" x14ac:dyDescent="0.15">
      <c r="A38670" s="5">
        <v>2017</v>
      </c>
      <c r="B38670" t="s">
        <v>120</v>
      </c>
      <c r="C38670" t="s">
        <v>141</v>
      </c>
      <c r="D38670" t="s">
        <v>16</v>
      </c>
      <c r="E38670" t="s">
        <v>1</v>
      </c>
      <c r="F38670" t="s">
        <v>11</v>
      </c>
      <c r="G38670">
        <v>193.67889813374418</v>
      </c>
      <c r="H38670" s="4" t="str">
        <f t="shared" si="604"/>
        <v>Sleeping Bags</v>
      </c>
      <c r="K38670"/>
      <c r="L38670"/>
    </row>
    <row r="38671" spans="1:12" x14ac:dyDescent="0.15">
      <c r="A38671" s="5">
        <v>2017</v>
      </c>
      <c r="B38671" t="s">
        <v>120</v>
      </c>
      <c r="C38671" t="s">
        <v>141</v>
      </c>
      <c r="D38671" t="s">
        <v>16</v>
      </c>
      <c r="E38671" t="s">
        <v>1</v>
      </c>
      <c r="F38671" t="s">
        <v>10</v>
      </c>
      <c r="G38671">
        <v>198.03123292326651</v>
      </c>
      <c r="H38671" s="4" t="str">
        <f t="shared" si="604"/>
        <v>Sleeping Bags</v>
      </c>
      <c r="K38671"/>
      <c r="L38671"/>
    </row>
    <row r="38672" spans="1:12" x14ac:dyDescent="0.15">
      <c r="A38672" s="5">
        <v>2017</v>
      </c>
      <c r="B38672" t="s">
        <v>120</v>
      </c>
      <c r="C38672" t="s">
        <v>141</v>
      </c>
      <c r="D38672" t="s">
        <v>16</v>
      </c>
      <c r="E38672" t="s">
        <v>1</v>
      </c>
      <c r="F38672" t="s">
        <v>9</v>
      </c>
      <c r="G38672">
        <v>246.86137499167947</v>
      </c>
      <c r="H38672" s="4" t="str">
        <f t="shared" si="604"/>
        <v>Sleeping Bags</v>
      </c>
      <c r="K38672"/>
      <c r="L38672"/>
    </row>
    <row r="38673" spans="1:12" x14ac:dyDescent="0.15">
      <c r="A38673" s="5">
        <v>2017</v>
      </c>
      <c r="B38673" t="s">
        <v>120</v>
      </c>
      <c r="C38673" t="s">
        <v>141</v>
      </c>
      <c r="D38673" t="s">
        <v>16</v>
      </c>
      <c r="E38673" t="s">
        <v>1</v>
      </c>
      <c r="F38673" t="s">
        <v>8</v>
      </c>
      <c r="G38673">
        <v>244.41318667257318</v>
      </c>
      <c r="H38673" s="4" t="str">
        <f t="shared" si="604"/>
        <v>Sleeping Bags</v>
      </c>
      <c r="K38673"/>
      <c r="L38673"/>
    </row>
    <row r="38674" spans="1:12" x14ac:dyDescent="0.15">
      <c r="A38674" s="5">
        <v>2017</v>
      </c>
      <c r="B38674" t="s">
        <v>120</v>
      </c>
      <c r="C38674" t="s">
        <v>141</v>
      </c>
      <c r="D38674" t="s">
        <v>16</v>
      </c>
      <c r="E38674" t="s">
        <v>1</v>
      </c>
      <c r="F38674" t="s">
        <v>7</v>
      </c>
      <c r="G38674">
        <v>175.49167457796605</v>
      </c>
      <c r="H38674" s="4" t="str">
        <f t="shared" si="604"/>
        <v>Sleeping Bags</v>
      </c>
      <c r="K38674"/>
      <c r="L38674"/>
    </row>
    <row r="38675" spans="1:12" x14ac:dyDescent="0.15">
      <c r="A38675" s="5">
        <v>2017</v>
      </c>
      <c r="B38675" t="s">
        <v>120</v>
      </c>
      <c r="C38675" t="s">
        <v>141</v>
      </c>
      <c r="D38675" t="s">
        <v>16</v>
      </c>
      <c r="E38675" t="s">
        <v>1</v>
      </c>
      <c r="F38675" t="s">
        <v>6</v>
      </c>
      <c r="G38675">
        <v>145.28780738181814</v>
      </c>
      <c r="H38675" s="4" t="str">
        <f t="shared" si="604"/>
        <v>Sleeping Bags</v>
      </c>
      <c r="K38675"/>
      <c r="L38675"/>
    </row>
    <row r="38676" spans="1:12" x14ac:dyDescent="0.15">
      <c r="A38676" s="5">
        <v>2017</v>
      </c>
      <c r="B38676" t="s">
        <v>120</v>
      </c>
      <c r="C38676" t="s">
        <v>141</v>
      </c>
      <c r="D38676" t="s">
        <v>16</v>
      </c>
      <c r="E38676" t="s">
        <v>1</v>
      </c>
      <c r="F38676" t="s">
        <v>5</v>
      </c>
      <c r="G38676">
        <v>131.333611192604</v>
      </c>
      <c r="H38676" s="4" t="str">
        <f t="shared" si="604"/>
        <v>Sleeping Bags</v>
      </c>
      <c r="K38676"/>
      <c r="L38676"/>
    </row>
    <row r="38677" spans="1:12" x14ac:dyDescent="0.15">
      <c r="A38677" s="5">
        <v>2017</v>
      </c>
      <c r="B38677" t="s">
        <v>120</v>
      </c>
      <c r="C38677" t="s">
        <v>141</v>
      </c>
      <c r="D38677" t="s">
        <v>16</v>
      </c>
      <c r="E38677" t="s">
        <v>1</v>
      </c>
      <c r="F38677" t="s">
        <v>0</v>
      </c>
      <c r="G38677">
        <v>136.08045586070875</v>
      </c>
      <c r="H38677" s="4" t="str">
        <f t="shared" si="604"/>
        <v>Sleeping Bags</v>
      </c>
      <c r="K38677"/>
      <c r="L38677"/>
    </row>
    <row r="38678" spans="1:12" x14ac:dyDescent="0.15">
      <c r="A38678" s="5">
        <v>2017</v>
      </c>
      <c r="B38678" t="s">
        <v>120</v>
      </c>
      <c r="C38678" t="s">
        <v>141</v>
      </c>
      <c r="D38678" t="s">
        <v>2</v>
      </c>
      <c r="E38678" t="s">
        <v>1</v>
      </c>
      <c r="F38678" t="s">
        <v>15</v>
      </c>
      <c r="G38678">
        <v>808.08976129922951</v>
      </c>
      <c r="H38678" s="4" t="str">
        <f t="shared" si="604"/>
        <v>Sleeping Bags</v>
      </c>
      <c r="K38678"/>
      <c r="L38678"/>
    </row>
    <row r="38679" spans="1:12" x14ac:dyDescent="0.15">
      <c r="A38679" s="5">
        <v>2017</v>
      </c>
      <c r="B38679" t="s">
        <v>120</v>
      </c>
      <c r="C38679" t="s">
        <v>141</v>
      </c>
      <c r="D38679" t="s">
        <v>2</v>
      </c>
      <c r="E38679" t="s">
        <v>1</v>
      </c>
      <c r="F38679" t="s">
        <v>14</v>
      </c>
      <c r="G38679">
        <v>837.03198324647133</v>
      </c>
      <c r="H38679" s="4" t="str">
        <f t="shared" si="604"/>
        <v>Sleeping Bags</v>
      </c>
      <c r="K38679"/>
      <c r="L38679"/>
    </row>
    <row r="38680" spans="1:12" x14ac:dyDescent="0.15">
      <c r="A38680" s="5">
        <v>2017</v>
      </c>
      <c r="B38680" t="s">
        <v>120</v>
      </c>
      <c r="C38680" t="s">
        <v>141</v>
      </c>
      <c r="D38680" t="s">
        <v>2</v>
      </c>
      <c r="E38680" t="s">
        <v>1</v>
      </c>
      <c r="F38680" t="s">
        <v>13</v>
      </c>
      <c r="G38680">
        <v>828.98009507241909</v>
      </c>
      <c r="H38680" s="4" t="str">
        <f t="shared" si="604"/>
        <v>Sleeping Bags</v>
      </c>
      <c r="K38680"/>
      <c r="L38680"/>
    </row>
    <row r="38681" spans="1:12" x14ac:dyDescent="0.15">
      <c r="A38681" s="5">
        <v>2017</v>
      </c>
      <c r="B38681" t="s">
        <v>120</v>
      </c>
      <c r="C38681" t="s">
        <v>141</v>
      </c>
      <c r="D38681" t="s">
        <v>2</v>
      </c>
      <c r="E38681" t="s">
        <v>1</v>
      </c>
      <c r="F38681" t="s">
        <v>12</v>
      </c>
      <c r="G38681">
        <v>915.74308165793525</v>
      </c>
      <c r="H38681" s="4" t="str">
        <f t="shared" si="604"/>
        <v>Sleeping Bags</v>
      </c>
      <c r="K38681"/>
      <c r="L38681"/>
    </row>
    <row r="38682" spans="1:12" x14ac:dyDescent="0.15">
      <c r="A38682" s="5">
        <v>2017</v>
      </c>
      <c r="B38682" t="s">
        <v>120</v>
      </c>
      <c r="C38682" t="s">
        <v>141</v>
      </c>
      <c r="D38682" t="s">
        <v>2</v>
      </c>
      <c r="E38682" t="s">
        <v>1</v>
      </c>
      <c r="F38682" t="s">
        <v>11</v>
      </c>
      <c r="G38682">
        <v>1062.2761256690289</v>
      </c>
      <c r="H38682" s="4" t="str">
        <f t="shared" si="604"/>
        <v>Sleeping Bags</v>
      </c>
      <c r="K38682"/>
      <c r="L38682"/>
    </row>
    <row r="38683" spans="1:12" x14ac:dyDescent="0.15">
      <c r="A38683" s="5">
        <v>2017</v>
      </c>
      <c r="B38683" t="s">
        <v>120</v>
      </c>
      <c r="C38683" t="s">
        <v>141</v>
      </c>
      <c r="D38683" t="s">
        <v>2</v>
      </c>
      <c r="E38683" t="s">
        <v>1</v>
      </c>
      <c r="F38683" t="s">
        <v>10</v>
      </c>
      <c r="G38683">
        <v>1150.5691832718026</v>
      </c>
      <c r="H38683" s="4" t="str">
        <f t="shared" si="604"/>
        <v>Sleeping Bags</v>
      </c>
      <c r="K38683"/>
      <c r="L38683"/>
    </row>
    <row r="38684" spans="1:12" x14ac:dyDescent="0.15">
      <c r="A38684" s="5">
        <v>2017</v>
      </c>
      <c r="B38684" t="s">
        <v>120</v>
      </c>
      <c r="C38684" t="s">
        <v>141</v>
      </c>
      <c r="D38684" t="s">
        <v>2</v>
      </c>
      <c r="E38684" t="s">
        <v>1</v>
      </c>
      <c r="F38684" t="s">
        <v>9</v>
      </c>
      <c r="G38684">
        <v>1346.0379668117105</v>
      </c>
      <c r="H38684" s="4" t="str">
        <f t="shared" si="604"/>
        <v>Sleeping Bags</v>
      </c>
      <c r="K38684"/>
      <c r="L38684"/>
    </row>
    <row r="38685" spans="1:12" x14ac:dyDescent="0.15">
      <c r="A38685" s="5">
        <v>2017</v>
      </c>
      <c r="B38685" t="s">
        <v>120</v>
      </c>
      <c r="C38685" t="s">
        <v>141</v>
      </c>
      <c r="D38685" t="s">
        <v>2</v>
      </c>
      <c r="E38685" t="s">
        <v>1</v>
      </c>
      <c r="F38685" t="s">
        <v>8</v>
      </c>
      <c r="G38685">
        <v>1351.1942176964558</v>
      </c>
      <c r="H38685" s="4" t="str">
        <f t="shared" si="604"/>
        <v>Sleeping Bags</v>
      </c>
      <c r="K38685"/>
      <c r="L38685"/>
    </row>
    <row r="38686" spans="1:12" x14ac:dyDescent="0.15">
      <c r="A38686" s="5">
        <v>2017</v>
      </c>
      <c r="B38686" t="s">
        <v>120</v>
      </c>
      <c r="C38686" t="s">
        <v>141</v>
      </c>
      <c r="D38686" t="s">
        <v>2</v>
      </c>
      <c r="E38686" t="s">
        <v>1</v>
      </c>
      <c r="F38686" t="s">
        <v>7</v>
      </c>
      <c r="G38686">
        <v>948.45829953559303</v>
      </c>
      <c r="H38686" s="4" t="str">
        <f t="shared" si="604"/>
        <v>Sleeping Bags</v>
      </c>
      <c r="K38686"/>
      <c r="L38686"/>
    </row>
    <row r="38687" spans="1:12" x14ac:dyDescent="0.15">
      <c r="A38687" s="5">
        <v>2017</v>
      </c>
      <c r="B38687" t="s">
        <v>120</v>
      </c>
      <c r="C38687" t="s">
        <v>141</v>
      </c>
      <c r="D38687" t="s">
        <v>2</v>
      </c>
      <c r="E38687" t="s">
        <v>1</v>
      </c>
      <c r="F38687" t="s">
        <v>6</v>
      </c>
      <c r="G38687">
        <v>792.64754166841283</v>
      </c>
      <c r="H38687" s="4" t="str">
        <f t="shared" si="604"/>
        <v>Sleeping Bags</v>
      </c>
      <c r="K38687"/>
      <c r="L38687"/>
    </row>
    <row r="38688" spans="1:12" x14ac:dyDescent="0.15">
      <c r="A38688" s="5">
        <v>2017</v>
      </c>
      <c r="B38688" t="s">
        <v>120</v>
      </c>
      <c r="C38688" t="s">
        <v>141</v>
      </c>
      <c r="D38688" t="s">
        <v>2</v>
      </c>
      <c r="E38688" t="s">
        <v>1</v>
      </c>
      <c r="F38688" t="s">
        <v>5</v>
      </c>
      <c r="G38688">
        <v>715.33031142064704</v>
      </c>
      <c r="H38688" s="4" t="str">
        <f t="shared" si="604"/>
        <v>Sleeping Bags</v>
      </c>
      <c r="K38688"/>
      <c r="L38688"/>
    </row>
    <row r="38689" spans="1:12" x14ac:dyDescent="0.15">
      <c r="A38689" s="5">
        <v>2017</v>
      </c>
      <c r="B38689" t="s">
        <v>120</v>
      </c>
      <c r="C38689" t="s">
        <v>141</v>
      </c>
      <c r="D38689" t="s">
        <v>2</v>
      </c>
      <c r="E38689" t="s">
        <v>1</v>
      </c>
      <c r="F38689" t="s">
        <v>0</v>
      </c>
      <c r="G38689">
        <v>721.6982370416024</v>
      </c>
      <c r="H38689" s="4" t="str">
        <f t="shared" si="604"/>
        <v>Sleeping Bags</v>
      </c>
      <c r="K38689"/>
      <c r="L38689"/>
    </row>
    <row r="38690" spans="1:12" x14ac:dyDescent="0.15">
      <c r="A38690" s="5">
        <v>2017</v>
      </c>
      <c r="B38690" t="s">
        <v>120</v>
      </c>
      <c r="C38690" t="s">
        <v>141</v>
      </c>
      <c r="D38690" t="s">
        <v>162</v>
      </c>
      <c r="E38690" t="s">
        <v>1</v>
      </c>
      <c r="F38690" t="s">
        <v>15</v>
      </c>
      <c r="G38690">
        <v>66.499435926194153</v>
      </c>
      <c r="H38690" s="4" t="str">
        <f t="shared" si="604"/>
        <v>Sleeping Bags</v>
      </c>
      <c r="K38690"/>
      <c r="L38690"/>
    </row>
    <row r="38691" spans="1:12" x14ac:dyDescent="0.15">
      <c r="A38691" s="5">
        <v>2017</v>
      </c>
      <c r="B38691" t="s">
        <v>120</v>
      </c>
      <c r="C38691" t="s">
        <v>141</v>
      </c>
      <c r="D38691" t="s">
        <v>162</v>
      </c>
      <c r="E38691" t="s">
        <v>1</v>
      </c>
      <c r="F38691" t="s">
        <v>14</v>
      </c>
      <c r="G38691">
        <v>70.360898779969176</v>
      </c>
      <c r="H38691" s="4" t="str">
        <f t="shared" si="604"/>
        <v>Sleeping Bags</v>
      </c>
      <c r="K38691"/>
      <c r="L38691"/>
    </row>
    <row r="38692" spans="1:12" x14ac:dyDescent="0.15">
      <c r="A38692" s="5">
        <v>2017</v>
      </c>
      <c r="B38692" t="s">
        <v>120</v>
      </c>
      <c r="C38692" t="s">
        <v>141</v>
      </c>
      <c r="D38692" t="s">
        <v>162</v>
      </c>
      <c r="E38692" t="s">
        <v>1</v>
      </c>
      <c r="F38692" t="s">
        <v>13</v>
      </c>
      <c r="G38692">
        <v>71.195541437611695</v>
      </c>
      <c r="H38692" s="4" t="str">
        <f t="shared" si="604"/>
        <v>Sleeping Bags</v>
      </c>
      <c r="K38692"/>
      <c r="L38692"/>
    </row>
    <row r="38693" spans="1:12" x14ac:dyDescent="0.15">
      <c r="A38693" s="5">
        <v>2017</v>
      </c>
      <c r="B38693" t="s">
        <v>120</v>
      </c>
      <c r="C38693" t="s">
        <v>141</v>
      </c>
      <c r="D38693" t="s">
        <v>162</v>
      </c>
      <c r="E38693" t="s">
        <v>1</v>
      </c>
      <c r="F38693" t="s">
        <v>12</v>
      </c>
      <c r="G38693">
        <v>74.009477375963016</v>
      </c>
      <c r="H38693" s="4" t="str">
        <f t="shared" si="604"/>
        <v>Sleeping Bags</v>
      </c>
      <c r="K38693"/>
      <c r="L38693"/>
    </row>
    <row r="38694" spans="1:12" x14ac:dyDescent="0.15">
      <c r="A38694" s="5">
        <v>2017</v>
      </c>
      <c r="B38694" t="s">
        <v>120</v>
      </c>
      <c r="C38694" t="s">
        <v>141</v>
      </c>
      <c r="D38694" t="s">
        <v>162</v>
      </c>
      <c r="E38694" t="s">
        <v>1</v>
      </c>
      <c r="F38694" t="s">
        <v>11</v>
      </c>
      <c r="G38694">
        <v>88.602276569491522</v>
      </c>
      <c r="H38694" s="4" t="str">
        <f t="shared" si="604"/>
        <v>Sleeping Bags</v>
      </c>
      <c r="K38694"/>
      <c r="L38694"/>
    </row>
    <row r="38695" spans="1:12" x14ac:dyDescent="0.15">
      <c r="A38695" s="5">
        <v>2017</v>
      </c>
      <c r="B38695" t="s">
        <v>120</v>
      </c>
      <c r="C38695" t="s">
        <v>141</v>
      </c>
      <c r="D38695" t="s">
        <v>162</v>
      </c>
      <c r="E38695" t="s">
        <v>1</v>
      </c>
      <c r="F38695" t="s">
        <v>10</v>
      </c>
      <c r="G38695">
        <v>98.556320210015386</v>
      </c>
      <c r="H38695" s="4" t="str">
        <f t="shared" si="604"/>
        <v>Sleeping Bags</v>
      </c>
      <c r="K38695"/>
      <c r="L38695"/>
    </row>
    <row r="38696" spans="1:12" x14ac:dyDescent="0.15">
      <c r="A38696" s="5">
        <v>2017</v>
      </c>
      <c r="B38696" t="s">
        <v>120</v>
      </c>
      <c r="C38696" t="s">
        <v>141</v>
      </c>
      <c r="D38696" t="s">
        <v>162</v>
      </c>
      <c r="E38696" t="s">
        <v>1</v>
      </c>
      <c r="F38696" t="s">
        <v>9</v>
      </c>
      <c r="G38696">
        <v>115.73630709152542</v>
      </c>
      <c r="H38696" s="4" t="str">
        <f t="shared" si="604"/>
        <v>Sleeping Bags</v>
      </c>
      <c r="K38696"/>
      <c r="L38696"/>
    </row>
    <row r="38697" spans="1:12" x14ac:dyDescent="0.15">
      <c r="A38697" s="5">
        <v>2017</v>
      </c>
      <c r="B38697" t="s">
        <v>120</v>
      </c>
      <c r="C38697" t="s">
        <v>141</v>
      </c>
      <c r="D38697" t="s">
        <v>162</v>
      </c>
      <c r="E38697" t="s">
        <v>1</v>
      </c>
      <c r="F38697" t="s">
        <v>8</v>
      </c>
      <c r="G38697">
        <v>114.42339456933743</v>
      </c>
      <c r="H38697" s="4" t="str">
        <f t="shared" si="604"/>
        <v>Sleeping Bags</v>
      </c>
      <c r="K38697"/>
      <c r="L38697"/>
    </row>
    <row r="38698" spans="1:12" x14ac:dyDescent="0.15">
      <c r="A38698" s="5">
        <v>2017</v>
      </c>
      <c r="B38698" t="s">
        <v>120</v>
      </c>
      <c r="C38698" t="s">
        <v>141</v>
      </c>
      <c r="D38698" t="s">
        <v>162</v>
      </c>
      <c r="E38698" t="s">
        <v>1</v>
      </c>
      <c r="F38698" t="s">
        <v>7</v>
      </c>
      <c r="G38698">
        <v>84.593840242372863</v>
      </c>
      <c r="H38698" s="4" t="str">
        <f t="shared" si="604"/>
        <v>Sleeping Bags</v>
      </c>
      <c r="K38698"/>
      <c r="L38698"/>
    </row>
    <row r="38699" spans="1:12" x14ac:dyDescent="0.15">
      <c r="A38699" s="5">
        <v>2017</v>
      </c>
      <c r="B38699" t="s">
        <v>120</v>
      </c>
      <c r="C38699" t="s">
        <v>141</v>
      </c>
      <c r="D38699" t="s">
        <v>162</v>
      </c>
      <c r="E38699" t="s">
        <v>1</v>
      </c>
      <c r="F38699" t="s">
        <v>6</v>
      </c>
      <c r="G38699">
        <v>65.994877507395998</v>
      </c>
      <c r="H38699" s="4" t="str">
        <f t="shared" si="604"/>
        <v>Sleeping Bags</v>
      </c>
      <c r="K38699"/>
      <c r="L38699"/>
    </row>
    <row r="38700" spans="1:12" x14ac:dyDescent="0.15">
      <c r="A38700" s="5">
        <v>2017</v>
      </c>
      <c r="B38700" t="s">
        <v>120</v>
      </c>
      <c r="C38700" t="s">
        <v>141</v>
      </c>
      <c r="D38700" t="s">
        <v>162</v>
      </c>
      <c r="E38700" t="s">
        <v>1</v>
      </c>
      <c r="F38700" t="s">
        <v>5</v>
      </c>
      <c r="G38700">
        <v>59.571227608012322</v>
      </c>
      <c r="H38700" s="4" t="str">
        <f t="shared" si="604"/>
        <v>Sleeping Bags</v>
      </c>
      <c r="K38700"/>
      <c r="L38700"/>
    </row>
    <row r="38701" spans="1:12" x14ac:dyDescent="0.15">
      <c r="A38701" s="5">
        <v>2017</v>
      </c>
      <c r="B38701" t="s">
        <v>120</v>
      </c>
      <c r="C38701" t="s">
        <v>141</v>
      </c>
      <c r="D38701" t="s">
        <v>162</v>
      </c>
      <c r="E38701" t="s">
        <v>1</v>
      </c>
      <c r="F38701" t="s">
        <v>0</v>
      </c>
      <c r="G38701">
        <v>64.350517074961473</v>
      </c>
      <c r="H38701" s="4" t="str">
        <f t="shared" si="604"/>
        <v>Sleeping Bags</v>
      </c>
      <c r="K38701"/>
      <c r="L38701"/>
    </row>
    <row r="38702" spans="1:12" x14ac:dyDescent="0.15">
      <c r="A38702" s="5">
        <v>2017</v>
      </c>
      <c r="B38702" t="s">
        <v>120</v>
      </c>
      <c r="C38702" t="s">
        <v>141</v>
      </c>
      <c r="D38702" t="s">
        <v>16</v>
      </c>
      <c r="E38702" t="s">
        <v>1</v>
      </c>
      <c r="F38702" t="s">
        <v>15</v>
      </c>
      <c r="G38702">
        <v>26.259831992912169</v>
      </c>
      <c r="H38702" s="4" t="str">
        <f t="shared" si="604"/>
        <v>Sleeping Bags</v>
      </c>
      <c r="K38702"/>
      <c r="L38702"/>
    </row>
    <row r="38703" spans="1:12" x14ac:dyDescent="0.15">
      <c r="A38703" s="5">
        <v>2017</v>
      </c>
      <c r="B38703" t="s">
        <v>120</v>
      </c>
      <c r="C38703" t="s">
        <v>141</v>
      </c>
      <c r="D38703" t="s">
        <v>16</v>
      </c>
      <c r="E38703" t="s">
        <v>1</v>
      </c>
      <c r="F38703" t="s">
        <v>14</v>
      </c>
      <c r="G38703">
        <v>26.936790329121724</v>
      </c>
      <c r="H38703" s="4" t="str">
        <f t="shared" si="604"/>
        <v>Sleeping Bags</v>
      </c>
      <c r="K38703"/>
      <c r="L38703"/>
    </row>
    <row r="38704" spans="1:12" x14ac:dyDescent="0.15">
      <c r="A38704" s="5">
        <v>2017</v>
      </c>
      <c r="B38704" t="s">
        <v>120</v>
      </c>
      <c r="C38704" t="s">
        <v>141</v>
      </c>
      <c r="D38704" t="s">
        <v>16</v>
      </c>
      <c r="E38704" t="s">
        <v>1</v>
      </c>
      <c r="F38704" t="s">
        <v>13</v>
      </c>
      <c r="G38704">
        <v>28.171171747026193</v>
      </c>
      <c r="H38704" s="4" t="str">
        <f t="shared" si="604"/>
        <v>Sleeping Bags</v>
      </c>
      <c r="K38704"/>
      <c r="L38704"/>
    </row>
    <row r="38705" spans="1:12" x14ac:dyDescent="0.15">
      <c r="A38705" s="5">
        <v>2017</v>
      </c>
      <c r="B38705" t="s">
        <v>120</v>
      </c>
      <c r="C38705" t="s">
        <v>141</v>
      </c>
      <c r="D38705" t="s">
        <v>16</v>
      </c>
      <c r="E38705" t="s">
        <v>1</v>
      </c>
      <c r="F38705" t="s">
        <v>12</v>
      </c>
      <c r="G38705">
        <v>30.482535050847453</v>
      </c>
      <c r="H38705" s="4" t="str">
        <f t="shared" si="604"/>
        <v>Sleeping Bags</v>
      </c>
      <c r="K38705"/>
      <c r="L38705"/>
    </row>
    <row r="38706" spans="1:12" x14ac:dyDescent="0.15">
      <c r="A38706" s="5">
        <v>2017</v>
      </c>
      <c r="B38706" t="s">
        <v>120</v>
      </c>
      <c r="C38706" t="s">
        <v>141</v>
      </c>
      <c r="D38706" t="s">
        <v>16</v>
      </c>
      <c r="E38706" t="s">
        <v>1</v>
      </c>
      <c r="F38706" t="s">
        <v>11</v>
      </c>
      <c r="G38706">
        <v>35.156444128197222</v>
      </c>
      <c r="H38706" s="4" t="str">
        <f t="shared" si="604"/>
        <v>Sleeping Bags</v>
      </c>
      <c r="K38706"/>
      <c r="L38706"/>
    </row>
    <row r="38707" spans="1:12" x14ac:dyDescent="0.15">
      <c r="A38707" s="5">
        <v>2017</v>
      </c>
      <c r="B38707" t="s">
        <v>120</v>
      </c>
      <c r="C38707" t="s">
        <v>141</v>
      </c>
      <c r="D38707" t="s">
        <v>16</v>
      </c>
      <c r="E38707" t="s">
        <v>1</v>
      </c>
      <c r="F38707" t="s">
        <v>10</v>
      </c>
      <c r="G38707">
        <v>36.902142599075503</v>
      </c>
      <c r="H38707" s="4" t="str">
        <f t="shared" si="604"/>
        <v>Sleeping Bags</v>
      </c>
      <c r="K38707"/>
      <c r="L38707"/>
    </row>
    <row r="38708" spans="1:12" x14ac:dyDescent="0.15">
      <c r="A38708" s="5">
        <v>2017</v>
      </c>
      <c r="B38708" t="s">
        <v>120</v>
      </c>
      <c r="C38708" t="s">
        <v>141</v>
      </c>
      <c r="D38708" t="s">
        <v>16</v>
      </c>
      <c r="E38708" t="s">
        <v>1</v>
      </c>
      <c r="F38708" t="s">
        <v>9</v>
      </c>
      <c r="G38708">
        <v>46.282808313097071</v>
      </c>
      <c r="H38708" s="4" t="str">
        <f t="shared" si="604"/>
        <v>Sleeping Bags</v>
      </c>
      <c r="K38708"/>
      <c r="L38708"/>
    </row>
    <row r="38709" spans="1:12" x14ac:dyDescent="0.15">
      <c r="A38709" s="5">
        <v>2017</v>
      </c>
      <c r="B38709" t="s">
        <v>120</v>
      </c>
      <c r="C38709" t="s">
        <v>141</v>
      </c>
      <c r="D38709" t="s">
        <v>16</v>
      </c>
      <c r="E38709" t="s">
        <v>1</v>
      </c>
      <c r="F38709" t="s">
        <v>8</v>
      </c>
      <c r="G38709">
        <v>46.395684471494612</v>
      </c>
      <c r="H38709" s="4" t="str">
        <f t="shared" si="604"/>
        <v>Sleeping Bags</v>
      </c>
      <c r="K38709"/>
      <c r="L38709"/>
    </row>
    <row r="38710" spans="1:12" x14ac:dyDescent="0.15">
      <c r="A38710" s="5">
        <v>2017</v>
      </c>
      <c r="B38710" t="s">
        <v>120</v>
      </c>
      <c r="C38710" t="s">
        <v>141</v>
      </c>
      <c r="D38710" t="s">
        <v>16</v>
      </c>
      <c r="E38710" t="s">
        <v>1</v>
      </c>
      <c r="F38710" t="s">
        <v>7</v>
      </c>
      <c r="G38710">
        <v>32.932962976271178</v>
      </c>
      <c r="H38710" s="4" t="str">
        <f t="shared" si="604"/>
        <v>Sleeping Bags</v>
      </c>
      <c r="K38710"/>
      <c r="L38710"/>
    </row>
    <row r="38711" spans="1:12" x14ac:dyDescent="0.15">
      <c r="A38711" s="5">
        <v>2017</v>
      </c>
      <c r="B38711" t="s">
        <v>120</v>
      </c>
      <c r="C38711" t="s">
        <v>141</v>
      </c>
      <c r="D38711" t="s">
        <v>16</v>
      </c>
      <c r="E38711" t="s">
        <v>1</v>
      </c>
      <c r="F38711" t="s">
        <v>6</v>
      </c>
      <c r="G38711">
        <v>26.289394796301998</v>
      </c>
      <c r="H38711" s="4" t="str">
        <f t="shared" si="604"/>
        <v>Sleeping Bags</v>
      </c>
      <c r="K38711"/>
      <c r="L38711"/>
    </row>
    <row r="38712" spans="1:12" x14ac:dyDescent="0.15">
      <c r="A38712" s="5">
        <v>2017</v>
      </c>
      <c r="B38712" t="s">
        <v>120</v>
      </c>
      <c r="C38712" t="s">
        <v>141</v>
      </c>
      <c r="D38712" t="s">
        <v>16</v>
      </c>
      <c r="E38712" t="s">
        <v>1</v>
      </c>
      <c r="F38712" t="s">
        <v>5</v>
      </c>
      <c r="G38712">
        <v>23.738632507858245</v>
      </c>
      <c r="H38712" s="4" t="str">
        <f t="shared" si="604"/>
        <v>Sleeping Bags</v>
      </c>
      <c r="K38712"/>
      <c r="L38712"/>
    </row>
    <row r="38713" spans="1:12" x14ac:dyDescent="0.15">
      <c r="A38713" s="5">
        <v>2017</v>
      </c>
      <c r="B38713" t="s">
        <v>120</v>
      </c>
      <c r="C38713" t="s">
        <v>141</v>
      </c>
      <c r="D38713" t="s">
        <v>16</v>
      </c>
      <c r="E38713" t="s">
        <v>1</v>
      </c>
      <c r="F38713" t="s">
        <v>0</v>
      </c>
      <c r="G38713">
        <v>25.356822725731895</v>
      </c>
      <c r="H38713" s="4" t="str">
        <f t="shared" si="604"/>
        <v>Sleeping Bags</v>
      </c>
      <c r="K38713"/>
      <c r="L38713"/>
    </row>
    <row r="38714" spans="1:12" x14ac:dyDescent="0.15">
      <c r="A38714" s="5">
        <v>2017</v>
      </c>
      <c r="B38714" t="s">
        <v>120</v>
      </c>
      <c r="C38714" t="s">
        <v>140</v>
      </c>
      <c r="D38714" t="s">
        <v>164</v>
      </c>
      <c r="E38714" t="s">
        <v>1</v>
      </c>
      <c r="F38714" t="s">
        <v>15</v>
      </c>
      <c r="G38714">
        <v>110.94603831679505</v>
      </c>
      <c r="H38714" s="4" t="str">
        <f t="shared" si="604"/>
        <v>Sleeping Bags</v>
      </c>
      <c r="K38714"/>
      <c r="L38714"/>
    </row>
    <row r="38715" spans="1:12" x14ac:dyDescent="0.15">
      <c r="A38715" s="5">
        <v>2017</v>
      </c>
      <c r="B38715" t="s">
        <v>120</v>
      </c>
      <c r="C38715" t="s">
        <v>140</v>
      </c>
      <c r="D38715" t="s">
        <v>164</v>
      </c>
      <c r="E38715" t="s">
        <v>1</v>
      </c>
      <c r="F38715" t="s">
        <v>14</v>
      </c>
      <c r="G38715">
        <v>111.41872263987672</v>
      </c>
      <c r="H38715" s="4" t="str">
        <f t="shared" si="604"/>
        <v>Sleeping Bags</v>
      </c>
      <c r="K38715"/>
      <c r="L38715"/>
    </row>
    <row r="38716" spans="1:12" x14ac:dyDescent="0.15">
      <c r="A38716" s="5">
        <v>2017</v>
      </c>
      <c r="B38716" t="s">
        <v>120</v>
      </c>
      <c r="C38716" t="s">
        <v>140</v>
      </c>
      <c r="D38716" t="s">
        <v>164</v>
      </c>
      <c r="E38716" t="s">
        <v>1</v>
      </c>
      <c r="F38716" t="s">
        <v>13</v>
      </c>
      <c r="G38716">
        <v>113.24098809416024</v>
      </c>
      <c r="H38716" s="4" t="str">
        <f t="shared" si="604"/>
        <v>Sleeping Bags</v>
      </c>
      <c r="K38716"/>
      <c r="L38716"/>
    </row>
    <row r="38717" spans="1:12" x14ac:dyDescent="0.15">
      <c r="A38717" s="5">
        <v>2017</v>
      </c>
      <c r="B38717" t="s">
        <v>120</v>
      </c>
      <c r="C38717" t="s">
        <v>140</v>
      </c>
      <c r="D38717" t="s">
        <v>164</v>
      </c>
      <c r="E38717" t="s">
        <v>1</v>
      </c>
      <c r="F38717" t="s">
        <v>12</v>
      </c>
      <c r="G38717">
        <v>123.50201649152541</v>
      </c>
      <c r="H38717" s="4" t="str">
        <f t="shared" si="604"/>
        <v>Sleeping Bags</v>
      </c>
      <c r="K38717"/>
      <c r="L38717"/>
    </row>
    <row r="38718" spans="1:12" x14ac:dyDescent="0.15">
      <c r="A38718" s="5">
        <v>2017</v>
      </c>
      <c r="B38718" t="s">
        <v>120</v>
      </c>
      <c r="C38718" t="s">
        <v>140</v>
      </c>
      <c r="D38718" t="s">
        <v>164</v>
      </c>
      <c r="E38718" t="s">
        <v>1</v>
      </c>
      <c r="F38718" t="s">
        <v>11</v>
      </c>
      <c r="G38718">
        <v>144.43346026872109</v>
      </c>
      <c r="H38718" s="4" t="str">
        <f t="shared" si="604"/>
        <v>Sleeping Bags</v>
      </c>
      <c r="K38718"/>
      <c r="L38718"/>
    </row>
    <row r="38719" spans="1:12" x14ac:dyDescent="0.15">
      <c r="A38719" s="5">
        <v>2017</v>
      </c>
      <c r="B38719" t="s">
        <v>120</v>
      </c>
      <c r="C38719" t="s">
        <v>140</v>
      </c>
      <c r="D38719" t="s">
        <v>164</v>
      </c>
      <c r="E38719" t="s">
        <v>1</v>
      </c>
      <c r="F38719" t="s">
        <v>10</v>
      </c>
      <c r="G38719">
        <v>151.16632378104774</v>
      </c>
      <c r="H38719" s="4" t="str">
        <f t="shared" si="604"/>
        <v>Sleeping Bags</v>
      </c>
      <c r="K38719"/>
      <c r="L38719"/>
    </row>
    <row r="38720" spans="1:12" x14ac:dyDescent="0.15">
      <c r="A38720" s="5">
        <v>2017</v>
      </c>
      <c r="B38720" t="s">
        <v>120</v>
      </c>
      <c r="C38720" t="s">
        <v>140</v>
      </c>
      <c r="D38720" t="s">
        <v>164</v>
      </c>
      <c r="E38720" t="s">
        <v>1</v>
      </c>
      <c r="F38720" t="s">
        <v>9</v>
      </c>
      <c r="G38720">
        <v>183.47083155377504</v>
      </c>
      <c r="H38720" s="4" t="str">
        <f t="shared" si="604"/>
        <v>Sleeping Bags</v>
      </c>
      <c r="K38720"/>
      <c r="L38720"/>
    </row>
    <row r="38721" spans="1:12" x14ac:dyDescent="0.15">
      <c r="A38721" s="5">
        <v>2017</v>
      </c>
      <c r="B38721" t="s">
        <v>120</v>
      </c>
      <c r="C38721" t="s">
        <v>140</v>
      </c>
      <c r="D38721" t="s">
        <v>164</v>
      </c>
      <c r="E38721" t="s">
        <v>1</v>
      </c>
      <c r="F38721" t="s">
        <v>8</v>
      </c>
      <c r="G38721">
        <v>174.78369273420648</v>
      </c>
      <c r="H38721" s="4" t="str">
        <f t="shared" si="604"/>
        <v>Sleeping Bags</v>
      </c>
      <c r="K38721"/>
      <c r="L38721"/>
    </row>
    <row r="38722" spans="1:12" x14ac:dyDescent="0.15">
      <c r="A38722" s="5">
        <v>2017</v>
      </c>
      <c r="B38722" t="s">
        <v>120</v>
      </c>
      <c r="C38722" t="s">
        <v>140</v>
      </c>
      <c r="D38722" t="s">
        <v>164</v>
      </c>
      <c r="E38722" t="s">
        <v>1</v>
      </c>
      <c r="F38722" t="s">
        <v>7</v>
      </c>
      <c r="G38722">
        <v>128.75713980847456</v>
      </c>
      <c r="H38722" s="4" t="str">
        <f t="shared" si="604"/>
        <v>Sleeping Bags</v>
      </c>
      <c r="K38722"/>
      <c r="L38722"/>
    </row>
    <row r="38723" spans="1:12" x14ac:dyDescent="0.15">
      <c r="A38723" s="5">
        <v>2017</v>
      </c>
      <c r="B38723" t="s">
        <v>120</v>
      </c>
      <c r="C38723" t="s">
        <v>140</v>
      </c>
      <c r="D38723" t="s">
        <v>164</v>
      </c>
      <c r="E38723" t="s">
        <v>1</v>
      </c>
      <c r="F38723" t="s">
        <v>6</v>
      </c>
      <c r="G38723">
        <v>104.76191220600923</v>
      </c>
      <c r="H38723" s="4" t="str">
        <f t="shared" ref="H38723:H38786" si="605">VLOOKUP(C38723,$I$2:$J$145,2, FALSE)</f>
        <v>Sleeping Bags</v>
      </c>
      <c r="K38723"/>
      <c r="L38723"/>
    </row>
    <row r="38724" spans="1:12" x14ac:dyDescent="0.15">
      <c r="A38724" s="5">
        <v>2017</v>
      </c>
      <c r="B38724" t="s">
        <v>120</v>
      </c>
      <c r="C38724" t="s">
        <v>140</v>
      </c>
      <c r="D38724" t="s">
        <v>164</v>
      </c>
      <c r="E38724" t="s">
        <v>1</v>
      </c>
      <c r="F38724" t="s">
        <v>5</v>
      </c>
      <c r="G38724">
        <v>93.28535826194144</v>
      </c>
      <c r="H38724" s="4" t="str">
        <f t="shared" si="605"/>
        <v>Sleeping Bags</v>
      </c>
      <c r="K38724"/>
      <c r="L38724"/>
    </row>
    <row r="38725" spans="1:12" x14ac:dyDescent="0.15">
      <c r="A38725" s="5">
        <v>2017</v>
      </c>
      <c r="B38725" t="s">
        <v>120</v>
      </c>
      <c r="C38725" t="s">
        <v>140</v>
      </c>
      <c r="D38725" t="s">
        <v>164</v>
      </c>
      <c r="E38725" t="s">
        <v>1</v>
      </c>
      <c r="F38725" t="s">
        <v>0</v>
      </c>
      <c r="G38725">
        <v>104.80282683682587</v>
      </c>
      <c r="H38725" s="4" t="str">
        <f t="shared" si="605"/>
        <v>Sleeping Bags</v>
      </c>
      <c r="K38725"/>
      <c r="L38725"/>
    </row>
    <row r="38726" spans="1:12" x14ac:dyDescent="0.15">
      <c r="A38726" s="5">
        <v>2017</v>
      </c>
      <c r="B38726" t="s">
        <v>120</v>
      </c>
      <c r="C38726" t="s">
        <v>140</v>
      </c>
      <c r="D38726" t="s">
        <v>16</v>
      </c>
      <c r="E38726" t="s">
        <v>1</v>
      </c>
      <c r="F38726" t="s">
        <v>15</v>
      </c>
      <c r="G38726">
        <v>30.852471617334356</v>
      </c>
      <c r="H38726" s="4" t="str">
        <f t="shared" si="605"/>
        <v>Sleeping Bags</v>
      </c>
      <c r="K38726"/>
      <c r="L38726"/>
    </row>
    <row r="38727" spans="1:12" x14ac:dyDescent="0.15">
      <c r="A38727" s="5">
        <v>2017</v>
      </c>
      <c r="B38727" t="s">
        <v>120</v>
      </c>
      <c r="C38727" t="s">
        <v>140</v>
      </c>
      <c r="D38727" t="s">
        <v>16</v>
      </c>
      <c r="E38727" t="s">
        <v>1</v>
      </c>
      <c r="F38727" t="s">
        <v>14</v>
      </c>
      <c r="G38727">
        <v>29.588221087303541</v>
      </c>
      <c r="H38727" s="4" t="str">
        <f t="shared" si="605"/>
        <v>Sleeping Bags</v>
      </c>
      <c r="K38727"/>
      <c r="L38727"/>
    </row>
    <row r="38728" spans="1:12" x14ac:dyDescent="0.15">
      <c r="A38728" s="5">
        <v>2017</v>
      </c>
      <c r="B38728" t="s">
        <v>120</v>
      </c>
      <c r="C38728" t="s">
        <v>140</v>
      </c>
      <c r="D38728" t="s">
        <v>16</v>
      </c>
      <c r="E38728" t="s">
        <v>1</v>
      </c>
      <c r="F38728" t="s">
        <v>13</v>
      </c>
      <c r="G38728">
        <v>31.292316699992295</v>
      </c>
      <c r="H38728" s="4" t="str">
        <f t="shared" si="605"/>
        <v>Sleeping Bags</v>
      </c>
      <c r="K38728"/>
      <c r="L38728"/>
    </row>
    <row r="38729" spans="1:12" x14ac:dyDescent="0.15">
      <c r="A38729" s="5">
        <v>2017</v>
      </c>
      <c r="B38729" t="s">
        <v>120</v>
      </c>
      <c r="C38729" t="s">
        <v>140</v>
      </c>
      <c r="D38729" t="s">
        <v>16</v>
      </c>
      <c r="E38729" t="s">
        <v>1</v>
      </c>
      <c r="F38729" t="s">
        <v>12</v>
      </c>
      <c r="G38729">
        <v>33.357445847457619</v>
      </c>
      <c r="H38729" s="4" t="str">
        <f t="shared" si="605"/>
        <v>Sleeping Bags</v>
      </c>
      <c r="K38729"/>
      <c r="L38729"/>
    </row>
    <row r="38730" spans="1:12" x14ac:dyDescent="0.15">
      <c r="A38730" s="5">
        <v>2017</v>
      </c>
      <c r="B38730" t="s">
        <v>120</v>
      </c>
      <c r="C38730" t="s">
        <v>140</v>
      </c>
      <c r="D38730" t="s">
        <v>16</v>
      </c>
      <c r="E38730" t="s">
        <v>1</v>
      </c>
      <c r="F38730" t="s">
        <v>11</v>
      </c>
      <c r="G38730">
        <v>41.504527126964561</v>
      </c>
      <c r="H38730" s="4" t="str">
        <f t="shared" si="605"/>
        <v>Sleeping Bags</v>
      </c>
      <c r="K38730"/>
      <c r="L38730"/>
    </row>
    <row r="38731" spans="1:12" x14ac:dyDescent="0.15">
      <c r="A38731" s="5">
        <v>2017</v>
      </c>
      <c r="B38731" t="s">
        <v>120</v>
      </c>
      <c r="C38731" t="s">
        <v>140</v>
      </c>
      <c r="D38731" t="s">
        <v>16</v>
      </c>
      <c r="E38731" t="s">
        <v>1</v>
      </c>
      <c r="F38731" t="s">
        <v>10</v>
      </c>
      <c r="G38731">
        <v>44.291756668104767</v>
      </c>
      <c r="H38731" s="4" t="str">
        <f t="shared" si="605"/>
        <v>Sleeping Bags</v>
      </c>
      <c r="K38731"/>
      <c r="L38731"/>
    </row>
    <row r="38732" spans="1:12" x14ac:dyDescent="0.15">
      <c r="A38732" s="5">
        <v>2017</v>
      </c>
      <c r="B38732" t="s">
        <v>120</v>
      </c>
      <c r="C38732" t="s">
        <v>140</v>
      </c>
      <c r="D38732" t="s">
        <v>16</v>
      </c>
      <c r="E38732" t="s">
        <v>1</v>
      </c>
      <c r="F38732" t="s">
        <v>9</v>
      </c>
      <c r="G38732">
        <v>51.681713902003082</v>
      </c>
      <c r="H38732" s="4" t="str">
        <f t="shared" si="605"/>
        <v>Sleeping Bags</v>
      </c>
      <c r="K38732"/>
      <c r="L38732"/>
    </row>
    <row r="38733" spans="1:12" x14ac:dyDescent="0.15">
      <c r="A38733" s="5">
        <v>2017</v>
      </c>
      <c r="B38733" t="s">
        <v>120</v>
      </c>
      <c r="C38733" t="s">
        <v>140</v>
      </c>
      <c r="D38733" t="s">
        <v>16</v>
      </c>
      <c r="E38733" t="s">
        <v>1</v>
      </c>
      <c r="F38733" t="s">
        <v>8</v>
      </c>
      <c r="G38733">
        <v>48.551579148305088</v>
      </c>
      <c r="H38733" s="4" t="str">
        <f t="shared" si="605"/>
        <v>Sleeping Bags</v>
      </c>
      <c r="K38733"/>
      <c r="L38733"/>
    </row>
    <row r="38734" spans="1:12" x14ac:dyDescent="0.15">
      <c r="A38734" s="5">
        <v>2017</v>
      </c>
      <c r="B38734" t="s">
        <v>120</v>
      </c>
      <c r="C38734" t="s">
        <v>140</v>
      </c>
      <c r="D38734" t="s">
        <v>16</v>
      </c>
      <c r="E38734" t="s">
        <v>1</v>
      </c>
      <c r="F38734" t="s">
        <v>7</v>
      </c>
      <c r="G38734">
        <v>37.407992843220335</v>
      </c>
      <c r="H38734" s="4" t="str">
        <f t="shared" si="605"/>
        <v>Sleeping Bags</v>
      </c>
      <c r="K38734"/>
      <c r="L38734"/>
    </row>
    <row r="38735" spans="1:12" x14ac:dyDescent="0.15">
      <c r="A38735" s="5">
        <v>2017</v>
      </c>
      <c r="B38735" t="s">
        <v>120</v>
      </c>
      <c r="C38735" t="s">
        <v>140</v>
      </c>
      <c r="D38735" t="s">
        <v>16</v>
      </c>
      <c r="E38735" t="s">
        <v>1</v>
      </c>
      <c r="F38735" t="s">
        <v>6</v>
      </c>
      <c r="G38735">
        <v>28.822032880585514</v>
      </c>
      <c r="H38735" s="4" t="str">
        <f t="shared" si="605"/>
        <v>Sleeping Bags</v>
      </c>
      <c r="K38735"/>
      <c r="L38735"/>
    </row>
    <row r="38736" spans="1:12" x14ac:dyDescent="0.15">
      <c r="A38736" s="5">
        <v>2017</v>
      </c>
      <c r="B38736" t="s">
        <v>120</v>
      </c>
      <c r="C38736" t="s">
        <v>140</v>
      </c>
      <c r="D38736" t="s">
        <v>16</v>
      </c>
      <c r="E38736" t="s">
        <v>1</v>
      </c>
      <c r="F38736" t="s">
        <v>5</v>
      </c>
      <c r="G38736">
        <v>26.171432238520801</v>
      </c>
      <c r="H38736" s="4" t="str">
        <f t="shared" si="605"/>
        <v>Sleeping Bags</v>
      </c>
      <c r="K38736"/>
      <c r="L38736"/>
    </row>
    <row r="38737" spans="1:12" x14ac:dyDescent="0.15">
      <c r="A38737" s="5">
        <v>2017</v>
      </c>
      <c r="B38737" t="s">
        <v>120</v>
      </c>
      <c r="C38737" t="s">
        <v>140</v>
      </c>
      <c r="D38737" t="s">
        <v>16</v>
      </c>
      <c r="E38737" t="s">
        <v>1</v>
      </c>
      <c r="F38737" t="s">
        <v>0</v>
      </c>
      <c r="G38737">
        <v>28.212201453004614</v>
      </c>
      <c r="H38737" s="4" t="str">
        <f t="shared" si="605"/>
        <v>Sleeping Bags</v>
      </c>
      <c r="K38737"/>
      <c r="L38737"/>
    </row>
    <row r="38738" spans="1:12" x14ac:dyDescent="0.15">
      <c r="A38738" s="5">
        <v>2017</v>
      </c>
      <c r="B38738" t="s">
        <v>120</v>
      </c>
      <c r="C38738" t="s">
        <v>140</v>
      </c>
      <c r="D38738" t="s">
        <v>2</v>
      </c>
      <c r="E38738" t="s">
        <v>1</v>
      </c>
      <c r="F38738" t="s">
        <v>15</v>
      </c>
      <c r="G38738">
        <v>367.01538492272726</v>
      </c>
      <c r="H38738" s="4" t="str">
        <f t="shared" si="605"/>
        <v>Sleeping Bags</v>
      </c>
      <c r="K38738"/>
      <c r="L38738"/>
    </row>
    <row r="38739" spans="1:12" x14ac:dyDescent="0.15">
      <c r="A38739" s="5">
        <v>2017</v>
      </c>
      <c r="B38739" t="s">
        <v>120</v>
      </c>
      <c r="C38739" t="s">
        <v>140</v>
      </c>
      <c r="D38739" t="s">
        <v>2</v>
      </c>
      <c r="E38739" t="s">
        <v>1</v>
      </c>
      <c r="F38739" t="s">
        <v>14</v>
      </c>
      <c r="G38739">
        <v>382.09451132496145</v>
      </c>
      <c r="H38739" s="4" t="str">
        <f t="shared" si="605"/>
        <v>Sleeping Bags</v>
      </c>
      <c r="K38739"/>
      <c r="L38739"/>
    </row>
    <row r="38740" spans="1:12" x14ac:dyDescent="0.15">
      <c r="A38740" s="5">
        <v>2017</v>
      </c>
      <c r="B38740" t="s">
        <v>120</v>
      </c>
      <c r="C38740" t="s">
        <v>140</v>
      </c>
      <c r="D38740" t="s">
        <v>2</v>
      </c>
      <c r="E38740" t="s">
        <v>1</v>
      </c>
      <c r="F38740" t="s">
        <v>13</v>
      </c>
      <c r="G38740">
        <v>386.53849796685671</v>
      </c>
      <c r="H38740" s="4" t="str">
        <f t="shared" si="605"/>
        <v>Sleeping Bags</v>
      </c>
      <c r="K38740"/>
      <c r="L38740"/>
    </row>
    <row r="38741" spans="1:12" x14ac:dyDescent="0.15">
      <c r="A38741" s="5">
        <v>2017</v>
      </c>
      <c r="B38741" t="s">
        <v>120</v>
      </c>
      <c r="C38741" t="s">
        <v>140</v>
      </c>
      <c r="D38741" t="s">
        <v>2</v>
      </c>
      <c r="E38741" t="s">
        <v>1</v>
      </c>
      <c r="F38741" t="s">
        <v>12</v>
      </c>
      <c r="G38741">
        <v>415.03383436363634</v>
      </c>
      <c r="H38741" s="4" t="str">
        <f t="shared" si="605"/>
        <v>Sleeping Bags</v>
      </c>
      <c r="K38741"/>
      <c r="L38741"/>
    </row>
    <row r="38742" spans="1:12" x14ac:dyDescent="0.15">
      <c r="A38742" s="5">
        <v>2017</v>
      </c>
      <c r="B38742" t="s">
        <v>120</v>
      </c>
      <c r="C38742" t="s">
        <v>140</v>
      </c>
      <c r="D38742" t="s">
        <v>2</v>
      </c>
      <c r="E38742" t="s">
        <v>1</v>
      </c>
      <c r="F38742" t="s">
        <v>11</v>
      </c>
      <c r="G38742">
        <v>506.53104506902929</v>
      </c>
      <c r="H38742" s="4" t="str">
        <f t="shared" si="605"/>
        <v>Sleeping Bags</v>
      </c>
      <c r="K38742"/>
      <c r="L38742"/>
    </row>
    <row r="38743" spans="1:12" x14ac:dyDescent="0.15">
      <c r="A38743" s="5">
        <v>2017</v>
      </c>
      <c r="B38743" t="s">
        <v>120</v>
      </c>
      <c r="C38743" t="s">
        <v>140</v>
      </c>
      <c r="D38743" t="s">
        <v>2</v>
      </c>
      <c r="E38743" t="s">
        <v>1</v>
      </c>
      <c r="F38743" t="s">
        <v>10</v>
      </c>
      <c r="G38743">
        <v>539.70348723027723</v>
      </c>
      <c r="H38743" s="4" t="str">
        <f t="shared" si="605"/>
        <v>Sleeping Bags</v>
      </c>
      <c r="K38743"/>
      <c r="L38743"/>
    </row>
    <row r="38744" spans="1:12" x14ac:dyDescent="0.15">
      <c r="A38744" s="5">
        <v>2017</v>
      </c>
      <c r="B38744" t="s">
        <v>120</v>
      </c>
      <c r="C38744" t="s">
        <v>140</v>
      </c>
      <c r="D38744" t="s">
        <v>2</v>
      </c>
      <c r="E38744" t="s">
        <v>1</v>
      </c>
      <c r="F38744" t="s">
        <v>9</v>
      </c>
      <c r="G38744">
        <v>622.69798467550072</v>
      </c>
      <c r="H38744" s="4" t="str">
        <f t="shared" si="605"/>
        <v>Sleeping Bags</v>
      </c>
      <c r="K38744"/>
      <c r="L38744"/>
    </row>
    <row r="38745" spans="1:12" x14ac:dyDescent="0.15">
      <c r="A38745" s="5">
        <v>2017</v>
      </c>
      <c r="B38745" t="s">
        <v>120</v>
      </c>
      <c r="C38745" t="s">
        <v>140</v>
      </c>
      <c r="D38745" t="s">
        <v>2</v>
      </c>
      <c r="E38745" t="s">
        <v>1</v>
      </c>
      <c r="F38745" t="s">
        <v>8</v>
      </c>
      <c r="G38745">
        <v>592.4293070234977</v>
      </c>
      <c r="H38745" s="4" t="str">
        <f t="shared" si="605"/>
        <v>Sleeping Bags</v>
      </c>
      <c r="K38745"/>
      <c r="L38745"/>
    </row>
    <row r="38746" spans="1:12" x14ac:dyDescent="0.15">
      <c r="A38746" s="5">
        <v>2017</v>
      </c>
      <c r="B38746" t="s">
        <v>120</v>
      </c>
      <c r="C38746" t="s">
        <v>140</v>
      </c>
      <c r="D38746" t="s">
        <v>2</v>
      </c>
      <c r="E38746" t="s">
        <v>1</v>
      </c>
      <c r="F38746" t="s">
        <v>7</v>
      </c>
      <c r="G38746">
        <v>434.89803749237291</v>
      </c>
      <c r="H38746" s="4" t="str">
        <f t="shared" si="605"/>
        <v>Sleeping Bags</v>
      </c>
      <c r="K38746"/>
      <c r="L38746"/>
    </row>
    <row r="38747" spans="1:12" x14ac:dyDescent="0.15">
      <c r="A38747" s="5">
        <v>2017</v>
      </c>
      <c r="B38747" t="s">
        <v>120</v>
      </c>
      <c r="C38747" t="s">
        <v>140</v>
      </c>
      <c r="D38747" t="s">
        <v>2</v>
      </c>
      <c r="E38747" t="s">
        <v>1</v>
      </c>
      <c r="F38747" t="s">
        <v>6</v>
      </c>
      <c r="G38747">
        <v>380.67125773451465</v>
      </c>
      <c r="H38747" s="4" t="str">
        <f t="shared" si="605"/>
        <v>Sleeping Bags</v>
      </c>
      <c r="K38747"/>
      <c r="L38747"/>
    </row>
    <row r="38748" spans="1:12" x14ac:dyDescent="0.15">
      <c r="A38748" s="5">
        <v>2017</v>
      </c>
      <c r="B38748" t="s">
        <v>120</v>
      </c>
      <c r="C38748" t="s">
        <v>140</v>
      </c>
      <c r="D38748" t="s">
        <v>2</v>
      </c>
      <c r="E38748" t="s">
        <v>1</v>
      </c>
      <c r="F38748" t="s">
        <v>5</v>
      </c>
      <c r="G38748">
        <v>319.85579540708784</v>
      </c>
      <c r="H38748" s="4" t="str">
        <f t="shared" si="605"/>
        <v>Sleeping Bags</v>
      </c>
      <c r="K38748"/>
      <c r="L38748"/>
    </row>
    <row r="38749" spans="1:12" x14ac:dyDescent="0.15">
      <c r="A38749" s="5">
        <v>2017</v>
      </c>
      <c r="B38749" t="s">
        <v>120</v>
      </c>
      <c r="C38749" t="s">
        <v>140</v>
      </c>
      <c r="D38749" t="s">
        <v>2</v>
      </c>
      <c r="E38749" t="s">
        <v>1</v>
      </c>
      <c r="F38749" t="s">
        <v>0</v>
      </c>
      <c r="G38749">
        <v>340.22917977723421</v>
      </c>
      <c r="H38749" s="4" t="str">
        <f t="shared" si="605"/>
        <v>Sleeping Bags</v>
      </c>
      <c r="K38749"/>
      <c r="L38749"/>
    </row>
    <row r="38750" spans="1:12" x14ac:dyDescent="0.15">
      <c r="A38750" s="5">
        <v>2017</v>
      </c>
      <c r="B38750" t="s">
        <v>120</v>
      </c>
      <c r="C38750" t="s">
        <v>140</v>
      </c>
      <c r="D38750" t="s">
        <v>168</v>
      </c>
      <c r="E38750" t="s">
        <v>1</v>
      </c>
      <c r="F38750" t="s">
        <v>15</v>
      </c>
      <c r="G38750">
        <v>19.675091858089367</v>
      </c>
      <c r="H38750" s="4" t="str">
        <f t="shared" si="605"/>
        <v>Sleeping Bags</v>
      </c>
      <c r="K38750"/>
      <c r="L38750"/>
    </row>
    <row r="38751" spans="1:12" x14ac:dyDescent="0.15">
      <c r="A38751" s="5">
        <v>2017</v>
      </c>
      <c r="B38751" t="s">
        <v>120</v>
      </c>
      <c r="C38751" t="s">
        <v>140</v>
      </c>
      <c r="D38751" t="s">
        <v>168</v>
      </c>
      <c r="E38751" t="s">
        <v>1</v>
      </c>
      <c r="F38751" t="s">
        <v>14</v>
      </c>
      <c r="G38751">
        <v>19.41401361633282</v>
      </c>
      <c r="H38751" s="4" t="str">
        <f t="shared" si="605"/>
        <v>Sleeping Bags</v>
      </c>
      <c r="K38751"/>
      <c r="L38751"/>
    </row>
    <row r="38752" spans="1:12" x14ac:dyDescent="0.15">
      <c r="A38752" s="5">
        <v>2017</v>
      </c>
      <c r="B38752" t="s">
        <v>120</v>
      </c>
      <c r="C38752" t="s">
        <v>140</v>
      </c>
      <c r="D38752" t="s">
        <v>168</v>
      </c>
      <c r="E38752" t="s">
        <v>1</v>
      </c>
      <c r="F38752" t="s">
        <v>13</v>
      </c>
      <c r="G38752">
        <v>20.459373513651769</v>
      </c>
      <c r="H38752" s="4" t="str">
        <f t="shared" si="605"/>
        <v>Sleeping Bags</v>
      </c>
      <c r="K38752"/>
      <c r="L38752"/>
    </row>
    <row r="38753" spans="1:12" x14ac:dyDescent="0.15">
      <c r="A38753" s="5">
        <v>2017</v>
      </c>
      <c r="B38753" t="s">
        <v>120</v>
      </c>
      <c r="C38753" t="s">
        <v>140</v>
      </c>
      <c r="D38753" t="s">
        <v>168</v>
      </c>
      <c r="E38753" t="s">
        <v>1</v>
      </c>
      <c r="F38753" t="s">
        <v>12</v>
      </c>
      <c r="G38753">
        <v>20.958235798151001</v>
      </c>
      <c r="H38753" s="4" t="str">
        <f t="shared" si="605"/>
        <v>Sleeping Bags</v>
      </c>
      <c r="K38753"/>
      <c r="L38753"/>
    </row>
    <row r="38754" spans="1:12" x14ac:dyDescent="0.15">
      <c r="A38754" s="5">
        <v>2017</v>
      </c>
      <c r="B38754" t="s">
        <v>120</v>
      </c>
      <c r="C38754" t="s">
        <v>140</v>
      </c>
      <c r="D38754" t="s">
        <v>168</v>
      </c>
      <c r="E38754" t="s">
        <v>1</v>
      </c>
      <c r="F38754" t="s">
        <v>11</v>
      </c>
      <c r="G38754">
        <v>26.162788016024649</v>
      </c>
      <c r="H38754" s="4" t="str">
        <f t="shared" si="605"/>
        <v>Sleeping Bags</v>
      </c>
      <c r="K38754"/>
      <c r="L38754"/>
    </row>
    <row r="38755" spans="1:12" x14ac:dyDescent="0.15">
      <c r="A38755" s="5">
        <v>2017</v>
      </c>
      <c r="B38755" t="s">
        <v>120</v>
      </c>
      <c r="C38755" t="s">
        <v>140</v>
      </c>
      <c r="D38755" t="s">
        <v>168</v>
      </c>
      <c r="E38755" t="s">
        <v>1</v>
      </c>
      <c r="F38755" t="s">
        <v>10</v>
      </c>
      <c r="G38755">
        <v>28.949803699537746</v>
      </c>
      <c r="H38755" s="4" t="str">
        <f t="shared" si="605"/>
        <v>Sleeping Bags</v>
      </c>
      <c r="K38755"/>
      <c r="L38755"/>
    </row>
    <row r="38756" spans="1:12" x14ac:dyDescent="0.15">
      <c r="A38756" s="5">
        <v>2017</v>
      </c>
      <c r="B38756" t="s">
        <v>120</v>
      </c>
      <c r="C38756" t="s">
        <v>140</v>
      </c>
      <c r="D38756" t="s">
        <v>168</v>
      </c>
      <c r="E38756" t="s">
        <v>1</v>
      </c>
      <c r="F38756" t="s">
        <v>9</v>
      </c>
      <c r="G38756">
        <v>33.819338223728813</v>
      </c>
      <c r="H38756" s="4" t="str">
        <f t="shared" si="605"/>
        <v>Sleeping Bags</v>
      </c>
      <c r="K38756"/>
      <c r="L38756"/>
    </row>
    <row r="38757" spans="1:12" x14ac:dyDescent="0.15">
      <c r="A38757" s="5">
        <v>2017</v>
      </c>
      <c r="B38757" t="s">
        <v>120</v>
      </c>
      <c r="C38757" t="s">
        <v>140</v>
      </c>
      <c r="D38757" t="s">
        <v>168</v>
      </c>
      <c r="E38757" t="s">
        <v>1</v>
      </c>
      <c r="F38757" t="s">
        <v>8</v>
      </c>
      <c r="G38757">
        <v>32.265082959938361</v>
      </c>
      <c r="H38757" s="4" t="str">
        <f t="shared" si="605"/>
        <v>Sleeping Bags</v>
      </c>
      <c r="K38757"/>
      <c r="L38757"/>
    </row>
    <row r="38758" spans="1:12" x14ac:dyDescent="0.15">
      <c r="A38758" s="5">
        <v>2017</v>
      </c>
      <c r="B38758" t="s">
        <v>120</v>
      </c>
      <c r="C38758" t="s">
        <v>140</v>
      </c>
      <c r="D38758" t="s">
        <v>168</v>
      </c>
      <c r="E38758" t="s">
        <v>1</v>
      </c>
      <c r="F38758" t="s">
        <v>7</v>
      </c>
      <c r="G38758">
        <v>23.521906352542373</v>
      </c>
      <c r="H38758" s="4" t="str">
        <f t="shared" si="605"/>
        <v>Sleeping Bags</v>
      </c>
      <c r="K38758"/>
      <c r="L38758"/>
    </row>
    <row r="38759" spans="1:12" x14ac:dyDescent="0.15">
      <c r="A38759" s="5">
        <v>2017</v>
      </c>
      <c r="B38759" t="s">
        <v>120</v>
      </c>
      <c r="C38759" t="s">
        <v>140</v>
      </c>
      <c r="D38759" t="s">
        <v>168</v>
      </c>
      <c r="E38759" t="s">
        <v>1</v>
      </c>
      <c r="F38759" t="s">
        <v>6</v>
      </c>
      <c r="G38759">
        <v>20.369991839907552</v>
      </c>
      <c r="H38759" s="4" t="str">
        <f t="shared" si="605"/>
        <v>Sleeping Bags</v>
      </c>
      <c r="K38759"/>
      <c r="L38759"/>
    </row>
    <row r="38760" spans="1:12" x14ac:dyDescent="0.15">
      <c r="A38760" s="5">
        <v>2017</v>
      </c>
      <c r="B38760" t="s">
        <v>120</v>
      </c>
      <c r="C38760" t="s">
        <v>140</v>
      </c>
      <c r="D38760" t="s">
        <v>168</v>
      </c>
      <c r="E38760" t="s">
        <v>1</v>
      </c>
      <c r="F38760" t="s">
        <v>5</v>
      </c>
      <c r="G38760">
        <v>17.298778204006162</v>
      </c>
      <c r="H38760" s="4" t="str">
        <f t="shared" si="605"/>
        <v>Sleeping Bags</v>
      </c>
      <c r="K38760"/>
      <c r="L38760"/>
    </row>
    <row r="38761" spans="1:12" x14ac:dyDescent="0.15">
      <c r="A38761" s="5">
        <v>2017</v>
      </c>
      <c r="B38761" t="s">
        <v>120</v>
      </c>
      <c r="C38761" t="s">
        <v>140</v>
      </c>
      <c r="D38761" t="s">
        <v>168</v>
      </c>
      <c r="E38761" t="s">
        <v>1</v>
      </c>
      <c r="F38761" t="s">
        <v>0</v>
      </c>
      <c r="G38761">
        <v>18.252030046610169</v>
      </c>
      <c r="H38761" s="4" t="str">
        <f t="shared" si="605"/>
        <v>Sleeping Bags</v>
      </c>
      <c r="K38761"/>
      <c r="L38761"/>
    </row>
    <row r="38762" spans="1:12" x14ac:dyDescent="0.15">
      <c r="A38762" s="5">
        <v>2017</v>
      </c>
      <c r="B38762" t="s">
        <v>120</v>
      </c>
      <c r="C38762" t="s">
        <v>139</v>
      </c>
      <c r="D38762" t="s">
        <v>164</v>
      </c>
      <c r="E38762" t="s">
        <v>1</v>
      </c>
      <c r="F38762" t="s">
        <v>15</v>
      </c>
      <c r="G38762">
        <v>69.874535871956851</v>
      </c>
      <c r="H38762" s="4" t="str">
        <f t="shared" si="605"/>
        <v>Sleeping Bags</v>
      </c>
      <c r="K38762"/>
      <c r="L38762"/>
    </row>
    <row r="38763" spans="1:12" x14ac:dyDescent="0.15">
      <c r="A38763" s="5">
        <v>2017</v>
      </c>
      <c r="B38763" t="s">
        <v>120</v>
      </c>
      <c r="C38763" t="s">
        <v>139</v>
      </c>
      <c r="D38763" t="s">
        <v>164</v>
      </c>
      <c r="E38763" t="s">
        <v>1</v>
      </c>
      <c r="F38763" t="s">
        <v>14</v>
      </c>
      <c r="G38763">
        <v>74.771403180523862</v>
      </c>
      <c r="H38763" s="4" t="str">
        <f t="shared" si="605"/>
        <v>Sleeping Bags</v>
      </c>
      <c r="K38763"/>
      <c r="L38763"/>
    </row>
    <row r="38764" spans="1:12" x14ac:dyDescent="0.15">
      <c r="A38764" s="5">
        <v>2017</v>
      </c>
      <c r="B38764" t="s">
        <v>120</v>
      </c>
      <c r="C38764" t="s">
        <v>139</v>
      </c>
      <c r="D38764" t="s">
        <v>164</v>
      </c>
      <c r="E38764" t="s">
        <v>1</v>
      </c>
      <c r="F38764" t="s">
        <v>13</v>
      </c>
      <c r="G38764">
        <v>76.202953875654828</v>
      </c>
      <c r="H38764" s="4" t="str">
        <f t="shared" si="605"/>
        <v>Sleeping Bags</v>
      </c>
      <c r="K38764"/>
      <c r="L38764"/>
    </row>
    <row r="38765" spans="1:12" x14ac:dyDescent="0.15">
      <c r="A38765" s="5">
        <v>2017</v>
      </c>
      <c r="B38765" t="s">
        <v>120</v>
      </c>
      <c r="C38765" t="s">
        <v>139</v>
      </c>
      <c r="D38765" t="s">
        <v>164</v>
      </c>
      <c r="E38765" t="s">
        <v>1</v>
      </c>
      <c r="F38765" t="s">
        <v>12</v>
      </c>
      <c r="G38765">
        <v>81.329681705701091</v>
      </c>
      <c r="H38765" s="4" t="str">
        <f t="shared" si="605"/>
        <v>Sleeping Bags</v>
      </c>
      <c r="K38765"/>
      <c r="L38765"/>
    </row>
    <row r="38766" spans="1:12" x14ac:dyDescent="0.15">
      <c r="A38766" s="5">
        <v>2017</v>
      </c>
      <c r="B38766" t="s">
        <v>120</v>
      </c>
      <c r="C38766" t="s">
        <v>139</v>
      </c>
      <c r="D38766" t="s">
        <v>164</v>
      </c>
      <c r="E38766" t="s">
        <v>1</v>
      </c>
      <c r="F38766" t="s">
        <v>11</v>
      </c>
      <c r="G38766">
        <v>99.781388503543909</v>
      </c>
      <c r="H38766" s="4" t="str">
        <f t="shared" si="605"/>
        <v>Sleeping Bags</v>
      </c>
      <c r="K38766"/>
      <c r="L38766"/>
    </row>
    <row r="38767" spans="1:12" x14ac:dyDescent="0.15">
      <c r="A38767" s="5">
        <v>2017</v>
      </c>
      <c r="B38767" t="s">
        <v>120</v>
      </c>
      <c r="C38767" t="s">
        <v>139</v>
      </c>
      <c r="D38767" t="s">
        <v>164</v>
      </c>
      <c r="E38767" t="s">
        <v>1</v>
      </c>
      <c r="F38767" t="s">
        <v>10</v>
      </c>
      <c r="G38767">
        <v>105.68667616440675</v>
      </c>
      <c r="H38767" s="4" t="str">
        <f t="shared" si="605"/>
        <v>Sleeping Bags</v>
      </c>
      <c r="K38767"/>
      <c r="L38767"/>
    </row>
    <row r="38768" spans="1:12" x14ac:dyDescent="0.15">
      <c r="A38768" s="5">
        <v>2017</v>
      </c>
      <c r="B38768" t="s">
        <v>120</v>
      </c>
      <c r="C38768" t="s">
        <v>139</v>
      </c>
      <c r="D38768" t="s">
        <v>164</v>
      </c>
      <c r="E38768" t="s">
        <v>1</v>
      </c>
      <c r="F38768" t="s">
        <v>9</v>
      </c>
      <c r="G38768">
        <v>124.37614191679505</v>
      </c>
      <c r="H38768" s="4" t="str">
        <f t="shared" si="605"/>
        <v>Sleeping Bags</v>
      </c>
      <c r="K38768"/>
      <c r="L38768"/>
    </row>
    <row r="38769" spans="1:12" x14ac:dyDescent="0.15">
      <c r="A38769" s="5">
        <v>2017</v>
      </c>
      <c r="B38769" t="s">
        <v>120</v>
      </c>
      <c r="C38769" t="s">
        <v>139</v>
      </c>
      <c r="D38769" t="s">
        <v>164</v>
      </c>
      <c r="E38769" t="s">
        <v>1</v>
      </c>
      <c r="F38769" t="s">
        <v>8</v>
      </c>
      <c r="G38769">
        <v>117.64232474653311</v>
      </c>
      <c r="H38769" s="4" t="str">
        <f t="shared" si="605"/>
        <v>Sleeping Bags</v>
      </c>
      <c r="K38769"/>
      <c r="L38769"/>
    </row>
    <row r="38770" spans="1:12" x14ac:dyDescent="0.15">
      <c r="A38770" s="5">
        <v>2017</v>
      </c>
      <c r="B38770" t="s">
        <v>120</v>
      </c>
      <c r="C38770" t="s">
        <v>139</v>
      </c>
      <c r="D38770" t="s">
        <v>164</v>
      </c>
      <c r="E38770" t="s">
        <v>1</v>
      </c>
      <c r="F38770" t="s">
        <v>7</v>
      </c>
      <c r="G38770">
        <v>89.134623115254229</v>
      </c>
      <c r="H38770" s="4" t="str">
        <f t="shared" si="605"/>
        <v>Sleeping Bags</v>
      </c>
      <c r="K38770"/>
      <c r="L38770"/>
    </row>
    <row r="38771" spans="1:12" x14ac:dyDescent="0.15">
      <c r="A38771" s="5">
        <v>2017</v>
      </c>
      <c r="B38771" t="s">
        <v>120</v>
      </c>
      <c r="C38771" t="s">
        <v>139</v>
      </c>
      <c r="D38771" t="s">
        <v>164</v>
      </c>
      <c r="E38771" t="s">
        <v>1</v>
      </c>
      <c r="F38771" t="s">
        <v>6</v>
      </c>
      <c r="G38771">
        <v>74.959353648998459</v>
      </c>
      <c r="H38771" s="4" t="str">
        <f t="shared" si="605"/>
        <v>Sleeping Bags</v>
      </c>
      <c r="K38771"/>
      <c r="L38771"/>
    </row>
    <row r="38772" spans="1:12" x14ac:dyDescent="0.15">
      <c r="A38772" s="5">
        <v>2017</v>
      </c>
      <c r="B38772" t="s">
        <v>120</v>
      </c>
      <c r="C38772" t="s">
        <v>139</v>
      </c>
      <c r="D38772" t="s">
        <v>164</v>
      </c>
      <c r="E38772" t="s">
        <v>1</v>
      </c>
      <c r="F38772" t="s">
        <v>5</v>
      </c>
      <c r="G38772">
        <v>65.573113701078569</v>
      </c>
      <c r="H38772" s="4" t="str">
        <f t="shared" si="605"/>
        <v>Sleeping Bags</v>
      </c>
      <c r="K38772"/>
      <c r="L38772"/>
    </row>
    <row r="38773" spans="1:12" x14ac:dyDescent="0.15">
      <c r="A38773" s="5">
        <v>2017</v>
      </c>
      <c r="B38773" t="s">
        <v>120</v>
      </c>
      <c r="C38773" t="s">
        <v>139</v>
      </c>
      <c r="D38773" t="s">
        <v>164</v>
      </c>
      <c r="E38773" t="s">
        <v>1</v>
      </c>
      <c r="F38773" t="s">
        <v>0</v>
      </c>
      <c r="G38773">
        <v>69.657731943913703</v>
      </c>
      <c r="H38773" s="4" t="str">
        <f t="shared" si="605"/>
        <v>Sleeping Bags</v>
      </c>
      <c r="K38773"/>
      <c r="L38773"/>
    </row>
    <row r="38774" spans="1:12" x14ac:dyDescent="0.15">
      <c r="A38774" s="5">
        <v>2017</v>
      </c>
      <c r="B38774" t="s">
        <v>120</v>
      </c>
      <c r="C38774" t="s">
        <v>139</v>
      </c>
      <c r="D38774" t="s">
        <v>16</v>
      </c>
      <c r="E38774" t="s">
        <v>1</v>
      </c>
      <c r="F38774" t="s">
        <v>15</v>
      </c>
      <c r="G38774">
        <v>7.1410005693374421</v>
      </c>
      <c r="H38774" s="4" t="str">
        <f t="shared" si="605"/>
        <v>Sleeping Bags</v>
      </c>
      <c r="K38774"/>
      <c r="L38774"/>
    </row>
    <row r="38775" spans="1:12" x14ac:dyDescent="0.15">
      <c r="A38775" s="5">
        <v>2017</v>
      </c>
      <c r="B38775" t="s">
        <v>120</v>
      </c>
      <c r="C38775" t="s">
        <v>139</v>
      </c>
      <c r="D38775" t="s">
        <v>16</v>
      </c>
      <c r="E38775" t="s">
        <v>1</v>
      </c>
      <c r="F38775" t="s">
        <v>14</v>
      </c>
      <c r="G38775">
        <v>7.504741012942989</v>
      </c>
      <c r="H38775" s="4" t="str">
        <f t="shared" si="605"/>
        <v>Sleeping Bags</v>
      </c>
      <c r="K38775"/>
      <c r="L38775"/>
    </row>
    <row r="38776" spans="1:12" x14ac:dyDescent="0.15">
      <c r="A38776" s="5">
        <v>2017</v>
      </c>
      <c r="B38776" t="s">
        <v>120</v>
      </c>
      <c r="C38776" t="s">
        <v>139</v>
      </c>
      <c r="D38776" t="s">
        <v>16</v>
      </c>
      <c r="E38776" t="s">
        <v>1</v>
      </c>
      <c r="F38776" t="s">
        <v>13</v>
      </c>
      <c r="G38776">
        <v>7.4224485115562402</v>
      </c>
      <c r="H38776" s="4" t="str">
        <f t="shared" si="605"/>
        <v>Sleeping Bags</v>
      </c>
      <c r="K38776"/>
      <c r="L38776"/>
    </row>
    <row r="38777" spans="1:12" x14ac:dyDescent="0.15">
      <c r="A38777" s="5">
        <v>2017</v>
      </c>
      <c r="B38777" t="s">
        <v>120</v>
      </c>
      <c r="C38777" t="s">
        <v>139</v>
      </c>
      <c r="D38777" t="s">
        <v>16</v>
      </c>
      <c r="E38777" t="s">
        <v>1</v>
      </c>
      <c r="F38777" t="s">
        <v>12</v>
      </c>
      <c r="G38777">
        <v>7.7534521571648689</v>
      </c>
      <c r="H38777" s="4" t="str">
        <f t="shared" si="605"/>
        <v>Sleeping Bags</v>
      </c>
      <c r="K38777"/>
      <c r="L38777"/>
    </row>
    <row r="38778" spans="1:12" x14ac:dyDescent="0.15">
      <c r="A38778" s="5">
        <v>2017</v>
      </c>
      <c r="B38778" t="s">
        <v>120</v>
      </c>
      <c r="C38778" t="s">
        <v>139</v>
      </c>
      <c r="D38778" t="s">
        <v>16</v>
      </c>
      <c r="E38778" t="s">
        <v>1</v>
      </c>
      <c r="F38778" t="s">
        <v>11</v>
      </c>
      <c r="G38778">
        <v>9.5222825269645615</v>
      </c>
      <c r="H38778" s="4" t="str">
        <f t="shared" si="605"/>
        <v>Sleeping Bags</v>
      </c>
      <c r="K38778"/>
      <c r="L38778"/>
    </row>
    <row r="38779" spans="1:12" x14ac:dyDescent="0.15">
      <c r="A38779" s="5">
        <v>2017</v>
      </c>
      <c r="B38779" t="s">
        <v>120</v>
      </c>
      <c r="C38779" t="s">
        <v>139</v>
      </c>
      <c r="D38779" t="s">
        <v>16</v>
      </c>
      <c r="E38779" t="s">
        <v>1</v>
      </c>
      <c r="F38779" t="s">
        <v>10</v>
      </c>
      <c r="G38779">
        <v>10.372316960708783</v>
      </c>
      <c r="H38779" s="4" t="str">
        <f t="shared" si="605"/>
        <v>Sleeping Bags</v>
      </c>
      <c r="K38779"/>
      <c r="L38779"/>
    </row>
    <row r="38780" spans="1:12" x14ac:dyDescent="0.15">
      <c r="A38780" s="5">
        <v>2017</v>
      </c>
      <c r="B38780" t="s">
        <v>120</v>
      </c>
      <c r="C38780" t="s">
        <v>139</v>
      </c>
      <c r="D38780" t="s">
        <v>16</v>
      </c>
      <c r="E38780" t="s">
        <v>1</v>
      </c>
      <c r="F38780" t="s">
        <v>9</v>
      </c>
      <c r="G38780">
        <v>12.217101127889061</v>
      </c>
      <c r="H38780" s="4" t="str">
        <f t="shared" si="605"/>
        <v>Sleeping Bags</v>
      </c>
      <c r="K38780"/>
      <c r="L38780"/>
    </row>
    <row r="38781" spans="1:12" x14ac:dyDescent="0.15">
      <c r="A38781" s="5">
        <v>2017</v>
      </c>
      <c r="B38781" t="s">
        <v>120</v>
      </c>
      <c r="C38781" t="s">
        <v>139</v>
      </c>
      <c r="D38781" t="s">
        <v>16</v>
      </c>
      <c r="E38781" t="s">
        <v>1</v>
      </c>
      <c r="F38781" t="s">
        <v>8</v>
      </c>
      <c r="G38781">
        <v>12.150631675654854</v>
      </c>
      <c r="H38781" s="4" t="str">
        <f t="shared" si="605"/>
        <v>Sleeping Bags</v>
      </c>
      <c r="K38781"/>
      <c r="L38781"/>
    </row>
    <row r="38782" spans="1:12" x14ac:dyDescent="0.15">
      <c r="A38782" s="5">
        <v>2017</v>
      </c>
      <c r="B38782" t="s">
        <v>120</v>
      </c>
      <c r="C38782" t="s">
        <v>139</v>
      </c>
      <c r="D38782" t="s">
        <v>16</v>
      </c>
      <c r="E38782" t="s">
        <v>1</v>
      </c>
      <c r="F38782" t="s">
        <v>7</v>
      </c>
      <c r="G38782">
        <v>8.8287397881355929</v>
      </c>
      <c r="H38782" s="4" t="str">
        <f t="shared" si="605"/>
        <v>Sleeping Bags</v>
      </c>
      <c r="K38782"/>
      <c r="L38782"/>
    </row>
    <row r="38783" spans="1:12" x14ac:dyDescent="0.15">
      <c r="A38783" s="5">
        <v>2017</v>
      </c>
      <c r="B38783" t="s">
        <v>120</v>
      </c>
      <c r="C38783" t="s">
        <v>139</v>
      </c>
      <c r="D38783" t="s">
        <v>16</v>
      </c>
      <c r="E38783" t="s">
        <v>1</v>
      </c>
      <c r="F38783" t="s">
        <v>6</v>
      </c>
      <c r="G38783">
        <v>7.3280792773497687</v>
      </c>
      <c r="H38783" s="4" t="str">
        <f t="shared" si="605"/>
        <v>Sleeping Bags</v>
      </c>
      <c r="K38783"/>
      <c r="L38783"/>
    </row>
    <row r="38784" spans="1:12" x14ac:dyDescent="0.15">
      <c r="A38784" s="5">
        <v>2017</v>
      </c>
      <c r="B38784" t="s">
        <v>120</v>
      </c>
      <c r="C38784" t="s">
        <v>139</v>
      </c>
      <c r="D38784" t="s">
        <v>16</v>
      </c>
      <c r="E38784" t="s">
        <v>1</v>
      </c>
      <c r="F38784" t="s">
        <v>5</v>
      </c>
      <c r="G38784">
        <v>6.1028599568567037</v>
      </c>
      <c r="H38784" s="4" t="str">
        <f t="shared" si="605"/>
        <v>Sleeping Bags</v>
      </c>
      <c r="K38784"/>
      <c r="L38784"/>
    </row>
    <row r="38785" spans="1:12" x14ac:dyDescent="0.15">
      <c r="A38785" s="5">
        <v>2017</v>
      </c>
      <c r="B38785" t="s">
        <v>120</v>
      </c>
      <c r="C38785" t="s">
        <v>139</v>
      </c>
      <c r="D38785" t="s">
        <v>16</v>
      </c>
      <c r="E38785" t="s">
        <v>1</v>
      </c>
      <c r="F38785" t="s">
        <v>0</v>
      </c>
      <c r="G38785">
        <v>6.5850598713405235</v>
      </c>
      <c r="H38785" s="4" t="str">
        <f t="shared" si="605"/>
        <v>Sleeping Bags</v>
      </c>
      <c r="K38785"/>
      <c r="L38785"/>
    </row>
    <row r="38786" spans="1:12" x14ac:dyDescent="0.15">
      <c r="A38786" s="5">
        <v>2017</v>
      </c>
      <c r="B38786" t="s">
        <v>120</v>
      </c>
      <c r="C38786" t="s">
        <v>139</v>
      </c>
      <c r="D38786" t="s">
        <v>2</v>
      </c>
      <c r="E38786" t="s">
        <v>1</v>
      </c>
      <c r="F38786" t="s">
        <v>15</v>
      </c>
      <c r="G38786">
        <v>107.78774396117103</v>
      </c>
      <c r="H38786" s="4" t="str">
        <f t="shared" si="605"/>
        <v>Sleeping Bags</v>
      </c>
      <c r="K38786"/>
      <c r="L38786"/>
    </row>
    <row r="38787" spans="1:12" x14ac:dyDescent="0.15">
      <c r="A38787" s="5">
        <v>2017</v>
      </c>
      <c r="B38787" t="s">
        <v>120</v>
      </c>
      <c r="C38787" t="s">
        <v>139</v>
      </c>
      <c r="D38787" t="s">
        <v>2</v>
      </c>
      <c r="E38787" t="s">
        <v>1</v>
      </c>
      <c r="F38787" t="s">
        <v>14</v>
      </c>
      <c r="G38787">
        <v>114.7872827429276</v>
      </c>
      <c r="H38787" s="4" t="str">
        <f t="shared" ref="H38787:H38850" si="606">VLOOKUP(C38787,$I$2:$J$145,2, FALSE)</f>
        <v>Sleeping Bags</v>
      </c>
      <c r="K38787"/>
      <c r="L38787"/>
    </row>
    <row r="38788" spans="1:12" x14ac:dyDescent="0.15">
      <c r="A38788" s="5">
        <v>2017</v>
      </c>
      <c r="B38788" t="s">
        <v>120</v>
      </c>
      <c r="C38788" t="s">
        <v>139</v>
      </c>
      <c r="D38788" t="s">
        <v>2</v>
      </c>
      <c r="E38788" t="s">
        <v>1</v>
      </c>
      <c r="F38788" t="s">
        <v>13</v>
      </c>
      <c r="G38788">
        <v>116.7861599513097</v>
      </c>
      <c r="H38788" s="4" t="str">
        <f t="shared" si="606"/>
        <v>Sleeping Bags</v>
      </c>
      <c r="K38788"/>
      <c r="L38788"/>
    </row>
    <row r="38789" spans="1:12" x14ac:dyDescent="0.15">
      <c r="A38789" s="5">
        <v>2017</v>
      </c>
      <c r="B38789" t="s">
        <v>120</v>
      </c>
      <c r="C38789" t="s">
        <v>139</v>
      </c>
      <c r="D38789" t="s">
        <v>2</v>
      </c>
      <c r="E38789" t="s">
        <v>1</v>
      </c>
      <c r="F38789" t="s">
        <v>12</v>
      </c>
      <c r="G38789">
        <v>121.85767909553158</v>
      </c>
      <c r="H38789" s="4" t="str">
        <f t="shared" si="606"/>
        <v>Sleeping Bags</v>
      </c>
      <c r="K38789"/>
      <c r="L38789"/>
    </row>
    <row r="38790" spans="1:12" x14ac:dyDescent="0.15">
      <c r="A38790" s="5">
        <v>2017</v>
      </c>
      <c r="B38790" t="s">
        <v>120</v>
      </c>
      <c r="C38790" t="s">
        <v>139</v>
      </c>
      <c r="D38790" t="s">
        <v>2</v>
      </c>
      <c r="E38790" t="s">
        <v>1</v>
      </c>
      <c r="F38790" t="s">
        <v>11</v>
      </c>
      <c r="G38790">
        <v>153.646962016641</v>
      </c>
      <c r="H38790" s="4" t="str">
        <f t="shared" si="606"/>
        <v>Sleeping Bags</v>
      </c>
      <c r="K38790"/>
      <c r="L38790"/>
    </row>
    <row r="38791" spans="1:12" x14ac:dyDescent="0.15">
      <c r="A38791" s="5">
        <v>2017</v>
      </c>
      <c r="B38791" t="s">
        <v>120</v>
      </c>
      <c r="C38791" t="s">
        <v>139</v>
      </c>
      <c r="D38791" t="s">
        <v>2</v>
      </c>
      <c r="E38791" t="s">
        <v>1</v>
      </c>
      <c r="F38791" t="s">
        <v>10</v>
      </c>
      <c r="G38791">
        <v>162.65033308166409</v>
      </c>
      <c r="H38791" s="4" t="str">
        <f t="shared" si="606"/>
        <v>Sleeping Bags</v>
      </c>
      <c r="K38791"/>
      <c r="L38791"/>
    </row>
    <row r="38792" spans="1:12" x14ac:dyDescent="0.15">
      <c r="A38792" s="5">
        <v>2017</v>
      </c>
      <c r="B38792" t="s">
        <v>120</v>
      </c>
      <c r="C38792" t="s">
        <v>139</v>
      </c>
      <c r="D38792" t="s">
        <v>2</v>
      </c>
      <c r="E38792" t="s">
        <v>1</v>
      </c>
      <c r="F38792" t="s">
        <v>9</v>
      </c>
      <c r="G38792">
        <v>188.80817339661016</v>
      </c>
      <c r="H38792" s="4" t="str">
        <f t="shared" si="606"/>
        <v>Sleeping Bags</v>
      </c>
      <c r="K38792"/>
      <c r="L38792"/>
    </row>
    <row r="38793" spans="1:12" x14ac:dyDescent="0.15">
      <c r="A38793" s="5">
        <v>2017</v>
      </c>
      <c r="B38793" t="s">
        <v>120</v>
      </c>
      <c r="C38793" t="s">
        <v>139</v>
      </c>
      <c r="D38793" t="s">
        <v>2</v>
      </c>
      <c r="E38793" t="s">
        <v>1</v>
      </c>
      <c r="F38793" t="s">
        <v>8</v>
      </c>
      <c r="G38793">
        <v>183.62268753004622</v>
      </c>
      <c r="H38793" s="4" t="str">
        <f t="shared" si="606"/>
        <v>Sleeping Bags</v>
      </c>
      <c r="K38793"/>
      <c r="L38793"/>
    </row>
    <row r="38794" spans="1:12" x14ac:dyDescent="0.15">
      <c r="A38794" s="5">
        <v>2017</v>
      </c>
      <c r="B38794" t="s">
        <v>120</v>
      </c>
      <c r="C38794" t="s">
        <v>139</v>
      </c>
      <c r="D38794" t="s">
        <v>2</v>
      </c>
      <c r="E38794" t="s">
        <v>1</v>
      </c>
      <c r="F38794" t="s">
        <v>7</v>
      </c>
      <c r="G38794">
        <v>140.58414585254235</v>
      </c>
      <c r="H38794" s="4" t="str">
        <f t="shared" si="606"/>
        <v>Sleeping Bags</v>
      </c>
      <c r="K38794"/>
      <c r="L38794"/>
    </row>
    <row r="38795" spans="1:12" x14ac:dyDescent="0.15">
      <c r="A38795" s="5">
        <v>2017</v>
      </c>
      <c r="B38795" t="s">
        <v>120</v>
      </c>
      <c r="C38795" t="s">
        <v>139</v>
      </c>
      <c r="D38795" t="s">
        <v>2</v>
      </c>
      <c r="E38795" t="s">
        <v>1</v>
      </c>
      <c r="F38795" t="s">
        <v>6</v>
      </c>
      <c r="G38795">
        <v>112.12467325377503</v>
      </c>
      <c r="H38795" s="4" t="str">
        <f t="shared" si="606"/>
        <v>Sleeping Bags</v>
      </c>
      <c r="K38795"/>
      <c r="L38795"/>
    </row>
    <row r="38796" spans="1:12" x14ac:dyDescent="0.15">
      <c r="A38796" s="5">
        <v>2017</v>
      </c>
      <c r="B38796" t="s">
        <v>120</v>
      </c>
      <c r="C38796" t="s">
        <v>139</v>
      </c>
      <c r="D38796" t="s">
        <v>2</v>
      </c>
      <c r="E38796" t="s">
        <v>1</v>
      </c>
      <c r="F38796" t="s">
        <v>5</v>
      </c>
      <c r="G38796">
        <v>97.337491029892135</v>
      </c>
      <c r="H38796" s="4" t="str">
        <f t="shared" si="606"/>
        <v>Sleeping Bags</v>
      </c>
      <c r="K38796"/>
      <c r="L38796"/>
    </row>
    <row r="38797" spans="1:12" x14ac:dyDescent="0.15">
      <c r="A38797" s="5">
        <v>2017</v>
      </c>
      <c r="B38797" t="s">
        <v>120</v>
      </c>
      <c r="C38797" t="s">
        <v>139</v>
      </c>
      <c r="D38797" t="s">
        <v>2</v>
      </c>
      <c r="E38797" t="s">
        <v>1</v>
      </c>
      <c r="F38797" t="s">
        <v>0</v>
      </c>
      <c r="G38797">
        <v>103.13678679776581</v>
      </c>
      <c r="H38797" s="4" t="str">
        <f t="shared" si="606"/>
        <v>Sleeping Bags</v>
      </c>
      <c r="K38797"/>
      <c r="L38797"/>
    </row>
    <row r="38798" spans="1:12" x14ac:dyDescent="0.15">
      <c r="A38798" s="5">
        <v>2017</v>
      </c>
      <c r="B38798" t="s">
        <v>120</v>
      </c>
      <c r="C38798" t="s">
        <v>139</v>
      </c>
      <c r="D38798" t="s">
        <v>168</v>
      </c>
      <c r="E38798" t="s">
        <v>1</v>
      </c>
      <c r="F38798" t="s">
        <v>15</v>
      </c>
      <c r="G38798">
        <v>3.8300580624036979</v>
      </c>
      <c r="H38798" s="4" t="str">
        <f t="shared" si="606"/>
        <v>Sleeping Bags</v>
      </c>
      <c r="K38798"/>
      <c r="L38798"/>
    </row>
    <row r="38799" spans="1:12" x14ac:dyDescent="0.15">
      <c r="A38799" s="5">
        <v>2017</v>
      </c>
      <c r="B38799" t="s">
        <v>120</v>
      </c>
      <c r="C38799" t="s">
        <v>139</v>
      </c>
      <c r="D38799" t="s">
        <v>168</v>
      </c>
      <c r="E38799" t="s">
        <v>1</v>
      </c>
      <c r="F38799" t="s">
        <v>14</v>
      </c>
      <c r="G38799">
        <v>4.1410844730354386</v>
      </c>
      <c r="H38799" s="4" t="str">
        <f t="shared" si="606"/>
        <v>Sleeping Bags</v>
      </c>
      <c r="K38799"/>
      <c r="L38799"/>
    </row>
    <row r="38800" spans="1:12" x14ac:dyDescent="0.15">
      <c r="A38800" s="5">
        <v>2017</v>
      </c>
      <c r="B38800" t="s">
        <v>120</v>
      </c>
      <c r="C38800" t="s">
        <v>139</v>
      </c>
      <c r="D38800" t="s">
        <v>168</v>
      </c>
      <c r="E38800" t="s">
        <v>1</v>
      </c>
      <c r="F38800" t="s">
        <v>13</v>
      </c>
      <c r="G38800">
        <v>4.1383701723420643</v>
      </c>
      <c r="H38800" s="4" t="str">
        <f t="shared" si="606"/>
        <v>Sleeping Bags</v>
      </c>
      <c r="K38800"/>
      <c r="L38800"/>
    </row>
    <row r="38801" spans="1:12" x14ac:dyDescent="0.15">
      <c r="A38801" s="5">
        <v>2017</v>
      </c>
      <c r="B38801" t="s">
        <v>120</v>
      </c>
      <c r="C38801" t="s">
        <v>139</v>
      </c>
      <c r="D38801" t="s">
        <v>168</v>
      </c>
      <c r="E38801" t="s">
        <v>1</v>
      </c>
      <c r="F38801" t="s">
        <v>12</v>
      </c>
      <c r="G38801">
        <v>4.5498520184899851</v>
      </c>
      <c r="H38801" s="4" t="str">
        <f t="shared" si="606"/>
        <v>Sleeping Bags</v>
      </c>
      <c r="K38801"/>
      <c r="L38801"/>
    </row>
    <row r="38802" spans="1:12" x14ac:dyDescent="0.15">
      <c r="A38802" s="5">
        <v>2017</v>
      </c>
      <c r="B38802" t="s">
        <v>120</v>
      </c>
      <c r="C38802" t="s">
        <v>139</v>
      </c>
      <c r="D38802" t="s">
        <v>168</v>
      </c>
      <c r="E38802" t="s">
        <v>1</v>
      </c>
      <c r="F38802" t="s">
        <v>11</v>
      </c>
      <c r="G38802">
        <v>5.1341063389830515</v>
      </c>
      <c r="H38802" s="4" t="str">
        <f t="shared" si="606"/>
        <v>Sleeping Bags</v>
      </c>
      <c r="K38802"/>
      <c r="L38802"/>
    </row>
    <row r="38803" spans="1:12" x14ac:dyDescent="0.15">
      <c r="A38803" s="5">
        <v>2017</v>
      </c>
      <c r="B38803" t="s">
        <v>120</v>
      </c>
      <c r="C38803" t="s">
        <v>139</v>
      </c>
      <c r="D38803" t="s">
        <v>168</v>
      </c>
      <c r="E38803" t="s">
        <v>1</v>
      </c>
      <c r="F38803" t="s">
        <v>10</v>
      </c>
      <c r="G38803">
        <v>5.5716393328197231</v>
      </c>
      <c r="H38803" s="4" t="str">
        <f t="shared" si="606"/>
        <v>Sleeping Bags</v>
      </c>
      <c r="K38803"/>
      <c r="L38803"/>
    </row>
    <row r="38804" spans="1:12" x14ac:dyDescent="0.15">
      <c r="A38804" s="5">
        <v>2017</v>
      </c>
      <c r="B38804" t="s">
        <v>120</v>
      </c>
      <c r="C38804" t="s">
        <v>139</v>
      </c>
      <c r="D38804" t="s">
        <v>168</v>
      </c>
      <c r="E38804" t="s">
        <v>1</v>
      </c>
      <c r="F38804" t="s">
        <v>9</v>
      </c>
      <c r="G38804">
        <v>6.7037526656394455</v>
      </c>
      <c r="H38804" s="4" t="str">
        <f t="shared" si="606"/>
        <v>Sleeping Bags</v>
      </c>
      <c r="K38804"/>
      <c r="L38804"/>
    </row>
    <row r="38805" spans="1:12" x14ac:dyDescent="0.15">
      <c r="A38805" s="5">
        <v>2017</v>
      </c>
      <c r="B38805" t="s">
        <v>120</v>
      </c>
      <c r="C38805" t="s">
        <v>139</v>
      </c>
      <c r="D38805" t="s">
        <v>168</v>
      </c>
      <c r="E38805" t="s">
        <v>1</v>
      </c>
      <c r="F38805" t="s">
        <v>8</v>
      </c>
      <c r="G38805">
        <v>6.4991934938366729</v>
      </c>
      <c r="H38805" s="4" t="str">
        <f t="shared" si="606"/>
        <v>Sleeping Bags</v>
      </c>
      <c r="K38805"/>
      <c r="L38805"/>
    </row>
    <row r="38806" spans="1:12" x14ac:dyDescent="0.15">
      <c r="A38806" s="5">
        <v>2017</v>
      </c>
      <c r="B38806" t="s">
        <v>120</v>
      </c>
      <c r="C38806" t="s">
        <v>139</v>
      </c>
      <c r="D38806" t="s">
        <v>168</v>
      </c>
      <c r="E38806" t="s">
        <v>1</v>
      </c>
      <c r="F38806" t="s">
        <v>7</v>
      </c>
      <c r="G38806">
        <v>4.9860256694915259</v>
      </c>
      <c r="H38806" s="4" t="str">
        <f t="shared" si="606"/>
        <v>Sleeping Bags</v>
      </c>
      <c r="K38806"/>
      <c r="L38806"/>
    </row>
    <row r="38807" spans="1:12" x14ac:dyDescent="0.15">
      <c r="A38807" s="5">
        <v>2017</v>
      </c>
      <c r="B38807" t="s">
        <v>120</v>
      </c>
      <c r="C38807" t="s">
        <v>139</v>
      </c>
      <c r="D38807" t="s">
        <v>168</v>
      </c>
      <c r="E38807" t="s">
        <v>1</v>
      </c>
      <c r="F38807" t="s">
        <v>6</v>
      </c>
      <c r="G38807">
        <v>3.8529476417565482</v>
      </c>
      <c r="H38807" s="4" t="str">
        <f t="shared" si="606"/>
        <v>Sleeping Bags</v>
      </c>
      <c r="K38807"/>
      <c r="L38807"/>
    </row>
    <row r="38808" spans="1:12" x14ac:dyDescent="0.15">
      <c r="A38808" s="5">
        <v>2017</v>
      </c>
      <c r="B38808" t="s">
        <v>120</v>
      </c>
      <c r="C38808" t="s">
        <v>139</v>
      </c>
      <c r="D38808" t="s">
        <v>168</v>
      </c>
      <c r="E38808" t="s">
        <v>1</v>
      </c>
      <c r="F38808" t="s">
        <v>5</v>
      </c>
      <c r="G38808">
        <v>3.5027195377503855</v>
      </c>
      <c r="H38808" s="4" t="str">
        <f t="shared" si="606"/>
        <v>Sleeping Bags</v>
      </c>
      <c r="K38808"/>
      <c r="L38808"/>
    </row>
    <row r="38809" spans="1:12" x14ac:dyDescent="0.15">
      <c r="A38809" s="5">
        <v>2017</v>
      </c>
      <c r="B38809" t="s">
        <v>120</v>
      </c>
      <c r="C38809" t="s">
        <v>139</v>
      </c>
      <c r="D38809" t="s">
        <v>168</v>
      </c>
      <c r="E38809" t="s">
        <v>1</v>
      </c>
      <c r="F38809" t="s">
        <v>0</v>
      </c>
      <c r="G38809">
        <v>3.8137020986132515</v>
      </c>
      <c r="H38809" s="4" t="str">
        <f t="shared" si="606"/>
        <v>Sleeping Bags</v>
      </c>
      <c r="K38809"/>
      <c r="L38809"/>
    </row>
    <row r="38810" spans="1:12" x14ac:dyDescent="0.15">
      <c r="A38810" s="5">
        <v>2017</v>
      </c>
      <c r="B38810" t="s">
        <v>120</v>
      </c>
      <c r="C38810" t="s">
        <v>138</v>
      </c>
      <c r="D38810" t="s">
        <v>164</v>
      </c>
      <c r="E38810" t="s">
        <v>1</v>
      </c>
      <c r="F38810" t="s">
        <v>15</v>
      </c>
      <c r="G38810">
        <v>293.72043315439134</v>
      </c>
      <c r="H38810" s="4" t="str">
        <f t="shared" si="606"/>
        <v>Sleeping Bags</v>
      </c>
      <c r="K38810"/>
      <c r="L38810"/>
    </row>
    <row r="38811" spans="1:12" x14ac:dyDescent="0.15">
      <c r="A38811" s="5">
        <v>2017</v>
      </c>
      <c r="B38811" t="s">
        <v>120</v>
      </c>
      <c r="C38811" t="s">
        <v>138</v>
      </c>
      <c r="D38811" t="s">
        <v>164</v>
      </c>
      <c r="E38811" t="s">
        <v>1</v>
      </c>
      <c r="F38811" t="s">
        <v>14</v>
      </c>
      <c r="G38811">
        <v>312.77839417352851</v>
      </c>
      <c r="H38811" s="4" t="str">
        <f t="shared" si="606"/>
        <v>Sleeping Bags</v>
      </c>
      <c r="K38811"/>
      <c r="L38811"/>
    </row>
    <row r="38812" spans="1:12" x14ac:dyDescent="0.15">
      <c r="A38812" s="5">
        <v>2017</v>
      </c>
      <c r="B38812" t="s">
        <v>120</v>
      </c>
      <c r="C38812" t="s">
        <v>138</v>
      </c>
      <c r="D38812" t="s">
        <v>164</v>
      </c>
      <c r="E38812" t="s">
        <v>1</v>
      </c>
      <c r="F38812" t="s">
        <v>13</v>
      </c>
      <c r="G38812">
        <v>314.28166664838216</v>
      </c>
      <c r="H38812" s="4" t="str">
        <f t="shared" si="606"/>
        <v>Sleeping Bags</v>
      </c>
      <c r="K38812"/>
      <c r="L38812"/>
    </row>
    <row r="38813" spans="1:12" x14ac:dyDescent="0.15">
      <c r="A38813" s="5">
        <v>2017</v>
      </c>
      <c r="B38813" t="s">
        <v>120</v>
      </c>
      <c r="C38813" t="s">
        <v>138</v>
      </c>
      <c r="D38813" t="s">
        <v>164</v>
      </c>
      <c r="E38813" t="s">
        <v>1</v>
      </c>
      <c r="F38813" t="s">
        <v>12</v>
      </c>
      <c r="G38813">
        <v>328.73209083898303</v>
      </c>
      <c r="H38813" s="4" t="str">
        <f t="shared" si="606"/>
        <v>Sleeping Bags</v>
      </c>
      <c r="K38813"/>
      <c r="L38813"/>
    </row>
    <row r="38814" spans="1:12" x14ac:dyDescent="0.15">
      <c r="A38814" s="5">
        <v>2017</v>
      </c>
      <c r="B38814" t="s">
        <v>120</v>
      </c>
      <c r="C38814" t="s">
        <v>138</v>
      </c>
      <c r="D38814" t="s">
        <v>164</v>
      </c>
      <c r="E38814" t="s">
        <v>1</v>
      </c>
      <c r="F38814" t="s">
        <v>11</v>
      </c>
      <c r="G38814">
        <v>395.04073023513098</v>
      </c>
      <c r="H38814" s="4" t="str">
        <f t="shared" si="606"/>
        <v>Sleeping Bags</v>
      </c>
      <c r="K38814"/>
      <c r="L38814"/>
    </row>
    <row r="38815" spans="1:12" x14ac:dyDescent="0.15">
      <c r="A38815" s="5">
        <v>2017</v>
      </c>
      <c r="B38815" t="s">
        <v>120</v>
      </c>
      <c r="C38815" t="s">
        <v>138</v>
      </c>
      <c r="D38815" t="s">
        <v>164</v>
      </c>
      <c r="E38815" t="s">
        <v>1</v>
      </c>
      <c r="F38815" t="s">
        <v>10</v>
      </c>
      <c r="G38815">
        <v>432.2678072838213</v>
      </c>
      <c r="H38815" s="4" t="str">
        <f t="shared" si="606"/>
        <v>Sleeping Bags</v>
      </c>
      <c r="K38815"/>
      <c r="L38815"/>
    </row>
    <row r="38816" spans="1:12" x14ac:dyDescent="0.15">
      <c r="A38816" s="5">
        <v>2017</v>
      </c>
      <c r="B38816" t="s">
        <v>120</v>
      </c>
      <c r="C38816" t="s">
        <v>138</v>
      </c>
      <c r="D38816" t="s">
        <v>164</v>
      </c>
      <c r="E38816" t="s">
        <v>1</v>
      </c>
      <c r="F38816" t="s">
        <v>9</v>
      </c>
      <c r="G38816">
        <v>510.33624070631743</v>
      </c>
      <c r="H38816" s="4" t="str">
        <f t="shared" si="606"/>
        <v>Sleeping Bags</v>
      </c>
      <c r="K38816"/>
      <c r="L38816"/>
    </row>
    <row r="38817" spans="1:12" x14ac:dyDescent="0.15">
      <c r="A38817" s="5">
        <v>2017</v>
      </c>
      <c r="B38817" t="s">
        <v>120</v>
      </c>
      <c r="C38817" t="s">
        <v>138</v>
      </c>
      <c r="D38817" t="s">
        <v>164</v>
      </c>
      <c r="E38817" t="s">
        <v>1</v>
      </c>
      <c r="F38817" t="s">
        <v>8</v>
      </c>
      <c r="G38817">
        <v>493.44952452619412</v>
      </c>
      <c r="H38817" s="4" t="str">
        <f t="shared" si="606"/>
        <v>Sleeping Bags</v>
      </c>
      <c r="K38817"/>
      <c r="L38817"/>
    </row>
    <row r="38818" spans="1:12" x14ac:dyDescent="0.15">
      <c r="A38818" s="5">
        <v>2017</v>
      </c>
      <c r="B38818" t="s">
        <v>120</v>
      </c>
      <c r="C38818" t="s">
        <v>138</v>
      </c>
      <c r="D38818" t="s">
        <v>164</v>
      </c>
      <c r="E38818" t="s">
        <v>1</v>
      </c>
      <c r="F38818" t="s">
        <v>7</v>
      </c>
      <c r="G38818">
        <v>374.15822746779662</v>
      </c>
      <c r="H38818" s="4" t="str">
        <f t="shared" si="606"/>
        <v>Sleeping Bags</v>
      </c>
      <c r="K38818"/>
      <c r="L38818"/>
    </row>
    <row r="38819" spans="1:12" x14ac:dyDescent="0.15">
      <c r="A38819" s="5">
        <v>2017</v>
      </c>
      <c r="B38819" t="s">
        <v>120</v>
      </c>
      <c r="C38819" t="s">
        <v>138</v>
      </c>
      <c r="D38819" t="s">
        <v>164</v>
      </c>
      <c r="E38819" t="s">
        <v>1</v>
      </c>
      <c r="F38819" t="s">
        <v>6</v>
      </c>
      <c r="G38819">
        <v>300.22613593959937</v>
      </c>
      <c r="H38819" s="4" t="str">
        <f t="shared" si="606"/>
        <v>Sleeping Bags</v>
      </c>
      <c r="K38819"/>
      <c r="L38819"/>
    </row>
    <row r="38820" spans="1:12" x14ac:dyDescent="0.15">
      <c r="A38820" s="5">
        <v>2017</v>
      </c>
      <c r="B38820" t="s">
        <v>120</v>
      </c>
      <c r="C38820" t="s">
        <v>138</v>
      </c>
      <c r="D38820" t="s">
        <v>164</v>
      </c>
      <c r="E38820" t="s">
        <v>1</v>
      </c>
      <c r="F38820" t="s">
        <v>5</v>
      </c>
      <c r="G38820">
        <v>278.19241827611711</v>
      </c>
      <c r="H38820" s="4" t="str">
        <f t="shared" si="606"/>
        <v>Sleeping Bags</v>
      </c>
      <c r="K38820"/>
      <c r="L38820"/>
    </row>
    <row r="38821" spans="1:12" x14ac:dyDescent="0.15">
      <c r="A38821" s="5">
        <v>2017</v>
      </c>
      <c r="B38821" t="s">
        <v>120</v>
      </c>
      <c r="C38821" t="s">
        <v>138</v>
      </c>
      <c r="D38821" t="s">
        <v>164</v>
      </c>
      <c r="E38821" t="s">
        <v>1</v>
      </c>
      <c r="F38821" t="s">
        <v>0</v>
      </c>
      <c r="G38821">
        <v>281.04368307704158</v>
      </c>
      <c r="H38821" s="4" t="str">
        <f t="shared" si="606"/>
        <v>Sleeping Bags</v>
      </c>
      <c r="K38821"/>
      <c r="L38821"/>
    </row>
    <row r="38822" spans="1:12" x14ac:dyDescent="0.15">
      <c r="A38822" s="5">
        <v>2017</v>
      </c>
      <c r="B38822" t="s">
        <v>120</v>
      </c>
      <c r="C38822" t="s">
        <v>138</v>
      </c>
      <c r="D38822" t="s">
        <v>16</v>
      </c>
      <c r="E38822" t="s">
        <v>1</v>
      </c>
      <c r="F38822" t="s">
        <v>15</v>
      </c>
      <c r="G38822">
        <v>11.770840759784281</v>
      </c>
      <c r="H38822" s="4" t="str">
        <f t="shared" si="606"/>
        <v>Sleeping Bags</v>
      </c>
      <c r="K38822"/>
      <c r="L38822"/>
    </row>
    <row r="38823" spans="1:12" x14ac:dyDescent="0.15">
      <c r="A38823" s="5">
        <v>2017</v>
      </c>
      <c r="B38823" t="s">
        <v>120</v>
      </c>
      <c r="C38823" t="s">
        <v>138</v>
      </c>
      <c r="D38823" t="s">
        <v>16</v>
      </c>
      <c r="E38823" t="s">
        <v>1</v>
      </c>
      <c r="F38823" t="s">
        <v>14</v>
      </c>
      <c r="G38823">
        <v>12.557772218489985</v>
      </c>
      <c r="H38823" s="4" t="str">
        <f t="shared" si="606"/>
        <v>Sleeping Bags</v>
      </c>
      <c r="K38823"/>
      <c r="L38823"/>
    </row>
    <row r="38824" spans="1:12" x14ac:dyDescent="0.15">
      <c r="A38824" s="5">
        <v>2017</v>
      </c>
      <c r="B38824" t="s">
        <v>120</v>
      </c>
      <c r="C38824" t="s">
        <v>138</v>
      </c>
      <c r="D38824" t="s">
        <v>16</v>
      </c>
      <c r="E38824" t="s">
        <v>1</v>
      </c>
      <c r="F38824" t="s">
        <v>13</v>
      </c>
      <c r="G38824">
        <v>12.651684131232665</v>
      </c>
      <c r="H38824" s="4" t="str">
        <f t="shared" si="606"/>
        <v>Sleeping Bags</v>
      </c>
      <c r="K38824"/>
      <c r="L38824"/>
    </row>
    <row r="38825" spans="1:12" x14ac:dyDescent="0.15">
      <c r="A38825" s="5">
        <v>2017</v>
      </c>
      <c r="B38825" t="s">
        <v>120</v>
      </c>
      <c r="C38825" t="s">
        <v>138</v>
      </c>
      <c r="D38825" t="s">
        <v>16</v>
      </c>
      <c r="E38825" t="s">
        <v>1</v>
      </c>
      <c r="F38825" t="s">
        <v>12</v>
      </c>
      <c r="G38825">
        <v>13.718438881355931</v>
      </c>
      <c r="H38825" s="4" t="str">
        <f t="shared" si="606"/>
        <v>Sleeping Bags</v>
      </c>
      <c r="K38825"/>
      <c r="L38825"/>
    </row>
    <row r="38826" spans="1:12" x14ac:dyDescent="0.15">
      <c r="A38826" s="5">
        <v>2017</v>
      </c>
      <c r="B38826" t="s">
        <v>120</v>
      </c>
      <c r="C38826" t="s">
        <v>138</v>
      </c>
      <c r="D38826" t="s">
        <v>16</v>
      </c>
      <c r="E38826" t="s">
        <v>1</v>
      </c>
      <c r="F38826" t="s">
        <v>11</v>
      </c>
      <c r="G38826">
        <v>15.991826357473039</v>
      </c>
      <c r="H38826" s="4" t="str">
        <f t="shared" si="606"/>
        <v>Sleeping Bags</v>
      </c>
      <c r="K38826"/>
      <c r="L38826"/>
    </row>
    <row r="38827" spans="1:12" x14ac:dyDescent="0.15">
      <c r="A38827" s="5">
        <v>2017</v>
      </c>
      <c r="B38827" t="s">
        <v>120</v>
      </c>
      <c r="C38827" t="s">
        <v>138</v>
      </c>
      <c r="D38827" t="s">
        <v>16</v>
      </c>
      <c r="E38827" t="s">
        <v>1</v>
      </c>
      <c r="F38827" t="s">
        <v>10</v>
      </c>
      <c r="G38827">
        <v>17.55908998659476</v>
      </c>
      <c r="H38827" s="4" t="str">
        <f t="shared" si="606"/>
        <v>Sleeping Bags</v>
      </c>
      <c r="K38827"/>
      <c r="L38827"/>
    </row>
    <row r="38828" spans="1:12" x14ac:dyDescent="0.15">
      <c r="A38828" s="5">
        <v>2017</v>
      </c>
      <c r="B38828" t="s">
        <v>120</v>
      </c>
      <c r="C38828" t="s">
        <v>138</v>
      </c>
      <c r="D38828" t="s">
        <v>16</v>
      </c>
      <c r="E38828" t="s">
        <v>1</v>
      </c>
      <c r="F38828" t="s">
        <v>9</v>
      </c>
      <c r="G38828">
        <v>20.611328160246536</v>
      </c>
      <c r="H38828" s="4" t="str">
        <f t="shared" si="606"/>
        <v>Sleeping Bags</v>
      </c>
      <c r="K38828"/>
      <c r="L38828"/>
    </row>
    <row r="38829" spans="1:12" x14ac:dyDescent="0.15">
      <c r="A38829" s="5">
        <v>2017</v>
      </c>
      <c r="B38829" t="s">
        <v>120</v>
      </c>
      <c r="C38829" t="s">
        <v>138</v>
      </c>
      <c r="D38829" t="s">
        <v>16</v>
      </c>
      <c r="E38829" t="s">
        <v>1</v>
      </c>
      <c r="F38829" t="s">
        <v>8</v>
      </c>
      <c r="G38829">
        <v>19.664532309707244</v>
      </c>
      <c r="H38829" s="4" t="str">
        <f t="shared" si="606"/>
        <v>Sleeping Bags</v>
      </c>
      <c r="K38829"/>
      <c r="L38829"/>
    </row>
    <row r="38830" spans="1:12" x14ac:dyDescent="0.15">
      <c r="A38830" s="5">
        <v>2017</v>
      </c>
      <c r="B38830" t="s">
        <v>120</v>
      </c>
      <c r="C38830" t="s">
        <v>138</v>
      </c>
      <c r="D38830" t="s">
        <v>16</v>
      </c>
      <c r="E38830" t="s">
        <v>1</v>
      </c>
      <c r="F38830" t="s">
        <v>7</v>
      </c>
      <c r="G38830">
        <v>14.749544006779661</v>
      </c>
      <c r="H38830" s="4" t="str">
        <f t="shared" si="606"/>
        <v>Sleeping Bags</v>
      </c>
      <c r="K38830"/>
      <c r="L38830"/>
    </row>
    <row r="38831" spans="1:12" x14ac:dyDescent="0.15">
      <c r="A38831" s="5">
        <v>2017</v>
      </c>
      <c r="B38831" t="s">
        <v>120</v>
      </c>
      <c r="C38831" t="s">
        <v>138</v>
      </c>
      <c r="D38831" t="s">
        <v>16</v>
      </c>
      <c r="E38831" t="s">
        <v>1</v>
      </c>
      <c r="F38831" t="s">
        <v>6</v>
      </c>
      <c r="G38831">
        <v>12.123565984899843</v>
      </c>
      <c r="H38831" s="4" t="str">
        <f t="shared" si="606"/>
        <v>Sleeping Bags</v>
      </c>
      <c r="K38831"/>
      <c r="L38831"/>
    </row>
    <row r="38832" spans="1:12" x14ac:dyDescent="0.15">
      <c r="A38832" s="5">
        <v>2017</v>
      </c>
      <c r="B38832" t="s">
        <v>120</v>
      </c>
      <c r="C38832" t="s">
        <v>138</v>
      </c>
      <c r="D38832" t="s">
        <v>16</v>
      </c>
      <c r="E38832" t="s">
        <v>1</v>
      </c>
      <c r="F38832" t="s">
        <v>5</v>
      </c>
      <c r="G38832">
        <v>10.619197613559322</v>
      </c>
      <c r="H38832" s="4" t="str">
        <f t="shared" si="606"/>
        <v>Sleeping Bags</v>
      </c>
      <c r="K38832"/>
      <c r="L38832"/>
    </row>
    <row r="38833" spans="1:12" x14ac:dyDescent="0.15">
      <c r="A38833" s="5">
        <v>2017</v>
      </c>
      <c r="B38833" t="s">
        <v>120</v>
      </c>
      <c r="C38833" t="s">
        <v>138</v>
      </c>
      <c r="D38833" t="s">
        <v>16</v>
      </c>
      <c r="E38833" t="s">
        <v>1</v>
      </c>
      <c r="F38833" t="s">
        <v>0</v>
      </c>
      <c r="G38833">
        <v>11.670976019645613</v>
      </c>
      <c r="H38833" s="4" t="str">
        <f t="shared" si="606"/>
        <v>Sleeping Bags</v>
      </c>
      <c r="K38833"/>
      <c r="L38833"/>
    </row>
    <row r="38834" spans="1:12" x14ac:dyDescent="0.15">
      <c r="A38834" s="5">
        <v>2017</v>
      </c>
      <c r="B38834" t="s">
        <v>120</v>
      </c>
      <c r="C38834" t="s">
        <v>138</v>
      </c>
      <c r="D38834" t="s">
        <v>2</v>
      </c>
      <c r="E38834" t="s">
        <v>1</v>
      </c>
      <c r="F38834" t="s">
        <v>15</v>
      </c>
      <c r="G38834">
        <v>612.02831635747305</v>
      </c>
      <c r="H38834" s="4" t="str">
        <f t="shared" si="606"/>
        <v>Sleeping Bags</v>
      </c>
      <c r="K38834"/>
      <c r="L38834"/>
    </row>
    <row r="38835" spans="1:12" x14ac:dyDescent="0.15">
      <c r="A38835" s="5">
        <v>2017</v>
      </c>
      <c r="B38835" t="s">
        <v>120</v>
      </c>
      <c r="C38835" t="s">
        <v>138</v>
      </c>
      <c r="D38835" t="s">
        <v>2</v>
      </c>
      <c r="E38835" t="s">
        <v>1</v>
      </c>
      <c r="F38835" t="s">
        <v>14</v>
      </c>
      <c r="G38835">
        <v>614.35307507852087</v>
      </c>
      <c r="H38835" s="4" t="str">
        <f t="shared" si="606"/>
        <v>Sleeping Bags</v>
      </c>
      <c r="K38835"/>
      <c r="L38835"/>
    </row>
    <row r="38836" spans="1:12" x14ac:dyDescent="0.15">
      <c r="A38836" s="5">
        <v>2017</v>
      </c>
      <c r="B38836" t="s">
        <v>120</v>
      </c>
      <c r="C38836" t="s">
        <v>138</v>
      </c>
      <c r="D38836" t="s">
        <v>2</v>
      </c>
      <c r="E38836" t="s">
        <v>1</v>
      </c>
      <c r="F38836" t="s">
        <v>13</v>
      </c>
      <c r="G38836">
        <v>619.66812718849008</v>
      </c>
      <c r="H38836" s="4" t="str">
        <f t="shared" si="606"/>
        <v>Sleeping Bags</v>
      </c>
      <c r="K38836"/>
      <c r="L38836"/>
    </row>
    <row r="38837" spans="1:12" x14ac:dyDescent="0.15">
      <c r="A38837" s="5">
        <v>2017</v>
      </c>
      <c r="B38837" t="s">
        <v>120</v>
      </c>
      <c r="C38837" t="s">
        <v>138</v>
      </c>
      <c r="D38837" t="s">
        <v>2</v>
      </c>
      <c r="E38837" t="s">
        <v>1</v>
      </c>
      <c r="F38837" t="s">
        <v>12</v>
      </c>
      <c r="G38837">
        <v>681.08577496456098</v>
      </c>
      <c r="H38837" s="4" t="str">
        <f t="shared" si="606"/>
        <v>Sleeping Bags</v>
      </c>
      <c r="K38837"/>
      <c r="L38837"/>
    </row>
    <row r="38838" spans="1:12" x14ac:dyDescent="0.15">
      <c r="A38838" s="5">
        <v>2017</v>
      </c>
      <c r="B38838" t="s">
        <v>120</v>
      </c>
      <c r="C38838" t="s">
        <v>138</v>
      </c>
      <c r="D38838" t="s">
        <v>2</v>
      </c>
      <c r="E38838" t="s">
        <v>1</v>
      </c>
      <c r="F38838" t="s">
        <v>11</v>
      </c>
      <c r="G38838">
        <v>815.00980060677966</v>
      </c>
      <c r="H38838" s="4" t="str">
        <f t="shared" si="606"/>
        <v>Sleeping Bags</v>
      </c>
      <c r="K38838"/>
      <c r="L38838"/>
    </row>
    <row r="38839" spans="1:12" x14ac:dyDescent="0.15">
      <c r="A38839" s="5">
        <v>2017</v>
      </c>
      <c r="B38839" t="s">
        <v>120</v>
      </c>
      <c r="C38839" t="s">
        <v>138</v>
      </c>
      <c r="D38839" t="s">
        <v>2</v>
      </c>
      <c r="E38839" t="s">
        <v>1</v>
      </c>
      <c r="F38839" t="s">
        <v>10</v>
      </c>
      <c r="G38839">
        <v>889.95163999021565</v>
      </c>
      <c r="H38839" s="4" t="str">
        <f t="shared" si="606"/>
        <v>Sleeping Bags</v>
      </c>
      <c r="K38839"/>
      <c r="L38839"/>
    </row>
    <row r="38840" spans="1:12" x14ac:dyDescent="0.15">
      <c r="A38840" s="5">
        <v>2017</v>
      </c>
      <c r="B38840" t="s">
        <v>120</v>
      </c>
      <c r="C38840" t="s">
        <v>138</v>
      </c>
      <c r="D38840" t="s">
        <v>2</v>
      </c>
      <c r="E38840" t="s">
        <v>1</v>
      </c>
      <c r="F38840" t="s">
        <v>9</v>
      </c>
      <c r="G38840">
        <v>1022.3666810884439</v>
      </c>
      <c r="H38840" s="4" t="str">
        <f t="shared" si="606"/>
        <v>Sleeping Bags</v>
      </c>
      <c r="K38840"/>
      <c r="L38840"/>
    </row>
    <row r="38841" spans="1:12" x14ac:dyDescent="0.15">
      <c r="A38841" s="5">
        <v>2017</v>
      </c>
      <c r="B38841" t="s">
        <v>120</v>
      </c>
      <c r="C38841" t="s">
        <v>138</v>
      </c>
      <c r="D38841" t="s">
        <v>2</v>
      </c>
      <c r="E38841" t="s">
        <v>1</v>
      </c>
      <c r="F38841" t="s">
        <v>8</v>
      </c>
      <c r="G38841">
        <v>1027.2626440412173</v>
      </c>
      <c r="H38841" s="4" t="str">
        <f t="shared" si="606"/>
        <v>Sleeping Bags</v>
      </c>
      <c r="K38841"/>
      <c r="L38841"/>
    </row>
    <row r="38842" spans="1:12" x14ac:dyDescent="0.15">
      <c r="A38842" s="5">
        <v>2017</v>
      </c>
      <c r="B38842" t="s">
        <v>120</v>
      </c>
      <c r="C38842" t="s">
        <v>138</v>
      </c>
      <c r="D38842" t="s">
        <v>2</v>
      </c>
      <c r="E38842" t="s">
        <v>1</v>
      </c>
      <c r="F38842" t="s">
        <v>7</v>
      </c>
      <c r="G38842">
        <v>742.4533429042375</v>
      </c>
      <c r="H38842" s="4" t="str">
        <f t="shared" si="606"/>
        <v>Sleeping Bags</v>
      </c>
      <c r="K38842"/>
      <c r="L38842"/>
    </row>
    <row r="38843" spans="1:12" x14ac:dyDescent="0.15">
      <c r="A38843" s="5">
        <v>2017</v>
      </c>
      <c r="B38843" t="s">
        <v>120</v>
      </c>
      <c r="C38843" t="s">
        <v>138</v>
      </c>
      <c r="D38843" t="s">
        <v>2</v>
      </c>
      <c r="E38843" t="s">
        <v>1</v>
      </c>
      <c r="F38843" t="s">
        <v>6</v>
      </c>
      <c r="G38843">
        <v>591.50876234006159</v>
      </c>
      <c r="H38843" s="4" t="str">
        <f t="shared" si="606"/>
        <v>Sleeping Bags</v>
      </c>
      <c r="K38843"/>
      <c r="L38843"/>
    </row>
    <row r="38844" spans="1:12" x14ac:dyDescent="0.15">
      <c r="A38844" s="5">
        <v>2017</v>
      </c>
      <c r="B38844" t="s">
        <v>120</v>
      </c>
      <c r="C38844" t="s">
        <v>138</v>
      </c>
      <c r="D38844" t="s">
        <v>2</v>
      </c>
      <c r="E38844" t="s">
        <v>1</v>
      </c>
      <c r="F38844" t="s">
        <v>5</v>
      </c>
      <c r="G38844">
        <v>509.33829394021575</v>
      </c>
      <c r="H38844" s="4" t="str">
        <f t="shared" si="606"/>
        <v>Sleeping Bags</v>
      </c>
      <c r="K38844"/>
      <c r="L38844"/>
    </row>
    <row r="38845" spans="1:12" x14ac:dyDescent="0.15">
      <c r="A38845" s="5">
        <v>2017</v>
      </c>
      <c r="B38845" t="s">
        <v>120</v>
      </c>
      <c r="C38845" t="s">
        <v>138</v>
      </c>
      <c r="D38845" t="s">
        <v>2</v>
      </c>
      <c r="E38845" t="s">
        <v>1</v>
      </c>
      <c r="F38845" t="s">
        <v>0</v>
      </c>
      <c r="G38845">
        <v>568.7850365760786</v>
      </c>
      <c r="H38845" s="4" t="str">
        <f t="shared" si="606"/>
        <v>Sleeping Bags</v>
      </c>
      <c r="K38845"/>
      <c r="L38845"/>
    </row>
    <row r="38846" spans="1:12" x14ac:dyDescent="0.15">
      <c r="A38846" s="5">
        <v>2017</v>
      </c>
      <c r="B38846" t="s">
        <v>120</v>
      </c>
      <c r="C38846" t="s">
        <v>138</v>
      </c>
      <c r="D38846" t="s">
        <v>168</v>
      </c>
      <c r="E38846" t="s">
        <v>1</v>
      </c>
      <c r="F38846" t="s">
        <v>15</v>
      </c>
      <c r="G38846">
        <v>55.332903164560868</v>
      </c>
      <c r="H38846" s="4" t="str">
        <f t="shared" si="606"/>
        <v>Sleeping Bags</v>
      </c>
      <c r="K38846"/>
      <c r="L38846"/>
    </row>
    <row r="38847" spans="1:12" x14ac:dyDescent="0.15">
      <c r="A38847" s="5">
        <v>2017</v>
      </c>
      <c r="B38847" t="s">
        <v>120</v>
      </c>
      <c r="C38847" t="s">
        <v>138</v>
      </c>
      <c r="D38847" t="s">
        <v>168</v>
      </c>
      <c r="E38847" t="s">
        <v>1</v>
      </c>
      <c r="F38847" t="s">
        <v>14</v>
      </c>
      <c r="G38847">
        <v>56.076425803266567</v>
      </c>
      <c r="H38847" s="4" t="str">
        <f t="shared" si="606"/>
        <v>Sleeping Bags</v>
      </c>
      <c r="K38847"/>
      <c r="L38847"/>
    </row>
    <row r="38848" spans="1:12" x14ac:dyDescent="0.15">
      <c r="A38848" s="5">
        <v>2017</v>
      </c>
      <c r="B38848" t="s">
        <v>120</v>
      </c>
      <c r="C38848" t="s">
        <v>138</v>
      </c>
      <c r="D38848" t="s">
        <v>168</v>
      </c>
      <c r="E38848" t="s">
        <v>1</v>
      </c>
      <c r="F38848" t="s">
        <v>13</v>
      </c>
      <c r="G38848">
        <v>57.775923674021577</v>
      </c>
      <c r="H38848" s="4" t="str">
        <f t="shared" si="606"/>
        <v>Sleeping Bags</v>
      </c>
      <c r="K38848"/>
      <c r="L38848"/>
    </row>
    <row r="38849" spans="1:12" x14ac:dyDescent="0.15">
      <c r="A38849" s="5">
        <v>2017</v>
      </c>
      <c r="B38849" t="s">
        <v>120</v>
      </c>
      <c r="C38849" t="s">
        <v>138</v>
      </c>
      <c r="D38849" t="s">
        <v>168</v>
      </c>
      <c r="E38849" t="s">
        <v>1</v>
      </c>
      <c r="F38849" t="s">
        <v>12</v>
      </c>
      <c r="G38849">
        <v>59.945053593220351</v>
      </c>
      <c r="H38849" s="4" t="str">
        <f t="shared" si="606"/>
        <v>Sleeping Bags</v>
      </c>
      <c r="K38849"/>
      <c r="L38849"/>
    </row>
    <row r="38850" spans="1:12" x14ac:dyDescent="0.15">
      <c r="A38850" s="5">
        <v>2017</v>
      </c>
      <c r="B38850" t="s">
        <v>120</v>
      </c>
      <c r="C38850" t="s">
        <v>138</v>
      </c>
      <c r="D38850" t="s">
        <v>168</v>
      </c>
      <c r="E38850" t="s">
        <v>1</v>
      </c>
      <c r="F38850" t="s">
        <v>11</v>
      </c>
      <c r="G38850">
        <v>73.010458017873646</v>
      </c>
      <c r="H38850" s="4" t="str">
        <f t="shared" si="606"/>
        <v>Sleeping Bags</v>
      </c>
      <c r="K38850"/>
      <c r="L38850"/>
    </row>
    <row r="38851" spans="1:12" x14ac:dyDescent="0.15">
      <c r="A38851" s="5">
        <v>2017</v>
      </c>
      <c r="B38851" t="s">
        <v>120</v>
      </c>
      <c r="C38851" t="s">
        <v>138</v>
      </c>
      <c r="D38851" t="s">
        <v>168</v>
      </c>
      <c r="E38851" t="s">
        <v>1</v>
      </c>
      <c r="F38851" t="s">
        <v>10</v>
      </c>
      <c r="G38851">
        <v>79.294336342681049</v>
      </c>
      <c r="H38851" s="4" t="str">
        <f t="shared" ref="H38851:H38914" si="607">VLOOKUP(C38851,$I$2:$J$145,2, FALSE)</f>
        <v>Sleeping Bags</v>
      </c>
      <c r="K38851"/>
      <c r="L38851"/>
    </row>
    <row r="38852" spans="1:12" x14ac:dyDescent="0.15">
      <c r="A38852" s="5">
        <v>2017</v>
      </c>
      <c r="B38852" t="s">
        <v>120</v>
      </c>
      <c r="C38852" t="s">
        <v>138</v>
      </c>
      <c r="D38852" t="s">
        <v>168</v>
      </c>
      <c r="E38852" t="s">
        <v>1</v>
      </c>
      <c r="F38852" t="s">
        <v>9</v>
      </c>
      <c r="G38852">
        <v>94.123011278890615</v>
      </c>
      <c r="H38852" s="4" t="str">
        <f t="shared" si="607"/>
        <v>Sleeping Bags</v>
      </c>
      <c r="K38852"/>
      <c r="L38852"/>
    </row>
    <row r="38853" spans="1:12" x14ac:dyDescent="0.15">
      <c r="A38853" s="5">
        <v>2017</v>
      </c>
      <c r="B38853" t="s">
        <v>120</v>
      </c>
      <c r="C38853" t="s">
        <v>138</v>
      </c>
      <c r="D38853" t="s">
        <v>168</v>
      </c>
      <c r="E38853" t="s">
        <v>1</v>
      </c>
      <c r="F38853" t="s">
        <v>8</v>
      </c>
      <c r="G38853">
        <v>91.152484127889082</v>
      </c>
      <c r="H38853" s="4" t="str">
        <f t="shared" si="607"/>
        <v>Sleeping Bags</v>
      </c>
      <c r="K38853"/>
      <c r="L38853"/>
    </row>
    <row r="38854" spans="1:12" x14ac:dyDescent="0.15">
      <c r="A38854" s="5">
        <v>2017</v>
      </c>
      <c r="B38854" t="s">
        <v>120</v>
      </c>
      <c r="C38854" t="s">
        <v>138</v>
      </c>
      <c r="D38854" t="s">
        <v>168</v>
      </c>
      <c r="E38854" t="s">
        <v>1</v>
      </c>
      <c r="F38854" t="s">
        <v>7</v>
      </c>
      <c r="G38854">
        <v>66.655925996610179</v>
      </c>
      <c r="H38854" s="4" t="str">
        <f t="shared" si="607"/>
        <v>Sleeping Bags</v>
      </c>
      <c r="K38854"/>
      <c r="L38854"/>
    </row>
    <row r="38855" spans="1:12" x14ac:dyDescent="0.15">
      <c r="A38855" s="5">
        <v>2017</v>
      </c>
      <c r="B38855" t="s">
        <v>120</v>
      </c>
      <c r="C38855" t="s">
        <v>138</v>
      </c>
      <c r="D38855" t="s">
        <v>168</v>
      </c>
      <c r="E38855" t="s">
        <v>1</v>
      </c>
      <c r="F38855" t="s">
        <v>6</v>
      </c>
      <c r="G38855">
        <v>54.254666318644077</v>
      </c>
      <c r="H38855" s="4" t="str">
        <f t="shared" si="607"/>
        <v>Sleeping Bags</v>
      </c>
      <c r="K38855"/>
      <c r="L38855"/>
    </row>
    <row r="38856" spans="1:12" x14ac:dyDescent="0.15">
      <c r="A38856" s="5">
        <v>2017</v>
      </c>
      <c r="B38856" t="s">
        <v>120</v>
      </c>
      <c r="C38856" t="s">
        <v>138</v>
      </c>
      <c r="D38856" t="s">
        <v>168</v>
      </c>
      <c r="E38856" t="s">
        <v>1</v>
      </c>
      <c r="F38856" t="s">
        <v>5</v>
      </c>
      <c r="G38856">
        <v>49.961379093990757</v>
      </c>
      <c r="H38856" s="4" t="str">
        <f t="shared" si="607"/>
        <v>Sleeping Bags</v>
      </c>
      <c r="K38856"/>
      <c r="L38856"/>
    </row>
    <row r="38857" spans="1:12" x14ac:dyDescent="0.15">
      <c r="A38857" s="5">
        <v>2017</v>
      </c>
      <c r="B38857" t="s">
        <v>120</v>
      </c>
      <c r="C38857" t="s">
        <v>138</v>
      </c>
      <c r="D38857" t="s">
        <v>168</v>
      </c>
      <c r="E38857" t="s">
        <v>1</v>
      </c>
      <c r="F38857" t="s">
        <v>0</v>
      </c>
      <c r="G38857">
        <v>50.483294877812014</v>
      </c>
      <c r="H38857" s="4" t="str">
        <f t="shared" si="607"/>
        <v>Sleeping Bags</v>
      </c>
      <c r="K38857"/>
      <c r="L38857"/>
    </row>
    <row r="38858" spans="1:12" x14ac:dyDescent="0.15">
      <c r="A38858" s="5">
        <v>2017</v>
      </c>
      <c r="B38858" t="s">
        <v>120</v>
      </c>
      <c r="C38858" t="s">
        <v>138</v>
      </c>
      <c r="D38858" t="s">
        <v>16</v>
      </c>
      <c r="E38858" t="s">
        <v>1</v>
      </c>
      <c r="F38858" t="s">
        <v>15</v>
      </c>
      <c r="G38858">
        <v>28.016916010169492</v>
      </c>
      <c r="H38858" s="4" t="str">
        <f t="shared" si="607"/>
        <v>Sleeping Bags</v>
      </c>
      <c r="K38858"/>
      <c r="L38858"/>
    </row>
    <row r="38859" spans="1:12" x14ac:dyDescent="0.15">
      <c r="A38859" s="5">
        <v>2017</v>
      </c>
      <c r="B38859" t="s">
        <v>120</v>
      </c>
      <c r="C38859" t="s">
        <v>138</v>
      </c>
      <c r="D38859" t="s">
        <v>16</v>
      </c>
      <c r="E38859" t="s">
        <v>1</v>
      </c>
      <c r="F38859" t="s">
        <v>14</v>
      </c>
      <c r="G38859">
        <v>28.710682950878272</v>
      </c>
      <c r="H38859" s="4" t="str">
        <f t="shared" si="607"/>
        <v>Sleeping Bags</v>
      </c>
      <c r="K38859"/>
      <c r="L38859"/>
    </row>
    <row r="38860" spans="1:12" x14ac:dyDescent="0.15">
      <c r="A38860" s="5">
        <v>2017</v>
      </c>
      <c r="B38860" t="s">
        <v>120</v>
      </c>
      <c r="C38860" t="s">
        <v>138</v>
      </c>
      <c r="D38860" t="s">
        <v>16</v>
      </c>
      <c r="E38860" t="s">
        <v>1</v>
      </c>
      <c r="F38860" t="s">
        <v>13</v>
      </c>
      <c r="G38860">
        <v>30.325679817827428</v>
      </c>
      <c r="H38860" s="4" t="str">
        <f t="shared" si="607"/>
        <v>Sleeping Bags</v>
      </c>
      <c r="K38860"/>
      <c r="L38860"/>
    </row>
    <row r="38861" spans="1:12" x14ac:dyDescent="0.15">
      <c r="A38861" s="5">
        <v>2017</v>
      </c>
      <c r="B38861" t="s">
        <v>120</v>
      </c>
      <c r="C38861" t="s">
        <v>138</v>
      </c>
      <c r="D38861" t="s">
        <v>16</v>
      </c>
      <c r="E38861" t="s">
        <v>1</v>
      </c>
      <c r="F38861" t="s">
        <v>12</v>
      </c>
      <c r="G38861">
        <v>32.309607013867492</v>
      </c>
      <c r="H38861" s="4" t="str">
        <f t="shared" si="607"/>
        <v>Sleeping Bags</v>
      </c>
      <c r="K38861"/>
      <c r="L38861"/>
    </row>
    <row r="38862" spans="1:12" x14ac:dyDescent="0.15">
      <c r="A38862" s="5">
        <v>2017</v>
      </c>
      <c r="B38862" t="s">
        <v>120</v>
      </c>
      <c r="C38862" t="s">
        <v>138</v>
      </c>
      <c r="D38862" t="s">
        <v>16</v>
      </c>
      <c r="E38862" t="s">
        <v>1</v>
      </c>
      <c r="F38862" t="s">
        <v>11</v>
      </c>
      <c r="G38862">
        <v>39.680477855778122</v>
      </c>
      <c r="H38862" s="4" t="str">
        <f t="shared" si="607"/>
        <v>Sleeping Bags</v>
      </c>
      <c r="K38862"/>
      <c r="L38862"/>
    </row>
    <row r="38863" spans="1:12" x14ac:dyDescent="0.15">
      <c r="A38863" s="5">
        <v>2017</v>
      </c>
      <c r="B38863" t="s">
        <v>120</v>
      </c>
      <c r="C38863" t="s">
        <v>138</v>
      </c>
      <c r="D38863" t="s">
        <v>16</v>
      </c>
      <c r="E38863" t="s">
        <v>1</v>
      </c>
      <c r="F38863" t="s">
        <v>10</v>
      </c>
      <c r="G38863">
        <v>40.47306887380585</v>
      </c>
      <c r="H38863" s="4" t="str">
        <f t="shared" si="607"/>
        <v>Sleeping Bags</v>
      </c>
      <c r="K38863"/>
      <c r="L38863"/>
    </row>
    <row r="38864" spans="1:12" x14ac:dyDescent="0.15">
      <c r="A38864" s="5">
        <v>2017</v>
      </c>
      <c r="B38864" t="s">
        <v>120</v>
      </c>
      <c r="C38864" t="s">
        <v>138</v>
      </c>
      <c r="D38864" t="s">
        <v>16</v>
      </c>
      <c r="E38864" t="s">
        <v>1</v>
      </c>
      <c r="F38864" t="s">
        <v>9</v>
      </c>
      <c r="G38864">
        <v>49.513892568258854</v>
      </c>
      <c r="H38864" s="4" t="str">
        <f t="shared" si="607"/>
        <v>Sleeping Bags</v>
      </c>
      <c r="K38864"/>
      <c r="L38864"/>
    </row>
    <row r="38865" spans="1:12" x14ac:dyDescent="0.15">
      <c r="A38865" s="5">
        <v>2017</v>
      </c>
      <c r="B38865" t="s">
        <v>120</v>
      </c>
      <c r="C38865" t="s">
        <v>138</v>
      </c>
      <c r="D38865" t="s">
        <v>16</v>
      </c>
      <c r="E38865" t="s">
        <v>1</v>
      </c>
      <c r="F38865" t="s">
        <v>8</v>
      </c>
      <c r="G38865">
        <v>49.2283148366718</v>
      </c>
      <c r="H38865" s="4" t="str">
        <f t="shared" si="607"/>
        <v>Sleeping Bags</v>
      </c>
      <c r="K38865"/>
      <c r="L38865"/>
    </row>
    <row r="38866" spans="1:12" x14ac:dyDescent="0.15">
      <c r="A38866" s="5">
        <v>2017</v>
      </c>
      <c r="B38866" t="s">
        <v>120</v>
      </c>
      <c r="C38866" t="s">
        <v>138</v>
      </c>
      <c r="D38866" t="s">
        <v>16</v>
      </c>
      <c r="E38866" t="s">
        <v>1</v>
      </c>
      <c r="F38866" t="s">
        <v>7</v>
      </c>
      <c r="G38866">
        <v>35.68593516101695</v>
      </c>
      <c r="H38866" s="4" t="str">
        <f t="shared" si="607"/>
        <v>Sleeping Bags</v>
      </c>
      <c r="K38866"/>
      <c r="L38866"/>
    </row>
    <row r="38867" spans="1:12" x14ac:dyDescent="0.15">
      <c r="A38867" s="5">
        <v>2017</v>
      </c>
      <c r="B38867" t="s">
        <v>120</v>
      </c>
      <c r="C38867" t="s">
        <v>138</v>
      </c>
      <c r="D38867" t="s">
        <v>16</v>
      </c>
      <c r="E38867" t="s">
        <v>1</v>
      </c>
      <c r="F38867" t="s">
        <v>6</v>
      </c>
      <c r="G38867">
        <v>29.400646486132512</v>
      </c>
      <c r="H38867" s="4" t="str">
        <f t="shared" si="607"/>
        <v>Sleeping Bags</v>
      </c>
      <c r="K38867"/>
      <c r="L38867"/>
    </row>
    <row r="38868" spans="1:12" x14ac:dyDescent="0.15">
      <c r="A38868" s="5">
        <v>2017</v>
      </c>
      <c r="B38868" t="s">
        <v>120</v>
      </c>
      <c r="C38868" t="s">
        <v>138</v>
      </c>
      <c r="D38868" t="s">
        <v>16</v>
      </c>
      <c r="E38868" t="s">
        <v>1</v>
      </c>
      <c r="F38868" t="s">
        <v>5</v>
      </c>
      <c r="G38868">
        <v>26.213843966718024</v>
      </c>
      <c r="H38868" s="4" t="str">
        <f t="shared" si="607"/>
        <v>Sleeping Bags</v>
      </c>
      <c r="K38868"/>
      <c r="L38868"/>
    </row>
    <row r="38869" spans="1:12" x14ac:dyDescent="0.15">
      <c r="A38869" s="5">
        <v>2017</v>
      </c>
      <c r="B38869" t="s">
        <v>120</v>
      </c>
      <c r="C38869" t="s">
        <v>138</v>
      </c>
      <c r="D38869" t="s">
        <v>16</v>
      </c>
      <c r="E38869" t="s">
        <v>1</v>
      </c>
      <c r="F38869" t="s">
        <v>0</v>
      </c>
      <c r="G38869">
        <v>27.857688697072419</v>
      </c>
      <c r="H38869" s="4" t="str">
        <f t="shared" si="607"/>
        <v>Sleeping Bags</v>
      </c>
      <c r="K38869"/>
      <c r="L38869"/>
    </row>
    <row r="38870" spans="1:12" x14ac:dyDescent="0.15">
      <c r="A38870" s="5">
        <v>2017</v>
      </c>
      <c r="B38870" t="s">
        <v>120</v>
      </c>
      <c r="C38870" t="s">
        <v>137</v>
      </c>
      <c r="D38870" t="s">
        <v>164</v>
      </c>
      <c r="E38870" t="s">
        <v>1</v>
      </c>
      <c r="F38870" t="s">
        <v>15</v>
      </c>
      <c r="G38870">
        <v>223.24636591016952</v>
      </c>
      <c r="H38870" s="4" t="str">
        <f t="shared" si="607"/>
        <v>Packs</v>
      </c>
      <c r="K38870"/>
      <c r="L38870"/>
    </row>
    <row r="38871" spans="1:12" x14ac:dyDescent="0.15">
      <c r="A38871" s="5">
        <v>2017</v>
      </c>
      <c r="B38871" t="s">
        <v>120</v>
      </c>
      <c r="C38871" t="s">
        <v>137</v>
      </c>
      <c r="D38871" t="s">
        <v>164</v>
      </c>
      <c r="E38871" t="s">
        <v>1</v>
      </c>
      <c r="F38871" t="s">
        <v>14</v>
      </c>
      <c r="G38871">
        <v>216.98190388906013</v>
      </c>
      <c r="H38871" s="4" t="str">
        <f t="shared" si="607"/>
        <v>Packs</v>
      </c>
      <c r="K38871"/>
      <c r="L38871"/>
    </row>
    <row r="38872" spans="1:12" x14ac:dyDescent="0.15">
      <c r="A38872" s="5">
        <v>2017</v>
      </c>
      <c r="B38872" t="s">
        <v>120</v>
      </c>
      <c r="C38872" t="s">
        <v>137</v>
      </c>
      <c r="D38872" t="s">
        <v>164</v>
      </c>
      <c r="E38872" t="s">
        <v>1</v>
      </c>
      <c r="F38872" t="s">
        <v>13</v>
      </c>
      <c r="G38872">
        <v>227.0409019334823</v>
      </c>
      <c r="H38872" s="4" t="str">
        <f t="shared" si="607"/>
        <v>Packs</v>
      </c>
      <c r="K38872"/>
      <c r="L38872"/>
    </row>
    <row r="38873" spans="1:12" x14ac:dyDescent="0.15">
      <c r="A38873" s="5">
        <v>2017</v>
      </c>
      <c r="B38873" t="s">
        <v>120</v>
      </c>
      <c r="C38873" t="s">
        <v>137</v>
      </c>
      <c r="D38873" t="s">
        <v>164</v>
      </c>
      <c r="E38873" t="s">
        <v>1</v>
      </c>
      <c r="F38873" t="s">
        <v>12</v>
      </c>
      <c r="G38873">
        <v>232.88973867950699</v>
      </c>
      <c r="H38873" s="4" t="str">
        <f t="shared" si="607"/>
        <v>Packs</v>
      </c>
      <c r="K38873"/>
      <c r="L38873"/>
    </row>
    <row r="38874" spans="1:12" x14ac:dyDescent="0.15">
      <c r="A38874" s="5">
        <v>2017</v>
      </c>
      <c r="B38874" t="s">
        <v>120</v>
      </c>
      <c r="C38874" t="s">
        <v>137</v>
      </c>
      <c r="D38874" t="s">
        <v>164</v>
      </c>
      <c r="E38874" t="s">
        <v>1</v>
      </c>
      <c r="F38874" t="s">
        <v>11</v>
      </c>
      <c r="G38874">
        <v>290.06649192480745</v>
      </c>
      <c r="H38874" s="4" t="str">
        <f t="shared" si="607"/>
        <v>Packs</v>
      </c>
      <c r="K38874"/>
      <c r="L38874"/>
    </row>
    <row r="38875" spans="1:12" x14ac:dyDescent="0.15">
      <c r="A38875" s="5">
        <v>2017</v>
      </c>
      <c r="B38875" t="s">
        <v>120</v>
      </c>
      <c r="C38875" t="s">
        <v>137</v>
      </c>
      <c r="D38875" t="s">
        <v>164</v>
      </c>
      <c r="E38875" t="s">
        <v>1</v>
      </c>
      <c r="F38875" t="s">
        <v>10</v>
      </c>
      <c r="G38875">
        <v>302.09964986009248</v>
      </c>
      <c r="H38875" s="4" t="str">
        <f t="shared" si="607"/>
        <v>Packs</v>
      </c>
      <c r="K38875"/>
      <c r="L38875"/>
    </row>
    <row r="38876" spans="1:12" x14ac:dyDescent="0.15">
      <c r="A38876" s="5">
        <v>2017</v>
      </c>
      <c r="B38876" t="s">
        <v>120</v>
      </c>
      <c r="C38876" t="s">
        <v>137</v>
      </c>
      <c r="D38876" t="s">
        <v>164</v>
      </c>
      <c r="E38876" t="s">
        <v>1</v>
      </c>
      <c r="F38876" t="s">
        <v>9</v>
      </c>
      <c r="G38876">
        <v>372.23852083328205</v>
      </c>
      <c r="H38876" s="4" t="str">
        <f t="shared" si="607"/>
        <v>Packs</v>
      </c>
      <c r="K38876"/>
      <c r="L38876"/>
    </row>
    <row r="38877" spans="1:12" x14ac:dyDescent="0.15">
      <c r="A38877" s="5">
        <v>2017</v>
      </c>
      <c r="B38877" t="s">
        <v>120</v>
      </c>
      <c r="C38877" t="s">
        <v>137</v>
      </c>
      <c r="D38877" t="s">
        <v>164</v>
      </c>
      <c r="E38877" t="s">
        <v>1</v>
      </c>
      <c r="F38877" t="s">
        <v>8</v>
      </c>
      <c r="G38877">
        <v>348.03502696224967</v>
      </c>
      <c r="H38877" s="4" t="str">
        <f t="shared" si="607"/>
        <v>Packs</v>
      </c>
      <c r="K38877"/>
      <c r="L38877"/>
    </row>
    <row r="38878" spans="1:12" x14ac:dyDescent="0.15">
      <c r="A38878" s="5">
        <v>2017</v>
      </c>
      <c r="B38878" t="s">
        <v>120</v>
      </c>
      <c r="C38878" t="s">
        <v>137</v>
      </c>
      <c r="D38878" t="s">
        <v>164</v>
      </c>
      <c r="E38878" t="s">
        <v>1</v>
      </c>
      <c r="F38878" t="s">
        <v>7</v>
      </c>
      <c r="G38878">
        <v>271.95658923220344</v>
      </c>
      <c r="H38878" s="4" t="str">
        <f t="shared" si="607"/>
        <v>Packs</v>
      </c>
      <c r="K38878"/>
      <c r="L38878"/>
    </row>
    <row r="38879" spans="1:12" x14ac:dyDescent="0.15">
      <c r="A38879" s="5">
        <v>2017</v>
      </c>
      <c r="B38879" t="s">
        <v>120</v>
      </c>
      <c r="C38879" t="s">
        <v>137</v>
      </c>
      <c r="D38879" t="s">
        <v>164</v>
      </c>
      <c r="E38879" t="s">
        <v>1</v>
      </c>
      <c r="F38879" t="s">
        <v>6</v>
      </c>
      <c r="G38879">
        <v>214.5608325124808</v>
      </c>
      <c r="H38879" s="4" t="str">
        <f t="shared" si="607"/>
        <v>Packs</v>
      </c>
      <c r="K38879"/>
      <c r="L38879"/>
    </row>
    <row r="38880" spans="1:12" x14ac:dyDescent="0.15">
      <c r="A38880" s="5">
        <v>2017</v>
      </c>
      <c r="B38880" t="s">
        <v>120</v>
      </c>
      <c r="C38880" t="s">
        <v>137</v>
      </c>
      <c r="D38880" t="s">
        <v>164</v>
      </c>
      <c r="E38880" t="s">
        <v>1</v>
      </c>
      <c r="F38880" t="s">
        <v>5</v>
      </c>
      <c r="G38880">
        <v>196.32337834576276</v>
      </c>
      <c r="H38880" s="4" t="str">
        <f t="shared" si="607"/>
        <v>Packs</v>
      </c>
      <c r="K38880"/>
      <c r="L38880"/>
    </row>
    <row r="38881" spans="1:12" x14ac:dyDescent="0.15">
      <c r="A38881" s="5">
        <v>2017</v>
      </c>
      <c r="B38881" t="s">
        <v>120</v>
      </c>
      <c r="C38881" t="s">
        <v>137</v>
      </c>
      <c r="D38881" t="s">
        <v>164</v>
      </c>
      <c r="E38881" t="s">
        <v>1</v>
      </c>
      <c r="F38881" t="s">
        <v>0</v>
      </c>
      <c r="G38881">
        <v>200.10419656902931</v>
      </c>
      <c r="H38881" s="4" t="str">
        <f t="shared" si="607"/>
        <v>Packs</v>
      </c>
      <c r="K38881"/>
      <c r="L38881"/>
    </row>
    <row r="38882" spans="1:12" x14ac:dyDescent="0.15">
      <c r="A38882" s="5">
        <v>2017</v>
      </c>
      <c r="B38882" t="s">
        <v>120</v>
      </c>
      <c r="C38882" t="s">
        <v>137</v>
      </c>
      <c r="D38882" t="s">
        <v>16</v>
      </c>
      <c r="E38882" t="s">
        <v>1</v>
      </c>
      <c r="F38882" t="s">
        <v>15</v>
      </c>
      <c r="G38882">
        <v>64.148314714946068</v>
      </c>
      <c r="H38882" s="4" t="str">
        <f t="shared" si="607"/>
        <v>Packs</v>
      </c>
      <c r="K38882"/>
      <c r="L38882"/>
    </row>
    <row r="38883" spans="1:12" x14ac:dyDescent="0.15">
      <c r="A38883" s="5">
        <v>2017</v>
      </c>
      <c r="B38883" t="s">
        <v>120</v>
      </c>
      <c r="C38883" t="s">
        <v>137</v>
      </c>
      <c r="D38883" t="s">
        <v>16</v>
      </c>
      <c r="E38883" t="s">
        <v>1</v>
      </c>
      <c r="F38883" t="s">
        <v>14</v>
      </c>
      <c r="G38883">
        <v>68.596220647149451</v>
      </c>
      <c r="H38883" s="4" t="str">
        <f t="shared" si="607"/>
        <v>Packs</v>
      </c>
      <c r="K38883"/>
      <c r="L38883"/>
    </row>
    <row r="38884" spans="1:12" x14ac:dyDescent="0.15">
      <c r="A38884" s="5">
        <v>2017</v>
      </c>
      <c r="B38884" t="s">
        <v>120</v>
      </c>
      <c r="C38884" t="s">
        <v>137</v>
      </c>
      <c r="D38884" t="s">
        <v>16</v>
      </c>
      <c r="E38884" t="s">
        <v>1</v>
      </c>
      <c r="F38884" t="s">
        <v>13</v>
      </c>
      <c r="G38884">
        <v>67.98889204545452</v>
      </c>
      <c r="H38884" s="4" t="str">
        <f t="shared" si="607"/>
        <v>Packs</v>
      </c>
      <c r="K38884"/>
      <c r="L38884"/>
    </row>
    <row r="38885" spans="1:12" x14ac:dyDescent="0.15">
      <c r="A38885" s="5">
        <v>2017</v>
      </c>
      <c r="B38885" t="s">
        <v>120</v>
      </c>
      <c r="C38885" t="s">
        <v>137</v>
      </c>
      <c r="D38885" t="s">
        <v>16</v>
      </c>
      <c r="E38885" t="s">
        <v>1</v>
      </c>
      <c r="F38885" t="s">
        <v>12</v>
      </c>
      <c r="G38885">
        <v>73.461217257318964</v>
      </c>
      <c r="H38885" s="4" t="str">
        <f t="shared" si="607"/>
        <v>Packs</v>
      </c>
      <c r="K38885"/>
      <c r="L38885"/>
    </row>
    <row r="38886" spans="1:12" x14ac:dyDescent="0.15">
      <c r="A38886" s="5">
        <v>2017</v>
      </c>
      <c r="B38886" t="s">
        <v>120</v>
      </c>
      <c r="C38886" t="s">
        <v>137</v>
      </c>
      <c r="D38886" t="s">
        <v>16</v>
      </c>
      <c r="E38886" t="s">
        <v>1</v>
      </c>
      <c r="F38886" t="s">
        <v>11</v>
      </c>
      <c r="G38886">
        <v>86.54703929121726</v>
      </c>
      <c r="H38886" s="4" t="str">
        <f t="shared" si="607"/>
        <v>Packs</v>
      </c>
      <c r="K38886"/>
      <c r="L38886"/>
    </row>
    <row r="38887" spans="1:12" x14ac:dyDescent="0.15">
      <c r="A38887" s="5">
        <v>2017</v>
      </c>
      <c r="B38887" t="s">
        <v>120</v>
      </c>
      <c r="C38887" t="s">
        <v>137</v>
      </c>
      <c r="D38887" t="s">
        <v>16</v>
      </c>
      <c r="E38887" t="s">
        <v>1</v>
      </c>
      <c r="F38887" t="s">
        <v>10</v>
      </c>
      <c r="G38887">
        <v>95.847640408320473</v>
      </c>
      <c r="H38887" s="4" t="str">
        <f t="shared" si="607"/>
        <v>Packs</v>
      </c>
      <c r="K38887"/>
      <c r="L38887"/>
    </row>
    <row r="38888" spans="1:12" x14ac:dyDescent="0.15">
      <c r="A38888" s="5">
        <v>2017</v>
      </c>
      <c r="B38888" t="s">
        <v>120</v>
      </c>
      <c r="C38888" t="s">
        <v>137</v>
      </c>
      <c r="D38888" t="s">
        <v>16</v>
      </c>
      <c r="E38888" t="s">
        <v>1</v>
      </c>
      <c r="F38888" t="s">
        <v>9</v>
      </c>
      <c r="G38888">
        <v>111.25119568567025</v>
      </c>
      <c r="H38888" s="4" t="str">
        <f t="shared" si="607"/>
        <v>Packs</v>
      </c>
      <c r="K38888"/>
      <c r="L38888"/>
    </row>
    <row r="38889" spans="1:12" x14ac:dyDescent="0.15">
      <c r="A38889" s="5">
        <v>2017</v>
      </c>
      <c r="B38889" t="s">
        <v>120</v>
      </c>
      <c r="C38889" t="s">
        <v>137</v>
      </c>
      <c r="D38889" t="s">
        <v>16</v>
      </c>
      <c r="E38889" t="s">
        <v>1</v>
      </c>
      <c r="F38889" t="s">
        <v>8</v>
      </c>
      <c r="G38889">
        <v>105.0035188751926</v>
      </c>
      <c r="H38889" s="4" t="str">
        <f t="shared" si="607"/>
        <v>Packs</v>
      </c>
      <c r="K38889"/>
      <c r="L38889"/>
    </row>
    <row r="38890" spans="1:12" x14ac:dyDescent="0.15">
      <c r="A38890" s="5">
        <v>2017</v>
      </c>
      <c r="B38890" t="s">
        <v>120</v>
      </c>
      <c r="C38890" t="s">
        <v>137</v>
      </c>
      <c r="D38890" t="s">
        <v>16</v>
      </c>
      <c r="E38890" t="s">
        <v>1</v>
      </c>
      <c r="F38890" t="s">
        <v>7</v>
      </c>
      <c r="G38890">
        <v>79.199470338983019</v>
      </c>
      <c r="H38890" s="4" t="str">
        <f t="shared" si="607"/>
        <v>Packs</v>
      </c>
      <c r="K38890"/>
      <c r="L38890"/>
    </row>
    <row r="38891" spans="1:12" x14ac:dyDescent="0.15">
      <c r="A38891" s="5">
        <v>2017</v>
      </c>
      <c r="B38891" t="s">
        <v>120</v>
      </c>
      <c r="C38891" t="s">
        <v>137</v>
      </c>
      <c r="D38891" t="s">
        <v>16</v>
      </c>
      <c r="E38891" t="s">
        <v>1</v>
      </c>
      <c r="F38891" t="s">
        <v>6</v>
      </c>
      <c r="G38891">
        <v>62.871860939907549</v>
      </c>
      <c r="H38891" s="4" t="str">
        <f t="shared" si="607"/>
        <v>Packs</v>
      </c>
      <c r="K38891"/>
      <c r="L38891"/>
    </row>
    <row r="38892" spans="1:12" x14ac:dyDescent="0.15">
      <c r="A38892" s="5">
        <v>2017</v>
      </c>
      <c r="B38892" t="s">
        <v>120</v>
      </c>
      <c r="C38892" t="s">
        <v>137</v>
      </c>
      <c r="D38892" t="s">
        <v>16</v>
      </c>
      <c r="E38892" t="s">
        <v>1</v>
      </c>
      <c r="F38892" t="s">
        <v>5</v>
      </c>
      <c r="G38892">
        <v>56.713912172573181</v>
      </c>
      <c r="H38892" s="4" t="str">
        <f t="shared" si="607"/>
        <v>Packs</v>
      </c>
      <c r="K38892"/>
      <c r="L38892"/>
    </row>
    <row r="38893" spans="1:12" x14ac:dyDescent="0.15">
      <c r="A38893" s="5">
        <v>2017</v>
      </c>
      <c r="B38893" t="s">
        <v>120</v>
      </c>
      <c r="C38893" t="s">
        <v>137</v>
      </c>
      <c r="D38893" t="s">
        <v>16</v>
      </c>
      <c r="E38893" t="s">
        <v>1</v>
      </c>
      <c r="F38893" t="s">
        <v>0</v>
      </c>
      <c r="G38893">
        <v>62.005334071648683</v>
      </c>
      <c r="H38893" s="4" t="str">
        <f t="shared" si="607"/>
        <v>Packs</v>
      </c>
      <c r="K38893"/>
      <c r="L38893"/>
    </row>
    <row r="38894" spans="1:12" x14ac:dyDescent="0.15">
      <c r="A38894" s="5">
        <v>2017</v>
      </c>
      <c r="B38894" t="s">
        <v>120</v>
      </c>
      <c r="C38894" t="s">
        <v>137</v>
      </c>
      <c r="D38894" t="s">
        <v>2</v>
      </c>
      <c r="E38894" t="s">
        <v>1</v>
      </c>
      <c r="F38894" t="s">
        <v>15</v>
      </c>
      <c r="G38894">
        <v>825.02958128852072</v>
      </c>
      <c r="H38894" s="4" t="str">
        <f t="shared" si="607"/>
        <v>Packs</v>
      </c>
      <c r="K38894"/>
      <c r="L38894"/>
    </row>
    <row r="38895" spans="1:12" x14ac:dyDescent="0.15">
      <c r="A38895" s="5">
        <v>2017</v>
      </c>
      <c r="B38895" t="s">
        <v>120</v>
      </c>
      <c r="C38895" t="s">
        <v>137</v>
      </c>
      <c r="D38895" t="s">
        <v>2</v>
      </c>
      <c r="E38895" t="s">
        <v>1</v>
      </c>
      <c r="F38895" t="s">
        <v>14</v>
      </c>
      <c r="G38895">
        <v>781.42207397402137</v>
      </c>
      <c r="H38895" s="4" t="str">
        <f t="shared" si="607"/>
        <v>Packs</v>
      </c>
      <c r="K38895"/>
      <c r="L38895"/>
    </row>
    <row r="38896" spans="1:12" x14ac:dyDescent="0.15">
      <c r="A38896" s="5">
        <v>2017</v>
      </c>
      <c r="B38896" t="s">
        <v>120</v>
      </c>
      <c r="C38896" t="s">
        <v>137</v>
      </c>
      <c r="D38896" t="s">
        <v>2</v>
      </c>
      <c r="E38896" t="s">
        <v>1</v>
      </c>
      <c r="F38896" t="s">
        <v>13</v>
      </c>
      <c r="G38896">
        <v>835.96547540108611</v>
      </c>
      <c r="H38896" s="4" t="str">
        <f t="shared" si="607"/>
        <v>Packs</v>
      </c>
      <c r="K38896"/>
      <c r="L38896"/>
    </row>
    <row r="38897" spans="1:12" x14ac:dyDescent="0.15">
      <c r="A38897" s="5">
        <v>2017</v>
      </c>
      <c r="B38897" t="s">
        <v>120</v>
      </c>
      <c r="C38897" t="s">
        <v>137</v>
      </c>
      <c r="D38897" t="s">
        <v>2</v>
      </c>
      <c r="E38897" t="s">
        <v>1</v>
      </c>
      <c r="F38897" t="s">
        <v>12</v>
      </c>
      <c r="G38897">
        <v>879.50141388443751</v>
      </c>
      <c r="H38897" s="4" t="str">
        <f t="shared" si="607"/>
        <v>Packs</v>
      </c>
      <c r="K38897"/>
      <c r="L38897"/>
    </row>
    <row r="38898" spans="1:12" x14ac:dyDescent="0.15">
      <c r="A38898" s="5">
        <v>2017</v>
      </c>
      <c r="B38898" t="s">
        <v>120</v>
      </c>
      <c r="C38898" t="s">
        <v>137</v>
      </c>
      <c r="D38898" t="s">
        <v>2</v>
      </c>
      <c r="E38898" t="s">
        <v>1</v>
      </c>
      <c r="F38898" t="s">
        <v>11</v>
      </c>
      <c r="G38898">
        <v>1095.1621584101692</v>
      </c>
      <c r="H38898" s="4" t="str">
        <f t="shared" si="607"/>
        <v>Packs</v>
      </c>
      <c r="K38898"/>
      <c r="L38898"/>
    </row>
    <row r="38899" spans="1:12" x14ac:dyDescent="0.15">
      <c r="A38899" s="5">
        <v>2017</v>
      </c>
      <c r="B38899" t="s">
        <v>120</v>
      </c>
      <c r="C38899" t="s">
        <v>137</v>
      </c>
      <c r="D38899" t="s">
        <v>2</v>
      </c>
      <c r="E38899" t="s">
        <v>1</v>
      </c>
      <c r="F38899" t="s">
        <v>10</v>
      </c>
      <c r="G38899">
        <v>1147.4869260716484</v>
      </c>
      <c r="H38899" s="4" t="str">
        <f t="shared" si="607"/>
        <v>Packs</v>
      </c>
      <c r="K38899"/>
      <c r="L38899"/>
    </row>
    <row r="38900" spans="1:12" x14ac:dyDescent="0.15">
      <c r="A38900" s="5">
        <v>2017</v>
      </c>
      <c r="B38900" t="s">
        <v>120</v>
      </c>
      <c r="C38900" t="s">
        <v>137</v>
      </c>
      <c r="D38900" t="s">
        <v>2</v>
      </c>
      <c r="E38900" t="s">
        <v>1</v>
      </c>
      <c r="F38900" t="s">
        <v>9</v>
      </c>
      <c r="G38900">
        <v>1350.3713088887519</v>
      </c>
      <c r="H38900" s="4" t="str">
        <f t="shared" si="607"/>
        <v>Packs</v>
      </c>
      <c r="K38900"/>
      <c r="L38900"/>
    </row>
    <row r="38901" spans="1:12" x14ac:dyDescent="0.15">
      <c r="A38901" s="5">
        <v>2017</v>
      </c>
      <c r="B38901" t="s">
        <v>120</v>
      </c>
      <c r="C38901" t="s">
        <v>137</v>
      </c>
      <c r="D38901" t="s">
        <v>2</v>
      </c>
      <c r="E38901" t="s">
        <v>1</v>
      </c>
      <c r="F38901" t="s">
        <v>8</v>
      </c>
      <c r="G38901">
        <v>1319.2521208266562</v>
      </c>
      <c r="H38901" s="4" t="str">
        <f t="shared" si="607"/>
        <v>Packs</v>
      </c>
      <c r="K38901"/>
      <c r="L38901"/>
    </row>
    <row r="38902" spans="1:12" x14ac:dyDescent="0.15">
      <c r="A38902" s="5">
        <v>2017</v>
      </c>
      <c r="B38902" t="s">
        <v>120</v>
      </c>
      <c r="C38902" t="s">
        <v>137</v>
      </c>
      <c r="D38902" t="s">
        <v>2</v>
      </c>
      <c r="E38902" t="s">
        <v>1</v>
      </c>
      <c r="F38902" t="s">
        <v>7</v>
      </c>
      <c r="G38902">
        <v>956.56602441186419</v>
      </c>
      <c r="H38902" s="4" t="str">
        <f t="shared" si="607"/>
        <v>Packs</v>
      </c>
      <c r="K38902"/>
      <c r="L38902"/>
    </row>
    <row r="38903" spans="1:12" x14ac:dyDescent="0.15">
      <c r="A38903" s="5">
        <v>2017</v>
      </c>
      <c r="B38903" t="s">
        <v>120</v>
      </c>
      <c r="C38903" t="s">
        <v>137</v>
      </c>
      <c r="D38903" t="s">
        <v>2</v>
      </c>
      <c r="E38903" t="s">
        <v>1</v>
      </c>
      <c r="F38903" t="s">
        <v>6</v>
      </c>
      <c r="G38903">
        <v>808.40970827750368</v>
      </c>
      <c r="H38903" s="4" t="str">
        <f t="shared" si="607"/>
        <v>Packs</v>
      </c>
      <c r="K38903"/>
      <c r="L38903"/>
    </row>
    <row r="38904" spans="1:12" x14ac:dyDescent="0.15">
      <c r="A38904" s="5">
        <v>2017</v>
      </c>
      <c r="B38904" t="s">
        <v>120</v>
      </c>
      <c r="C38904" t="s">
        <v>137</v>
      </c>
      <c r="D38904" t="s">
        <v>2</v>
      </c>
      <c r="E38904" t="s">
        <v>1</v>
      </c>
      <c r="F38904" t="s">
        <v>5</v>
      </c>
      <c r="G38904">
        <v>688.75722538798141</v>
      </c>
      <c r="H38904" s="4" t="str">
        <f t="shared" si="607"/>
        <v>Packs</v>
      </c>
      <c r="K38904"/>
      <c r="L38904"/>
    </row>
    <row r="38905" spans="1:12" x14ac:dyDescent="0.15">
      <c r="A38905" s="5">
        <v>2017</v>
      </c>
      <c r="B38905" t="s">
        <v>120</v>
      </c>
      <c r="C38905" t="s">
        <v>137</v>
      </c>
      <c r="D38905" t="s">
        <v>2</v>
      </c>
      <c r="E38905" t="s">
        <v>1</v>
      </c>
      <c r="F38905" t="s">
        <v>0</v>
      </c>
      <c r="G38905">
        <v>776.34068696251916</v>
      </c>
      <c r="H38905" s="4" t="str">
        <f t="shared" si="607"/>
        <v>Packs</v>
      </c>
      <c r="K38905"/>
      <c r="L38905"/>
    </row>
    <row r="38906" spans="1:12" x14ac:dyDescent="0.15">
      <c r="A38906" s="5">
        <v>2017</v>
      </c>
      <c r="B38906" t="s">
        <v>120</v>
      </c>
      <c r="C38906" t="s">
        <v>137</v>
      </c>
      <c r="D38906" t="s">
        <v>168</v>
      </c>
      <c r="E38906" t="s">
        <v>1</v>
      </c>
      <c r="F38906" t="s">
        <v>15</v>
      </c>
      <c r="G38906">
        <v>44.473257613636356</v>
      </c>
      <c r="H38906" s="4" t="str">
        <f t="shared" si="607"/>
        <v>Packs</v>
      </c>
      <c r="K38906"/>
      <c r="L38906"/>
    </row>
    <row r="38907" spans="1:12" x14ac:dyDescent="0.15">
      <c r="A38907" s="5">
        <v>2017</v>
      </c>
      <c r="B38907" t="s">
        <v>120</v>
      </c>
      <c r="C38907" t="s">
        <v>137</v>
      </c>
      <c r="D38907" t="s">
        <v>168</v>
      </c>
      <c r="E38907" t="s">
        <v>1</v>
      </c>
      <c r="F38907" t="s">
        <v>14</v>
      </c>
      <c r="G38907">
        <v>47.717788808936817</v>
      </c>
      <c r="H38907" s="4" t="str">
        <f t="shared" si="607"/>
        <v>Packs</v>
      </c>
      <c r="K38907"/>
      <c r="L38907"/>
    </row>
    <row r="38908" spans="1:12" x14ac:dyDescent="0.15">
      <c r="A38908" s="5">
        <v>2017</v>
      </c>
      <c r="B38908" t="s">
        <v>120</v>
      </c>
      <c r="C38908" t="s">
        <v>137</v>
      </c>
      <c r="D38908" t="s">
        <v>168</v>
      </c>
      <c r="E38908" t="s">
        <v>1</v>
      </c>
      <c r="F38908" t="s">
        <v>13</v>
      </c>
      <c r="G38908">
        <v>47.431872458975327</v>
      </c>
      <c r="H38908" s="4" t="str">
        <f t="shared" si="607"/>
        <v>Packs</v>
      </c>
      <c r="K38908"/>
      <c r="L38908"/>
    </row>
    <row r="38909" spans="1:12" x14ac:dyDescent="0.15">
      <c r="A38909" s="5">
        <v>2017</v>
      </c>
      <c r="B38909" t="s">
        <v>120</v>
      </c>
      <c r="C38909" t="s">
        <v>137</v>
      </c>
      <c r="D38909" t="s">
        <v>168</v>
      </c>
      <c r="E38909" t="s">
        <v>1</v>
      </c>
      <c r="F38909" t="s">
        <v>12</v>
      </c>
      <c r="G38909">
        <v>49.174001251926036</v>
      </c>
      <c r="H38909" s="4" t="str">
        <f t="shared" si="607"/>
        <v>Packs</v>
      </c>
      <c r="K38909"/>
      <c r="L38909"/>
    </row>
    <row r="38910" spans="1:12" x14ac:dyDescent="0.15">
      <c r="A38910" s="5">
        <v>2017</v>
      </c>
      <c r="B38910" t="s">
        <v>120</v>
      </c>
      <c r="C38910" t="s">
        <v>137</v>
      </c>
      <c r="D38910" t="s">
        <v>168</v>
      </c>
      <c r="E38910" t="s">
        <v>1</v>
      </c>
      <c r="F38910" t="s">
        <v>11</v>
      </c>
      <c r="G38910">
        <v>62.258648805855159</v>
      </c>
      <c r="H38910" s="4" t="str">
        <f t="shared" si="607"/>
        <v>Packs</v>
      </c>
      <c r="K38910"/>
      <c r="L38910"/>
    </row>
    <row r="38911" spans="1:12" x14ac:dyDescent="0.15">
      <c r="A38911" s="5">
        <v>2017</v>
      </c>
      <c r="B38911" t="s">
        <v>120</v>
      </c>
      <c r="C38911" t="s">
        <v>137</v>
      </c>
      <c r="D38911" t="s">
        <v>168</v>
      </c>
      <c r="E38911" t="s">
        <v>1</v>
      </c>
      <c r="F38911" t="s">
        <v>10</v>
      </c>
      <c r="G38911">
        <v>63.906642361325098</v>
      </c>
      <c r="H38911" s="4" t="str">
        <f t="shared" si="607"/>
        <v>Packs</v>
      </c>
      <c r="K38911"/>
      <c r="L38911"/>
    </row>
    <row r="38912" spans="1:12" x14ac:dyDescent="0.15">
      <c r="A38912" s="5">
        <v>2017</v>
      </c>
      <c r="B38912" t="s">
        <v>120</v>
      </c>
      <c r="C38912" t="s">
        <v>137</v>
      </c>
      <c r="D38912" t="s">
        <v>168</v>
      </c>
      <c r="E38912" t="s">
        <v>1</v>
      </c>
      <c r="F38912" t="s">
        <v>9</v>
      </c>
      <c r="G38912">
        <v>76.58405596302002</v>
      </c>
      <c r="H38912" s="4" t="str">
        <f t="shared" si="607"/>
        <v>Packs</v>
      </c>
      <c r="K38912"/>
      <c r="L38912"/>
    </row>
    <row r="38913" spans="1:12" x14ac:dyDescent="0.15">
      <c r="A38913" s="5">
        <v>2017</v>
      </c>
      <c r="B38913" t="s">
        <v>120</v>
      </c>
      <c r="C38913" t="s">
        <v>137</v>
      </c>
      <c r="D38913" t="s">
        <v>168</v>
      </c>
      <c r="E38913" t="s">
        <v>1</v>
      </c>
      <c r="F38913" t="s">
        <v>8</v>
      </c>
      <c r="G38913">
        <v>75.220424046610162</v>
      </c>
      <c r="H38913" s="4" t="str">
        <f t="shared" si="607"/>
        <v>Packs</v>
      </c>
      <c r="K38913"/>
      <c r="L38913"/>
    </row>
    <row r="38914" spans="1:12" x14ac:dyDescent="0.15">
      <c r="A38914" s="5">
        <v>2017</v>
      </c>
      <c r="B38914" t="s">
        <v>120</v>
      </c>
      <c r="C38914" t="s">
        <v>137</v>
      </c>
      <c r="D38914" t="s">
        <v>168</v>
      </c>
      <c r="E38914" t="s">
        <v>1</v>
      </c>
      <c r="F38914" t="s">
        <v>7</v>
      </c>
      <c r="G38914">
        <v>55.884334110169483</v>
      </c>
      <c r="H38914" s="4" t="str">
        <f t="shared" si="607"/>
        <v>Packs</v>
      </c>
      <c r="K38914"/>
      <c r="L38914"/>
    </row>
    <row r="38915" spans="1:12" x14ac:dyDescent="0.15">
      <c r="A38915" s="5">
        <v>2017</v>
      </c>
      <c r="B38915" t="s">
        <v>120</v>
      </c>
      <c r="C38915" t="s">
        <v>137</v>
      </c>
      <c r="D38915" t="s">
        <v>168</v>
      </c>
      <c r="E38915" t="s">
        <v>1</v>
      </c>
      <c r="F38915" t="s">
        <v>6</v>
      </c>
      <c r="G38915">
        <v>44.202437005007695</v>
      </c>
      <c r="H38915" s="4" t="str">
        <f t="shared" ref="H38915:H38978" si="608">VLOOKUP(C38915,$I$2:$J$145,2, FALSE)</f>
        <v>Packs</v>
      </c>
      <c r="K38915"/>
      <c r="L38915"/>
    </row>
    <row r="38916" spans="1:12" x14ac:dyDescent="0.15">
      <c r="A38916" s="5">
        <v>2017</v>
      </c>
      <c r="B38916" t="s">
        <v>120</v>
      </c>
      <c r="C38916" t="s">
        <v>137</v>
      </c>
      <c r="D38916" t="s">
        <v>168</v>
      </c>
      <c r="E38916" t="s">
        <v>1</v>
      </c>
      <c r="F38916" t="s">
        <v>5</v>
      </c>
      <c r="G38916">
        <v>40.911966610169486</v>
      </c>
      <c r="H38916" s="4" t="str">
        <f t="shared" si="608"/>
        <v>Packs</v>
      </c>
      <c r="K38916"/>
      <c r="L38916"/>
    </row>
    <row r="38917" spans="1:12" x14ac:dyDescent="0.15">
      <c r="A38917" s="5">
        <v>2017</v>
      </c>
      <c r="B38917" t="s">
        <v>120</v>
      </c>
      <c r="C38917" t="s">
        <v>137</v>
      </c>
      <c r="D38917" t="s">
        <v>168</v>
      </c>
      <c r="E38917" t="s">
        <v>1</v>
      </c>
      <c r="F38917" t="s">
        <v>0</v>
      </c>
      <c r="G38917">
        <v>41.439816037172562</v>
      </c>
      <c r="H38917" s="4" t="str">
        <f t="shared" si="608"/>
        <v>Packs</v>
      </c>
      <c r="K38917"/>
      <c r="L38917"/>
    </row>
    <row r="38918" spans="1:12" x14ac:dyDescent="0.15">
      <c r="A38918" s="5">
        <v>2017</v>
      </c>
      <c r="B38918" t="s">
        <v>120</v>
      </c>
      <c r="C38918" t="s">
        <v>136</v>
      </c>
      <c r="D38918" t="s">
        <v>164</v>
      </c>
      <c r="E38918" t="s">
        <v>1</v>
      </c>
      <c r="F38918" t="s">
        <v>15</v>
      </c>
      <c r="G38918">
        <v>818.1035102475347</v>
      </c>
      <c r="H38918" s="4" t="str">
        <f t="shared" si="608"/>
        <v>Packs</v>
      </c>
      <c r="K38918"/>
      <c r="L38918"/>
    </row>
    <row r="38919" spans="1:12" x14ac:dyDescent="0.15">
      <c r="A38919" s="5">
        <v>2017</v>
      </c>
      <c r="B38919" t="s">
        <v>120</v>
      </c>
      <c r="C38919" t="s">
        <v>136</v>
      </c>
      <c r="D38919" t="s">
        <v>164</v>
      </c>
      <c r="E38919" t="s">
        <v>1</v>
      </c>
      <c r="F38919" t="s">
        <v>14</v>
      </c>
      <c r="G38919">
        <v>822.15910706902912</v>
      </c>
      <c r="H38919" s="4" t="str">
        <f t="shared" si="608"/>
        <v>Packs</v>
      </c>
      <c r="K38919"/>
      <c r="L38919"/>
    </row>
    <row r="38920" spans="1:12" x14ac:dyDescent="0.15">
      <c r="A38920" s="5">
        <v>2017</v>
      </c>
      <c r="B38920" t="s">
        <v>120</v>
      </c>
      <c r="C38920" t="s">
        <v>136</v>
      </c>
      <c r="D38920" t="s">
        <v>164</v>
      </c>
      <c r="E38920" t="s">
        <v>1</v>
      </c>
      <c r="F38920" t="s">
        <v>13</v>
      </c>
      <c r="G38920">
        <v>839.54936424933749</v>
      </c>
      <c r="H38920" s="4" t="str">
        <f t="shared" si="608"/>
        <v>Packs</v>
      </c>
      <c r="K38920"/>
      <c r="L38920"/>
    </row>
    <row r="38921" spans="1:12" x14ac:dyDescent="0.15">
      <c r="A38921" s="5">
        <v>2017</v>
      </c>
      <c r="B38921" t="s">
        <v>120</v>
      </c>
      <c r="C38921" t="s">
        <v>136</v>
      </c>
      <c r="D38921" t="s">
        <v>164</v>
      </c>
      <c r="E38921" t="s">
        <v>1</v>
      </c>
      <c r="F38921" t="s">
        <v>12</v>
      </c>
      <c r="G38921">
        <v>876.96734770261946</v>
      </c>
      <c r="H38921" s="4" t="str">
        <f t="shared" si="608"/>
        <v>Packs</v>
      </c>
      <c r="K38921"/>
      <c r="L38921"/>
    </row>
    <row r="38922" spans="1:12" x14ac:dyDescent="0.15">
      <c r="A38922" s="5">
        <v>2017</v>
      </c>
      <c r="B38922" t="s">
        <v>120</v>
      </c>
      <c r="C38922" t="s">
        <v>136</v>
      </c>
      <c r="D38922" t="s">
        <v>164</v>
      </c>
      <c r="E38922" t="s">
        <v>1</v>
      </c>
      <c r="F38922" t="s">
        <v>11</v>
      </c>
      <c r="G38922">
        <v>1098.8981251904472</v>
      </c>
      <c r="H38922" s="4" t="str">
        <f t="shared" si="608"/>
        <v>Packs</v>
      </c>
      <c r="K38922"/>
      <c r="L38922"/>
    </row>
    <row r="38923" spans="1:12" x14ac:dyDescent="0.15">
      <c r="A38923" s="5">
        <v>2017</v>
      </c>
      <c r="B38923" t="s">
        <v>120</v>
      </c>
      <c r="C38923" t="s">
        <v>136</v>
      </c>
      <c r="D38923" t="s">
        <v>164</v>
      </c>
      <c r="E38923" t="s">
        <v>1</v>
      </c>
      <c r="F38923" t="s">
        <v>10</v>
      </c>
      <c r="G38923">
        <v>1178.7055261000771</v>
      </c>
      <c r="H38923" s="4" t="str">
        <f t="shared" si="608"/>
        <v>Packs</v>
      </c>
      <c r="K38923"/>
      <c r="L38923"/>
    </row>
    <row r="38924" spans="1:12" x14ac:dyDescent="0.15">
      <c r="A38924" s="5">
        <v>2017</v>
      </c>
      <c r="B38924" t="s">
        <v>120</v>
      </c>
      <c r="C38924" t="s">
        <v>136</v>
      </c>
      <c r="D38924" t="s">
        <v>164</v>
      </c>
      <c r="E38924" t="s">
        <v>1</v>
      </c>
      <c r="F38924" t="s">
        <v>9</v>
      </c>
      <c r="G38924">
        <v>1354.8710676832052</v>
      </c>
      <c r="H38924" s="4" t="str">
        <f t="shared" si="608"/>
        <v>Packs</v>
      </c>
      <c r="K38924"/>
      <c r="L38924"/>
    </row>
    <row r="38925" spans="1:12" x14ac:dyDescent="0.15">
      <c r="A38925" s="5">
        <v>2017</v>
      </c>
      <c r="B38925" t="s">
        <v>120</v>
      </c>
      <c r="C38925" t="s">
        <v>136</v>
      </c>
      <c r="D38925" t="s">
        <v>164</v>
      </c>
      <c r="E38925" t="s">
        <v>1</v>
      </c>
      <c r="F38925" t="s">
        <v>8</v>
      </c>
      <c r="G38925">
        <v>1353.9215078147149</v>
      </c>
      <c r="H38925" s="4" t="str">
        <f t="shared" si="608"/>
        <v>Packs</v>
      </c>
      <c r="K38925"/>
      <c r="L38925"/>
    </row>
    <row r="38926" spans="1:12" x14ac:dyDescent="0.15">
      <c r="A38926" s="5">
        <v>2017</v>
      </c>
      <c r="B38926" t="s">
        <v>120</v>
      </c>
      <c r="C38926" t="s">
        <v>136</v>
      </c>
      <c r="D38926" t="s">
        <v>164</v>
      </c>
      <c r="E38926" t="s">
        <v>1</v>
      </c>
      <c r="F38926" t="s">
        <v>7</v>
      </c>
      <c r="G38926">
        <v>1003.7114041677967</v>
      </c>
      <c r="H38926" s="4" t="str">
        <f t="shared" si="608"/>
        <v>Packs</v>
      </c>
      <c r="K38926"/>
      <c r="L38926"/>
    </row>
    <row r="38927" spans="1:12" x14ac:dyDescent="0.15">
      <c r="A38927" s="5">
        <v>2017</v>
      </c>
      <c r="B38927" t="s">
        <v>120</v>
      </c>
      <c r="C38927" t="s">
        <v>136</v>
      </c>
      <c r="D38927" t="s">
        <v>164</v>
      </c>
      <c r="E38927" t="s">
        <v>1</v>
      </c>
      <c r="F38927" t="s">
        <v>6</v>
      </c>
      <c r="G38927">
        <v>812.83212181872113</v>
      </c>
      <c r="H38927" s="4" t="str">
        <f t="shared" si="608"/>
        <v>Packs</v>
      </c>
      <c r="K38927"/>
      <c r="L38927"/>
    </row>
    <row r="38928" spans="1:12" x14ac:dyDescent="0.15">
      <c r="A38928" s="5">
        <v>2017</v>
      </c>
      <c r="B38928" t="s">
        <v>120</v>
      </c>
      <c r="C38928" t="s">
        <v>136</v>
      </c>
      <c r="D38928" t="s">
        <v>164</v>
      </c>
      <c r="E38928" t="s">
        <v>1</v>
      </c>
      <c r="F38928" t="s">
        <v>5</v>
      </c>
      <c r="G38928">
        <v>737.07144333929136</v>
      </c>
      <c r="H38928" s="4" t="str">
        <f t="shared" si="608"/>
        <v>Packs</v>
      </c>
      <c r="K38928"/>
      <c r="L38928"/>
    </row>
    <row r="38929" spans="1:12" x14ac:dyDescent="0.15">
      <c r="A38929" s="5">
        <v>2017</v>
      </c>
      <c r="B38929" t="s">
        <v>120</v>
      </c>
      <c r="C38929" t="s">
        <v>136</v>
      </c>
      <c r="D38929" t="s">
        <v>164</v>
      </c>
      <c r="E38929" t="s">
        <v>1</v>
      </c>
      <c r="F38929" t="s">
        <v>0</v>
      </c>
      <c r="G38929">
        <v>760.58414307353621</v>
      </c>
      <c r="H38929" s="4" t="str">
        <f t="shared" si="608"/>
        <v>Packs</v>
      </c>
      <c r="K38929"/>
      <c r="L38929"/>
    </row>
    <row r="38930" spans="1:12" x14ac:dyDescent="0.15">
      <c r="A38930" s="5">
        <v>2017</v>
      </c>
      <c r="B38930" t="s">
        <v>120</v>
      </c>
      <c r="C38930" t="s">
        <v>136</v>
      </c>
      <c r="D38930" t="s">
        <v>16</v>
      </c>
      <c r="E38930" t="s">
        <v>1</v>
      </c>
      <c r="F38930" t="s">
        <v>15</v>
      </c>
      <c r="G38930">
        <v>87.224444900154083</v>
      </c>
      <c r="H38930" s="4" t="str">
        <f t="shared" si="608"/>
        <v>Packs</v>
      </c>
      <c r="K38930"/>
      <c r="L38930"/>
    </row>
    <row r="38931" spans="1:12" x14ac:dyDescent="0.15">
      <c r="A38931" s="5">
        <v>2017</v>
      </c>
      <c r="B38931" t="s">
        <v>120</v>
      </c>
      <c r="C38931" t="s">
        <v>136</v>
      </c>
      <c r="D38931" t="s">
        <v>16</v>
      </c>
      <c r="E38931" t="s">
        <v>1</v>
      </c>
      <c r="F38931" t="s">
        <v>14</v>
      </c>
      <c r="G38931">
        <v>84.473686028967634</v>
      </c>
      <c r="H38931" s="4" t="str">
        <f t="shared" si="608"/>
        <v>Packs</v>
      </c>
      <c r="K38931"/>
      <c r="L38931"/>
    </row>
    <row r="38932" spans="1:12" x14ac:dyDescent="0.15">
      <c r="A38932" s="5">
        <v>2017</v>
      </c>
      <c r="B38932" t="s">
        <v>120</v>
      </c>
      <c r="C38932" t="s">
        <v>136</v>
      </c>
      <c r="D38932" t="s">
        <v>16</v>
      </c>
      <c r="E38932" t="s">
        <v>1</v>
      </c>
      <c r="F38932" t="s">
        <v>13</v>
      </c>
      <c r="G38932">
        <v>89.930725852049321</v>
      </c>
      <c r="H38932" s="4" t="str">
        <f t="shared" si="608"/>
        <v>Packs</v>
      </c>
      <c r="K38932"/>
      <c r="L38932"/>
    </row>
    <row r="38933" spans="1:12" x14ac:dyDescent="0.15">
      <c r="A38933" s="5">
        <v>2017</v>
      </c>
      <c r="B38933" t="s">
        <v>120</v>
      </c>
      <c r="C38933" t="s">
        <v>136</v>
      </c>
      <c r="D38933" t="s">
        <v>16</v>
      </c>
      <c r="E38933" t="s">
        <v>1</v>
      </c>
      <c r="F38933" t="s">
        <v>12</v>
      </c>
      <c r="G38933">
        <v>96.171569694915263</v>
      </c>
      <c r="H38933" s="4" t="str">
        <f t="shared" si="608"/>
        <v>Packs</v>
      </c>
      <c r="K38933"/>
      <c r="L38933"/>
    </row>
    <row r="38934" spans="1:12" x14ac:dyDescent="0.15">
      <c r="A38934" s="5">
        <v>2017</v>
      </c>
      <c r="B38934" t="s">
        <v>120</v>
      </c>
      <c r="C38934" t="s">
        <v>136</v>
      </c>
      <c r="D38934" t="s">
        <v>16</v>
      </c>
      <c r="E38934" t="s">
        <v>1</v>
      </c>
      <c r="F38934" t="s">
        <v>11</v>
      </c>
      <c r="G38934">
        <v>110.10289394329736</v>
      </c>
      <c r="H38934" s="4" t="str">
        <f t="shared" si="608"/>
        <v>Packs</v>
      </c>
      <c r="K38934"/>
      <c r="L38934"/>
    </row>
    <row r="38935" spans="1:12" x14ac:dyDescent="0.15">
      <c r="A38935" s="5">
        <v>2017</v>
      </c>
      <c r="B38935" t="s">
        <v>120</v>
      </c>
      <c r="C38935" t="s">
        <v>136</v>
      </c>
      <c r="D38935" t="s">
        <v>16</v>
      </c>
      <c r="E38935" t="s">
        <v>1</v>
      </c>
      <c r="F38935" t="s">
        <v>10</v>
      </c>
      <c r="G38935">
        <v>121.56120770061632</v>
      </c>
      <c r="H38935" s="4" t="str">
        <f t="shared" si="608"/>
        <v>Packs</v>
      </c>
      <c r="K38935"/>
      <c r="L38935"/>
    </row>
    <row r="38936" spans="1:12" x14ac:dyDescent="0.15">
      <c r="A38936" s="5">
        <v>2017</v>
      </c>
      <c r="B38936" t="s">
        <v>120</v>
      </c>
      <c r="C38936" t="s">
        <v>136</v>
      </c>
      <c r="D38936" t="s">
        <v>16</v>
      </c>
      <c r="E38936" t="s">
        <v>1</v>
      </c>
      <c r="F38936" t="s">
        <v>9</v>
      </c>
      <c r="G38936">
        <v>146.91075831124806</v>
      </c>
      <c r="H38936" s="4" t="str">
        <f t="shared" si="608"/>
        <v>Packs</v>
      </c>
      <c r="K38936"/>
      <c r="L38936"/>
    </row>
    <row r="38937" spans="1:12" x14ac:dyDescent="0.15">
      <c r="A38937" s="5">
        <v>2017</v>
      </c>
      <c r="B38937" t="s">
        <v>120</v>
      </c>
      <c r="C38937" t="s">
        <v>136</v>
      </c>
      <c r="D38937" t="s">
        <v>16</v>
      </c>
      <c r="E38937" t="s">
        <v>1</v>
      </c>
      <c r="F38937" t="s">
        <v>8</v>
      </c>
      <c r="G38937">
        <v>141.15058142449922</v>
      </c>
      <c r="H38937" s="4" t="str">
        <f t="shared" si="608"/>
        <v>Packs</v>
      </c>
      <c r="K38937"/>
      <c r="L38937"/>
    </row>
    <row r="38938" spans="1:12" x14ac:dyDescent="0.15">
      <c r="A38938" s="5">
        <v>2017</v>
      </c>
      <c r="B38938" t="s">
        <v>120</v>
      </c>
      <c r="C38938" t="s">
        <v>136</v>
      </c>
      <c r="D38938" t="s">
        <v>16</v>
      </c>
      <c r="E38938" t="s">
        <v>1</v>
      </c>
      <c r="F38938" t="s">
        <v>7</v>
      </c>
      <c r="G38938">
        <v>108.17201774745762</v>
      </c>
      <c r="H38938" s="4" t="str">
        <f t="shared" si="608"/>
        <v>Packs</v>
      </c>
      <c r="K38938"/>
      <c r="L38938"/>
    </row>
    <row r="38939" spans="1:12" x14ac:dyDescent="0.15">
      <c r="A38939" s="5">
        <v>2017</v>
      </c>
      <c r="B38939" t="s">
        <v>120</v>
      </c>
      <c r="C38939" t="s">
        <v>136</v>
      </c>
      <c r="D38939" t="s">
        <v>16</v>
      </c>
      <c r="E38939" t="s">
        <v>1</v>
      </c>
      <c r="F38939" t="s">
        <v>6</v>
      </c>
      <c r="G38939">
        <v>87.018281154083184</v>
      </c>
      <c r="H38939" s="4" t="str">
        <f t="shared" si="608"/>
        <v>Packs</v>
      </c>
      <c r="K38939"/>
      <c r="L38939"/>
    </row>
    <row r="38940" spans="1:12" x14ac:dyDescent="0.15">
      <c r="A38940" s="5">
        <v>2017</v>
      </c>
      <c r="B38940" t="s">
        <v>120</v>
      </c>
      <c r="C38940" t="s">
        <v>136</v>
      </c>
      <c r="D38940" t="s">
        <v>16</v>
      </c>
      <c r="E38940" t="s">
        <v>1</v>
      </c>
      <c r="F38940" t="s">
        <v>5</v>
      </c>
      <c r="G38940">
        <v>76.753999092758093</v>
      </c>
      <c r="H38940" s="4" t="str">
        <f t="shared" si="608"/>
        <v>Packs</v>
      </c>
      <c r="K38940"/>
      <c r="L38940"/>
    </row>
    <row r="38941" spans="1:12" x14ac:dyDescent="0.15">
      <c r="A38941" s="5">
        <v>2017</v>
      </c>
      <c r="B38941" t="s">
        <v>120</v>
      </c>
      <c r="C38941" t="s">
        <v>136</v>
      </c>
      <c r="D38941" t="s">
        <v>16</v>
      </c>
      <c r="E38941" t="s">
        <v>1</v>
      </c>
      <c r="F38941" t="s">
        <v>0</v>
      </c>
      <c r="G38941">
        <v>80.98321927257318</v>
      </c>
      <c r="H38941" s="4" t="str">
        <f t="shared" si="608"/>
        <v>Packs</v>
      </c>
      <c r="K38941"/>
      <c r="L38941"/>
    </row>
    <row r="38942" spans="1:12" x14ac:dyDescent="0.15">
      <c r="A38942" s="5">
        <v>2017</v>
      </c>
      <c r="B38942" t="s">
        <v>120</v>
      </c>
      <c r="C38942" t="s">
        <v>136</v>
      </c>
      <c r="D38942" t="s">
        <v>2</v>
      </c>
      <c r="E38942" t="s">
        <v>1</v>
      </c>
      <c r="F38942" t="s">
        <v>15</v>
      </c>
      <c r="G38942">
        <v>1355.0362997990751</v>
      </c>
      <c r="H38942" s="4" t="str">
        <f t="shared" si="608"/>
        <v>Packs</v>
      </c>
      <c r="K38942"/>
      <c r="L38942"/>
    </row>
    <row r="38943" spans="1:12" x14ac:dyDescent="0.15">
      <c r="A38943" s="5">
        <v>2017</v>
      </c>
      <c r="B38943" t="s">
        <v>120</v>
      </c>
      <c r="C38943" t="s">
        <v>136</v>
      </c>
      <c r="D38943" t="s">
        <v>2</v>
      </c>
      <c r="E38943" t="s">
        <v>1</v>
      </c>
      <c r="F38943" t="s">
        <v>14</v>
      </c>
      <c r="G38943">
        <v>1418.7581227606781</v>
      </c>
      <c r="H38943" s="4" t="str">
        <f t="shared" si="608"/>
        <v>Packs</v>
      </c>
      <c r="K38943"/>
      <c r="L38943"/>
    </row>
    <row r="38944" spans="1:12" x14ac:dyDescent="0.15">
      <c r="A38944" s="5">
        <v>2017</v>
      </c>
      <c r="B38944" t="s">
        <v>120</v>
      </c>
      <c r="C38944" t="s">
        <v>136</v>
      </c>
      <c r="D38944" t="s">
        <v>2</v>
      </c>
      <c r="E38944" t="s">
        <v>1</v>
      </c>
      <c r="F38944" t="s">
        <v>13</v>
      </c>
      <c r="G38944">
        <v>1430.6250983425575</v>
      </c>
      <c r="H38944" s="4" t="str">
        <f t="shared" si="608"/>
        <v>Packs</v>
      </c>
      <c r="K38944"/>
      <c r="L38944"/>
    </row>
    <row r="38945" spans="1:12" x14ac:dyDescent="0.15">
      <c r="A38945" s="5">
        <v>2017</v>
      </c>
      <c r="B38945" t="s">
        <v>120</v>
      </c>
      <c r="C38945" t="s">
        <v>136</v>
      </c>
      <c r="D38945" t="s">
        <v>2</v>
      </c>
      <c r="E38945" t="s">
        <v>1</v>
      </c>
      <c r="F38945" t="s">
        <v>12</v>
      </c>
      <c r="G38945">
        <v>1558.5680218428349</v>
      </c>
      <c r="H38945" s="4" t="str">
        <f t="shared" si="608"/>
        <v>Packs</v>
      </c>
      <c r="K38945"/>
      <c r="L38945"/>
    </row>
    <row r="38946" spans="1:12" x14ac:dyDescent="0.15">
      <c r="A38946" s="5">
        <v>2017</v>
      </c>
      <c r="B38946" t="s">
        <v>120</v>
      </c>
      <c r="C38946" t="s">
        <v>136</v>
      </c>
      <c r="D38946" t="s">
        <v>2</v>
      </c>
      <c r="E38946" t="s">
        <v>1</v>
      </c>
      <c r="F38946" t="s">
        <v>11</v>
      </c>
      <c r="G38946">
        <v>1826.9906070286593</v>
      </c>
      <c r="H38946" s="4" t="str">
        <f t="shared" si="608"/>
        <v>Packs</v>
      </c>
      <c r="K38946"/>
      <c r="L38946"/>
    </row>
    <row r="38947" spans="1:12" x14ac:dyDescent="0.15">
      <c r="A38947" s="5">
        <v>2017</v>
      </c>
      <c r="B38947" t="s">
        <v>120</v>
      </c>
      <c r="C38947" t="s">
        <v>136</v>
      </c>
      <c r="D38947" t="s">
        <v>2</v>
      </c>
      <c r="E38947" t="s">
        <v>1</v>
      </c>
      <c r="F38947" t="s">
        <v>10</v>
      </c>
      <c r="G38947">
        <v>2016.6399769294298</v>
      </c>
      <c r="H38947" s="4" t="str">
        <f t="shared" si="608"/>
        <v>Packs</v>
      </c>
      <c r="K38947"/>
      <c r="L38947"/>
    </row>
    <row r="38948" spans="1:12" x14ac:dyDescent="0.15">
      <c r="A38948" s="5">
        <v>2017</v>
      </c>
      <c r="B38948" t="s">
        <v>120</v>
      </c>
      <c r="C38948" t="s">
        <v>136</v>
      </c>
      <c r="D38948" t="s">
        <v>2</v>
      </c>
      <c r="E38948" t="s">
        <v>1</v>
      </c>
      <c r="F38948" t="s">
        <v>9</v>
      </c>
      <c r="G38948">
        <v>2319.8141081047766</v>
      </c>
      <c r="H38948" s="4" t="str">
        <f t="shared" si="608"/>
        <v>Packs</v>
      </c>
      <c r="K38948"/>
      <c r="L38948"/>
    </row>
    <row r="38949" spans="1:12" x14ac:dyDescent="0.15">
      <c r="A38949" s="5">
        <v>2017</v>
      </c>
      <c r="B38949" t="s">
        <v>120</v>
      </c>
      <c r="C38949" t="s">
        <v>136</v>
      </c>
      <c r="D38949" t="s">
        <v>2</v>
      </c>
      <c r="E38949" t="s">
        <v>1</v>
      </c>
      <c r="F38949" t="s">
        <v>8</v>
      </c>
      <c r="G38949">
        <v>2335.3404230015403</v>
      </c>
      <c r="H38949" s="4" t="str">
        <f t="shared" si="608"/>
        <v>Packs</v>
      </c>
      <c r="K38949"/>
      <c r="L38949"/>
    </row>
    <row r="38950" spans="1:12" x14ac:dyDescent="0.15">
      <c r="A38950" s="5">
        <v>2017</v>
      </c>
      <c r="B38950" t="s">
        <v>120</v>
      </c>
      <c r="C38950" t="s">
        <v>136</v>
      </c>
      <c r="D38950" t="s">
        <v>2</v>
      </c>
      <c r="E38950" t="s">
        <v>1</v>
      </c>
      <c r="F38950" t="s">
        <v>7</v>
      </c>
      <c r="G38950">
        <v>1693.1598613694916</v>
      </c>
      <c r="H38950" s="4" t="str">
        <f t="shared" si="608"/>
        <v>Packs</v>
      </c>
      <c r="K38950"/>
      <c r="L38950"/>
    </row>
    <row r="38951" spans="1:12" x14ac:dyDescent="0.15">
      <c r="A38951" s="5">
        <v>2017</v>
      </c>
      <c r="B38951" t="s">
        <v>120</v>
      </c>
      <c r="C38951" t="s">
        <v>136</v>
      </c>
      <c r="D38951" t="s">
        <v>2</v>
      </c>
      <c r="E38951" t="s">
        <v>1</v>
      </c>
      <c r="F38951" t="s">
        <v>6</v>
      </c>
      <c r="G38951">
        <v>1354.7623060067795</v>
      </c>
      <c r="H38951" s="4" t="str">
        <f t="shared" si="608"/>
        <v>Packs</v>
      </c>
      <c r="K38951"/>
      <c r="L38951"/>
    </row>
    <row r="38952" spans="1:12" x14ac:dyDescent="0.15">
      <c r="A38952" s="5">
        <v>2017</v>
      </c>
      <c r="B38952" t="s">
        <v>120</v>
      </c>
      <c r="C38952" t="s">
        <v>136</v>
      </c>
      <c r="D38952" t="s">
        <v>2</v>
      </c>
      <c r="E38952" t="s">
        <v>1</v>
      </c>
      <c r="F38952" t="s">
        <v>5</v>
      </c>
      <c r="G38952">
        <v>1178.9039569848999</v>
      </c>
      <c r="H38952" s="4" t="str">
        <f t="shared" si="608"/>
        <v>Packs</v>
      </c>
      <c r="K38952"/>
      <c r="L38952"/>
    </row>
    <row r="38953" spans="1:12" x14ac:dyDescent="0.15">
      <c r="A38953" s="5">
        <v>2017</v>
      </c>
      <c r="B38953" t="s">
        <v>120</v>
      </c>
      <c r="C38953" t="s">
        <v>136</v>
      </c>
      <c r="D38953" t="s">
        <v>2</v>
      </c>
      <c r="E38953" t="s">
        <v>1</v>
      </c>
      <c r="F38953" t="s">
        <v>0</v>
      </c>
      <c r="G38953">
        <v>1254.5262436585513</v>
      </c>
      <c r="H38953" s="4" t="str">
        <f t="shared" si="608"/>
        <v>Packs</v>
      </c>
      <c r="K38953"/>
      <c r="L38953"/>
    </row>
    <row r="38954" spans="1:12" x14ac:dyDescent="0.15">
      <c r="A38954" s="5">
        <v>2017</v>
      </c>
      <c r="B38954" t="s">
        <v>120</v>
      </c>
      <c r="C38954" t="s">
        <v>136</v>
      </c>
      <c r="D38954" t="s">
        <v>162</v>
      </c>
      <c r="E38954" t="s">
        <v>1</v>
      </c>
      <c r="F38954" t="s">
        <v>15</v>
      </c>
      <c r="G38954">
        <v>125.53449722403697</v>
      </c>
      <c r="H38954" s="4" t="str">
        <f t="shared" si="608"/>
        <v>Packs</v>
      </c>
      <c r="K38954"/>
      <c r="L38954"/>
    </row>
    <row r="38955" spans="1:12" x14ac:dyDescent="0.15">
      <c r="A38955" s="5">
        <v>2017</v>
      </c>
      <c r="B38955" t="s">
        <v>120</v>
      </c>
      <c r="C38955" t="s">
        <v>136</v>
      </c>
      <c r="D38955" t="s">
        <v>162</v>
      </c>
      <c r="E38955" t="s">
        <v>1</v>
      </c>
      <c r="F38955" t="s">
        <v>14</v>
      </c>
      <c r="G38955">
        <v>125.2739174799384</v>
      </c>
      <c r="H38955" s="4" t="str">
        <f t="shared" si="608"/>
        <v>Packs</v>
      </c>
      <c r="K38955"/>
      <c r="L38955"/>
    </row>
    <row r="38956" spans="1:12" x14ac:dyDescent="0.15">
      <c r="A38956" s="5">
        <v>2017</v>
      </c>
      <c r="B38956" t="s">
        <v>120</v>
      </c>
      <c r="C38956" t="s">
        <v>136</v>
      </c>
      <c r="D38956" t="s">
        <v>162</v>
      </c>
      <c r="E38956" t="s">
        <v>1</v>
      </c>
      <c r="F38956" t="s">
        <v>13</v>
      </c>
      <c r="G38956">
        <v>129.54745268375962</v>
      </c>
      <c r="H38956" s="4" t="str">
        <f t="shared" si="608"/>
        <v>Packs</v>
      </c>
      <c r="K38956"/>
      <c r="L38956"/>
    </row>
    <row r="38957" spans="1:12" x14ac:dyDescent="0.15">
      <c r="A38957" s="5">
        <v>2017</v>
      </c>
      <c r="B38957" t="s">
        <v>120</v>
      </c>
      <c r="C38957" t="s">
        <v>136</v>
      </c>
      <c r="D38957" t="s">
        <v>162</v>
      </c>
      <c r="E38957" t="s">
        <v>1</v>
      </c>
      <c r="F38957" t="s">
        <v>12</v>
      </c>
      <c r="G38957">
        <v>133.85195057010785</v>
      </c>
      <c r="H38957" s="4" t="str">
        <f t="shared" si="608"/>
        <v>Packs</v>
      </c>
      <c r="K38957"/>
      <c r="L38957"/>
    </row>
    <row r="38958" spans="1:12" x14ac:dyDescent="0.15">
      <c r="A38958" s="5">
        <v>2017</v>
      </c>
      <c r="B38958" t="s">
        <v>120</v>
      </c>
      <c r="C38958" t="s">
        <v>136</v>
      </c>
      <c r="D38958" t="s">
        <v>162</v>
      </c>
      <c r="E38958" t="s">
        <v>1</v>
      </c>
      <c r="F38958" t="s">
        <v>11</v>
      </c>
      <c r="G38958">
        <v>168.38219173867489</v>
      </c>
      <c r="H38958" s="4" t="str">
        <f t="shared" si="608"/>
        <v>Packs</v>
      </c>
      <c r="K38958"/>
      <c r="L38958"/>
    </row>
    <row r="38959" spans="1:12" x14ac:dyDescent="0.15">
      <c r="A38959" s="5">
        <v>2017</v>
      </c>
      <c r="B38959" t="s">
        <v>120</v>
      </c>
      <c r="C38959" t="s">
        <v>136</v>
      </c>
      <c r="D38959" t="s">
        <v>162</v>
      </c>
      <c r="E38959" t="s">
        <v>1</v>
      </c>
      <c r="F38959" t="s">
        <v>10</v>
      </c>
      <c r="G38959">
        <v>182.96616322095537</v>
      </c>
      <c r="H38959" s="4" t="str">
        <f t="shared" si="608"/>
        <v>Packs</v>
      </c>
      <c r="K38959"/>
      <c r="L38959"/>
    </row>
    <row r="38960" spans="1:12" x14ac:dyDescent="0.15">
      <c r="A38960" s="5">
        <v>2017</v>
      </c>
      <c r="B38960" t="s">
        <v>120</v>
      </c>
      <c r="C38960" t="s">
        <v>136</v>
      </c>
      <c r="D38960" t="s">
        <v>162</v>
      </c>
      <c r="E38960" t="s">
        <v>1</v>
      </c>
      <c r="F38960" t="s">
        <v>9</v>
      </c>
      <c r="G38960">
        <v>212.01491355808938</v>
      </c>
      <c r="H38960" s="4" t="str">
        <f t="shared" si="608"/>
        <v>Packs</v>
      </c>
      <c r="K38960"/>
      <c r="L38960"/>
    </row>
    <row r="38961" spans="1:12" x14ac:dyDescent="0.15">
      <c r="A38961" s="5">
        <v>2017</v>
      </c>
      <c r="B38961" t="s">
        <v>120</v>
      </c>
      <c r="C38961" t="s">
        <v>136</v>
      </c>
      <c r="D38961" t="s">
        <v>162</v>
      </c>
      <c r="E38961" t="s">
        <v>1</v>
      </c>
      <c r="F38961" t="s">
        <v>8</v>
      </c>
      <c r="G38961">
        <v>204.94966781510018</v>
      </c>
      <c r="H38961" s="4" t="str">
        <f t="shared" si="608"/>
        <v>Packs</v>
      </c>
      <c r="K38961"/>
      <c r="L38961"/>
    </row>
    <row r="38962" spans="1:12" x14ac:dyDescent="0.15">
      <c r="A38962" s="5">
        <v>2017</v>
      </c>
      <c r="B38962" t="s">
        <v>120</v>
      </c>
      <c r="C38962" t="s">
        <v>136</v>
      </c>
      <c r="D38962" t="s">
        <v>162</v>
      </c>
      <c r="E38962" t="s">
        <v>1</v>
      </c>
      <c r="F38962" t="s">
        <v>7</v>
      </c>
      <c r="G38962">
        <v>147.14672363389835</v>
      </c>
      <c r="H38962" s="4" t="str">
        <f t="shared" si="608"/>
        <v>Packs</v>
      </c>
      <c r="K38962"/>
      <c r="L38962"/>
    </row>
    <row r="38963" spans="1:12" x14ac:dyDescent="0.15">
      <c r="A38963" s="5">
        <v>2017</v>
      </c>
      <c r="B38963" t="s">
        <v>120</v>
      </c>
      <c r="C38963" t="s">
        <v>136</v>
      </c>
      <c r="D38963" t="s">
        <v>162</v>
      </c>
      <c r="E38963" t="s">
        <v>1</v>
      </c>
      <c r="F38963" t="s">
        <v>6</v>
      </c>
      <c r="G38963">
        <v>122.99446123266564</v>
      </c>
      <c r="H38963" s="4" t="str">
        <f t="shared" si="608"/>
        <v>Packs</v>
      </c>
      <c r="K38963"/>
      <c r="L38963"/>
    </row>
    <row r="38964" spans="1:12" x14ac:dyDescent="0.15">
      <c r="A38964" s="5">
        <v>2017</v>
      </c>
      <c r="B38964" t="s">
        <v>120</v>
      </c>
      <c r="C38964" t="s">
        <v>136</v>
      </c>
      <c r="D38964" t="s">
        <v>162</v>
      </c>
      <c r="E38964" t="s">
        <v>1</v>
      </c>
      <c r="F38964" t="s">
        <v>5</v>
      </c>
      <c r="G38964">
        <v>112.04654990200309</v>
      </c>
      <c r="H38964" s="4" t="str">
        <f t="shared" si="608"/>
        <v>Packs</v>
      </c>
      <c r="K38964"/>
      <c r="L38964"/>
    </row>
    <row r="38965" spans="1:12" x14ac:dyDescent="0.15">
      <c r="A38965" s="5">
        <v>2017</v>
      </c>
      <c r="B38965" t="s">
        <v>120</v>
      </c>
      <c r="C38965" t="s">
        <v>136</v>
      </c>
      <c r="D38965" t="s">
        <v>162</v>
      </c>
      <c r="E38965" t="s">
        <v>1</v>
      </c>
      <c r="F38965" t="s">
        <v>0</v>
      </c>
      <c r="G38965">
        <v>113.06379732573191</v>
      </c>
      <c r="H38965" s="4" t="str">
        <f t="shared" si="608"/>
        <v>Packs</v>
      </c>
      <c r="K38965"/>
      <c r="L38965"/>
    </row>
    <row r="38966" spans="1:12" x14ac:dyDescent="0.15">
      <c r="A38966" s="5">
        <v>2017</v>
      </c>
      <c r="B38966" t="s">
        <v>120</v>
      </c>
      <c r="C38966" t="s">
        <v>136</v>
      </c>
      <c r="D38966" t="s">
        <v>168</v>
      </c>
      <c r="E38966" t="s">
        <v>1</v>
      </c>
      <c r="F38966" t="s">
        <v>15</v>
      </c>
      <c r="G38966">
        <v>144.110564116641</v>
      </c>
      <c r="H38966" s="4" t="str">
        <f t="shared" si="608"/>
        <v>Packs</v>
      </c>
      <c r="K38966"/>
      <c r="L38966"/>
    </row>
    <row r="38967" spans="1:12" x14ac:dyDescent="0.15">
      <c r="A38967" s="5">
        <v>2017</v>
      </c>
      <c r="B38967" t="s">
        <v>120</v>
      </c>
      <c r="C38967" t="s">
        <v>136</v>
      </c>
      <c r="D38967" t="s">
        <v>168</v>
      </c>
      <c r="E38967" t="s">
        <v>1</v>
      </c>
      <c r="F38967" t="s">
        <v>14</v>
      </c>
      <c r="G38967">
        <v>152.24494171784283</v>
      </c>
      <c r="H38967" s="4" t="str">
        <f t="shared" si="608"/>
        <v>Packs</v>
      </c>
      <c r="K38967"/>
      <c r="L38967"/>
    </row>
    <row r="38968" spans="1:12" x14ac:dyDescent="0.15">
      <c r="A38968" s="5">
        <v>2017</v>
      </c>
      <c r="B38968" t="s">
        <v>120</v>
      </c>
      <c r="C38968" t="s">
        <v>136</v>
      </c>
      <c r="D38968" t="s">
        <v>168</v>
      </c>
      <c r="E38968" t="s">
        <v>1</v>
      </c>
      <c r="F38968" t="s">
        <v>13</v>
      </c>
      <c r="G38968">
        <v>153.28874651158708</v>
      </c>
      <c r="H38968" s="4" t="str">
        <f t="shared" si="608"/>
        <v>Packs</v>
      </c>
      <c r="K38968"/>
      <c r="L38968"/>
    </row>
    <row r="38969" spans="1:12" x14ac:dyDescent="0.15">
      <c r="A38969" s="5">
        <v>2017</v>
      </c>
      <c r="B38969" t="s">
        <v>120</v>
      </c>
      <c r="C38969" t="s">
        <v>136</v>
      </c>
      <c r="D38969" t="s">
        <v>168</v>
      </c>
      <c r="E38969" t="s">
        <v>1</v>
      </c>
      <c r="F38969" t="s">
        <v>12</v>
      </c>
      <c r="G38969">
        <v>160.69314511248078</v>
      </c>
      <c r="H38969" s="4" t="str">
        <f t="shared" si="608"/>
        <v>Packs</v>
      </c>
      <c r="K38969"/>
      <c r="L38969"/>
    </row>
    <row r="38970" spans="1:12" x14ac:dyDescent="0.15">
      <c r="A38970" s="5">
        <v>2017</v>
      </c>
      <c r="B38970" t="s">
        <v>120</v>
      </c>
      <c r="C38970" t="s">
        <v>136</v>
      </c>
      <c r="D38970" t="s">
        <v>168</v>
      </c>
      <c r="E38970" t="s">
        <v>1</v>
      </c>
      <c r="F38970" t="s">
        <v>11</v>
      </c>
      <c r="G38970">
        <v>199.34292611093994</v>
      </c>
      <c r="H38970" s="4" t="str">
        <f t="shared" si="608"/>
        <v>Packs</v>
      </c>
      <c r="K38970"/>
      <c r="L38970"/>
    </row>
    <row r="38971" spans="1:12" x14ac:dyDescent="0.15">
      <c r="A38971" s="5">
        <v>2017</v>
      </c>
      <c r="B38971" t="s">
        <v>120</v>
      </c>
      <c r="C38971" t="s">
        <v>136</v>
      </c>
      <c r="D38971" t="s">
        <v>168</v>
      </c>
      <c r="E38971" t="s">
        <v>1</v>
      </c>
      <c r="F38971" t="s">
        <v>10</v>
      </c>
      <c r="G38971">
        <v>217.05632279029274</v>
      </c>
      <c r="H38971" s="4" t="str">
        <f t="shared" si="608"/>
        <v>Packs</v>
      </c>
      <c r="K38971"/>
      <c r="L38971"/>
    </row>
    <row r="38972" spans="1:12" x14ac:dyDescent="0.15">
      <c r="A38972" s="5">
        <v>2017</v>
      </c>
      <c r="B38972" t="s">
        <v>120</v>
      </c>
      <c r="C38972" t="s">
        <v>136</v>
      </c>
      <c r="D38972" t="s">
        <v>168</v>
      </c>
      <c r="E38972" t="s">
        <v>1</v>
      </c>
      <c r="F38972" t="s">
        <v>9</v>
      </c>
      <c r="G38972">
        <v>250.14816099845919</v>
      </c>
      <c r="H38972" s="4" t="str">
        <f t="shared" si="608"/>
        <v>Packs</v>
      </c>
      <c r="K38972"/>
      <c r="L38972"/>
    </row>
    <row r="38973" spans="1:12" x14ac:dyDescent="0.15">
      <c r="A38973" s="5">
        <v>2017</v>
      </c>
      <c r="B38973" t="s">
        <v>120</v>
      </c>
      <c r="C38973" t="s">
        <v>136</v>
      </c>
      <c r="D38973" t="s">
        <v>168</v>
      </c>
      <c r="E38973" t="s">
        <v>1</v>
      </c>
      <c r="F38973" t="s">
        <v>8</v>
      </c>
      <c r="G38973">
        <v>246.07461746995378</v>
      </c>
      <c r="H38973" s="4" t="str">
        <f t="shared" si="608"/>
        <v>Packs</v>
      </c>
      <c r="K38973"/>
      <c r="L38973"/>
    </row>
    <row r="38974" spans="1:12" x14ac:dyDescent="0.15">
      <c r="A38974" s="5">
        <v>2017</v>
      </c>
      <c r="B38974" t="s">
        <v>120</v>
      </c>
      <c r="C38974" t="s">
        <v>136</v>
      </c>
      <c r="D38974" t="s">
        <v>168</v>
      </c>
      <c r="E38974" t="s">
        <v>1</v>
      </c>
      <c r="F38974" t="s">
        <v>7</v>
      </c>
      <c r="G38974">
        <v>180.92073285762712</v>
      </c>
      <c r="H38974" s="4" t="str">
        <f t="shared" si="608"/>
        <v>Packs</v>
      </c>
      <c r="K38974"/>
      <c r="L38974"/>
    </row>
    <row r="38975" spans="1:12" x14ac:dyDescent="0.15">
      <c r="A38975" s="5">
        <v>2017</v>
      </c>
      <c r="B38975" t="s">
        <v>120</v>
      </c>
      <c r="C38975" t="s">
        <v>136</v>
      </c>
      <c r="D38975" t="s">
        <v>168</v>
      </c>
      <c r="E38975" t="s">
        <v>1</v>
      </c>
      <c r="F38975" t="s">
        <v>6</v>
      </c>
      <c r="G38975">
        <v>145.1664265992296</v>
      </c>
      <c r="H38975" s="4" t="str">
        <f t="shared" si="608"/>
        <v>Packs</v>
      </c>
      <c r="K38975"/>
      <c r="L38975"/>
    </row>
    <row r="38976" spans="1:12" x14ac:dyDescent="0.15">
      <c r="A38976" s="5">
        <v>2017</v>
      </c>
      <c r="B38976" t="s">
        <v>120</v>
      </c>
      <c r="C38976" t="s">
        <v>136</v>
      </c>
      <c r="D38976" t="s">
        <v>168</v>
      </c>
      <c r="E38976" t="s">
        <v>1</v>
      </c>
      <c r="F38976" t="s">
        <v>5</v>
      </c>
      <c r="G38976">
        <v>126.92509867858244</v>
      </c>
      <c r="H38976" s="4" t="str">
        <f t="shared" si="608"/>
        <v>Packs</v>
      </c>
      <c r="K38976"/>
      <c r="L38976"/>
    </row>
    <row r="38977" spans="1:12" x14ac:dyDescent="0.15">
      <c r="A38977" s="5">
        <v>2017</v>
      </c>
      <c r="B38977" t="s">
        <v>120</v>
      </c>
      <c r="C38977" t="s">
        <v>136</v>
      </c>
      <c r="D38977" t="s">
        <v>168</v>
      </c>
      <c r="E38977" t="s">
        <v>1</v>
      </c>
      <c r="F38977" t="s">
        <v>0</v>
      </c>
      <c r="G38977">
        <v>135.42576931386751</v>
      </c>
      <c r="H38977" s="4" t="str">
        <f t="shared" si="608"/>
        <v>Packs</v>
      </c>
      <c r="K38977"/>
      <c r="L38977"/>
    </row>
    <row r="38978" spans="1:12" x14ac:dyDescent="0.15">
      <c r="A38978" s="5">
        <v>2017</v>
      </c>
      <c r="B38978" t="s">
        <v>120</v>
      </c>
      <c r="C38978" t="s">
        <v>135</v>
      </c>
      <c r="D38978" t="s">
        <v>164</v>
      </c>
      <c r="E38978" t="s">
        <v>1</v>
      </c>
      <c r="F38978" t="s">
        <v>15</v>
      </c>
      <c r="G38978">
        <v>700.06511938243455</v>
      </c>
      <c r="H38978" s="4" t="str">
        <f t="shared" si="608"/>
        <v>Packs</v>
      </c>
      <c r="K38978"/>
      <c r="L38978"/>
    </row>
    <row r="38979" spans="1:12" x14ac:dyDescent="0.15">
      <c r="A38979" s="5">
        <v>2017</v>
      </c>
      <c r="B38979" t="s">
        <v>120</v>
      </c>
      <c r="C38979" t="s">
        <v>135</v>
      </c>
      <c r="D38979" t="s">
        <v>164</v>
      </c>
      <c r="E38979" t="s">
        <v>1</v>
      </c>
      <c r="F38979" t="s">
        <v>14</v>
      </c>
      <c r="G38979">
        <v>710.63929341583969</v>
      </c>
      <c r="H38979" s="4" t="str">
        <f t="shared" ref="H38979:H39042" si="609">VLOOKUP(C38979,$I$2:$J$145,2, FALSE)</f>
        <v>Packs</v>
      </c>
      <c r="K38979"/>
      <c r="L38979"/>
    </row>
    <row r="38980" spans="1:12" x14ac:dyDescent="0.15">
      <c r="A38980" s="5">
        <v>2017</v>
      </c>
      <c r="B38980" t="s">
        <v>120</v>
      </c>
      <c r="C38980" t="s">
        <v>135</v>
      </c>
      <c r="D38980" t="s">
        <v>164</v>
      </c>
      <c r="E38980" t="s">
        <v>1</v>
      </c>
      <c r="F38980" t="s">
        <v>13</v>
      </c>
      <c r="G38980">
        <v>753.21635330810477</v>
      </c>
      <c r="H38980" s="4" t="str">
        <f t="shared" si="609"/>
        <v>Packs</v>
      </c>
      <c r="K38980"/>
      <c r="L38980"/>
    </row>
    <row r="38981" spans="1:12" x14ac:dyDescent="0.15">
      <c r="A38981" s="5">
        <v>2017</v>
      </c>
      <c r="B38981" t="s">
        <v>120</v>
      </c>
      <c r="C38981" t="s">
        <v>135</v>
      </c>
      <c r="D38981" t="s">
        <v>164</v>
      </c>
      <c r="E38981" t="s">
        <v>1</v>
      </c>
      <c r="F38981" t="s">
        <v>12</v>
      </c>
      <c r="G38981">
        <v>824.04643378736523</v>
      </c>
      <c r="H38981" s="4" t="str">
        <f t="shared" si="609"/>
        <v>Packs</v>
      </c>
      <c r="K38981"/>
      <c r="L38981"/>
    </row>
    <row r="38982" spans="1:12" x14ac:dyDescent="0.15">
      <c r="A38982" s="5">
        <v>2017</v>
      </c>
      <c r="B38982" t="s">
        <v>120</v>
      </c>
      <c r="C38982" t="s">
        <v>135</v>
      </c>
      <c r="D38982" t="s">
        <v>164</v>
      </c>
      <c r="E38982" t="s">
        <v>1</v>
      </c>
      <c r="F38982" t="s">
        <v>11</v>
      </c>
      <c r="G38982">
        <v>942.88243603081673</v>
      </c>
      <c r="H38982" s="4" t="str">
        <f t="shared" si="609"/>
        <v>Packs</v>
      </c>
      <c r="K38982"/>
      <c r="L38982"/>
    </row>
    <row r="38983" spans="1:12" x14ac:dyDescent="0.15">
      <c r="A38983" s="5">
        <v>2017</v>
      </c>
      <c r="B38983" t="s">
        <v>120</v>
      </c>
      <c r="C38983" t="s">
        <v>135</v>
      </c>
      <c r="D38983" t="s">
        <v>164</v>
      </c>
      <c r="E38983" t="s">
        <v>1</v>
      </c>
      <c r="F38983" t="s">
        <v>10</v>
      </c>
      <c r="G38983">
        <v>1003.1287846212632</v>
      </c>
      <c r="H38983" s="4" t="str">
        <f t="shared" si="609"/>
        <v>Packs</v>
      </c>
      <c r="K38983"/>
      <c r="L38983"/>
    </row>
    <row r="38984" spans="1:12" x14ac:dyDescent="0.15">
      <c r="A38984" s="5">
        <v>2017</v>
      </c>
      <c r="B38984" t="s">
        <v>120</v>
      </c>
      <c r="C38984" t="s">
        <v>135</v>
      </c>
      <c r="D38984" t="s">
        <v>164</v>
      </c>
      <c r="E38984" t="s">
        <v>1</v>
      </c>
      <c r="F38984" t="s">
        <v>9</v>
      </c>
      <c r="G38984">
        <v>1213.5927607124806</v>
      </c>
      <c r="H38984" s="4" t="str">
        <f t="shared" si="609"/>
        <v>Packs</v>
      </c>
      <c r="K38984"/>
      <c r="L38984"/>
    </row>
    <row r="38985" spans="1:12" x14ac:dyDescent="0.15">
      <c r="A38985" s="5">
        <v>2017</v>
      </c>
      <c r="B38985" t="s">
        <v>120</v>
      </c>
      <c r="C38985" t="s">
        <v>135</v>
      </c>
      <c r="D38985" t="s">
        <v>164</v>
      </c>
      <c r="E38985" t="s">
        <v>1</v>
      </c>
      <c r="F38985" t="s">
        <v>8</v>
      </c>
      <c r="G38985">
        <v>1183.2624995500771</v>
      </c>
      <c r="H38985" s="4" t="str">
        <f t="shared" si="609"/>
        <v>Packs</v>
      </c>
      <c r="K38985"/>
      <c r="L38985"/>
    </row>
    <row r="38986" spans="1:12" x14ac:dyDescent="0.15">
      <c r="A38986" s="5">
        <v>2017</v>
      </c>
      <c r="B38986" t="s">
        <v>120</v>
      </c>
      <c r="C38986" t="s">
        <v>135</v>
      </c>
      <c r="D38986" t="s">
        <v>164</v>
      </c>
      <c r="E38986" t="s">
        <v>1</v>
      </c>
      <c r="F38986" t="s">
        <v>7</v>
      </c>
      <c r="G38986">
        <v>894.62323109830504</v>
      </c>
      <c r="H38986" s="4" t="str">
        <f t="shared" si="609"/>
        <v>Packs</v>
      </c>
      <c r="K38986"/>
      <c r="L38986"/>
    </row>
    <row r="38987" spans="1:12" x14ac:dyDescent="0.15">
      <c r="A38987" s="5">
        <v>2017</v>
      </c>
      <c r="B38987" t="s">
        <v>120</v>
      </c>
      <c r="C38987" t="s">
        <v>135</v>
      </c>
      <c r="D38987" t="s">
        <v>164</v>
      </c>
      <c r="E38987" t="s">
        <v>1</v>
      </c>
      <c r="F38987" t="s">
        <v>6</v>
      </c>
      <c r="G38987">
        <v>718.91798917534663</v>
      </c>
      <c r="H38987" s="4" t="str">
        <f t="shared" si="609"/>
        <v>Packs</v>
      </c>
      <c r="K38987"/>
      <c r="L38987"/>
    </row>
    <row r="38988" spans="1:12" x14ac:dyDescent="0.15">
      <c r="A38988" s="5">
        <v>2017</v>
      </c>
      <c r="B38988" t="s">
        <v>120</v>
      </c>
      <c r="C38988" t="s">
        <v>135</v>
      </c>
      <c r="D38988" t="s">
        <v>164</v>
      </c>
      <c r="E38988" t="s">
        <v>1</v>
      </c>
      <c r="F38988" t="s">
        <v>5</v>
      </c>
      <c r="G38988">
        <v>614.12406950261936</v>
      </c>
      <c r="H38988" s="4" t="str">
        <f t="shared" si="609"/>
        <v>Packs</v>
      </c>
      <c r="K38988"/>
      <c r="L38988"/>
    </row>
    <row r="38989" spans="1:12" x14ac:dyDescent="0.15">
      <c r="A38989" s="5">
        <v>2017</v>
      </c>
      <c r="B38989" t="s">
        <v>120</v>
      </c>
      <c r="C38989" t="s">
        <v>135</v>
      </c>
      <c r="D38989" t="s">
        <v>164</v>
      </c>
      <c r="E38989" t="s">
        <v>1</v>
      </c>
      <c r="F38989" t="s">
        <v>0</v>
      </c>
      <c r="G38989">
        <v>684.86812928320489</v>
      </c>
      <c r="H38989" s="4" t="str">
        <f t="shared" si="609"/>
        <v>Packs</v>
      </c>
      <c r="K38989"/>
      <c r="L38989"/>
    </row>
    <row r="38990" spans="1:12" x14ac:dyDescent="0.15">
      <c r="A38990" s="5">
        <v>2017</v>
      </c>
      <c r="B38990" t="s">
        <v>120</v>
      </c>
      <c r="C38990" t="s">
        <v>135</v>
      </c>
      <c r="D38990" t="s">
        <v>16</v>
      </c>
      <c r="E38990" t="s">
        <v>1</v>
      </c>
      <c r="F38990" t="s">
        <v>15</v>
      </c>
      <c r="G38990">
        <v>28.695319172265016</v>
      </c>
      <c r="H38990" s="4" t="str">
        <f t="shared" si="609"/>
        <v>Packs</v>
      </c>
      <c r="K38990"/>
      <c r="L38990"/>
    </row>
    <row r="38991" spans="1:12" x14ac:dyDescent="0.15">
      <c r="A38991" s="5">
        <v>2017</v>
      </c>
      <c r="B38991" t="s">
        <v>120</v>
      </c>
      <c r="C38991" t="s">
        <v>135</v>
      </c>
      <c r="D38991" t="s">
        <v>16</v>
      </c>
      <c r="E38991" t="s">
        <v>1</v>
      </c>
      <c r="F38991" t="s">
        <v>14</v>
      </c>
      <c r="G38991">
        <v>28.715518140585509</v>
      </c>
      <c r="H38991" s="4" t="str">
        <f t="shared" si="609"/>
        <v>Packs</v>
      </c>
      <c r="K38991"/>
      <c r="L38991"/>
    </row>
    <row r="38992" spans="1:12" x14ac:dyDescent="0.15">
      <c r="A38992" s="5">
        <v>2017</v>
      </c>
      <c r="B38992" t="s">
        <v>120</v>
      </c>
      <c r="C38992" t="s">
        <v>135</v>
      </c>
      <c r="D38992" t="s">
        <v>16</v>
      </c>
      <c r="E38992" t="s">
        <v>1</v>
      </c>
      <c r="F38992" t="s">
        <v>13</v>
      </c>
      <c r="G38992">
        <v>30.055361732249612</v>
      </c>
      <c r="H38992" s="4" t="str">
        <f t="shared" si="609"/>
        <v>Packs</v>
      </c>
      <c r="K38992"/>
      <c r="L38992"/>
    </row>
    <row r="38993" spans="1:12" x14ac:dyDescent="0.15">
      <c r="A38993" s="5">
        <v>2017</v>
      </c>
      <c r="B38993" t="s">
        <v>120</v>
      </c>
      <c r="C38993" t="s">
        <v>135</v>
      </c>
      <c r="D38993" t="s">
        <v>16</v>
      </c>
      <c r="E38993" t="s">
        <v>1</v>
      </c>
      <c r="F38993" t="s">
        <v>12</v>
      </c>
      <c r="G38993">
        <v>31.74625827966101</v>
      </c>
      <c r="H38993" s="4" t="str">
        <f t="shared" si="609"/>
        <v>Packs</v>
      </c>
      <c r="K38993"/>
      <c r="L38993"/>
    </row>
    <row r="38994" spans="1:12" x14ac:dyDescent="0.15">
      <c r="A38994" s="5">
        <v>2017</v>
      </c>
      <c r="B38994" t="s">
        <v>120</v>
      </c>
      <c r="C38994" t="s">
        <v>135</v>
      </c>
      <c r="D38994" t="s">
        <v>16</v>
      </c>
      <c r="E38994" t="s">
        <v>1</v>
      </c>
      <c r="F38994" t="s">
        <v>11</v>
      </c>
      <c r="G38994">
        <v>39.30361278767333</v>
      </c>
      <c r="H38994" s="4" t="str">
        <f t="shared" si="609"/>
        <v>Packs</v>
      </c>
      <c r="K38994"/>
      <c r="L38994"/>
    </row>
    <row r="38995" spans="1:12" x14ac:dyDescent="0.15">
      <c r="A38995" s="5">
        <v>2017</v>
      </c>
      <c r="B38995" t="s">
        <v>120</v>
      </c>
      <c r="C38995" t="s">
        <v>135</v>
      </c>
      <c r="D38995" t="s">
        <v>16</v>
      </c>
      <c r="E38995" t="s">
        <v>1</v>
      </c>
      <c r="F38995" t="s">
        <v>10</v>
      </c>
      <c r="G38995">
        <v>42.869753428813553</v>
      </c>
      <c r="H38995" s="4" t="str">
        <f t="shared" si="609"/>
        <v>Packs</v>
      </c>
      <c r="K38995"/>
      <c r="L38995"/>
    </row>
    <row r="38996" spans="1:12" x14ac:dyDescent="0.15">
      <c r="A38996" s="5">
        <v>2017</v>
      </c>
      <c r="B38996" t="s">
        <v>120</v>
      </c>
      <c r="C38996" t="s">
        <v>135</v>
      </c>
      <c r="D38996" t="s">
        <v>16</v>
      </c>
      <c r="E38996" t="s">
        <v>1</v>
      </c>
      <c r="F38996" t="s">
        <v>9</v>
      </c>
      <c r="G38996">
        <v>48.682070483821256</v>
      </c>
      <c r="H38996" s="4" t="str">
        <f t="shared" si="609"/>
        <v>Packs</v>
      </c>
      <c r="K38996"/>
      <c r="L38996"/>
    </row>
    <row r="38997" spans="1:12" x14ac:dyDescent="0.15">
      <c r="A38997" s="5">
        <v>2017</v>
      </c>
      <c r="B38997" t="s">
        <v>120</v>
      </c>
      <c r="C38997" t="s">
        <v>135</v>
      </c>
      <c r="D38997" t="s">
        <v>16</v>
      </c>
      <c r="E38997" t="s">
        <v>1</v>
      </c>
      <c r="F38997" t="s">
        <v>8</v>
      </c>
      <c r="G38997">
        <v>49.810272353620931</v>
      </c>
      <c r="H38997" s="4" t="str">
        <f t="shared" si="609"/>
        <v>Packs</v>
      </c>
      <c r="K38997"/>
      <c r="L38997"/>
    </row>
    <row r="38998" spans="1:12" x14ac:dyDescent="0.15">
      <c r="A38998" s="5">
        <v>2017</v>
      </c>
      <c r="B38998" t="s">
        <v>120</v>
      </c>
      <c r="C38998" t="s">
        <v>135</v>
      </c>
      <c r="D38998" t="s">
        <v>16</v>
      </c>
      <c r="E38998" t="s">
        <v>1</v>
      </c>
      <c r="F38998" t="s">
        <v>7</v>
      </c>
      <c r="G38998">
        <v>35.683778686440668</v>
      </c>
      <c r="H38998" s="4" t="str">
        <f t="shared" si="609"/>
        <v>Packs</v>
      </c>
      <c r="K38998"/>
      <c r="L38998"/>
    </row>
    <row r="38999" spans="1:12" x14ac:dyDescent="0.15">
      <c r="A38999" s="5">
        <v>2017</v>
      </c>
      <c r="B38999" t="s">
        <v>120</v>
      </c>
      <c r="C38999" t="s">
        <v>135</v>
      </c>
      <c r="D38999" t="s">
        <v>16</v>
      </c>
      <c r="E38999" t="s">
        <v>1</v>
      </c>
      <c r="F38999" t="s">
        <v>6</v>
      </c>
      <c r="G38999">
        <v>28.839140940369791</v>
      </c>
      <c r="H38999" s="4" t="str">
        <f t="shared" si="609"/>
        <v>Packs</v>
      </c>
      <c r="K38999"/>
      <c r="L38999"/>
    </row>
    <row r="39000" spans="1:12" x14ac:dyDescent="0.15">
      <c r="A39000" s="5">
        <v>2017</v>
      </c>
      <c r="B39000" t="s">
        <v>120</v>
      </c>
      <c r="C39000" t="s">
        <v>135</v>
      </c>
      <c r="D39000" t="s">
        <v>16</v>
      </c>
      <c r="E39000" t="s">
        <v>1</v>
      </c>
      <c r="F39000" t="s">
        <v>5</v>
      </c>
      <c r="G39000">
        <v>24.545581756548533</v>
      </c>
      <c r="H39000" s="4" t="str">
        <f t="shared" si="609"/>
        <v>Packs</v>
      </c>
      <c r="K39000"/>
      <c r="L39000"/>
    </row>
    <row r="39001" spans="1:12" x14ac:dyDescent="0.15">
      <c r="A39001" s="5">
        <v>2017</v>
      </c>
      <c r="B39001" t="s">
        <v>120</v>
      </c>
      <c r="C39001" t="s">
        <v>135</v>
      </c>
      <c r="D39001" t="s">
        <v>16</v>
      </c>
      <c r="E39001" t="s">
        <v>1</v>
      </c>
      <c r="F39001" t="s">
        <v>0</v>
      </c>
      <c r="G39001">
        <v>26.095980416718021</v>
      </c>
      <c r="H39001" s="4" t="str">
        <f t="shared" si="609"/>
        <v>Packs</v>
      </c>
      <c r="K39001"/>
      <c r="L39001"/>
    </row>
    <row r="39002" spans="1:12" x14ac:dyDescent="0.15">
      <c r="A39002" s="5">
        <v>2017</v>
      </c>
      <c r="B39002" t="s">
        <v>120</v>
      </c>
      <c r="C39002" t="s">
        <v>135</v>
      </c>
      <c r="D39002" t="s">
        <v>2</v>
      </c>
      <c r="E39002" t="s">
        <v>1</v>
      </c>
      <c r="F39002" t="s">
        <v>15</v>
      </c>
      <c r="G39002">
        <v>1738.5336610086279</v>
      </c>
      <c r="H39002" s="4" t="str">
        <f t="shared" si="609"/>
        <v>Packs</v>
      </c>
      <c r="K39002"/>
      <c r="L39002"/>
    </row>
    <row r="39003" spans="1:12" x14ac:dyDescent="0.15">
      <c r="A39003" s="5">
        <v>2017</v>
      </c>
      <c r="B39003" t="s">
        <v>120</v>
      </c>
      <c r="C39003" t="s">
        <v>135</v>
      </c>
      <c r="D39003" t="s">
        <v>2</v>
      </c>
      <c r="E39003" t="s">
        <v>1</v>
      </c>
      <c r="F39003" t="s">
        <v>14</v>
      </c>
      <c r="G39003">
        <v>1771.5857470997837</v>
      </c>
      <c r="H39003" s="4" t="str">
        <f t="shared" si="609"/>
        <v>Packs</v>
      </c>
      <c r="K39003"/>
      <c r="L39003"/>
    </row>
    <row r="39004" spans="1:12" x14ac:dyDescent="0.15">
      <c r="A39004" s="5">
        <v>2017</v>
      </c>
      <c r="B39004" t="s">
        <v>120</v>
      </c>
      <c r="C39004" t="s">
        <v>135</v>
      </c>
      <c r="D39004" t="s">
        <v>2</v>
      </c>
      <c r="E39004" t="s">
        <v>1</v>
      </c>
      <c r="F39004" t="s">
        <v>13</v>
      </c>
      <c r="G39004">
        <v>1791.1511713984667</v>
      </c>
      <c r="H39004" s="4" t="str">
        <f t="shared" si="609"/>
        <v>Packs</v>
      </c>
      <c r="K39004"/>
      <c r="L39004"/>
    </row>
    <row r="39005" spans="1:12" x14ac:dyDescent="0.15">
      <c r="A39005" s="5">
        <v>2017</v>
      </c>
      <c r="B39005" t="s">
        <v>120</v>
      </c>
      <c r="C39005" t="s">
        <v>135</v>
      </c>
      <c r="D39005" t="s">
        <v>2</v>
      </c>
      <c r="E39005" t="s">
        <v>1</v>
      </c>
      <c r="F39005" t="s">
        <v>12</v>
      </c>
      <c r="G39005">
        <v>1959.3865171294301</v>
      </c>
      <c r="H39005" s="4" t="str">
        <f t="shared" si="609"/>
        <v>Packs</v>
      </c>
      <c r="K39005"/>
      <c r="L39005"/>
    </row>
    <row r="39006" spans="1:12" x14ac:dyDescent="0.15">
      <c r="A39006" s="5">
        <v>2017</v>
      </c>
      <c r="B39006" t="s">
        <v>120</v>
      </c>
      <c r="C39006" t="s">
        <v>135</v>
      </c>
      <c r="D39006" t="s">
        <v>2</v>
      </c>
      <c r="E39006" t="s">
        <v>1</v>
      </c>
      <c r="F39006" t="s">
        <v>11</v>
      </c>
      <c r="G39006">
        <v>2199.2757973183352</v>
      </c>
      <c r="H39006" s="4" t="str">
        <f t="shared" si="609"/>
        <v>Packs</v>
      </c>
      <c r="K39006"/>
      <c r="L39006"/>
    </row>
    <row r="39007" spans="1:12" x14ac:dyDescent="0.15">
      <c r="A39007" s="5">
        <v>2017</v>
      </c>
      <c r="B39007" t="s">
        <v>120</v>
      </c>
      <c r="C39007" t="s">
        <v>135</v>
      </c>
      <c r="D39007" t="s">
        <v>2</v>
      </c>
      <c r="E39007" t="s">
        <v>1</v>
      </c>
      <c r="F39007" t="s">
        <v>10</v>
      </c>
      <c r="G39007">
        <v>2404.7326610653313</v>
      </c>
      <c r="H39007" s="4" t="str">
        <f t="shared" si="609"/>
        <v>Packs</v>
      </c>
      <c r="K39007"/>
      <c r="L39007"/>
    </row>
    <row r="39008" spans="1:12" x14ac:dyDescent="0.15">
      <c r="A39008" s="5">
        <v>2017</v>
      </c>
      <c r="B39008" t="s">
        <v>120</v>
      </c>
      <c r="C39008" t="s">
        <v>135</v>
      </c>
      <c r="D39008" t="s">
        <v>2</v>
      </c>
      <c r="E39008" t="s">
        <v>1</v>
      </c>
      <c r="F39008" t="s">
        <v>9</v>
      </c>
      <c r="G39008">
        <v>2920.8396960591676</v>
      </c>
      <c r="H39008" s="4" t="str">
        <f t="shared" si="609"/>
        <v>Packs</v>
      </c>
      <c r="K39008"/>
      <c r="L39008"/>
    </row>
    <row r="39009" spans="1:12" x14ac:dyDescent="0.15">
      <c r="A39009" s="5">
        <v>2017</v>
      </c>
      <c r="B39009" t="s">
        <v>120</v>
      </c>
      <c r="C39009" t="s">
        <v>135</v>
      </c>
      <c r="D39009" t="s">
        <v>2</v>
      </c>
      <c r="E39009" t="s">
        <v>1</v>
      </c>
      <c r="F39009" t="s">
        <v>8</v>
      </c>
      <c r="G39009">
        <v>2789.196377030431</v>
      </c>
      <c r="H39009" s="4" t="str">
        <f t="shared" si="609"/>
        <v>Packs</v>
      </c>
      <c r="K39009"/>
      <c r="L39009"/>
    </row>
    <row r="39010" spans="1:12" x14ac:dyDescent="0.15">
      <c r="A39010" s="5">
        <v>2017</v>
      </c>
      <c r="B39010" t="s">
        <v>120</v>
      </c>
      <c r="C39010" t="s">
        <v>135</v>
      </c>
      <c r="D39010" t="s">
        <v>2</v>
      </c>
      <c r="E39010" t="s">
        <v>1</v>
      </c>
      <c r="F39010" t="s">
        <v>7</v>
      </c>
      <c r="G39010">
        <v>2160.7478952203392</v>
      </c>
      <c r="H39010" s="4" t="str">
        <f t="shared" si="609"/>
        <v>Packs</v>
      </c>
      <c r="K39010"/>
      <c r="L39010"/>
    </row>
    <row r="39011" spans="1:12" x14ac:dyDescent="0.15">
      <c r="A39011" s="5">
        <v>2017</v>
      </c>
      <c r="B39011" t="s">
        <v>120</v>
      </c>
      <c r="C39011" t="s">
        <v>135</v>
      </c>
      <c r="D39011" t="s">
        <v>2</v>
      </c>
      <c r="E39011" t="s">
        <v>1</v>
      </c>
      <c r="F39011" t="s">
        <v>6</v>
      </c>
      <c r="G39011">
        <v>1669.9342762691829</v>
      </c>
      <c r="H39011" s="4" t="str">
        <f t="shared" si="609"/>
        <v>Packs</v>
      </c>
      <c r="K39011"/>
      <c r="L39011"/>
    </row>
    <row r="39012" spans="1:12" x14ac:dyDescent="0.15">
      <c r="A39012" s="5">
        <v>2017</v>
      </c>
      <c r="B39012" t="s">
        <v>120</v>
      </c>
      <c r="C39012" t="s">
        <v>135</v>
      </c>
      <c r="D39012" t="s">
        <v>2</v>
      </c>
      <c r="E39012" t="s">
        <v>1</v>
      </c>
      <c r="F39012" t="s">
        <v>5</v>
      </c>
      <c r="G39012">
        <v>1547.941893346687</v>
      </c>
      <c r="H39012" s="4" t="str">
        <f t="shared" si="609"/>
        <v>Packs</v>
      </c>
      <c r="K39012"/>
      <c r="L39012"/>
    </row>
    <row r="39013" spans="1:12" x14ac:dyDescent="0.15">
      <c r="A39013" s="5">
        <v>2017</v>
      </c>
      <c r="B39013" t="s">
        <v>120</v>
      </c>
      <c r="C39013" t="s">
        <v>135</v>
      </c>
      <c r="D39013" t="s">
        <v>2</v>
      </c>
      <c r="E39013" t="s">
        <v>1</v>
      </c>
      <c r="F39013" t="s">
        <v>0</v>
      </c>
      <c r="G39013">
        <v>1646.1387461840523</v>
      </c>
      <c r="H39013" s="4" t="str">
        <f t="shared" si="609"/>
        <v>Packs</v>
      </c>
      <c r="K39013"/>
      <c r="L39013"/>
    </row>
    <row r="39014" spans="1:12" x14ac:dyDescent="0.15">
      <c r="A39014" s="5">
        <v>2017</v>
      </c>
      <c r="B39014" t="s">
        <v>120</v>
      </c>
      <c r="C39014" t="s">
        <v>135</v>
      </c>
      <c r="D39014" t="s">
        <v>168</v>
      </c>
      <c r="E39014" t="s">
        <v>1</v>
      </c>
      <c r="F39014" t="s">
        <v>15</v>
      </c>
      <c r="G39014">
        <v>126.61036377503852</v>
      </c>
      <c r="H39014" s="4" t="str">
        <f t="shared" si="609"/>
        <v>Packs</v>
      </c>
      <c r="K39014"/>
      <c r="L39014"/>
    </row>
    <row r="39015" spans="1:12" x14ac:dyDescent="0.15">
      <c r="A39015" s="5">
        <v>2017</v>
      </c>
      <c r="B39015" t="s">
        <v>120</v>
      </c>
      <c r="C39015" t="s">
        <v>135</v>
      </c>
      <c r="D39015" t="s">
        <v>168</v>
      </c>
      <c r="E39015" t="s">
        <v>1</v>
      </c>
      <c r="F39015" t="s">
        <v>14</v>
      </c>
      <c r="G39015">
        <v>137.96418240832048</v>
      </c>
      <c r="H39015" s="4" t="str">
        <f t="shared" si="609"/>
        <v>Packs</v>
      </c>
      <c r="K39015"/>
      <c r="L39015"/>
    </row>
    <row r="39016" spans="1:12" x14ac:dyDescent="0.15">
      <c r="A39016" s="5">
        <v>2017</v>
      </c>
      <c r="B39016" t="s">
        <v>120</v>
      </c>
      <c r="C39016" t="s">
        <v>135</v>
      </c>
      <c r="D39016" t="s">
        <v>168</v>
      </c>
      <c r="E39016" t="s">
        <v>1</v>
      </c>
      <c r="F39016" t="s">
        <v>13</v>
      </c>
      <c r="G39016">
        <v>137.3439567850539</v>
      </c>
      <c r="H39016" s="4" t="str">
        <f t="shared" si="609"/>
        <v>Packs</v>
      </c>
      <c r="K39016"/>
      <c r="L39016"/>
    </row>
    <row r="39017" spans="1:12" x14ac:dyDescent="0.15">
      <c r="A39017" s="5">
        <v>2017</v>
      </c>
      <c r="B39017" t="s">
        <v>120</v>
      </c>
      <c r="C39017" t="s">
        <v>135</v>
      </c>
      <c r="D39017" t="s">
        <v>168</v>
      </c>
      <c r="E39017" t="s">
        <v>1</v>
      </c>
      <c r="F39017" t="s">
        <v>12</v>
      </c>
      <c r="G39017">
        <v>149.09720306240368</v>
      </c>
      <c r="H39017" s="4" t="str">
        <f t="shared" si="609"/>
        <v>Packs</v>
      </c>
      <c r="K39017"/>
      <c r="L39017"/>
    </row>
    <row r="39018" spans="1:12" x14ac:dyDescent="0.15">
      <c r="A39018" s="5">
        <v>2017</v>
      </c>
      <c r="B39018" t="s">
        <v>120</v>
      </c>
      <c r="C39018" t="s">
        <v>135</v>
      </c>
      <c r="D39018" t="s">
        <v>168</v>
      </c>
      <c r="E39018" t="s">
        <v>1</v>
      </c>
      <c r="F39018" t="s">
        <v>11</v>
      </c>
      <c r="G39018">
        <v>176.17570324345144</v>
      </c>
      <c r="H39018" s="4" t="str">
        <f t="shared" si="609"/>
        <v>Packs</v>
      </c>
      <c r="K39018"/>
      <c r="L39018"/>
    </row>
    <row r="39019" spans="1:12" x14ac:dyDescent="0.15">
      <c r="A39019" s="5">
        <v>2017</v>
      </c>
      <c r="B39019" t="s">
        <v>120</v>
      </c>
      <c r="C39019" t="s">
        <v>135</v>
      </c>
      <c r="D39019" t="s">
        <v>168</v>
      </c>
      <c r="E39019" t="s">
        <v>1</v>
      </c>
      <c r="F39019" t="s">
        <v>10</v>
      </c>
      <c r="G39019">
        <v>190.11467381355928</v>
      </c>
      <c r="H39019" s="4" t="str">
        <f t="shared" si="609"/>
        <v>Packs</v>
      </c>
      <c r="K39019"/>
      <c r="L39019"/>
    </row>
    <row r="39020" spans="1:12" x14ac:dyDescent="0.15">
      <c r="A39020" s="5">
        <v>2017</v>
      </c>
      <c r="B39020" t="s">
        <v>120</v>
      </c>
      <c r="C39020" t="s">
        <v>135</v>
      </c>
      <c r="D39020" t="s">
        <v>168</v>
      </c>
      <c r="E39020" t="s">
        <v>1</v>
      </c>
      <c r="F39020" t="s">
        <v>9</v>
      </c>
      <c r="G39020">
        <v>225.01481063174114</v>
      </c>
      <c r="H39020" s="4" t="str">
        <f t="shared" si="609"/>
        <v>Packs</v>
      </c>
      <c r="K39020"/>
      <c r="L39020"/>
    </row>
    <row r="39021" spans="1:12" x14ac:dyDescent="0.15">
      <c r="A39021" s="5">
        <v>2017</v>
      </c>
      <c r="B39021" t="s">
        <v>120</v>
      </c>
      <c r="C39021" t="s">
        <v>135</v>
      </c>
      <c r="D39021" t="s">
        <v>168</v>
      </c>
      <c r="E39021" t="s">
        <v>1</v>
      </c>
      <c r="F39021" t="s">
        <v>8</v>
      </c>
      <c r="G39021">
        <v>214.31167251540833</v>
      </c>
      <c r="H39021" s="4" t="str">
        <f t="shared" si="609"/>
        <v>Packs</v>
      </c>
      <c r="K39021"/>
      <c r="L39021"/>
    </row>
    <row r="39022" spans="1:12" x14ac:dyDescent="0.15">
      <c r="A39022" s="5">
        <v>2017</v>
      </c>
      <c r="B39022" t="s">
        <v>120</v>
      </c>
      <c r="C39022" t="s">
        <v>135</v>
      </c>
      <c r="D39022" t="s">
        <v>168</v>
      </c>
      <c r="E39022" t="s">
        <v>1</v>
      </c>
      <c r="F39022" t="s">
        <v>7</v>
      </c>
      <c r="G39022">
        <v>166.05237944915251</v>
      </c>
      <c r="H39022" s="4" t="str">
        <f t="shared" si="609"/>
        <v>Packs</v>
      </c>
      <c r="K39022"/>
      <c r="L39022"/>
    </row>
    <row r="39023" spans="1:12" x14ac:dyDescent="0.15">
      <c r="A39023" s="5">
        <v>2017</v>
      </c>
      <c r="B39023" t="s">
        <v>120</v>
      </c>
      <c r="C39023" t="s">
        <v>135</v>
      </c>
      <c r="D39023" t="s">
        <v>168</v>
      </c>
      <c r="E39023" t="s">
        <v>1</v>
      </c>
      <c r="F39023" t="s">
        <v>6</v>
      </c>
      <c r="G39023">
        <v>128.33662914291219</v>
      </c>
      <c r="H39023" s="4" t="str">
        <f t="shared" si="609"/>
        <v>Packs</v>
      </c>
      <c r="K39023"/>
      <c r="L39023"/>
    </row>
    <row r="39024" spans="1:12" x14ac:dyDescent="0.15">
      <c r="A39024" s="5">
        <v>2017</v>
      </c>
      <c r="B39024" t="s">
        <v>120</v>
      </c>
      <c r="C39024" t="s">
        <v>135</v>
      </c>
      <c r="D39024" t="s">
        <v>168</v>
      </c>
      <c r="E39024" t="s">
        <v>1</v>
      </c>
      <c r="F39024" t="s">
        <v>5</v>
      </c>
      <c r="G39024">
        <v>112.76510057010785</v>
      </c>
      <c r="H39024" s="4" t="str">
        <f t="shared" si="609"/>
        <v>Packs</v>
      </c>
      <c r="K39024"/>
      <c r="L39024"/>
    </row>
    <row r="39025" spans="1:12" x14ac:dyDescent="0.15">
      <c r="A39025" s="5">
        <v>2017</v>
      </c>
      <c r="B39025" t="s">
        <v>120</v>
      </c>
      <c r="C39025" t="s">
        <v>135</v>
      </c>
      <c r="D39025" t="s">
        <v>168</v>
      </c>
      <c r="E39025" t="s">
        <v>1</v>
      </c>
      <c r="F39025" t="s">
        <v>0</v>
      </c>
      <c r="G39025">
        <v>125.41339860265795</v>
      </c>
      <c r="H39025" s="4" t="str">
        <f t="shared" si="609"/>
        <v>Packs</v>
      </c>
      <c r="K39025"/>
      <c r="L39025"/>
    </row>
    <row r="39026" spans="1:12" x14ac:dyDescent="0.15">
      <c r="A39026" s="5">
        <v>2017</v>
      </c>
      <c r="B39026" t="s">
        <v>120</v>
      </c>
      <c r="C39026" t="s">
        <v>134</v>
      </c>
      <c r="D39026" t="s">
        <v>164</v>
      </c>
      <c r="E39026" t="s">
        <v>1</v>
      </c>
      <c r="F39026" t="s">
        <v>15</v>
      </c>
      <c r="G39026">
        <v>278.22974218335895</v>
      </c>
      <c r="H39026" s="4" t="str">
        <f t="shared" si="609"/>
        <v>Packs</v>
      </c>
      <c r="K39026"/>
      <c r="L39026"/>
    </row>
    <row r="39027" spans="1:12" x14ac:dyDescent="0.15">
      <c r="A39027" s="5">
        <v>2017</v>
      </c>
      <c r="B39027" t="s">
        <v>120</v>
      </c>
      <c r="C39027" t="s">
        <v>134</v>
      </c>
      <c r="D39027" t="s">
        <v>164</v>
      </c>
      <c r="E39027" t="s">
        <v>1</v>
      </c>
      <c r="F39027" t="s">
        <v>14</v>
      </c>
      <c r="G39027">
        <v>270.94337772400615</v>
      </c>
      <c r="H39027" s="4" t="str">
        <f t="shared" si="609"/>
        <v>Packs</v>
      </c>
      <c r="K39027"/>
      <c r="L39027"/>
    </row>
    <row r="39028" spans="1:12" x14ac:dyDescent="0.15">
      <c r="A39028" s="5">
        <v>2017</v>
      </c>
      <c r="B39028" t="s">
        <v>120</v>
      </c>
      <c r="C39028" t="s">
        <v>134</v>
      </c>
      <c r="D39028" t="s">
        <v>164</v>
      </c>
      <c r="E39028" t="s">
        <v>1</v>
      </c>
      <c r="F39028" t="s">
        <v>13</v>
      </c>
      <c r="G39028">
        <v>286.19338038999229</v>
      </c>
      <c r="H39028" s="4" t="str">
        <f t="shared" si="609"/>
        <v>Packs</v>
      </c>
      <c r="K39028"/>
      <c r="L39028"/>
    </row>
    <row r="39029" spans="1:12" x14ac:dyDescent="0.15">
      <c r="A39029" s="5">
        <v>2017</v>
      </c>
      <c r="B39029" t="s">
        <v>120</v>
      </c>
      <c r="C39029" t="s">
        <v>134</v>
      </c>
      <c r="D39029" t="s">
        <v>164</v>
      </c>
      <c r="E39029" t="s">
        <v>1</v>
      </c>
      <c r="F39029" t="s">
        <v>12</v>
      </c>
      <c r="G39029">
        <v>312.0178071995378</v>
      </c>
      <c r="H39029" s="4" t="str">
        <f t="shared" si="609"/>
        <v>Packs</v>
      </c>
      <c r="K39029"/>
      <c r="L39029"/>
    </row>
    <row r="39030" spans="1:12" x14ac:dyDescent="0.15">
      <c r="A39030" s="5">
        <v>2017</v>
      </c>
      <c r="B39030" t="s">
        <v>120</v>
      </c>
      <c r="C39030" t="s">
        <v>134</v>
      </c>
      <c r="D39030" t="s">
        <v>164</v>
      </c>
      <c r="E39030" t="s">
        <v>1</v>
      </c>
      <c r="F39030" t="s">
        <v>11</v>
      </c>
      <c r="G39030">
        <v>377.47046170446833</v>
      </c>
      <c r="H39030" s="4" t="str">
        <f t="shared" si="609"/>
        <v>Packs</v>
      </c>
      <c r="K39030"/>
      <c r="L39030"/>
    </row>
    <row r="39031" spans="1:12" x14ac:dyDescent="0.15">
      <c r="A39031" s="5">
        <v>2017</v>
      </c>
      <c r="B39031" t="s">
        <v>120</v>
      </c>
      <c r="C39031" t="s">
        <v>134</v>
      </c>
      <c r="D39031" t="s">
        <v>164</v>
      </c>
      <c r="E39031" t="s">
        <v>1</v>
      </c>
      <c r="F39031" t="s">
        <v>10</v>
      </c>
      <c r="G39031">
        <v>383.79853977195677</v>
      </c>
      <c r="H39031" s="4" t="str">
        <f t="shared" si="609"/>
        <v>Packs</v>
      </c>
      <c r="K39031"/>
      <c r="L39031"/>
    </row>
    <row r="39032" spans="1:12" x14ac:dyDescent="0.15">
      <c r="A39032" s="5">
        <v>2017</v>
      </c>
      <c r="B39032" t="s">
        <v>120</v>
      </c>
      <c r="C39032" t="s">
        <v>134</v>
      </c>
      <c r="D39032" t="s">
        <v>164</v>
      </c>
      <c r="E39032" t="s">
        <v>1</v>
      </c>
      <c r="F39032" t="s">
        <v>9</v>
      </c>
      <c r="G39032">
        <v>462.97816285731886</v>
      </c>
      <c r="H39032" s="4" t="str">
        <f t="shared" si="609"/>
        <v>Packs</v>
      </c>
      <c r="K39032"/>
      <c r="L39032"/>
    </row>
    <row r="39033" spans="1:12" x14ac:dyDescent="0.15">
      <c r="A39033" s="5">
        <v>2017</v>
      </c>
      <c r="B39033" t="s">
        <v>120</v>
      </c>
      <c r="C39033" t="s">
        <v>134</v>
      </c>
      <c r="D39033" t="s">
        <v>164</v>
      </c>
      <c r="E39033" t="s">
        <v>1</v>
      </c>
      <c r="F39033" t="s">
        <v>8</v>
      </c>
      <c r="G39033">
        <v>439.7590771756548</v>
      </c>
      <c r="H39033" s="4" t="str">
        <f t="shared" si="609"/>
        <v>Packs</v>
      </c>
      <c r="K39033"/>
      <c r="L39033"/>
    </row>
    <row r="39034" spans="1:12" x14ac:dyDescent="0.15">
      <c r="A39034" s="5">
        <v>2017</v>
      </c>
      <c r="B39034" t="s">
        <v>120</v>
      </c>
      <c r="C39034" t="s">
        <v>134</v>
      </c>
      <c r="D39034" t="s">
        <v>164</v>
      </c>
      <c r="E39034" t="s">
        <v>1</v>
      </c>
      <c r="F39034" t="s">
        <v>7</v>
      </c>
      <c r="G39034">
        <v>345.34911323474574</v>
      </c>
      <c r="H39034" s="4" t="str">
        <f t="shared" si="609"/>
        <v>Packs</v>
      </c>
      <c r="K39034"/>
      <c r="L39034"/>
    </row>
    <row r="39035" spans="1:12" x14ac:dyDescent="0.15">
      <c r="A39035" s="5">
        <v>2017</v>
      </c>
      <c r="B39035" t="s">
        <v>120</v>
      </c>
      <c r="C39035" t="s">
        <v>134</v>
      </c>
      <c r="D39035" t="s">
        <v>164</v>
      </c>
      <c r="E39035" t="s">
        <v>1</v>
      </c>
      <c r="F39035" t="s">
        <v>6</v>
      </c>
      <c r="G39035">
        <v>273.46553426926033</v>
      </c>
      <c r="H39035" s="4" t="str">
        <f t="shared" si="609"/>
        <v>Packs</v>
      </c>
      <c r="K39035"/>
      <c r="L39035"/>
    </row>
    <row r="39036" spans="1:12" x14ac:dyDescent="0.15">
      <c r="A39036" s="5">
        <v>2017</v>
      </c>
      <c r="B39036" t="s">
        <v>120</v>
      </c>
      <c r="C39036" t="s">
        <v>134</v>
      </c>
      <c r="D39036" t="s">
        <v>164</v>
      </c>
      <c r="E39036" t="s">
        <v>1</v>
      </c>
      <c r="F39036" t="s">
        <v>5</v>
      </c>
      <c r="G39036">
        <v>235.19155157904464</v>
      </c>
      <c r="H39036" s="4" t="str">
        <f t="shared" si="609"/>
        <v>Packs</v>
      </c>
      <c r="K39036"/>
      <c r="L39036"/>
    </row>
    <row r="39037" spans="1:12" x14ac:dyDescent="0.15">
      <c r="A39037" s="5">
        <v>2017</v>
      </c>
      <c r="B39037" t="s">
        <v>120</v>
      </c>
      <c r="C39037" t="s">
        <v>134</v>
      </c>
      <c r="D39037" t="s">
        <v>164</v>
      </c>
      <c r="E39037" t="s">
        <v>1</v>
      </c>
      <c r="F39037" t="s">
        <v>0</v>
      </c>
      <c r="G39037">
        <v>252.87356895165638</v>
      </c>
      <c r="H39037" s="4" t="str">
        <f t="shared" si="609"/>
        <v>Packs</v>
      </c>
      <c r="K39037"/>
      <c r="L39037"/>
    </row>
    <row r="39038" spans="1:12" x14ac:dyDescent="0.15">
      <c r="A39038" s="5">
        <v>2017</v>
      </c>
      <c r="B39038" t="s">
        <v>120</v>
      </c>
      <c r="C39038" t="s">
        <v>134</v>
      </c>
      <c r="D39038" t="s">
        <v>16</v>
      </c>
      <c r="E39038" t="s">
        <v>1</v>
      </c>
      <c r="F39038" t="s">
        <v>15</v>
      </c>
      <c r="G39038">
        <v>15.469140722033897</v>
      </c>
      <c r="H39038" s="4" t="str">
        <f t="shared" si="609"/>
        <v>Packs</v>
      </c>
      <c r="K39038"/>
      <c r="L39038"/>
    </row>
    <row r="39039" spans="1:12" x14ac:dyDescent="0.15">
      <c r="A39039" s="5">
        <v>2017</v>
      </c>
      <c r="B39039" t="s">
        <v>120</v>
      </c>
      <c r="C39039" t="s">
        <v>134</v>
      </c>
      <c r="D39039" t="s">
        <v>16</v>
      </c>
      <c r="E39039" t="s">
        <v>1</v>
      </c>
      <c r="F39039" t="s">
        <v>14</v>
      </c>
      <c r="G39039">
        <v>15.725086100770412</v>
      </c>
      <c r="H39039" s="4" t="str">
        <f t="shared" si="609"/>
        <v>Packs</v>
      </c>
      <c r="K39039"/>
      <c r="L39039"/>
    </row>
    <row r="39040" spans="1:12" x14ac:dyDescent="0.15">
      <c r="A39040" s="5">
        <v>2017</v>
      </c>
      <c r="B39040" t="s">
        <v>120</v>
      </c>
      <c r="C39040" t="s">
        <v>134</v>
      </c>
      <c r="D39040" t="s">
        <v>16</v>
      </c>
      <c r="E39040" t="s">
        <v>1</v>
      </c>
      <c r="F39040" t="s">
        <v>13</v>
      </c>
      <c r="G39040">
        <v>16.697802270469953</v>
      </c>
      <c r="H39040" s="4" t="str">
        <f t="shared" si="609"/>
        <v>Packs</v>
      </c>
      <c r="K39040"/>
      <c r="L39040"/>
    </row>
    <row r="39041" spans="1:12" x14ac:dyDescent="0.15">
      <c r="A39041" s="5">
        <v>2017</v>
      </c>
      <c r="B39041" t="s">
        <v>120</v>
      </c>
      <c r="C39041" t="s">
        <v>134</v>
      </c>
      <c r="D39041" t="s">
        <v>16</v>
      </c>
      <c r="E39041" t="s">
        <v>1</v>
      </c>
      <c r="F39041" t="s">
        <v>12</v>
      </c>
      <c r="G39041">
        <v>18.085864055469955</v>
      </c>
      <c r="H39041" s="4" t="str">
        <f t="shared" si="609"/>
        <v>Packs</v>
      </c>
      <c r="K39041"/>
      <c r="L39041"/>
    </row>
    <row r="39042" spans="1:12" x14ac:dyDescent="0.15">
      <c r="A39042" s="5">
        <v>2017</v>
      </c>
      <c r="B39042" t="s">
        <v>120</v>
      </c>
      <c r="C39042" t="s">
        <v>134</v>
      </c>
      <c r="D39042" t="s">
        <v>16</v>
      </c>
      <c r="E39042" t="s">
        <v>1</v>
      </c>
      <c r="F39042" t="s">
        <v>11</v>
      </c>
      <c r="G39042">
        <v>21.67970482927581</v>
      </c>
      <c r="H39042" s="4" t="str">
        <f t="shared" si="609"/>
        <v>Packs</v>
      </c>
      <c r="K39042"/>
      <c r="L39042"/>
    </row>
    <row r="39043" spans="1:12" x14ac:dyDescent="0.15">
      <c r="A39043" s="5">
        <v>2017</v>
      </c>
      <c r="B39043" t="s">
        <v>120</v>
      </c>
      <c r="C39043" t="s">
        <v>134</v>
      </c>
      <c r="D39043" t="s">
        <v>16</v>
      </c>
      <c r="E39043" t="s">
        <v>1</v>
      </c>
      <c r="F39043" t="s">
        <v>10</v>
      </c>
      <c r="G39043">
        <v>23.109499144607085</v>
      </c>
      <c r="H39043" s="4" t="str">
        <f t="shared" ref="H39043:H39106" si="610">VLOOKUP(C39043,$I$2:$J$145,2, FALSE)</f>
        <v>Packs</v>
      </c>
      <c r="K39043"/>
      <c r="L39043"/>
    </row>
    <row r="39044" spans="1:12" x14ac:dyDescent="0.15">
      <c r="A39044" s="5">
        <v>2017</v>
      </c>
      <c r="B39044" t="s">
        <v>120</v>
      </c>
      <c r="C39044" t="s">
        <v>134</v>
      </c>
      <c r="D39044" t="s">
        <v>16</v>
      </c>
      <c r="E39044" t="s">
        <v>1</v>
      </c>
      <c r="F39044" t="s">
        <v>9</v>
      </c>
      <c r="G39044">
        <v>27.248991426810477</v>
      </c>
      <c r="H39044" s="4" t="str">
        <f t="shared" si="610"/>
        <v>Packs</v>
      </c>
      <c r="K39044"/>
      <c r="L39044"/>
    </row>
    <row r="39045" spans="1:12" x14ac:dyDescent="0.15">
      <c r="A39045" s="5">
        <v>2017</v>
      </c>
      <c r="B39045" t="s">
        <v>120</v>
      </c>
      <c r="C39045" t="s">
        <v>134</v>
      </c>
      <c r="D39045" t="s">
        <v>16</v>
      </c>
      <c r="E39045" t="s">
        <v>1</v>
      </c>
      <c r="F39045" t="s">
        <v>8</v>
      </c>
      <c r="G39045">
        <v>26.611779347842834</v>
      </c>
      <c r="H39045" s="4" t="str">
        <f t="shared" si="610"/>
        <v>Packs</v>
      </c>
      <c r="K39045"/>
      <c r="L39045"/>
    </row>
    <row r="39046" spans="1:12" x14ac:dyDescent="0.15">
      <c r="A39046" s="5">
        <v>2017</v>
      </c>
      <c r="B39046" t="s">
        <v>120</v>
      </c>
      <c r="C39046" t="s">
        <v>134</v>
      </c>
      <c r="D39046" t="s">
        <v>16</v>
      </c>
      <c r="E39046" t="s">
        <v>1</v>
      </c>
      <c r="F39046" t="s">
        <v>7</v>
      </c>
      <c r="G39046">
        <v>19.274207136440673</v>
      </c>
      <c r="H39046" s="4" t="str">
        <f t="shared" si="610"/>
        <v>Packs</v>
      </c>
      <c r="K39046"/>
      <c r="L39046"/>
    </row>
    <row r="39047" spans="1:12" x14ac:dyDescent="0.15">
      <c r="A39047" s="5">
        <v>2017</v>
      </c>
      <c r="B39047" t="s">
        <v>120</v>
      </c>
      <c r="C39047" t="s">
        <v>134</v>
      </c>
      <c r="D39047" t="s">
        <v>16</v>
      </c>
      <c r="E39047" t="s">
        <v>1</v>
      </c>
      <c r="F39047" t="s">
        <v>6</v>
      </c>
      <c r="G39047">
        <v>15.395962968721108</v>
      </c>
      <c r="H39047" s="4" t="str">
        <f t="shared" si="610"/>
        <v>Packs</v>
      </c>
      <c r="K39047"/>
      <c r="L39047"/>
    </row>
    <row r="39048" spans="1:12" x14ac:dyDescent="0.15">
      <c r="A39048" s="5">
        <v>2017</v>
      </c>
      <c r="B39048" t="s">
        <v>120</v>
      </c>
      <c r="C39048" t="s">
        <v>134</v>
      </c>
      <c r="D39048" t="s">
        <v>16</v>
      </c>
      <c r="E39048" t="s">
        <v>1</v>
      </c>
      <c r="F39048" t="s">
        <v>5</v>
      </c>
      <c r="G39048">
        <v>14.482831873035439</v>
      </c>
      <c r="H39048" s="4" t="str">
        <f t="shared" si="610"/>
        <v>Packs</v>
      </c>
      <c r="K39048"/>
      <c r="L39048"/>
    </row>
    <row r="39049" spans="1:12" x14ac:dyDescent="0.15">
      <c r="A39049" s="5">
        <v>2017</v>
      </c>
      <c r="B39049" t="s">
        <v>120</v>
      </c>
      <c r="C39049" t="s">
        <v>134</v>
      </c>
      <c r="D39049" t="s">
        <v>16</v>
      </c>
      <c r="E39049" t="s">
        <v>1</v>
      </c>
      <c r="F39049" t="s">
        <v>0</v>
      </c>
      <c r="G39049">
        <v>14.674349012442217</v>
      </c>
      <c r="H39049" s="4" t="str">
        <f t="shared" si="610"/>
        <v>Packs</v>
      </c>
      <c r="K39049"/>
      <c r="L39049"/>
    </row>
    <row r="39050" spans="1:12" x14ac:dyDescent="0.15">
      <c r="A39050" s="5">
        <v>2017</v>
      </c>
      <c r="B39050" t="s">
        <v>120</v>
      </c>
      <c r="C39050" t="s">
        <v>134</v>
      </c>
      <c r="D39050" t="s">
        <v>2</v>
      </c>
      <c r="E39050" t="s">
        <v>1</v>
      </c>
      <c r="F39050" t="s">
        <v>15</v>
      </c>
      <c r="G39050">
        <v>1189.0759390613252</v>
      </c>
      <c r="H39050" s="4" t="str">
        <f t="shared" si="610"/>
        <v>Packs</v>
      </c>
      <c r="K39050"/>
      <c r="L39050"/>
    </row>
    <row r="39051" spans="1:12" x14ac:dyDescent="0.15">
      <c r="A39051" s="5">
        <v>2017</v>
      </c>
      <c r="B39051" t="s">
        <v>120</v>
      </c>
      <c r="C39051" t="s">
        <v>134</v>
      </c>
      <c r="D39051" t="s">
        <v>2</v>
      </c>
      <c r="E39051" t="s">
        <v>1</v>
      </c>
      <c r="F39051" t="s">
        <v>14</v>
      </c>
      <c r="G39051">
        <v>1255.627245707889</v>
      </c>
      <c r="H39051" s="4" t="str">
        <f t="shared" si="610"/>
        <v>Packs</v>
      </c>
      <c r="K39051"/>
      <c r="L39051"/>
    </row>
    <row r="39052" spans="1:12" x14ac:dyDescent="0.15">
      <c r="A39052" s="5">
        <v>2017</v>
      </c>
      <c r="B39052" t="s">
        <v>120</v>
      </c>
      <c r="C39052" t="s">
        <v>134</v>
      </c>
      <c r="D39052" t="s">
        <v>2</v>
      </c>
      <c r="E39052" t="s">
        <v>1</v>
      </c>
      <c r="F39052" t="s">
        <v>13</v>
      </c>
      <c r="G39052">
        <v>1271.593941791587</v>
      </c>
      <c r="H39052" s="4" t="str">
        <f t="shared" si="610"/>
        <v>Packs</v>
      </c>
      <c r="K39052"/>
      <c r="L39052"/>
    </row>
    <row r="39053" spans="1:12" x14ac:dyDescent="0.15">
      <c r="A39053" s="5">
        <v>2017</v>
      </c>
      <c r="B39053" t="s">
        <v>120</v>
      </c>
      <c r="C39053" t="s">
        <v>134</v>
      </c>
      <c r="D39053" t="s">
        <v>2</v>
      </c>
      <c r="E39053" t="s">
        <v>1</v>
      </c>
      <c r="F39053" t="s">
        <v>12</v>
      </c>
      <c r="G39053">
        <v>1303.5057281456088</v>
      </c>
      <c r="H39053" s="4" t="str">
        <f t="shared" si="610"/>
        <v>Packs</v>
      </c>
      <c r="K39053"/>
      <c r="L39053"/>
    </row>
    <row r="39054" spans="1:12" x14ac:dyDescent="0.15">
      <c r="A39054" s="5">
        <v>2017</v>
      </c>
      <c r="B39054" t="s">
        <v>120</v>
      </c>
      <c r="C39054" t="s">
        <v>134</v>
      </c>
      <c r="D39054" t="s">
        <v>2</v>
      </c>
      <c r="E39054" t="s">
        <v>1</v>
      </c>
      <c r="F39054" t="s">
        <v>11</v>
      </c>
      <c r="G39054">
        <v>1666.9425163701078</v>
      </c>
      <c r="H39054" s="4" t="str">
        <f t="shared" si="610"/>
        <v>Packs</v>
      </c>
      <c r="K39054"/>
      <c r="L39054"/>
    </row>
    <row r="39055" spans="1:12" x14ac:dyDescent="0.15">
      <c r="A39055" s="5">
        <v>2017</v>
      </c>
      <c r="B39055" t="s">
        <v>120</v>
      </c>
      <c r="C39055" t="s">
        <v>134</v>
      </c>
      <c r="D39055" t="s">
        <v>2</v>
      </c>
      <c r="E39055" t="s">
        <v>1</v>
      </c>
      <c r="F39055" t="s">
        <v>10</v>
      </c>
      <c r="G39055">
        <v>1757.2278090084747</v>
      </c>
      <c r="H39055" s="4" t="str">
        <f t="shared" si="610"/>
        <v>Packs</v>
      </c>
      <c r="K39055"/>
      <c r="L39055"/>
    </row>
    <row r="39056" spans="1:12" x14ac:dyDescent="0.15">
      <c r="A39056" s="5">
        <v>2017</v>
      </c>
      <c r="B39056" t="s">
        <v>120</v>
      </c>
      <c r="C39056" t="s">
        <v>134</v>
      </c>
      <c r="D39056" t="s">
        <v>2</v>
      </c>
      <c r="E39056" t="s">
        <v>1</v>
      </c>
      <c r="F39056" t="s">
        <v>9</v>
      </c>
      <c r="G39056">
        <v>2085.1770487654858</v>
      </c>
      <c r="H39056" s="4" t="str">
        <f t="shared" si="610"/>
        <v>Packs</v>
      </c>
      <c r="K39056"/>
      <c r="L39056"/>
    </row>
    <row r="39057" spans="1:12" x14ac:dyDescent="0.15">
      <c r="A39057" s="5">
        <v>2017</v>
      </c>
      <c r="B39057" t="s">
        <v>120</v>
      </c>
      <c r="C39057" t="s">
        <v>134</v>
      </c>
      <c r="D39057" t="s">
        <v>2</v>
      </c>
      <c r="E39057" t="s">
        <v>1</v>
      </c>
      <c r="F39057" t="s">
        <v>8</v>
      </c>
      <c r="G39057">
        <v>1952.220274712635</v>
      </c>
      <c r="H39057" s="4" t="str">
        <f t="shared" si="610"/>
        <v>Packs</v>
      </c>
      <c r="K39057"/>
      <c r="L39057"/>
    </row>
    <row r="39058" spans="1:12" x14ac:dyDescent="0.15">
      <c r="A39058" s="5">
        <v>2017</v>
      </c>
      <c r="B39058" t="s">
        <v>120</v>
      </c>
      <c r="C39058" t="s">
        <v>134</v>
      </c>
      <c r="D39058" t="s">
        <v>2</v>
      </c>
      <c r="E39058" t="s">
        <v>1</v>
      </c>
      <c r="F39058" t="s">
        <v>7</v>
      </c>
      <c r="G39058">
        <v>1482.131790218644</v>
      </c>
      <c r="H39058" s="4" t="str">
        <f t="shared" si="610"/>
        <v>Packs</v>
      </c>
      <c r="K39058"/>
      <c r="L39058"/>
    </row>
    <row r="39059" spans="1:12" x14ac:dyDescent="0.15">
      <c r="A39059" s="5">
        <v>2017</v>
      </c>
      <c r="B39059" t="s">
        <v>120</v>
      </c>
      <c r="C39059" t="s">
        <v>134</v>
      </c>
      <c r="D39059" t="s">
        <v>2</v>
      </c>
      <c r="E39059" t="s">
        <v>1</v>
      </c>
      <c r="F39059" t="s">
        <v>6</v>
      </c>
      <c r="G39059">
        <v>1231.0047206410632</v>
      </c>
      <c r="H39059" s="4" t="str">
        <f t="shared" si="610"/>
        <v>Packs</v>
      </c>
      <c r="K39059"/>
      <c r="L39059"/>
    </row>
    <row r="39060" spans="1:12" x14ac:dyDescent="0.15">
      <c r="A39060" s="5">
        <v>2017</v>
      </c>
      <c r="B39060" t="s">
        <v>120</v>
      </c>
      <c r="C39060" t="s">
        <v>134</v>
      </c>
      <c r="D39060" t="s">
        <v>2</v>
      </c>
      <c r="E39060" t="s">
        <v>1</v>
      </c>
      <c r="F39060" t="s">
        <v>5</v>
      </c>
      <c r="G39060">
        <v>1047.7739195926042</v>
      </c>
      <c r="H39060" s="4" t="str">
        <f t="shared" si="610"/>
        <v>Packs</v>
      </c>
      <c r="K39060"/>
      <c r="L39060"/>
    </row>
    <row r="39061" spans="1:12" x14ac:dyDescent="0.15">
      <c r="A39061" s="5">
        <v>2017</v>
      </c>
      <c r="B39061" t="s">
        <v>120</v>
      </c>
      <c r="C39061" t="s">
        <v>134</v>
      </c>
      <c r="D39061" t="s">
        <v>2</v>
      </c>
      <c r="E39061" t="s">
        <v>1</v>
      </c>
      <c r="F39061" t="s">
        <v>0</v>
      </c>
      <c r="G39061">
        <v>1106.9468409718029</v>
      </c>
      <c r="H39061" s="4" t="str">
        <f t="shared" si="610"/>
        <v>Packs</v>
      </c>
      <c r="K39061"/>
      <c r="L39061"/>
    </row>
    <row r="39062" spans="1:12" x14ac:dyDescent="0.15">
      <c r="A39062" s="5">
        <v>2017</v>
      </c>
      <c r="B39062" t="s">
        <v>120</v>
      </c>
      <c r="C39062" t="s">
        <v>134</v>
      </c>
      <c r="D39062" t="s">
        <v>162</v>
      </c>
      <c r="E39062" t="s">
        <v>1</v>
      </c>
      <c r="F39062" t="s">
        <v>15</v>
      </c>
      <c r="G39062">
        <v>83.312902162095526</v>
      </c>
      <c r="H39062" s="4" t="str">
        <f t="shared" si="610"/>
        <v>Packs</v>
      </c>
      <c r="K39062"/>
      <c r="L39062"/>
    </row>
    <row r="39063" spans="1:12" x14ac:dyDescent="0.15">
      <c r="A39063" s="5">
        <v>2017</v>
      </c>
      <c r="B39063" t="s">
        <v>120</v>
      </c>
      <c r="C39063" t="s">
        <v>134</v>
      </c>
      <c r="D39063" t="s">
        <v>162</v>
      </c>
      <c r="E39063" t="s">
        <v>1</v>
      </c>
      <c r="F39063" t="s">
        <v>14</v>
      </c>
      <c r="G39063">
        <v>86.501504535038507</v>
      </c>
      <c r="H39063" s="4" t="str">
        <f t="shared" si="610"/>
        <v>Packs</v>
      </c>
      <c r="K39063"/>
      <c r="L39063"/>
    </row>
    <row r="39064" spans="1:12" x14ac:dyDescent="0.15">
      <c r="A39064" s="5">
        <v>2017</v>
      </c>
      <c r="B39064" t="s">
        <v>120</v>
      </c>
      <c r="C39064" t="s">
        <v>134</v>
      </c>
      <c r="D39064" t="s">
        <v>162</v>
      </c>
      <c r="E39064" t="s">
        <v>1</v>
      </c>
      <c r="F39064" t="s">
        <v>13</v>
      </c>
      <c r="G39064">
        <v>88.936655192873644</v>
      </c>
      <c r="H39064" s="4" t="str">
        <f t="shared" si="610"/>
        <v>Packs</v>
      </c>
      <c r="K39064"/>
      <c r="L39064"/>
    </row>
    <row r="39065" spans="1:12" x14ac:dyDescent="0.15">
      <c r="A39065" s="5">
        <v>2017</v>
      </c>
      <c r="B39065" t="s">
        <v>120</v>
      </c>
      <c r="C39065" t="s">
        <v>134</v>
      </c>
      <c r="D39065" t="s">
        <v>162</v>
      </c>
      <c r="E39065" t="s">
        <v>1</v>
      </c>
      <c r="F39065" t="s">
        <v>12</v>
      </c>
      <c r="G39065">
        <v>96.297981325885971</v>
      </c>
      <c r="H39065" s="4" t="str">
        <f t="shared" si="610"/>
        <v>Packs</v>
      </c>
      <c r="K39065"/>
      <c r="L39065"/>
    </row>
    <row r="39066" spans="1:12" x14ac:dyDescent="0.15">
      <c r="A39066" s="5">
        <v>2017</v>
      </c>
      <c r="B39066" t="s">
        <v>120</v>
      </c>
      <c r="C39066" t="s">
        <v>134</v>
      </c>
      <c r="D39066" t="s">
        <v>162</v>
      </c>
      <c r="E39066" t="s">
        <v>1</v>
      </c>
      <c r="F39066" t="s">
        <v>11</v>
      </c>
      <c r="G39066">
        <v>110.2457571568567</v>
      </c>
      <c r="H39066" s="4" t="str">
        <f t="shared" si="610"/>
        <v>Packs</v>
      </c>
      <c r="K39066"/>
      <c r="L39066"/>
    </row>
    <row r="39067" spans="1:12" x14ac:dyDescent="0.15">
      <c r="A39067" s="5">
        <v>2017</v>
      </c>
      <c r="B39067" t="s">
        <v>120</v>
      </c>
      <c r="C39067" t="s">
        <v>134</v>
      </c>
      <c r="D39067" t="s">
        <v>162</v>
      </c>
      <c r="E39067" t="s">
        <v>1</v>
      </c>
      <c r="F39067" t="s">
        <v>10</v>
      </c>
      <c r="G39067">
        <v>125.24872404067791</v>
      </c>
      <c r="H39067" s="4" t="str">
        <f t="shared" si="610"/>
        <v>Packs</v>
      </c>
      <c r="K39067"/>
      <c r="L39067"/>
    </row>
    <row r="39068" spans="1:12" x14ac:dyDescent="0.15">
      <c r="A39068" s="5">
        <v>2017</v>
      </c>
      <c r="B39068" t="s">
        <v>120</v>
      </c>
      <c r="C39068" t="s">
        <v>134</v>
      </c>
      <c r="D39068" t="s">
        <v>162</v>
      </c>
      <c r="E39068" t="s">
        <v>1</v>
      </c>
      <c r="F39068" t="s">
        <v>9</v>
      </c>
      <c r="G39068">
        <v>145.81645518890599</v>
      </c>
      <c r="H39068" s="4" t="str">
        <f t="shared" si="610"/>
        <v>Packs</v>
      </c>
      <c r="K39068"/>
      <c r="L39068"/>
    </row>
    <row r="39069" spans="1:12" x14ac:dyDescent="0.15">
      <c r="A39069" s="5">
        <v>2017</v>
      </c>
      <c r="B39069" t="s">
        <v>120</v>
      </c>
      <c r="C39069" t="s">
        <v>134</v>
      </c>
      <c r="D39069" t="s">
        <v>162</v>
      </c>
      <c r="E39069" t="s">
        <v>1</v>
      </c>
      <c r="F39069" t="s">
        <v>8</v>
      </c>
      <c r="G39069">
        <v>140.34135384938364</v>
      </c>
      <c r="H39069" s="4" t="str">
        <f t="shared" si="610"/>
        <v>Packs</v>
      </c>
      <c r="K39069"/>
      <c r="L39069"/>
    </row>
    <row r="39070" spans="1:12" x14ac:dyDescent="0.15">
      <c r="A39070" s="5">
        <v>2017</v>
      </c>
      <c r="B39070" t="s">
        <v>120</v>
      </c>
      <c r="C39070" t="s">
        <v>134</v>
      </c>
      <c r="D39070" t="s">
        <v>162</v>
      </c>
      <c r="E39070" t="s">
        <v>1</v>
      </c>
      <c r="F39070" t="s">
        <v>7</v>
      </c>
      <c r="G39070">
        <v>99.916588210169479</v>
      </c>
      <c r="H39070" s="4" t="str">
        <f t="shared" si="610"/>
        <v>Packs</v>
      </c>
      <c r="K39070"/>
      <c r="L39070"/>
    </row>
    <row r="39071" spans="1:12" x14ac:dyDescent="0.15">
      <c r="A39071" s="5">
        <v>2017</v>
      </c>
      <c r="B39071" t="s">
        <v>120</v>
      </c>
      <c r="C39071" t="s">
        <v>134</v>
      </c>
      <c r="D39071" t="s">
        <v>162</v>
      </c>
      <c r="E39071" t="s">
        <v>1</v>
      </c>
      <c r="F39071" t="s">
        <v>6</v>
      </c>
      <c r="G39071">
        <v>82.302070661556229</v>
      </c>
      <c r="H39071" s="4" t="str">
        <f t="shared" si="610"/>
        <v>Packs</v>
      </c>
      <c r="K39071"/>
      <c r="L39071"/>
    </row>
    <row r="39072" spans="1:12" x14ac:dyDescent="0.15">
      <c r="A39072" s="5">
        <v>2017</v>
      </c>
      <c r="B39072" t="s">
        <v>120</v>
      </c>
      <c r="C39072" t="s">
        <v>134</v>
      </c>
      <c r="D39072" t="s">
        <v>162</v>
      </c>
      <c r="E39072" t="s">
        <v>1</v>
      </c>
      <c r="F39072" t="s">
        <v>5</v>
      </c>
      <c r="G39072">
        <v>72.961081529121714</v>
      </c>
      <c r="H39072" s="4" t="str">
        <f t="shared" si="610"/>
        <v>Packs</v>
      </c>
      <c r="K39072"/>
      <c r="L39072"/>
    </row>
    <row r="39073" spans="1:12" x14ac:dyDescent="0.15">
      <c r="A39073" s="5">
        <v>2017</v>
      </c>
      <c r="B39073" t="s">
        <v>120</v>
      </c>
      <c r="C39073" t="s">
        <v>134</v>
      </c>
      <c r="D39073" t="s">
        <v>162</v>
      </c>
      <c r="E39073" t="s">
        <v>1</v>
      </c>
      <c r="F39073" t="s">
        <v>0</v>
      </c>
      <c r="G39073">
        <v>80.898609932049297</v>
      </c>
      <c r="H39073" s="4" t="str">
        <f t="shared" si="610"/>
        <v>Packs</v>
      </c>
      <c r="K39073"/>
      <c r="L39073"/>
    </row>
    <row r="39074" spans="1:12" x14ac:dyDescent="0.15">
      <c r="A39074" s="5">
        <v>2017</v>
      </c>
      <c r="B39074" t="s">
        <v>120</v>
      </c>
      <c r="C39074" t="s">
        <v>134</v>
      </c>
      <c r="D39074" t="s">
        <v>168</v>
      </c>
      <c r="E39074" t="s">
        <v>1</v>
      </c>
      <c r="F39074" t="s">
        <v>15</v>
      </c>
      <c r="G39074">
        <v>59.210137245993835</v>
      </c>
      <c r="H39074" s="4" t="str">
        <f t="shared" si="610"/>
        <v>Packs</v>
      </c>
      <c r="K39074"/>
      <c r="L39074"/>
    </row>
    <row r="39075" spans="1:12" x14ac:dyDescent="0.15">
      <c r="A39075" s="5">
        <v>2017</v>
      </c>
      <c r="B39075" t="s">
        <v>120</v>
      </c>
      <c r="C39075" t="s">
        <v>134</v>
      </c>
      <c r="D39075" t="s">
        <v>168</v>
      </c>
      <c r="E39075" t="s">
        <v>1</v>
      </c>
      <c r="F39075" t="s">
        <v>14</v>
      </c>
      <c r="G39075">
        <v>59.199452400215712</v>
      </c>
      <c r="H39075" s="4" t="str">
        <f t="shared" si="610"/>
        <v>Packs</v>
      </c>
      <c r="K39075"/>
      <c r="L39075"/>
    </row>
    <row r="39076" spans="1:12" x14ac:dyDescent="0.15">
      <c r="A39076" s="5">
        <v>2017</v>
      </c>
      <c r="B39076" t="s">
        <v>120</v>
      </c>
      <c r="C39076" t="s">
        <v>134</v>
      </c>
      <c r="D39076" t="s">
        <v>168</v>
      </c>
      <c r="E39076" t="s">
        <v>1</v>
      </c>
      <c r="F39076" t="s">
        <v>13</v>
      </c>
      <c r="G39076">
        <v>60.904779533020033</v>
      </c>
      <c r="H39076" s="4" t="str">
        <f t="shared" si="610"/>
        <v>Packs</v>
      </c>
      <c r="K39076"/>
      <c r="L39076"/>
    </row>
    <row r="39077" spans="1:12" x14ac:dyDescent="0.15">
      <c r="A39077" s="5">
        <v>2017</v>
      </c>
      <c r="B39077" t="s">
        <v>120</v>
      </c>
      <c r="C39077" t="s">
        <v>134</v>
      </c>
      <c r="D39077" t="s">
        <v>168</v>
      </c>
      <c r="E39077" t="s">
        <v>1</v>
      </c>
      <c r="F39077" t="s">
        <v>12</v>
      </c>
      <c r="G39077">
        <v>62.107275248844381</v>
      </c>
      <c r="H39077" s="4" t="str">
        <f t="shared" si="610"/>
        <v>Packs</v>
      </c>
      <c r="K39077"/>
      <c r="L39077"/>
    </row>
    <row r="39078" spans="1:12" x14ac:dyDescent="0.15">
      <c r="A39078" s="5">
        <v>2017</v>
      </c>
      <c r="B39078" t="s">
        <v>120</v>
      </c>
      <c r="C39078" t="s">
        <v>134</v>
      </c>
      <c r="D39078" t="s">
        <v>168</v>
      </c>
      <c r="E39078" t="s">
        <v>1</v>
      </c>
      <c r="F39078" t="s">
        <v>11</v>
      </c>
      <c r="G39078">
        <v>74.55190225331279</v>
      </c>
      <c r="H39078" s="4" t="str">
        <f t="shared" si="610"/>
        <v>Packs</v>
      </c>
      <c r="K39078"/>
      <c r="L39078"/>
    </row>
    <row r="39079" spans="1:12" x14ac:dyDescent="0.15">
      <c r="A39079" s="5">
        <v>2017</v>
      </c>
      <c r="B39079" t="s">
        <v>120</v>
      </c>
      <c r="C39079" t="s">
        <v>134</v>
      </c>
      <c r="D39079" t="s">
        <v>168</v>
      </c>
      <c r="E39079" t="s">
        <v>1</v>
      </c>
      <c r="F39079" t="s">
        <v>10</v>
      </c>
      <c r="G39079">
        <v>84.973488879429894</v>
      </c>
      <c r="H39079" s="4" t="str">
        <f t="shared" si="610"/>
        <v>Packs</v>
      </c>
      <c r="K39079"/>
      <c r="L39079"/>
    </row>
    <row r="39080" spans="1:12" x14ac:dyDescent="0.15">
      <c r="A39080" s="5">
        <v>2017</v>
      </c>
      <c r="B39080" t="s">
        <v>120</v>
      </c>
      <c r="C39080" t="s">
        <v>134</v>
      </c>
      <c r="D39080" t="s">
        <v>168</v>
      </c>
      <c r="E39080" t="s">
        <v>1</v>
      </c>
      <c r="F39080" t="s">
        <v>9</v>
      </c>
      <c r="G39080">
        <v>98.58894326163329</v>
      </c>
      <c r="H39080" s="4" t="str">
        <f t="shared" si="610"/>
        <v>Packs</v>
      </c>
      <c r="K39080"/>
      <c r="L39080"/>
    </row>
    <row r="39081" spans="1:12" x14ac:dyDescent="0.15">
      <c r="A39081" s="5">
        <v>2017</v>
      </c>
      <c r="B39081" t="s">
        <v>120</v>
      </c>
      <c r="C39081" t="s">
        <v>134</v>
      </c>
      <c r="D39081" t="s">
        <v>168</v>
      </c>
      <c r="E39081" t="s">
        <v>1</v>
      </c>
      <c r="F39081" t="s">
        <v>8</v>
      </c>
      <c r="G39081">
        <v>93.585732042758096</v>
      </c>
      <c r="H39081" s="4" t="str">
        <f t="shared" si="610"/>
        <v>Packs</v>
      </c>
      <c r="K39081"/>
      <c r="L39081"/>
    </row>
    <row r="39082" spans="1:12" x14ac:dyDescent="0.15">
      <c r="A39082" s="5">
        <v>2017</v>
      </c>
      <c r="B39082" t="s">
        <v>120</v>
      </c>
      <c r="C39082" t="s">
        <v>134</v>
      </c>
      <c r="D39082" t="s">
        <v>168</v>
      </c>
      <c r="E39082" t="s">
        <v>1</v>
      </c>
      <c r="F39082" t="s">
        <v>7</v>
      </c>
      <c r="G39082">
        <v>69.528737406779655</v>
      </c>
      <c r="H39082" s="4" t="str">
        <f t="shared" si="610"/>
        <v>Packs</v>
      </c>
      <c r="K39082"/>
      <c r="L39082"/>
    </row>
    <row r="39083" spans="1:12" x14ac:dyDescent="0.15">
      <c r="A39083" s="5">
        <v>2017</v>
      </c>
      <c r="B39083" t="s">
        <v>120</v>
      </c>
      <c r="C39083" t="s">
        <v>134</v>
      </c>
      <c r="D39083" t="s">
        <v>168</v>
      </c>
      <c r="E39083" t="s">
        <v>1</v>
      </c>
      <c r="F39083" t="s">
        <v>6</v>
      </c>
      <c r="G39083">
        <v>58.497599638983054</v>
      </c>
      <c r="H39083" s="4" t="str">
        <f t="shared" si="610"/>
        <v>Packs</v>
      </c>
      <c r="K39083"/>
      <c r="L39083"/>
    </row>
    <row r="39084" spans="1:12" x14ac:dyDescent="0.15">
      <c r="A39084" s="5">
        <v>2017</v>
      </c>
      <c r="B39084" t="s">
        <v>120</v>
      </c>
      <c r="C39084" t="s">
        <v>134</v>
      </c>
      <c r="D39084" t="s">
        <v>168</v>
      </c>
      <c r="E39084" t="s">
        <v>1</v>
      </c>
      <c r="F39084" t="s">
        <v>5</v>
      </c>
      <c r="G39084">
        <v>52.749667542681046</v>
      </c>
      <c r="H39084" s="4" t="str">
        <f t="shared" si="610"/>
        <v>Packs</v>
      </c>
      <c r="K39084"/>
      <c r="L39084"/>
    </row>
    <row r="39085" spans="1:12" x14ac:dyDescent="0.15">
      <c r="A39085" s="5">
        <v>2017</v>
      </c>
      <c r="B39085" t="s">
        <v>120</v>
      </c>
      <c r="C39085" t="s">
        <v>134</v>
      </c>
      <c r="D39085" t="s">
        <v>168</v>
      </c>
      <c r="E39085" t="s">
        <v>1</v>
      </c>
      <c r="F39085" t="s">
        <v>0</v>
      </c>
      <c r="G39085">
        <v>55.855031305123262</v>
      </c>
      <c r="H39085" s="4" t="str">
        <f t="shared" si="610"/>
        <v>Packs</v>
      </c>
      <c r="K39085"/>
      <c r="L39085"/>
    </row>
    <row r="39086" spans="1:12" x14ac:dyDescent="0.15">
      <c r="A39086" s="5">
        <v>2017</v>
      </c>
      <c r="B39086" t="s">
        <v>120</v>
      </c>
      <c r="C39086" t="s">
        <v>133</v>
      </c>
      <c r="D39086" t="s">
        <v>164</v>
      </c>
      <c r="E39086" t="s">
        <v>1</v>
      </c>
      <c r="F39086" t="s">
        <v>15</v>
      </c>
      <c r="G39086">
        <v>206.49601506009247</v>
      </c>
      <c r="H39086" s="4" t="str">
        <f t="shared" si="610"/>
        <v>Packs</v>
      </c>
      <c r="K39086"/>
      <c r="L39086"/>
    </row>
    <row r="39087" spans="1:12" x14ac:dyDescent="0.15">
      <c r="A39087" s="5">
        <v>2017</v>
      </c>
      <c r="B39087" t="s">
        <v>120</v>
      </c>
      <c r="C39087" t="s">
        <v>133</v>
      </c>
      <c r="D39087" t="s">
        <v>164</v>
      </c>
      <c r="E39087" t="s">
        <v>1</v>
      </c>
      <c r="F39087" t="s">
        <v>14</v>
      </c>
      <c r="G39087">
        <v>209.19204706958391</v>
      </c>
      <c r="H39087" s="4" t="str">
        <f t="shared" si="610"/>
        <v>Packs</v>
      </c>
      <c r="K39087"/>
      <c r="L39087"/>
    </row>
    <row r="39088" spans="1:12" x14ac:dyDescent="0.15">
      <c r="A39088" s="5">
        <v>2017</v>
      </c>
      <c r="B39088" t="s">
        <v>120</v>
      </c>
      <c r="C39088" t="s">
        <v>133</v>
      </c>
      <c r="D39088" t="s">
        <v>164</v>
      </c>
      <c r="E39088" t="s">
        <v>1</v>
      </c>
      <c r="F39088" t="s">
        <v>13</v>
      </c>
      <c r="G39088">
        <v>210.88645935690292</v>
      </c>
      <c r="H39088" s="4" t="str">
        <f t="shared" si="610"/>
        <v>Packs</v>
      </c>
      <c r="K39088"/>
      <c r="L39088"/>
    </row>
    <row r="39089" spans="1:12" x14ac:dyDescent="0.15">
      <c r="A39089" s="5">
        <v>2017</v>
      </c>
      <c r="B39089" t="s">
        <v>120</v>
      </c>
      <c r="C39089" t="s">
        <v>133</v>
      </c>
      <c r="D39089" t="s">
        <v>164</v>
      </c>
      <c r="E39089" t="s">
        <v>1</v>
      </c>
      <c r="F39089" t="s">
        <v>12</v>
      </c>
      <c r="G39089">
        <v>232.14588827580894</v>
      </c>
      <c r="H39089" s="4" t="str">
        <f t="shared" si="610"/>
        <v>Packs</v>
      </c>
      <c r="K39089"/>
      <c r="L39089"/>
    </row>
    <row r="39090" spans="1:12" x14ac:dyDescent="0.15">
      <c r="A39090" s="5">
        <v>2017</v>
      </c>
      <c r="B39090" t="s">
        <v>120</v>
      </c>
      <c r="C39090" t="s">
        <v>133</v>
      </c>
      <c r="D39090" t="s">
        <v>164</v>
      </c>
      <c r="E39090" t="s">
        <v>1</v>
      </c>
      <c r="F39090" t="s">
        <v>11</v>
      </c>
      <c r="G39090">
        <v>267.19698790816636</v>
      </c>
      <c r="H39090" s="4" t="str">
        <f t="shared" si="610"/>
        <v>Packs</v>
      </c>
      <c r="K39090"/>
      <c r="L39090"/>
    </row>
    <row r="39091" spans="1:12" x14ac:dyDescent="0.15">
      <c r="A39091" s="5">
        <v>2017</v>
      </c>
      <c r="B39091" t="s">
        <v>120</v>
      </c>
      <c r="C39091" t="s">
        <v>133</v>
      </c>
      <c r="D39091" t="s">
        <v>164</v>
      </c>
      <c r="E39091" t="s">
        <v>1</v>
      </c>
      <c r="F39091" t="s">
        <v>10</v>
      </c>
      <c r="G39091">
        <v>289.25990413713396</v>
      </c>
      <c r="H39091" s="4" t="str">
        <f t="shared" si="610"/>
        <v>Packs</v>
      </c>
      <c r="K39091"/>
      <c r="L39091"/>
    </row>
    <row r="39092" spans="1:12" x14ac:dyDescent="0.15">
      <c r="A39092" s="5">
        <v>2017</v>
      </c>
      <c r="B39092" t="s">
        <v>120</v>
      </c>
      <c r="C39092" t="s">
        <v>133</v>
      </c>
      <c r="D39092" t="s">
        <v>164</v>
      </c>
      <c r="E39092" t="s">
        <v>1</v>
      </c>
      <c r="F39092" t="s">
        <v>9</v>
      </c>
      <c r="G39092">
        <v>342.41574427118633</v>
      </c>
      <c r="H39092" s="4" t="str">
        <f t="shared" si="610"/>
        <v>Packs</v>
      </c>
      <c r="K39092"/>
      <c r="L39092"/>
    </row>
    <row r="39093" spans="1:12" x14ac:dyDescent="0.15">
      <c r="A39093" s="5">
        <v>2017</v>
      </c>
      <c r="B39093" t="s">
        <v>120</v>
      </c>
      <c r="C39093" t="s">
        <v>133</v>
      </c>
      <c r="D39093" t="s">
        <v>164</v>
      </c>
      <c r="E39093" t="s">
        <v>1</v>
      </c>
      <c r="F39093" t="s">
        <v>8</v>
      </c>
      <c r="G39093">
        <v>344.49546372110933</v>
      </c>
      <c r="H39093" s="4" t="str">
        <f t="shared" si="610"/>
        <v>Packs</v>
      </c>
      <c r="K39093"/>
      <c r="L39093"/>
    </row>
    <row r="39094" spans="1:12" x14ac:dyDescent="0.15">
      <c r="A39094" s="5">
        <v>2017</v>
      </c>
      <c r="B39094" t="s">
        <v>120</v>
      </c>
      <c r="C39094" t="s">
        <v>133</v>
      </c>
      <c r="D39094" t="s">
        <v>164</v>
      </c>
      <c r="E39094" t="s">
        <v>1</v>
      </c>
      <c r="F39094" t="s">
        <v>7</v>
      </c>
      <c r="G39094">
        <v>239.02685252033905</v>
      </c>
      <c r="H39094" s="4" t="str">
        <f t="shared" si="610"/>
        <v>Packs</v>
      </c>
      <c r="K39094"/>
      <c r="L39094"/>
    </row>
    <row r="39095" spans="1:12" x14ac:dyDescent="0.15">
      <c r="A39095" s="5">
        <v>2017</v>
      </c>
      <c r="B39095" t="s">
        <v>120</v>
      </c>
      <c r="C39095" t="s">
        <v>133</v>
      </c>
      <c r="D39095" t="s">
        <v>164</v>
      </c>
      <c r="E39095" t="s">
        <v>1</v>
      </c>
      <c r="F39095" t="s">
        <v>6</v>
      </c>
      <c r="G39095">
        <v>205.34881497642527</v>
      </c>
      <c r="H39095" s="4" t="str">
        <f t="shared" si="610"/>
        <v>Packs</v>
      </c>
      <c r="K39095"/>
      <c r="L39095"/>
    </row>
    <row r="39096" spans="1:12" x14ac:dyDescent="0.15">
      <c r="A39096" s="5">
        <v>2017</v>
      </c>
      <c r="B39096" t="s">
        <v>120</v>
      </c>
      <c r="C39096" t="s">
        <v>133</v>
      </c>
      <c r="D39096" t="s">
        <v>164</v>
      </c>
      <c r="E39096" t="s">
        <v>1</v>
      </c>
      <c r="F39096" t="s">
        <v>5</v>
      </c>
      <c r="G39096">
        <v>176.12763857627115</v>
      </c>
      <c r="H39096" s="4" t="str">
        <f t="shared" si="610"/>
        <v>Packs</v>
      </c>
      <c r="K39096"/>
      <c r="L39096"/>
    </row>
    <row r="39097" spans="1:12" x14ac:dyDescent="0.15">
      <c r="A39097" s="5">
        <v>2017</v>
      </c>
      <c r="B39097" t="s">
        <v>120</v>
      </c>
      <c r="C39097" t="s">
        <v>133</v>
      </c>
      <c r="D39097" t="s">
        <v>164</v>
      </c>
      <c r="E39097" t="s">
        <v>1</v>
      </c>
      <c r="F39097" t="s">
        <v>0</v>
      </c>
      <c r="G39097">
        <v>186.33727206941441</v>
      </c>
      <c r="H39097" s="4" t="str">
        <f t="shared" si="610"/>
        <v>Packs</v>
      </c>
      <c r="K39097"/>
      <c r="L39097"/>
    </row>
    <row r="39098" spans="1:12" x14ac:dyDescent="0.15">
      <c r="A39098" s="5">
        <v>2017</v>
      </c>
      <c r="B39098" t="s">
        <v>120</v>
      </c>
      <c r="C39098" t="s">
        <v>133</v>
      </c>
      <c r="D39098" t="s">
        <v>2</v>
      </c>
      <c r="E39098" t="s">
        <v>1</v>
      </c>
      <c r="F39098" t="s">
        <v>15</v>
      </c>
      <c r="G39098">
        <v>509.89270766949153</v>
      </c>
      <c r="H39098" s="4" t="str">
        <f t="shared" si="610"/>
        <v>Packs</v>
      </c>
      <c r="K39098"/>
      <c r="L39098"/>
    </row>
    <row r="39099" spans="1:12" x14ac:dyDescent="0.15">
      <c r="A39099" s="5">
        <v>2017</v>
      </c>
      <c r="B39099" t="s">
        <v>120</v>
      </c>
      <c r="C39099" t="s">
        <v>133</v>
      </c>
      <c r="D39099" t="s">
        <v>2</v>
      </c>
      <c r="E39099" t="s">
        <v>1</v>
      </c>
      <c r="F39099" t="s">
        <v>14</v>
      </c>
      <c r="G39099">
        <v>501.96662507627116</v>
      </c>
      <c r="H39099" s="4" t="str">
        <f t="shared" si="610"/>
        <v>Packs</v>
      </c>
      <c r="K39099"/>
      <c r="L39099"/>
    </row>
    <row r="39100" spans="1:12" x14ac:dyDescent="0.15">
      <c r="A39100" s="5">
        <v>2017</v>
      </c>
      <c r="B39100" t="s">
        <v>120</v>
      </c>
      <c r="C39100" t="s">
        <v>133</v>
      </c>
      <c r="D39100" t="s">
        <v>2</v>
      </c>
      <c r="E39100" t="s">
        <v>1</v>
      </c>
      <c r="F39100" t="s">
        <v>13</v>
      </c>
      <c r="G39100">
        <v>523.73600164093216</v>
      </c>
      <c r="H39100" s="4" t="str">
        <f t="shared" si="610"/>
        <v>Packs</v>
      </c>
      <c r="K39100"/>
      <c r="L39100"/>
    </row>
    <row r="39101" spans="1:12" x14ac:dyDescent="0.15">
      <c r="A39101" s="5">
        <v>2017</v>
      </c>
      <c r="B39101" t="s">
        <v>120</v>
      </c>
      <c r="C39101" t="s">
        <v>133</v>
      </c>
      <c r="D39101" t="s">
        <v>2</v>
      </c>
      <c r="E39101" t="s">
        <v>1</v>
      </c>
      <c r="F39101" t="s">
        <v>12</v>
      </c>
      <c r="G39101">
        <v>540.20160096610175</v>
      </c>
      <c r="H39101" s="4" t="str">
        <f t="shared" si="610"/>
        <v>Packs</v>
      </c>
      <c r="K39101"/>
      <c r="L39101"/>
    </row>
    <row r="39102" spans="1:12" x14ac:dyDescent="0.15">
      <c r="A39102" s="5">
        <v>2017</v>
      </c>
      <c r="B39102" t="s">
        <v>120</v>
      </c>
      <c r="C39102" t="s">
        <v>133</v>
      </c>
      <c r="D39102" t="s">
        <v>2</v>
      </c>
      <c r="E39102" t="s">
        <v>1</v>
      </c>
      <c r="F39102" t="s">
        <v>11</v>
      </c>
      <c r="G39102">
        <v>665.65697587118643</v>
      </c>
      <c r="H39102" s="4" t="str">
        <f t="shared" si="610"/>
        <v>Packs</v>
      </c>
      <c r="K39102"/>
      <c r="L39102"/>
    </row>
    <row r="39103" spans="1:12" x14ac:dyDescent="0.15">
      <c r="A39103" s="5">
        <v>2017</v>
      </c>
      <c r="B39103" t="s">
        <v>120</v>
      </c>
      <c r="C39103" t="s">
        <v>133</v>
      </c>
      <c r="D39103" t="s">
        <v>2</v>
      </c>
      <c r="E39103" t="s">
        <v>1</v>
      </c>
      <c r="F39103" t="s">
        <v>10</v>
      </c>
      <c r="G39103">
        <v>731.43229789830502</v>
      </c>
      <c r="H39103" s="4" t="str">
        <f t="shared" si="610"/>
        <v>Packs</v>
      </c>
      <c r="K39103"/>
      <c r="L39103"/>
    </row>
    <row r="39104" spans="1:12" x14ac:dyDescent="0.15">
      <c r="A39104" s="5">
        <v>2017</v>
      </c>
      <c r="B39104" t="s">
        <v>120</v>
      </c>
      <c r="C39104" t="s">
        <v>133</v>
      </c>
      <c r="D39104" t="s">
        <v>2</v>
      </c>
      <c r="E39104" t="s">
        <v>1</v>
      </c>
      <c r="F39104" t="s">
        <v>9</v>
      </c>
      <c r="G39104">
        <v>856.28484398644082</v>
      </c>
      <c r="H39104" s="4" t="str">
        <f t="shared" si="610"/>
        <v>Packs</v>
      </c>
      <c r="K39104"/>
      <c r="L39104"/>
    </row>
    <row r="39105" spans="1:12" x14ac:dyDescent="0.15">
      <c r="A39105" s="5">
        <v>2017</v>
      </c>
      <c r="B39105" t="s">
        <v>120</v>
      </c>
      <c r="C39105" t="s">
        <v>133</v>
      </c>
      <c r="D39105" t="s">
        <v>2</v>
      </c>
      <c r="E39105" t="s">
        <v>1</v>
      </c>
      <c r="F39105" t="s">
        <v>8</v>
      </c>
      <c r="G39105">
        <v>860.28695752118654</v>
      </c>
      <c r="H39105" s="4" t="str">
        <f t="shared" si="610"/>
        <v>Packs</v>
      </c>
      <c r="K39105"/>
      <c r="L39105"/>
    </row>
    <row r="39106" spans="1:12" x14ac:dyDescent="0.15">
      <c r="A39106" s="5">
        <v>2017</v>
      </c>
      <c r="B39106" t="s">
        <v>120</v>
      </c>
      <c r="C39106" t="s">
        <v>133</v>
      </c>
      <c r="D39106" t="s">
        <v>2</v>
      </c>
      <c r="E39106" t="s">
        <v>1</v>
      </c>
      <c r="F39106" t="s">
        <v>7</v>
      </c>
      <c r="G39106">
        <v>627.8685398457626</v>
      </c>
      <c r="H39106" s="4" t="str">
        <f t="shared" si="610"/>
        <v>Packs</v>
      </c>
      <c r="K39106"/>
      <c r="L39106"/>
    </row>
    <row r="39107" spans="1:12" x14ac:dyDescent="0.15">
      <c r="A39107" s="5">
        <v>2017</v>
      </c>
      <c r="B39107" t="s">
        <v>120</v>
      </c>
      <c r="C39107" t="s">
        <v>133</v>
      </c>
      <c r="D39107" t="s">
        <v>2</v>
      </c>
      <c r="E39107" t="s">
        <v>1</v>
      </c>
      <c r="F39107" t="s">
        <v>6</v>
      </c>
      <c r="G39107">
        <v>517.12665347288146</v>
      </c>
      <c r="H39107" s="4" t="str">
        <f t="shared" ref="H39107:H39170" si="611">VLOOKUP(C39107,$I$2:$J$145,2, FALSE)</f>
        <v>Packs</v>
      </c>
      <c r="K39107"/>
      <c r="L39107"/>
    </row>
    <row r="39108" spans="1:12" x14ac:dyDescent="0.15">
      <c r="A39108" s="5">
        <v>2017</v>
      </c>
      <c r="B39108" t="s">
        <v>120</v>
      </c>
      <c r="C39108" t="s">
        <v>133</v>
      </c>
      <c r="D39108" t="s">
        <v>2</v>
      </c>
      <c r="E39108" t="s">
        <v>1</v>
      </c>
      <c r="F39108" t="s">
        <v>5</v>
      </c>
      <c r="G39108">
        <v>429.57134955932207</v>
      </c>
      <c r="H39108" s="4" t="str">
        <f t="shared" si="611"/>
        <v>Packs</v>
      </c>
      <c r="K39108"/>
      <c r="L39108"/>
    </row>
    <row r="39109" spans="1:12" x14ac:dyDescent="0.15">
      <c r="A39109" s="5">
        <v>2017</v>
      </c>
      <c r="B39109" t="s">
        <v>120</v>
      </c>
      <c r="C39109" t="s">
        <v>133</v>
      </c>
      <c r="D39109" t="s">
        <v>2</v>
      </c>
      <c r="E39109" t="s">
        <v>1</v>
      </c>
      <c r="F39109" t="s">
        <v>0</v>
      </c>
      <c r="G39109">
        <v>471.45957971483051</v>
      </c>
      <c r="H39109" s="4" t="str">
        <f t="shared" si="611"/>
        <v>Packs</v>
      </c>
      <c r="K39109"/>
      <c r="L39109"/>
    </row>
    <row r="39110" spans="1:12" x14ac:dyDescent="0.15">
      <c r="A39110" s="5">
        <v>2017</v>
      </c>
      <c r="B39110" t="s">
        <v>120</v>
      </c>
      <c r="C39110" t="s">
        <v>133</v>
      </c>
      <c r="D39110" t="s">
        <v>168</v>
      </c>
      <c r="E39110" t="s">
        <v>1</v>
      </c>
      <c r="F39110" t="s">
        <v>15</v>
      </c>
      <c r="G39110">
        <v>34.166093796610156</v>
      </c>
      <c r="H39110" s="4" t="str">
        <f t="shared" si="611"/>
        <v>Packs</v>
      </c>
      <c r="K39110"/>
      <c r="L39110"/>
    </row>
    <row r="39111" spans="1:12" x14ac:dyDescent="0.15">
      <c r="A39111" s="5">
        <v>2017</v>
      </c>
      <c r="B39111" t="s">
        <v>120</v>
      </c>
      <c r="C39111" t="s">
        <v>133</v>
      </c>
      <c r="D39111" t="s">
        <v>168</v>
      </c>
      <c r="E39111" t="s">
        <v>1</v>
      </c>
      <c r="F39111" t="s">
        <v>14</v>
      </c>
      <c r="G39111">
        <v>34.711968935593212</v>
      </c>
      <c r="H39111" s="4" t="str">
        <f t="shared" si="611"/>
        <v>Packs</v>
      </c>
      <c r="K39111"/>
      <c r="L39111"/>
    </row>
    <row r="39112" spans="1:12" x14ac:dyDescent="0.15">
      <c r="A39112" s="5">
        <v>2017</v>
      </c>
      <c r="B39112" t="s">
        <v>120</v>
      </c>
      <c r="C39112" t="s">
        <v>133</v>
      </c>
      <c r="D39112" t="s">
        <v>168</v>
      </c>
      <c r="E39112" t="s">
        <v>1</v>
      </c>
      <c r="F39112" t="s">
        <v>13</v>
      </c>
      <c r="G39112">
        <v>36.374835569491509</v>
      </c>
      <c r="H39112" s="4" t="str">
        <f t="shared" si="611"/>
        <v>Packs</v>
      </c>
      <c r="K39112"/>
      <c r="L39112"/>
    </row>
    <row r="39113" spans="1:12" x14ac:dyDescent="0.15">
      <c r="A39113" s="5">
        <v>2017</v>
      </c>
      <c r="B39113" t="s">
        <v>120</v>
      </c>
      <c r="C39113" t="s">
        <v>133</v>
      </c>
      <c r="D39113" t="s">
        <v>168</v>
      </c>
      <c r="E39113" t="s">
        <v>1</v>
      </c>
      <c r="F39113" t="s">
        <v>12</v>
      </c>
      <c r="G39113">
        <v>40.200406779661009</v>
      </c>
      <c r="H39113" s="4" t="str">
        <f t="shared" si="611"/>
        <v>Packs</v>
      </c>
      <c r="K39113"/>
      <c r="L39113"/>
    </row>
    <row r="39114" spans="1:12" x14ac:dyDescent="0.15">
      <c r="A39114" s="5">
        <v>2017</v>
      </c>
      <c r="B39114" t="s">
        <v>120</v>
      </c>
      <c r="C39114" t="s">
        <v>133</v>
      </c>
      <c r="D39114" t="s">
        <v>168</v>
      </c>
      <c r="E39114" t="s">
        <v>1</v>
      </c>
      <c r="F39114" t="s">
        <v>11</v>
      </c>
      <c r="G39114">
        <v>47.206100745762697</v>
      </c>
      <c r="H39114" s="4" t="str">
        <f t="shared" si="611"/>
        <v>Packs</v>
      </c>
      <c r="K39114"/>
      <c r="L39114"/>
    </row>
    <row r="39115" spans="1:12" x14ac:dyDescent="0.15">
      <c r="A39115" s="5">
        <v>2017</v>
      </c>
      <c r="B39115" t="s">
        <v>120</v>
      </c>
      <c r="C39115" t="s">
        <v>133</v>
      </c>
      <c r="D39115" t="s">
        <v>168</v>
      </c>
      <c r="E39115" t="s">
        <v>1</v>
      </c>
      <c r="F39115" t="s">
        <v>10</v>
      </c>
      <c r="G39115">
        <v>48.511840881355923</v>
      </c>
      <c r="H39115" s="4" t="str">
        <f t="shared" si="611"/>
        <v>Packs</v>
      </c>
      <c r="K39115"/>
      <c r="L39115"/>
    </row>
    <row r="39116" spans="1:12" x14ac:dyDescent="0.15">
      <c r="A39116" s="5">
        <v>2017</v>
      </c>
      <c r="B39116" t="s">
        <v>120</v>
      </c>
      <c r="C39116" t="s">
        <v>133</v>
      </c>
      <c r="D39116" t="s">
        <v>168</v>
      </c>
      <c r="E39116" t="s">
        <v>1</v>
      </c>
      <c r="F39116" t="s">
        <v>9</v>
      </c>
      <c r="G39116">
        <v>58.853395525423721</v>
      </c>
      <c r="H39116" s="4" t="str">
        <f t="shared" si="611"/>
        <v>Packs</v>
      </c>
      <c r="K39116"/>
      <c r="L39116"/>
    </row>
    <row r="39117" spans="1:12" x14ac:dyDescent="0.15">
      <c r="A39117" s="5">
        <v>2017</v>
      </c>
      <c r="B39117" t="s">
        <v>120</v>
      </c>
      <c r="C39117" t="s">
        <v>133</v>
      </c>
      <c r="D39117" t="s">
        <v>168</v>
      </c>
      <c r="E39117" t="s">
        <v>1</v>
      </c>
      <c r="F39117" t="s">
        <v>8</v>
      </c>
      <c r="G39117">
        <v>59.686007796610163</v>
      </c>
      <c r="H39117" s="4" t="str">
        <f t="shared" si="611"/>
        <v>Packs</v>
      </c>
      <c r="K39117"/>
      <c r="L39117"/>
    </row>
    <row r="39118" spans="1:12" x14ac:dyDescent="0.15">
      <c r="A39118" s="5">
        <v>2017</v>
      </c>
      <c r="B39118" t="s">
        <v>120</v>
      </c>
      <c r="C39118" t="s">
        <v>133</v>
      </c>
      <c r="D39118" t="s">
        <v>168</v>
      </c>
      <c r="E39118" t="s">
        <v>1</v>
      </c>
      <c r="F39118" t="s">
        <v>7</v>
      </c>
      <c r="G39118">
        <v>40.946433559322024</v>
      </c>
      <c r="H39118" s="4" t="str">
        <f t="shared" si="611"/>
        <v>Packs</v>
      </c>
      <c r="K39118"/>
      <c r="L39118"/>
    </row>
    <row r="39119" spans="1:12" x14ac:dyDescent="0.15">
      <c r="A39119" s="5">
        <v>2017</v>
      </c>
      <c r="B39119" t="s">
        <v>120</v>
      </c>
      <c r="C39119" t="s">
        <v>133</v>
      </c>
      <c r="D39119" t="s">
        <v>168</v>
      </c>
      <c r="E39119" t="s">
        <v>1</v>
      </c>
      <c r="F39119" t="s">
        <v>6</v>
      </c>
      <c r="G39119">
        <v>34.677489355932195</v>
      </c>
      <c r="H39119" s="4" t="str">
        <f t="shared" si="611"/>
        <v>Packs</v>
      </c>
      <c r="K39119"/>
      <c r="L39119"/>
    </row>
    <row r="39120" spans="1:12" x14ac:dyDescent="0.15">
      <c r="A39120" s="5">
        <v>2017</v>
      </c>
      <c r="B39120" t="s">
        <v>120</v>
      </c>
      <c r="C39120" t="s">
        <v>133</v>
      </c>
      <c r="D39120" t="s">
        <v>168</v>
      </c>
      <c r="E39120" t="s">
        <v>1</v>
      </c>
      <c r="F39120" t="s">
        <v>5</v>
      </c>
      <c r="G39120">
        <v>31.167684610169488</v>
      </c>
      <c r="H39120" s="4" t="str">
        <f t="shared" si="611"/>
        <v>Packs</v>
      </c>
      <c r="K39120"/>
      <c r="L39120"/>
    </row>
    <row r="39121" spans="1:12" x14ac:dyDescent="0.15">
      <c r="A39121" s="5">
        <v>2017</v>
      </c>
      <c r="B39121" t="s">
        <v>120</v>
      </c>
      <c r="C39121" t="s">
        <v>133</v>
      </c>
      <c r="D39121" t="s">
        <v>168</v>
      </c>
      <c r="E39121" t="s">
        <v>1</v>
      </c>
      <c r="F39121" t="s">
        <v>0</v>
      </c>
      <c r="G39121">
        <v>33.700503508474569</v>
      </c>
      <c r="H39121" s="4" t="str">
        <f t="shared" si="611"/>
        <v>Packs</v>
      </c>
      <c r="K39121"/>
      <c r="L39121"/>
    </row>
    <row r="39122" spans="1:12" x14ac:dyDescent="0.15">
      <c r="A39122" s="5">
        <v>2017</v>
      </c>
      <c r="B39122" t="s">
        <v>120</v>
      </c>
      <c r="C39122" t="s">
        <v>132</v>
      </c>
      <c r="D39122" t="s">
        <v>164</v>
      </c>
      <c r="E39122" t="s">
        <v>1</v>
      </c>
      <c r="F39122" t="s">
        <v>15</v>
      </c>
      <c r="G39122">
        <v>329.37635947395989</v>
      </c>
      <c r="H39122" s="4" t="str">
        <f t="shared" si="611"/>
        <v>Packs</v>
      </c>
      <c r="K39122"/>
      <c r="L39122"/>
    </row>
    <row r="39123" spans="1:12" x14ac:dyDescent="0.15">
      <c r="A39123" s="5">
        <v>2017</v>
      </c>
      <c r="B39123" t="s">
        <v>120</v>
      </c>
      <c r="C39123" t="s">
        <v>132</v>
      </c>
      <c r="D39123" t="s">
        <v>164</v>
      </c>
      <c r="E39123" t="s">
        <v>1</v>
      </c>
      <c r="F39123" t="s">
        <v>14</v>
      </c>
      <c r="G39123">
        <v>338.64778993257318</v>
      </c>
      <c r="H39123" s="4" t="str">
        <f t="shared" si="611"/>
        <v>Packs</v>
      </c>
      <c r="K39123"/>
      <c r="L39123"/>
    </row>
    <row r="39124" spans="1:12" x14ac:dyDescent="0.15">
      <c r="A39124" s="5">
        <v>2017</v>
      </c>
      <c r="B39124" t="s">
        <v>120</v>
      </c>
      <c r="C39124" t="s">
        <v>132</v>
      </c>
      <c r="D39124" t="s">
        <v>164</v>
      </c>
      <c r="E39124" t="s">
        <v>1</v>
      </c>
      <c r="F39124" t="s">
        <v>13</v>
      </c>
      <c r="G39124">
        <v>340.23546216416025</v>
      </c>
      <c r="H39124" s="4" t="str">
        <f t="shared" si="611"/>
        <v>Packs</v>
      </c>
      <c r="K39124"/>
      <c r="L39124"/>
    </row>
    <row r="39125" spans="1:12" x14ac:dyDescent="0.15">
      <c r="A39125" s="5">
        <v>2017</v>
      </c>
      <c r="B39125" t="s">
        <v>120</v>
      </c>
      <c r="C39125" t="s">
        <v>132</v>
      </c>
      <c r="D39125" t="s">
        <v>164</v>
      </c>
      <c r="E39125" t="s">
        <v>1</v>
      </c>
      <c r="F39125" t="s">
        <v>12</v>
      </c>
      <c r="G39125">
        <v>358.45791176579354</v>
      </c>
      <c r="H39125" s="4" t="str">
        <f t="shared" si="611"/>
        <v>Packs</v>
      </c>
      <c r="K39125"/>
      <c r="L39125"/>
    </row>
    <row r="39126" spans="1:12" x14ac:dyDescent="0.15">
      <c r="A39126" s="5">
        <v>2017</v>
      </c>
      <c r="B39126" t="s">
        <v>120</v>
      </c>
      <c r="C39126" t="s">
        <v>132</v>
      </c>
      <c r="D39126" t="s">
        <v>164</v>
      </c>
      <c r="E39126" t="s">
        <v>1</v>
      </c>
      <c r="F39126" t="s">
        <v>11</v>
      </c>
      <c r="G39126">
        <v>423.93545648320497</v>
      </c>
      <c r="H39126" s="4" t="str">
        <f t="shared" si="611"/>
        <v>Packs</v>
      </c>
      <c r="K39126"/>
      <c r="L39126"/>
    </row>
    <row r="39127" spans="1:12" x14ac:dyDescent="0.15">
      <c r="A39127" s="5">
        <v>2017</v>
      </c>
      <c r="B39127" t="s">
        <v>120</v>
      </c>
      <c r="C39127" t="s">
        <v>132</v>
      </c>
      <c r="D39127" t="s">
        <v>164</v>
      </c>
      <c r="E39127" t="s">
        <v>1</v>
      </c>
      <c r="F39127" t="s">
        <v>10</v>
      </c>
      <c r="G39127">
        <v>483.10546531340526</v>
      </c>
      <c r="H39127" s="4" t="str">
        <f t="shared" si="611"/>
        <v>Packs</v>
      </c>
      <c r="K39127"/>
      <c r="L39127"/>
    </row>
    <row r="39128" spans="1:12" x14ac:dyDescent="0.15">
      <c r="A39128" s="5">
        <v>2017</v>
      </c>
      <c r="B39128" t="s">
        <v>120</v>
      </c>
      <c r="C39128" t="s">
        <v>132</v>
      </c>
      <c r="D39128" t="s">
        <v>164</v>
      </c>
      <c r="E39128" t="s">
        <v>1</v>
      </c>
      <c r="F39128" t="s">
        <v>9</v>
      </c>
      <c r="G39128">
        <v>550.5752420043143</v>
      </c>
      <c r="H39128" s="4" t="str">
        <f t="shared" si="611"/>
        <v>Packs</v>
      </c>
      <c r="K39128"/>
      <c r="L39128"/>
    </row>
    <row r="39129" spans="1:12" x14ac:dyDescent="0.15">
      <c r="A39129" s="5">
        <v>2017</v>
      </c>
      <c r="B39129" t="s">
        <v>120</v>
      </c>
      <c r="C39129" t="s">
        <v>132</v>
      </c>
      <c r="D39129" t="s">
        <v>164</v>
      </c>
      <c r="E39129" t="s">
        <v>1</v>
      </c>
      <c r="F39129" t="s">
        <v>8</v>
      </c>
      <c r="G39129">
        <v>531.64544216949162</v>
      </c>
      <c r="H39129" s="4" t="str">
        <f t="shared" si="611"/>
        <v>Packs</v>
      </c>
      <c r="K39129"/>
      <c r="L39129"/>
    </row>
    <row r="39130" spans="1:12" x14ac:dyDescent="0.15">
      <c r="A39130" s="5">
        <v>2017</v>
      </c>
      <c r="B39130" t="s">
        <v>120</v>
      </c>
      <c r="C39130" t="s">
        <v>132</v>
      </c>
      <c r="D39130" t="s">
        <v>164</v>
      </c>
      <c r="E39130" t="s">
        <v>1</v>
      </c>
      <c r="F39130" t="s">
        <v>7</v>
      </c>
      <c r="G39130">
        <v>392.32585531525422</v>
      </c>
      <c r="H39130" s="4" t="str">
        <f t="shared" si="611"/>
        <v>Packs</v>
      </c>
      <c r="K39130"/>
      <c r="L39130"/>
    </row>
    <row r="39131" spans="1:12" x14ac:dyDescent="0.15">
      <c r="A39131" s="5">
        <v>2017</v>
      </c>
      <c r="B39131" t="s">
        <v>120</v>
      </c>
      <c r="C39131" t="s">
        <v>132</v>
      </c>
      <c r="D39131" t="s">
        <v>164</v>
      </c>
      <c r="E39131" t="s">
        <v>1</v>
      </c>
      <c r="F39131" t="s">
        <v>6</v>
      </c>
      <c r="G39131">
        <v>315.33004523482276</v>
      </c>
      <c r="H39131" s="4" t="str">
        <f t="shared" si="611"/>
        <v>Packs</v>
      </c>
      <c r="K39131"/>
      <c r="L39131"/>
    </row>
    <row r="39132" spans="1:12" x14ac:dyDescent="0.15">
      <c r="A39132" s="5">
        <v>2017</v>
      </c>
      <c r="B39132" t="s">
        <v>120</v>
      </c>
      <c r="C39132" t="s">
        <v>132</v>
      </c>
      <c r="D39132" t="s">
        <v>164</v>
      </c>
      <c r="E39132" t="s">
        <v>1</v>
      </c>
      <c r="F39132" t="s">
        <v>5</v>
      </c>
      <c r="G39132">
        <v>280.81121001171027</v>
      </c>
      <c r="H39132" s="4" t="str">
        <f t="shared" si="611"/>
        <v>Packs</v>
      </c>
      <c r="K39132"/>
      <c r="L39132"/>
    </row>
    <row r="39133" spans="1:12" x14ac:dyDescent="0.15">
      <c r="A39133" s="5">
        <v>2017</v>
      </c>
      <c r="B39133" t="s">
        <v>120</v>
      </c>
      <c r="C39133" t="s">
        <v>132</v>
      </c>
      <c r="D39133" t="s">
        <v>164</v>
      </c>
      <c r="E39133" t="s">
        <v>1</v>
      </c>
      <c r="F39133" t="s">
        <v>0</v>
      </c>
      <c r="G39133">
        <v>316.61025206255778</v>
      </c>
      <c r="H39133" s="4" t="str">
        <f t="shared" si="611"/>
        <v>Packs</v>
      </c>
      <c r="K39133"/>
      <c r="L39133"/>
    </row>
    <row r="39134" spans="1:12" x14ac:dyDescent="0.15">
      <c r="A39134" s="5">
        <v>2017</v>
      </c>
      <c r="B39134" t="s">
        <v>120</v>
      </c>
      <c r="C39134" t="s">
        <v>132</v>
      </c>
      <c r="D39134" t="s">
        <v>16</v>
      </c>
      <c r="E39134" t="s">
        <v>1</v>
      </c>
      <c r="F39134" t="s">
        <v>15</v>
      </c>
      <c r="G39134">
        <v>71.599265764252678</v>
      </c>
      <c r="H39134" s="4" t="str">
        <f t="shared" si="611"/>
        <v>Packs</v>
      </c>
      <c r="K39134"/>
      <c r="L39134"/>
    </row>
    <row r="39135" spans="1:12" x14ac:dyDescent="0.15">
      <c r="A39135" s="5">
        <v>2017</v>
      </c>
      <c r="B39135" t="s">
        <v>120</v>
      </c>
      <c r="C39135" t="s">
        <v>132</v>
      </c>
      <c r="D39135" t="s">
        <v>16</v>
      </c>
      <c r="E39135" t="s">
        <v>1</v>
      </c>
      <c r="F39135" t="s">
        <v>14</v>
      </c>
      <c r="G39135">
        <v>71.167026375346666</v>
      </c>
      <c r="H39135" s="4" t="str">
        <f t="shared" si="611"/>
        <v>Packs</v>
      </c>
      <c r="K39135"/>
      <c r="L39135"/>
    </row>
    <row r="39136" spans="1:12" x14ac:dyDescent="0.15">
      <c r="A39136" s="5">
        <v>2017</v>
      </c>
      <c r="B39136" t="s">
        <v>120</v>
      </c>
      <c r="C39136" t="s">
        <v>132</v>
      </c>
      <c r="D39136" t="s">
        <v>16</v>
      </c>
      <c r="E39136" t="s">
        <v>1</v>
      </c>
      <c r="F39136" t="s">
        <v>13</v>
      </c>
      <c r="G39136">
        <v>73.434379199999981</v>
      </c>
      <c r="H39136" s="4" t="str">
        <f t="shared" si="611"/>
        <v>Packs</v>
      </c>
      <c r="K39136"/>
      <c r="L39136"/>
    </row>
    <row r="39137" spans="1:12" x14ac:dyDescent="0.15">
      <c r="A39137" s="5">
        <v>2017</v>
      </c>
      <c r="B39137" t="s">
        <v>120</v>
      </c>
      <c r="C39137" t="s">
        <v>132</v>
      </c>
      <c r="D39137" t="s">
        <v>16</v>
      </c>
      <c r="E39137" t="s">
        <v>1</v>
      </c>
      <c r="F39137" t="s">
        <v>12</v>
      </c>
      <c r="G39137">
        <v>79.243887966101681</v>
      </c>
      <c r="H39137" s="4" t="str">
        <f t="shared" si="611"/>
        <v>Packs</v>
      </c>
      <c r="K39137"/>
      <c r="L39137"/>
    </row>
    <row r="39138" spans="1:12" x14ac:dyDescent="0.15">
      <c r="A39138" s="5">
        <v>2017</v>
      </c>
      <c r="B39138" t="s">
        <v>120</v>
      </c>
      <c r="C39138" t="s">
        <v>132</v>
      </c>
      <c r="D39138" t="s">
        <v>16</v>
      </c>
      <c r="E39138" t="s">
        <v>1</v>
      </c>
      <c r="F39138" t="s">
        <v>11</v>
      </c>
      <c r="G39138">
        <v>91.614234231124797</v>
      </c>
      <c r="H39138" s="4" t="str">
        <f t="shared" si="611"/>
        <v>Packs</v>
      </c>
      <c r="K39138"/>
      <c r="L39138"/>
    </row>
    <row r="39139" spans="1:12" x14ac:dyDescent="0.15">
      <c r="A39139" s="5">
        <v>2017</v>
      </c>
      <c r="B39139" t="s">
        <v>120</v>
      </c>
      <c r="C39139" t="s">
        <v>132</v>
      </c>
      <c r="D39139" t="s">
        <v>16</v>
      </c>
      <c r="E39139" t="s">
        <v>1</v>
      </c>
      <c r="F39139" t="s">
        <v>10</v>
      </c>
      <c r="G39139">
        <v>102.12801828813555</v>
      </c>
      <c r="H39139" s="4" t="str">
        <f t="shared" si="611"/>
        <v>Packs</v>
      </c>
      <c r="K39139"/>
      <c r="L39139"/>
    </row>
    <row r="39140" spans="1:12" x14ac:dyDescent="0.15">
      <c r="A39140" s="5">
        <v>2017</v>
      </c>
      <c r="B39140" t="s">
        <v>120</v>
      </c>
      <c r="C39140" t="s">
        <v>132</v>
      </c>
      <c r="D39140" t="s">
        <v>16</v>
      </c>
      <c r="E39140" t="s">
        <v>1</v>
      </c>
      <c r="F39140" t="s">
        <v>9</v>
      </c>
      <c r="G39140">
        <v>118.13610741448379</v>
      </c>
      <c r="H39140" s="4" t="str">
        <f t="shared" si="611"/>
        <v>Packs</v>
      </c>
      <c r="K39140"/>
      <c r="L39140"/>
    </row>
    <row r="39141" spans="1:12" x14ac:dyDescent="0.15">
      <c r="A39141" s="5">
        <v>2017</v>
      </c>
      <c r="B39141" t="s">
        <v>120</v>
      </c>
      <c r="C39141" t="s">
        <v>132</v>
      </c>
      <c r="D39141" t="s">
        <v>16</v>
      </c>
      <c r="E39141" t="s">
        <v>1</v>
      </c>
      <c r="F39141" t="s">
        <v>8</v>
      </c>
      <c r="G39141">
        <v>117.2571740292758</v>
      </c>
      <c r="H39141" s="4" t="str">
        <f t="shared" si="611"/>
        <v>Packs</v>
      </c>
      <c r="K39141"/>
      <c r="L39141"/>
    </row>
    <row r="39142" spans="1:12" x14ac:dyDescent="0.15">
      <c r="A39142" s="5">
        <v>2017</v>
      </c>
      <c r="B39142" t="s">
        <v>120</v>
      </c>
      <c r="C39142" t="s">
        <v>132</v>
      </c>
      <c r="D39142" t="s">
        <v>16</v>
      </c>
      <c r="E39142" t="s">
        <v>1</v>
      </c>
      <c r="F39142" t="s">
        <v>7</v>
      </c>
      <c r="G39142">
        <v>84.894396050847433</v>
      </c>
      <c r="H39142" s="4" t="str">
        <f t="shared" si="611"/>
        <v>Packs</v>
      </c>
      <c r="K39142"/>
      <c r="L39142"/>
    </row>
    <row r="39143" spans="1:12" x14ac:dyDescent="0.15">
      <c r="A39143" s="5">
        <v>2017</v>
      </c>
      <c r="B39143" t="s">
        <v>120</v>
      </c>
      <c r="C39143" t="s">
        <v>132</v>
      </c>
      <c r="D39143" t="s">
        <v>16</v>
      </c>
      <c r="E39143" t="s">
        <v>1</v>
      </c>
      <c r="F39143" t="s">
        <v>6</v>
      </c>
      <c r="G39143">
        <v>71.627242423728788</v>
      </c>
      <c r="H39143" s="4" t="str">
        <f t="shared" si="611"/>
        <v>Packs</v>
      </c>
      <c r="K39143"/>
      <c r="L39143"/>
    </row>
    <row r="39144" spans="1:12" x14ac:dyDescent="0.15">
      <c r="A39144" s="5">
        <v>2017</v>
      </c>
      <c r="B39144" t="s">
        <v>120</v>
      </c>
      <c r="C39144" t="s">
        <v>132</v>
      </c>
      <c r="D39144" t="s">
        <v>16</v>
      </c>
      <c r="E39144" t="s">
        <v>1</v>
      </c>
      <c r="F39144" t="s">
        <v>5</v>
      </c>
      <c r="G39144">
        <v>62.431469879815083</v>
      </c>
      <c r="H39144" s="4" t="str">
        <f t="shared" si="611"/>
        <v>Packs</v>
      </c>
      <c r="K39144"/>
      <c r="L39144"/>
    </row>
    <row r="39145" spans="1:12" x14ac:dyDescent="0.15">
      <c r="A39145" s="5">
        <v>2017</v>
      </c>
      <c r="B39145" t="s">
        <v>120</v>
      </c>
      <c r="C39145" t="s">
        <v>132</v>
      </c>
      <c r="D39145" t="s">
        <v>16</v>
      </c>
      <c r="E39145" t="s">
        <v>1</v>
      </c>
      <c r="F39145" t="s">
        <v>0</v>
      </c>
      <c r="G39145">
        <v>67.007207963020008</v>
      </c>
      <c r="H39145" s="4" t="str">
        <f t="shared" si="611"/>
        <v>Packs</v>
      </c>
      <c r="K39145"/>
      <c r="L39145"/>
    </row>
    <row r="39146" spans="1:12" x14ac:dyDescent="0.15">
      <c r="A39146" s="5">
        <v>2017</v>
      </c>
      <c r="B39146" t="s">
        <v>120</v>
      </c>
      <c r="C39146" t="s">
        <v>132</v>
      </c>
      <c r="D39146" t="s">
        <v>2</v>
      </c>
      <c r="E39146" t="s">
        <v>1</v>
      </c>
      <c r="F39146" t="s">
        <v>15</v>
      </c>
      <c r="G39146">
        <v>574.53979301694903</v>
      </c>
      <c r="H39146" s="4" t="str">
        <f t="shared" si="611"/>
        <v>Packs</v>
      </c>
      <c r="K39146"/>
      <c r="L39146"/>
    </row>
    <row r="39147" spans="1:12" x14ac:dyDescent="0.15">
      <c r="A39147" s="5">
        <v>2017</v>
      </c>
      <c r="B39147" t="s">
        <v>120</v>
      </c>
      <c r="C39147" t="s">
        <v>132</v>
      </c>
      <c r="D39147" t="s">
        <v>2</v>
      </c>
      <c r="E39147" t="s">
        <v>1</v>
      </c>
      <c r="F39147" t="s">
        <v>14</v>
      </c>
      <c r="G39147">
        <v>583.50202326332806</v>
      </c>
      <c r="H39147" s="4" t="str">
        <f t="shared" si="611"/>
        <v>Packs</v>
      </c>
      <c r="K39147"/>
      <c r="L39147"/>
    </row>
    <row r="39148" spans="1:12" x14ac:dyDescent="0.15">
      <c r="A39148" s="5">
        <v>2017</v>
      </c>
      <c r="B39148" t="s">
        <v>120</v>
      </c>
      <c r="C39148" t="s">
        <v>132</v>
      </c>
      <c r="D39148" t="s">
        <v>2</v>
      </c>
      <c r="E39148" t="s">
        <v>1</v>
      </c>
      <c r="F39148" t="s">
        <v>13</v>
      </c>
      <c r="G39148">
        <v>596.50056609510773</v>
      </c>
      <c r="H39148" s="4" t="str">
        <f t="shared" si="611"/>
        <v>Packs</v>
      </c>
      <c r="K39148"/>
      <c r="L39148"/>
    </row>
    <row r="39149" spans="1:12" x14ac:dyDescent="0.15">
      <c r="A39149" s="5">
        <v>2017</v>
      </c>
      <c r="B39149" t="s">
        <v>120</v>
      </c>
      <c r="C39149" t="s">
        <v>132</v>
      </c>
      <c r="D39149" t="s">
        <v>2</v>
      </c>
      <c r="E39149" t="s">
        <v>1</v>
      </c>
      <c r="F39149" t="s">
        <v>12</v>
      </c>
      <c r="G39149">
        <v>645.31366748459152</v>
      </c>
      <c r="H39149" s="4" t="str">
        <f t="shared" si="611"/>
        <v>Packs</v>
      </c>
      <c r="K39149"/>
      <c r="L39149"/>
    </row>
    <row r="39150" spans="1:12" x14ac:dyDescent="0.15">
      <c r="A39150" s="5">
        <v>2017</v>
      </c>
      <c r="B39150" t="s">
        <v>120</v>
      </c>
      <c r="C39150" t="s">
        <v>132</v>
      </c>
      <c r="D39150" t="s">
        <v>2</v>
      </c>
      <c r="E39150" t="s">
        <v>1</v>
      </c>
      <c r="F39150" t="s">
        <v>11</v>
      </c>
      <c r="G39150">
        <v>763.07498027889039</v>
      </c>
      <c r="H39150" s="4" t="str">
        <f t="shared" si="611"/>
        <v>Packs</v>
      </c>
      <c r="K39150"/>
      <c r="L39150"/>
    </row>
    <row r="39151" spans="1:12" x14ac:dyDescent="0.15">
      <c r="A39151" s="5">
        <v>2017</v>
      </c>
      <c r="B39151" t="s">
        <v>120</v>
      </c>
      <c r="C39151" t="s">
        <v>132</v>
      </c>
      <c r="D39151" t="s">
        <v>2</v>
      </c>
      <c r="E39151" t="s">
        <v>1</v>
      </c>
      <c r="F39151" t="s">
        <v>10</v>
      </c>
      <c r="G39151">
        <v>820.21206163520787</v>
      </c>
      <c r="H39151" s="4" t="str">
        <f t="shared" si="611"/>
        <v>Packs</v>
      </c>
      <c r="K39151"/>
      <c r="L39151"/>
    </row>
    <row r="39152" spans="1:12" x14ac:dyDescent="0.15">
      <c r="A39152" s="5">
        <v>2017</v>
      </c>
      <c r="B39152" t="s">
        <v>120</v>
      </c>
      <c r="C39152" t="s">
        <v>132</v>
      </c>
      <c r="D39152" t="s">
        <v>2</v>
      </c>
      <c r="E39152" t="s">
        <v>1</v>
      </c>
      <c r="F39152" t="s">
        <v>9</v>
      </c>
      <c r="G39152">
        <v>974.46754544838188</v>
      </c>
      <c r="H39152" s="4" t="str">
        <f t="shared" si="611"/>
        <v>Packs</v>
      </c>
      <c r="K39152"/>
      <c r="L39152"/>
    </row>
    <row r="39153" spans="1:12" x14ac:dyDescent="0.15">
      <c r="A39153" s="5">
        <v>2017</v>
      </c>
      <c r="B39153" t="s">
        <v>120</v>
      </c>
      <c r="C39153" t="s">
        <v>132</v>
      </c>
      <c r="D39153" t="s">
        <v>2</v>
      </c>
      <c r="E39153" t="s">
        <v>1</v>
      </c>
      <c r="F39153" t="s">
        <v>8</v>
      </c>
      <c r="G39153">
        <v>985.43806869799675</v>
      </c>
      <c r="H39153" s="4" t="str">
        <f t="shared" si="611"/>
        <v>Packs</v>
      </c>
      <c r="K39153"/>
      <c r="L39153"/>
    </row>
    <row r="39154" spans="1:12" x14ac:dyDescent="0.15">
      <c r="A39154" s="5">
        <v>2017</v>
      </c>
      <c r="B39154" t="s">
        <v>120</v>
      </c>
      <c r="C39154" t="s">
        <v>132</v>
      </c>
      <c r="D39154" t="s">
        <v>2</v>
      </c>
      <c r="E39154" t="s">
        <v>1</v>
      </c>
      <c r="F39154" t="s">
        <v>7</v>
      </c>
      <c r="G39154">
        <v>689.12576294491521</v>
      </c>
      <c r="H39154" s="4" t="str">
        <f t="shared" si="611"/>
        <v>Packs</v>
      </c>
      <c r="K39154"/>
      <c r="L39154"/>
    </row>
    <row r="39155" spans="1:12" x14ac:dyDescent="0.15">
      <c r="A39155" s="5">
        <v>2017</v>
      </c>
      <c r="B39155" t="s">
        <v>120</v>
      </c>
      <c r="C39155" t="s">
        <v>132</v>
      </c>
      <c r="D39155" t="s">
        <v>2</v>
      </c>
      <c r="E39155" t="s">
        <v>1</v>
      </c>
      <c r="F39155" t="s">
        <v>6</v>
      </c>
      <c r="G39155">
        <v>593.55366973959929</v>
      </c>
      <c r="H39155" s="4" t="str">
        <f t="shared" si="611"/>
        <v>Packs</v>
      </c>
      <c r="K39155"/>
      <c r="L39155"/>
    </row>
    <row r="39156" spans="1:12" x14ac:dyDescent="0.15">
      <c r="A39156" s="5">
        <v>2017</v>
      </c>
      <c r="B39156" t="s">
        <v>120</v>
      </c>
      <c r="C39156" t="s">
        <v>132</v>
      </c>
      <c r="D39156" t="s">
        <v>2</v>
      </c>
      <c r="E39156" t="s">
        <v>1</v>
      </c>
      <c r="F39156" t="s">
        <v>5</v>
      </c>
      <c r="G39156">
        <v>497.82249122033892</v>
      </c>
      <c r="H39156" s="4" t="str">
        <f t="shared" si="611"/>
        <v>Packs</v>
      </c>
      <c r="K39156"/>
      <c r="L39156"/>
    </row>
    <row r="39157" spans="1:12" x14ac:dyDescent="0.15">
      <c r="A39157" s="5">
        <v>2017</v>
      </c>
      <c r="B39157" t="s">
        <v>120</v>
      </c>
      <c r="C39157" t="s">
        <v>132</v>
      </c>
      <c r="D39157" t="s">
        <v>2</v>
      </c>
      <c r="E39157" t="s">
        <v>1</v>
      </c>
      <c r="F39157" t="s">
        <v>0</v>
      </c>
      <c r="G39157">
        <v>534.39938660246514</v>
      </c>
      <c r="H39157" s="4" t="str">
        <f t="shared" si="611"/>
        <v>Packs</v>
      </c>
      <c r="K39157"/>
      <c r="L39157"/>
    </row>
    <row r="39158" spans="1:12" x14ac:dyDescent="0.15">
      <c r="A39158" s="5">
        <v>2017</v>
      </c>
      <c r="B39158" t="s">
        <v>120</v>
      </c>
      <c r="C39158" t="s">
        <v>132</v>
      </c>
      <c r="D39158" t="s">
        <v>168</v>
      </c>
      <c r="E39158" t="s">
        <v>1</v>
      </c>
      <c r="F39158" t="s">
        <v>15</v>
      </c>
      <c r="G39158">
        <v>40.995597963328194</v>
      </c>
      <c r="H39158" s="4" t="str">
        <f t="shared" si="611"/>
        <v>Packs</v>
      </c>
      <c r="K39158"/>
      <c r="L39158"/>
    </row>
    <row r="39159" spans="1:12" x14ac:dyDescent="0.15">
      <c r="A39159" s="5">
        <v>2017</v>
      </c>
      <c r="B39159" t="s">
        <v>120</v>
      </c>
      <c r="C39159" t="s">
        <v>132</v>
      </c>
      <c r="D39159" t="s">
        <v>168</v>
      </c>
      <c r="E39159" t="s">
        <v>1</v>
      </c>
      <c r="F39159" t="s">
        <v>14</v>
      </c>
      <c r="G39159">
        <v>42.871806003328189</v>
      </c>
      <c r="H39159" s="4" t="str">
        <f t="shared" si="611"/>
        <v>Packs</v>
      </c>
      <c r="K39159"/>
      <c r="L39159"/>
    </row>
    <row r="39160" spans="1:12" x14ac:dyDescent="0.15">
      <c r="A39160" s="5">
        <v>2017</v>
      </c>
      <c r="B39160" t="s">
        <v>120</v>
      </c>
      <c r="C39160" t="s">
        <v>132</v>
      </c>
      <c r="D39160" t="s">
        <v>168</v>
      </c>
      <c r="E39160" t="s">
        <v>1</v>
      </c>
      <c r="F39160" t="s">
        <v>13</v>
      </c>
      <c r="G39160">
        <v>44.090329406810469</v>
      </c>
      <c r="H39160" s="4" t="str">
        <f t="shared" si="611"/>
        <v>Packs</v>
      </c>
      <c r="K39160"/>
      <c r="L39160"/>
    </row>
    <row r="39161" spans="1:12" x14ac:dyDescent="0.15">
      <c r="A39161" s="5">
        <v>2017</v>
      </c>
      <c r="B39161" t="s">
        <v>120</v>
      </c>
      <c r="C39161" t="s">
        <v>132</v>
      </c>
      <c r="D39161" t="s">
        <v>168</v>
      </c>
      <c r="E39161" t="s">
        <v>1</v>
      </c>
      <c r="F39161" t="s">
        <v>12</v>
      </c>
      <c r="G39161">
        <v>47.457740024653305</v>
      </c>
      <c r="H39161" s="4" t="str">
        <f t="shared" si="611"/>
        <v>Packs</v>
      </c>
      <c r="K39161"/>
      <c r="L39161"/>
    </row>
    <row r="39162" spans="1:12" x14ac:dyDescent="0.15">
      <c r="A39162" s="5">
        <v>2017</v>
      </c>
      <c r="B39162" t="s">
        <v>120</v>
      </c>
      <c r="C39162" t="s">
        <v>132</v>
      </c>
      <c r="D39162" t="s">
        <v>168</v>
      </c>
      <c r="E39162" t="s">
        <v>1</v>
      </c>
      <c r="F39162" t="s">
        <v>11</v>
      </c>
      <c r="G39162">
        <v>57.122743318335885</v>
      </c>
      <c r="H39162" s="4" t="str">
        <f t="shared" si="611"/>
        <v>Packs</v>
      </c>
      <c r="K39162"/>
      <c r="L39162"/>
    </row>
    <row r="39163" spans="1:12" x14ac:dyDescent="0.15">
      <c r="A39163" s="5">
        <v>2017</v>
      </c>
      <c r="B39163" t="s">
        <v>120</v>
      </c>
      <c r="C39163" t="s">
        <v>132</v>
      </c>
      <c r="D39163" t="s">
        <v>168</v>
      </c>
      <c r="E39163" t="s">
        <v>1</v>
      </c>
      <c r="F39163" t="s">
        <v>10</v>
      </c>
      <c r="G39163">
        <v>58.536963454853613</v>
      </c>
      <c r="H39163" s="4" t="str">
        <f t="shared" si="611"/>
        <v>Packs</v>
      </c>
      <c r="K39163"/>
      <c r="L39163"/>
    </row>
    <row r="39164" spans="1:12" x14ac:dyDescent="0.15">
      <c r="A39164" s="5">
        <v>2017</v>
      </c>
      <c r="B39164" t="s">
        <v>120</v>
      </c>
      <c r="C39164" t="s">
        <v>132</v>
      </c>
      <c r="D39164" t="s">
        <v>168</v>
      </c>
      <c r="E39164" t="s">
        <v>1</v>
      </c>
      <c r="F39164" t="s">
        <v>9</v>
      </c>
      <c r="G39164">
        <v>72.008191270261946</v>
      </c>
      <c r="H39164" s="4" t="str">
        <f t="shared" si="611"/>
        <v>Packs</v>
      </c>
      <c r="K39164"/>
      <c r="L39164"/>
    </row>
    <row r="39165" spans="1:12" x14ac:dyDescent="0.15">
      <c r="A39165" s="5">
        <v>2017</v>
      </c>
      <c r="B39165" t="s">
        <v>120</v>
      </c>
      <c r="C39165" t="s">
        <v>132</v>
      </c>
      <c r="D39165" t="s">
        <v>168</v>
      </c>
      <c r="E39165" t="s">
        <v>1</v>
      </c>
      <c r="F39165" t="s">
        <v>8</v>
      </c>
      <c r="G39165">
        <v>71.697184072419091</v>
      </c>
      <c r="H39165" s="4" t="str">
        <f t="shared" si="611"/>
        <v>Packs</v>
      </c>
      <c r="K39165"/>
      <c r="L39165"/>
    </row>
    <row r="39166" spans="1:12" x14ac:dyDescent="0.15">
      <c r="A39166" s="5">
        <v>2017</v>
      </c>
      <c r="B39166" t="s">
        <v>120</v>
      </c>
      <c r="C39166" t="s">
        <v>132</v>
      </c>
      <c r="D39166" t="s">
        <v>168</v>
      </c>
      <c r="E39166" t="s">
        <v>1</v>
      </c>
      <c r="F39166" t="s">
        <v>7</v>
      </c>
      <c r="G39166">
        <v>50.48528085762711</v>
      </c>
      <c r="H39166" s="4" t="str">
        <f t="shared" si="611"/>
        <v>Packs</v>
      </c>
      <c r="K39166"/>
      <c r="L39166"/>
    </row>
    <row r="39167" spans="1:12" x14ac:dyDescent="0.15">
      <c r="A39167" s="5">
        <v>2017</v>
      </c>
      <c r="B39167" t="s">
        <v>120</v>
      </c>
      <c r="C39167" t="s">
        <v>132</v>
      </c>
      <c r="D39167" t="s">
        <v>168</v>
      </c>
      <c r="E39167" t="s">
        <v>1</v>
      </c>
      <c r="F39167" t="s">
        <v>6</v>
      </c>
      <c r="G39167">
        <v>42.44339009121726</v>
      </c>
      <c r="H39167" s="4" t="str">
        <f t="shared" si="611"/>
        <v>Packs</v>
      </c>
      <c r="K39167"/>
      <c r="L39167"/>
    </row>
    <row r="39168" spans="1:12" x14ac:dyDescent="0.15">
      <c r="A39168" s="5">
        <v>2017</v>
      </c>
      <c r="B39168" t="s">
        <v>120</v>
      </c>
      <c r="C39168" t="s">
        <v>132</v>
      </c>
      <c r="D39168" t="s">
        <v>168</v>
      </c>
      <c r="E39168" t="s">
        <v>1</v>
      </c>
      <c r="F39168" t="s">
        <v>5</v>
      </c>
      <c r="G39168">
        <v>37.585709450847453</v>
      </c>
      <c r="H39168" s="4" t="str">
        <f t="shared" si="611"/>
        <v>Packs</v>
      </c>
      <c r="K39168"/>
      <c r="L39168"/>
    </row>
    <row r="39169" spans="1:12" x14ac:dyDescent="0.15">
      <c r="A39169" s="5">
        <v>2017</v>
      </c>
      <c r="B39169" t="s">
        <v>120</v>
      </c>
      <c r="C39169" t="s">
        <v>132</v>
      </c>
      <c r="D39169" t="s">
        <v>168</v>
      </c>
      <c r="E39169" t="s">
        <v>1</v>
      </c>
      <c r="F39169" t="s">
        <v>0</v>
      </c>
      <c r="G39169">
        <v>38.345508894453005</v>
      </c>
      <c r="H39169" s="4" t="str">
        <f t="shared" si="611"/>
        <v>Packs</v>
      </c>
      <c r="K39169"/>
      <c r="L39169"/>
    </row>
    <row r="39170" spans="1:12" x14ac:dyDescent="0.15">
      <c r="A39170" s="5">
        <v>2017</v>
      </c>
      <c r="B39170" t="s">
        <v>120</v>
      </c>
      <c r="C39170" t="s">
        <v>131</v>
      </c>
      <c r="D39170" t="s">
        <v>164</v>
      </c>
      <c r="E39170" t="s">
        <v>1</v>
      </c>
      <c r="F39170" t="s">
        <v>15</v>
      </c>
      <c r="G39170">
        <v>63.051469474576272</v>
      </c>
      <c r="H39170" s="4" t="str">
        <f t="shared" si="611"/>
        <v>Lanterns</v>
      </c>
      <c r="K39170"/>
      <c r="L39170"/>
    </row>
    <row r="39171" spans="1:12" x14ac:dyDescent="0.15">
      <c r="A39171" s="5">
        <v>2017</v>
      </c>
      <c r="B39171" t="s">
        <v>120</v>
      </c>
      <c r="C39171" t="s">
        <v>131</v>
      </c>
      <c r="D39171" t="s">
        <v>164</v>
      </c>
      <c r="E39171" t="s">
        <v>1</v>
      </c>
      <c r="F39171" t="s">
        <v>14</v>
      </c>
      <c r="G39171">
        <v>62.800781276579357</v>
      </c>
      <c r="H39171" s="4" t="str">
        <f t="shared" ref="H39171:H39234" si="612">VLOOKUP(C39171,$I$2:$J$145,2, FALSE)</f>
        <v>Lanterns</v>
      </c>
      <c r="K39171"/>
      <c r="L39171"/>
    </row>
    <row r="39172" spans="1:12" x14ac:dyDescent="0.15">
      <c r="A39172" s="5">
        <v>2017</v>
      </c>
      <c r="B39172" t="s">
        <v>120</v>
      </c>
      <c r="C39172" t="s">
        <v>131</v>
      </c>
      <c r="D39172" t="s">
        <v>164</v>
      </c>
      <c r="E39172" t="s">
        <v>1</v>
      </c>
      <c r="F39172" t="s">
        <v>13</v>
      </c>
      <c r="G39172">
        <v>63.807531529021567</v>
      </c>
      <c r="H39172" s="4" t="str">
        <f t="shared" si="612"/>
        <v>Lanterns</v>
      </c>
      <c r="K39172"/>
      <c r="L39172"/>
    </row>
    <row r="39173" spans="1:12" x14ac:dyDescent="0.15">
      <c r="A39173" s="5">
        <v>2017</v>
      </c>
      <c r="B39173" t="s">
        <v>120</v>
      </c>
      <c r="C39173" t="s">
        <v>131</v>
      </c>
      <c r="D39173" t="s">
        <v>164</v>
      </c>
      <c r="E39173" t="s">
        <v>1</v>
      </c>
      <c r="F39173" t="s">
        <v>12</v>
      </c>
      <c r="G39173">
        <v>66.574654959938371</v>
      </c>
      <c r="H39173" s="4" t="str">
        <f t="shared" si="612"/>
        <v>Lanterns</v>
      </c>
      <c r="K39173"/>
      <c r="L39173"/>
    </row>
    <row r="39174" spans="1:12" x14ac:dyDescent="0.15">
      <c r="A39174" s="5">
        <v>2017</v>
      </c>
      <c r="B39174" t="s">
        <v>120</v>
      </c>
      <c r="C39174" t="s">
        <v>131</v>
      </c>
      <c r="D39174" t="s">
        <v>164</v>
      </c>
      <c r="E39174" t="s">
        <v>1</v>
      </c>
      <c r="F39174" t="s">
        <v>11</v>
      </c>
      <c r="G39174">
        <v>84.060495538058547</v>
      </c>
      <c r="H39174" s="4" t="str">
        <f t="shared" si="612"/>
        <v>Lanterns</v>
      </c>
      <c r="K39174"/>
      <c r="L39174"/>
    </row>
    <row r="39175" spans="1:12" x14ac:dyDescent="0.15">
      <c r="A39175" s="5">
        <v>2017</v>
      </c>
      <c r="B39175" t="s">
        <v>120</v>
      </c>
      <c r="C39175" t="s">
        <v>131</v>
      </c>
      <c r="D39175" t="s">
        <v>164</v>
      </c>
      <c r="E39175" t="s">
        <v>1</v>
      </c>
      <c r="F39175" t="s">
        <v>10</v>
      </c>
      <c r="G39175">
        <v>90.537059010092449</v>
      </c>
      <c r="H39175" s="4" t="str">
        <f t="shared" si="612"/>
        <v>Lanterns</v>
      </c>
      <c r="K39175"/>
      <c r="L39175"/>
    </row>
    <row r="39176" spans="1:12" x14ac:dyDescent="0.15">
      <c r="A39176" s="5">
        <v>2017</v>
      </c>
      <c r="B39176" t="s">
        <v>120</v>
      </c>
      <c r="C39176" t="s">
        <v>131</v>
      </c>
      <c r="D39176" t="s">
        <v>164</v>
      </c>
      <c r="E39176" t="s">
        <v>1</v>
      </c>
      <c r="F39176" t="s">
        <v>9</v>
      </c>
      <c r="G39176">
        <v>104.88252175654854</v>
      </c>
      <c r="H39176" s="4" t="str">
        <f t="shared" si="612"/>
        <v>Lanterns</v>
      </c>
      <c r="K39176"/>
      <c r="L39176"/>
    </row>
    <row r="39177" spans="1:12" x14ac:dyDescent="0.15">
      <c r="A39177" s="5">
        <v>2017</v>
      </c>
      <c r="B39177" t="s">
        <v>120</v>
      </c>
      <c r="C39177" t="s">
        <v>131</v>
      </c>
      <c r="D39177" t="s">
        <v>164</v>
      </c>
      <c r="E39177" t="s">
        <v>1</v>
      </c>
      <c r="F39177" t="s">
        <v>8</v>
      </c>
      <c r="G39177">
        <v>104.01866377696459</v>
      </c>
      <c r="H39177" s="4" t="str">
        <f t="shared" si="612"/>
        <v>Lanterns</v>
      </c>
      <c r="K39177"/>
      <c r="L39177"/>
    </row>
    <row r="39178" spans="1:12" x14ac:dyDescent="0.15">
      <c r="A39178" s="5">
        <v>2017</v>
      </c>
      <c r="B39178" t="s">
        <v>120</v>
      </c>
      <c r="C39178" t="s">
        <v>131</v>
      </c>
      <c r="D39178" t="s">
        <v>164</v>
      </c>
      <c r="E39178" t="s">
        <v>1</v>
      </c>
      <c r="F39178" t="s">
        <v>7</v>
      </c>
      <c r="G39178">
        <v>76.250541866949149</v>
      </c>
      <c r="H39178" s="4" t="str">
        <f t="shared" si="612"/>
        <v>Lanterns</v>
      </c>
      <c r="K39178"/>
      <c r="L39178"/>
    </row>
    <row r="39179" spans="1:12" x14ac:dyDescent="0.15">
      <c r="A39179" s="5">
        <v>2017</v>
      </c>
      <c r="B39179" t="s">
        <v>120</v>
      </c>
      <c r="C39179" t="s">
        <v>131</v>
      </c>
      <c r="D39179" t="s">
        <v>164</v>
      </c>
      <c r="E39179" t="s">
        <v>1</v>
      </c>
      <c r="F39179" t="s">
        <v>6</v>
      </c>
      <c r="G39179">
        <v>59.081787982511557</v>
      </c>
      <c r="H39179" s="4" t="str">
        <f t="shared" si="612"/>
        <v>Lanterns</v>
      </c>
      <c r="K39179"/>
      <c r="L39179"/>
    </row>
    <row r="39180" spans="1:12" x14ac:dyDescent="0.15">
      <c r="A39180" s="5">
        <v>2017</v>
      </c>
      <c r="B39180" t="s">
        <v>120</v>
      </c>
      <c r="C39180" t="s">
        <v>131</v>
      </c>
      <c r="D39180" t="s">
        <v>164</v>
      </c>
      <c r="E39180" t="s">
        <v>1</v>
      </c>
      <c r="F39180" t="s">
        <v>5</v>
      </c>
      <c r="G39180">
        <v>53.899317640677964</v>
      </c>
      <c r="H39180" s="4" t="str">
        <f t="shared" si="612"/>
        <v>Lanterns</v>
      </c>
      <c r="K39180"/>
      <c r="L39180"/>
    </row>
    <row r="39181" spans="1:12" x14ac:dyDescent="0.15">
      <c r="A39181" s="5">
        <v>2017</v>
      </c>
      <c r="B39181" t="s">
        <v>120</v>
      </c>
      <c r="C39181" t="s">
        <v>131</v>
      </c>
      <c r="D39181" t="s">
        <v>164</v>
      </c>
      <c r="E39181" t="s">
        <v>1</v>
      </c>
      <c r="F39181" t="s">
        <v>0</v>
      </c>
      <c r="G39181">
        <v>57.193157301656399</v>
      </c>
      <c r="H39181" s="4" t="str">
        <f t="shared" si="612"/>
        <v>Lanterns</v>
      </c>
      <c r="K39181"/>
      <c r="L39181"/>
    </row>
    <row r="39182" spans="1:12" x14ac:dyDescent="0.15">
      <c r="A39182" s="5">
        <v>2017</v>
      </c>
      <c r="B39182" t="s">
        <v>120</v>
      </c>
      <c r="C39182" t="s">
        <v>131</v>
      </c>
      <c r="D39182" t="s">
        <v>16</v>
      </c>
      <c r="E39182" t="s">
        <v>1</v>
      </c>
      <c r="F39182" t="s">
        <v>15</v>
      </c>
      <c r="G39182">
        <v>6.8715925932203383</v>
      </c>
      <c r="H39182" s="4" t="str">
        <f t="shared" si="612"/>
        <v>Lanterns</v>
      </c>
      <c r="K39182"/>
      <c r="L39182"/>
    </row>
    <row r="39183" spans="1:12" x14ac:dyDescent="0.15">
      <c r="A39183" s="5">
        <v>2017</v>
      </c>
      <c r="B39183" t="s">
        <v>120</v>
      </c>
      <c r="C39183" t="s">
        <v>131</v>
      </c>
      <c r="D39183" t="s">
        <v>16</v>
      </c>
      <c r="E39183" t="s">
        <v>1</v>
      </c>
      <c r="F39183" t="s">
        <v>14</v>
      </c>
      <c r="G39183">
        <v>7.5581352258859766</v>
      </c>
      <c r="H39183" s="4" t="str">
        <f t="shared" si="612"/>
        <v>Lanterns</v>
      </c>
      <c r="K39183"/>
      <c r="L39183"/>
    </row>
    <row r="39184" spans="1:12" x14ac:dyDescent="0.15">
      <c r="A39184" s="5">
        <v>2017</v>
      </c>
      <c r="B39184" t="s">
        <v>120</v>
      </c>
      <c r="C39184" t="s">
        <v>131</v>
      </c>
      <c r="D39184" t="s">
        <v>16</v>
      </c>
      <c r="E39184" t="s">
        <v>1</v>
      </c>
      <c r="F39184" t="s">
        <v>13</v>
      </c>
      <c r="G39184">
        <v>7.4680682067026192</v>
      </c>
      <c r="H39184" s="4" t="str">
        <f t="shared" si="612"/>
        <v>Lanterns</v>
      </c>
      <c r="K39184"/>
      <c r="L39184"/>
    </row>
    <row r="39185" spans="1:12" x14ac:dyDescent="0.15">
      <c r="A39185" s="5">
        <v>2017</v>
      </c>
      <c r="B39185" t="s">
        <v>120</v>
      </c>
      <c r="C39185" t="s">
        <v>131</v>
      </c>
      <c r="D39185" t="s">
        <v>16</v>
      </c>
      <c r="E39185" t="s">
        <v>1</v>
      </c>
      <c r="F39185" t="s">
        <v>12</v>
      </c>
      <c r="G39185">
        <v>7.7339212557781192</v>
      </c>
      <c r="H39185" s="4" t="str">
        <f t="shared" si="612"/>
        <v>Lanterns</v>
      </c>
      <c r="K39185"/>
      <c r="L39185"/>
    </row>
    <row r="39186" spans="1:12" x14ac:dyDescent="0.15">
      <c r="A39186" s="5">
        <v>2017</v>
      </c>
      <c r="B39186" t="s">
        <v>120</v>
      </c>
      <c r="C39186" t="s">
        <v>131</v>
      </c>
      <c r="D39186" t="s">
        <v>16</v>
      </c>
      <c r="E39186" t="s">
        <v>1</v>
      </c>
      <c r="F39186" t="s">
        <v>11</v>
      </c>
      <c r="G39186">
        <v>9.4211066533127905</v>
      </c>
      <c r="H39186" s="4" t="str">
        <f t="shared" si="612"/>
        <v>Lanterns</v>
      </c>
      <c r="K39186"/>
      <c r="L39186"/>
    </row>
    <row r="39187" spans="1:12" x14ac:dyDescent="0.15">
      <c r="A39187" s="5">
        <v>2017</v>
      </c>
      <c r="B39187" t="s">
        <v>120</v>
      </c>
      <c r="C39187" t="s">
        <v>131</v>
      </c>
      <c r="D39187" t="s">
        <v>16</v>
      </c>
      <c r="E39187" t="s">
        <v>1</v>
      </c>
      <c r="F39187" t="s">
        <v>10</v>
      </c>
      <c r="G39187">
        <v>10.164062719568566</v>
      </c>
      <c r="H39187" s="4" t="str">
        <f t="shared" si="612"/>
        <v>Lanterns</v>
      </c>
      <c r="K39187"/>
      <c r="L39187"/>
    </row>
    <row r="39188" spans="1:12" x14ac:dyDescent="0.15">
      <c r="A39188" s="5">
        <v>2017</v>
      </c>
      <c r="B39188" t="s">
        <v>120</v>
      </c>
      <c r="C39188" t="s">
        <v>131</v>
      </c>
      <c r="D39188" t="s">
        <v>16</v>
      </c>
      <c r="E39188" t="s">
        <v>1</v>
      </c>
      <c r="F39188" t="s">
        <v>9</v>
      </c>
      <c r="G39188">
        <v>12.025168456086284</v>
      </c>
      <c r="H39188" s="4" t="str">
        <f t="shared" si="612"/>
        <v>Lanterns</v>
      </c>
      <c r="K39188"/>
      <c r="L39188"/>
    </row>
    <row r="39189" spans="1:12" x14ac:dyDescent="0.15">
      <c r="A39189" s="5">
        <v>2017</v>
      </c>
      <c r="B39189" t="s">
        <v>120</v>
      </c>
      <c r="C39189" t="s">
        <v>131</v>
      </c>
      <c r="D39189" t="s">
        <v>16</v>
      </c>
      <c r="E39189" t="s">
        <v>1</v>
      </c>
      <c r="F39189" t="s">
        <v>8</v>
      </c>
      <c r="G39189">
        <v>11.387434194915254</v>
      </c>
      <c r="H39189" s="4" t="str">
        <f t="shared" si="612"/>
        <v>Lanterns</v>
      </c>
      <c r="K39189"/>
      <c r="L39189"/>
    </row>
    <row r="39190" spans="1:12" x14ac:dyDescent="0.15">
      <c r="A39190" s="5">
        <v>2017</v>
      </c>
      <c r="B39190" t="s">
        <v>120</v>
      </c>
      <c r="C39190" t="s">
        <v>131</v>
      </c>
      <c r="D39190" t="s">
        <v>16</v>
      </c>
      <c r="E39190" t="s">
        <v>1</v>
      </c>
      <c r="F39190" t="s">
        <v>7</v>
      </c>
      <c r="G39190">
        <v>8.8577628644067783</v>
      </c>
      <c r="H39190" s="4" t="str">
        <f t="shared" si="612"/>
        <v>Lanterns</v>
      </c>
      <c r="K39190"/>
      <c r="L39190"/>
    </row>
    <row r="39191" spans="1:12" x14ac:dyDescent="0.15">
      <c r="A39191" s="5">
        <v>2017</v>
      </c>
      <c r="B39191" t="s">
        <v>120</v>
      </c>
      <c r="C39191" t="s">
        <v>131</v>
      </c>
      <c r="D39191" t="s">
        <v>16</v>
      </c>
      <c r="E39191" t="s">
        <v>1</v>
      </c>
      <c r="F39191" t="s">
        <v>6</v>
      </c>
      <c r="G39191">
        <v>6.9647980839753458</v>
      </c>
      <c r="H39191" s="4" t="str">
        <f t="shared" si="612"/>
        <v>Lanterns</v>
      </c>
      <c r="K39191"/>
      <c r="L39191"/>
    </row>
    <row r="39192" spans="1:12" x14ac:dyDescent="0.15">
      <c r="A39192" s="5">
        <v>2017</v>
      </c>
      <c r="B39192" t="s">
        <v>120</v>
      </c>
      <c r="C39192" t="s">
        <v>131</v>
      </c>
      <c r="D39192" t="s">
        <v>16</v>
      </c>
      <c r="E39192" t="s">
        <v>1</v>
      </c>
      <c r="F39192" t="s">
        <v>5</v>
      </c>
      <c r="G39192">
        <v>6.5539508104776587</v>
      </c>
      <c r="H39192" s="4" t="str">
        <f t="shared" si="612"/>
        <v>Lanterns</v>
      </c>
      <c r="K39192"/>
      <c r="L39192"/>
    </row>
    <row r="39193" spans="1:12" x14ac:dyDescent="0.15">
      <c r="A39193" s="5">
        <v>2017</v>
      </c>
      <c r="B39193" t="s">
        <v>120</v>
      </c>
      <c r="C39193" t="s">
        <v>131</v>
      </c>
      <c r="D39193" t="s">
        <v>16</v>
      </c>
      <c r="E39193" t="s">
        <v>1</v>
      </c>
      <c r="F39193" t="s">
        <v>0</v>
      </c>
      <c r="G39193">
        <v>6.4837897646379021</v>
      </c>
      <c r="H39193" s="4" t="str">
        <f t="shared" si="612"/>
        <v>Lanterns</v>
      </c>
      <c r="K39193"/>
      <c r="L39193"/>
    </row>
    <row r="39194" spans="1:12" x14ac:dyDescent="0.15">
      <c r="A39194" s="5">
        <v>2017</v>
      </c>
      <c r="B39194" t="s">
        <v>120</v>
      </c>
      <c r="C39194" t="s">
        <v>131</v>
      </c>
      <c r="D39194" t="s">
        <v>2</v>
      </c>
      <c r="E39194" t="s">
        <v>1</v>
      </c>
      <c r="F39194" t="s">
        <v>15</v>
      </c>
      <c r="G39194">
        <v>142.16385983852081</v>
      </c>
      <c r="H39194" s="4" t="str">
        <f t="shared" si="612"/>
        <v>Lanterns</v>
      </c>
      <c r="K39194"/>
      <c r="L39194"/>
    </row>
    <row r="39195" spans="1:12" x14ac:dyDescent="0.15">
      <c r="A39195" s="5">
        <v>2017</v>
      </c>
      <c r="B39195" t="s">
        <v>120</v>
      </c>
      <c r="C39195" t="s">
        <v>131</v>
      </c>
      <c r="D39195" t="s">
        <v>2</v>
      </c>
      <c r="E39195" t="s">
        <v>1</v>
      </c>
      <c r="F39195" t="s">
        <v>14</v>
      </c>
      <c r="G39195">
        <v>150.97794375001541</v>
      </c>
      <c r="H39195" s="4" t="str">
        <f t="shared" si="612"/>
        <v>Lanterns</v>
      </c>
      <c r="K39195"/>
      <c r="L39195"/>
    </row>
    <row r="39196" spans="1:12" x14ac:dyDescent="0.15">
      <c r="A39196" s="5">
        <v>2017</v>
      </c>
      <c r="B39196" t="s">
        <v>120</v>
      </c>
      <c r="C39196" t="s">
        <v>131</v>
      </c>
      <c r="D39196" t="s">
        <v>2</v>
      </c>
      <c r="E39196" t="s">
        <v>1</v>
      </c>
      <c r="F39196" t="s">
        <v>13</v>
      </c>
      <c r="G39196">
        <v>154.16959476955316</v>
      </c>
      <c r="H39196" s="4" t="str">
        <f t="shared" si="612"/>
        <v>Lanterns</v>
      </c>
      <c r="K39196"/>
      <c r="L39196"/>
    </row>
    <row r="39197" spans="1:12" x14ac:dyDescent="0.15">
      <c r="A39197" s="5">
        <v>2017</v>
      </c>
      <c r="B39197" t="s">
        <v>120</v>
      </c>
      <c r="C39197" t="s">
        <v>131</v>
      </c>
      <c r="D39197" t="s">
        <v>2</v>
      </c>
      <c r="E39197" t="s">
        <v>1</v>
      </c>
      <c r="F39197" t="s">
        <v>12</v>
      </c>
      <c r="G39197">
        <v>166.5323251771957</v>
      </c>
      <c r="H39197" s="4" t="str">
        <f t="shared" si="612"/>
        <v>Lanterns</v>
      </c>
      <c r="K39197"/>
      <c r="L39197"/>
    </row>
    <row r="39198" spans="1:12" x14ac:dyDescent="0.15">
      <c r="A39198" s="5">
        <v>2017</v>
      </c>
      <c r="B39198" t="s">
        <v>120</v>
      </c>
      <c r="C39198" t="s">
        <v>131</v>
      </c>
      <c r="D39198" t="s">
        <v>2</v>
      </c>
      <c r="E39198" t="s">
        <v>1</v>
      </c>
      <c r="F39198" t="s">
        <v>11</v>
      </c>
      <c r="G39198">
        <v>193.97737687765792</v>
      </c>
      <c r="H39198" s="4" t="str">
        <f t="shared" si="612"/>
        <v>Lanterns</v>
      </c>
      <c r="K39198"/>
      <c r="L39198"/>
    </row>
    <row r="39199" spans="1:12" x14ac:dyDescent="0.15">
      <c r="A39199" s="5">
        <v>2017</v>
      </c>
      <c r="B39199" t="s">
        <v>120</v>
      </c>
      <c r="C39199" t="s">
        <v>131</v>
      </c>
      <c r="D39199" t="s">
        <v>2</v>
      </c>
      <c r="E39199" t="s">
        <v>1</v>
      </c>
      <c r="F39199" t="s">
        <v>10</v>
      </c>
      <c r="G39199">
        <v>212.44345143913714</v>
      </c>
      <c r="H39199" s="4" t="str">
        <f t="shared" si="612"/>
        <v>Lanterns</v>
      </c>
      <c r="K39199"/>
      <c r="L39199"/>
    </row>
    <row r="39200" spans="1:12" x14ac:dyDescent="0.15">
      <c r="A39200" s="5">
        <v>2017</v>
      </c>
      <c r="B39200" t="s">
        <v>120</v>
      </c>
      <c r="C39200" t="s">
        <v>131</v>
      </c>
      <c r="D39200" t="s">
        <v>2</v>
      </c>
      <c r="E39200" t="s">
        <v>1</v>
      </c>
      <c r="F39200" t="s">
        <v>9</v>
      </c>
      <c r="G39200">
        <v>253.23403652141758</v>
      </c>
      <c r="H39200" s="4" t="str">
        <f t="shared" si="612"/>
        <v>Lanterns</v>
      </c>
      <c r="K39200"/>
      <c r="L39200"/>
    </row>
    <row r="39201" spans="1:12" x14ac:dyDescent="0.15">
      <c r="A39201" s="5">
        <v>2017</v>
      </c>
      <c r="B39201" t="s">
        <v>120</v>
      </c>
      <c r="C39201" t="s">
        <v>131</v>
      </c>
      <c r="D39201" t="s">
        <v>2</v>
      </c>
      <c r="E39201" t="s">
        <v>1</v>
      </c>
      <c r="F39201" t="s">
        <v>8</v>
      </c>
      <c r="G39201">
        <v>244.70908944221881</v>
      </c>
      <c r="H39201" s="4" t="str">
        <f t="shared" si="612"/>
        <v>Lanterns</v>
      </c>
      <c r="K39201"/>
      <c r="L39201"/>
    </row>
    <row r="39202" spans="1:12" x14ac:dyDescent="0.15">
      <c r="A39202" s="5">
        <v>2017</v>
      </c>
      <c r="B39202" t="s">
        <v>120</v>
      </c>
      <c r="C39202" t="s">
        <v>131</v>
      </c>
      <c r="D39202" t="s">
        <v>2</v>
      </c>
      <c r="E39202" t="s">
        <v>1</v>
      </c>
      <c r="F39202" t="s">
        <v>7</v>
      </c>
      <c r="G39202">
        <v>180.87770814915257</v>
      </c>
      <c r="H39202" s="4" t="str">
        <f t="shared" si="612"/>
        <v>Lanterns</v>
      </c>
      <c r="K39202"/>
      <c r="L39202"/>
    </row>
    <row r="39203" spans="1:12" x14ac:dyDescent="0.15">
      <c r="A39203" s="5">
        <v>2017</v>
      </c>
      <c r="B39203" t="s">
        <v>120</v>
      </c>
      <c r="C39203" t="s">
        <v>131</v>
      </c>
      <c r="D39203" t="s">
        <v>2</v>
      </c>
      <c r="E39203" t="s">
        <v>1</v>
      </c>
      <c r="F39203" t="s">
        <v>6</v>
      </c>
      <c r="G39203">
        <v>145.70431084622498</v>
      </c>
      <c r="H39203" s="4" t="str">
        <f t="shared" si="612"/>
        <v>Lanterns</v>
      </c>
      <c r="K39203"/>
      <c r="L39203"/>
    </row>
    <row r="39204" spans="1:12" x14ac:dyDescent="0.15">
      <c r="A39204" s="5">
        <v>2017</v>
      </c>
      <c r="B39204" t="s">
        <v>120</v>
      </c>
      <c r="C39204" t="s">
        <v>131</v>
      </c>
      <c r="D39204" t="s">
        <v>2</v>
      </c>
      <c r="E39204" t="s">
        <v>1</v>
      </c>
      <c r="F39204" t="s">
        <v>5</v>
      </c>
      <c r="G39204">
        <v>130.82622112542376</v>
      </c>
      <c r="H39204" s="4" t="str">
        <f t="shared" si="612"/>
        <v>Lanterns</v>
      </c>
      <c r="K39204"/>
      <c r="L39204"/>
    </row>
    <row r="39205" spans="1:12" x14ac:dyDescent="0.15">
      <c r="A39205" s="5">
        <v>2017</v>
      </c>
      <c r="B39205" t="s">
        <v>120</v>
      </c>
      <c r="C39205" t="s">
        <v>131</v>
      </c>
      <c r="D39205" t="s">
        <v>2</v>
      </c>
      <c r="E39205" t="s">
        <v>1</v>
      </c>
      <c r="F39205" t="s">
        <v>0</v>
      </c>
      <c r="G39205">
        <v>136.02134124992295</v>
      </c>
      <c r="H39205" s="4" t="str">
        <f t="shared" si="612"/>
        <v>Lanterns</v>
      </c>
      <c r="K39205"/>
      <c r="L39205"/>
    </row>
    <row r="39206" spans="1:12" x14ac:dyDescent="0.15">
      <c r="A39206" s="5">
        <v>2017</v>
      </c>
      <c r="B39206" t="s">
        <v>120</v>
      </c>
      <c r="C39206" t="s">
        <v>131</v>
      </c>
      <c r="D39206" t="s">
        <v>168</v>
      </c>
      <c r="E39206" t="s">
        <v>1</v>
      </c>
      <c r="F39206" t="s">
        <v>15</v>
      </c>
      <c r="G39206">
        <v>4.3492405423728808</v>
      </c>
      <c r="H39206" s="4" t="str">
        <f t="shared" si="612"/>
        <v>Lanterns</v>
      </c>
      <c r="K39206"/>
      <c r="L39206"/>
    </row>
    <row r="39207" spans="1:12" x14ac:dyDescent="0.15">
      <c r="A39207" s="5">
        <v>2017</v>
      </c>
      <c r="B39207" t="s">
        <v>120</v>
      </c>
      <c r="C39207" t="s">
        <v>131</v>
      </c>
      <c r="D39207" t="s">
        <v>168</v>
      </c>
      <c r="E39207" t="s">
        <v>1</v>
      </c>
      <c r="F39207" t="s">
        <v>14</v>
      </c>
      <c r="G39207">
        <v>4.443633993220339</v>
      </c>
      <c r="H39207" s="4" t="str">
        <f t="shared" si="612"/>
        <v>Lanterns</v>
      </c>
      <c r="K39207"/>
      <c r="L39207"/>
    </row>
    <row r="39208" spans="1:12" x14ac:dyDescent="0.15">
      <c r="A39208" s="5">
        <v>2017</v>
      </c>
      <c r="B39208" t="s">
        <v>120</v>
      </c>
      <c r="C39208" t="s">
        <v>131</v>
      </c>
      <c r="D39208" t="s">
        <v>168</v>
      </c>
      <c r="E39208" t="s">
        <v>1</v>
      </c>
      <c r="F39208" t="s">
        <v>13</v>
      </c>
      <c r="G39208">
        <v>4.614051352542373</v>
      </c>
      <c r="H39208" s="4" t="str">
        <f t="shared" si="612"/>
        <v>Lanterns</v>
      </c>
      <c r="K39208"/>
      <c r="L39208"/>
    </row>
    <row r="39209" spans="1:12" x14ac:dyDescent="0.15">
      <c r="A39209" s="5">
        <v>2017</v>
      </c>
      <c r="B39209" t="s">
        <v>120</v>
      </c>
      <c r="C39209" t="s">
        <v>131</v>
      </c>
      <c r="D39209" t="s">
        <v>168</v>
      </c>
      <c r="E39209" t="s">
        <v>1</v>
      </c>
      <c r="F39209" t="s">
        <v>12</v>
      </c>
      <c r="G39209">
        <v>4.8486762711864415</v>
      </c>
      <c r="H39209" s="4" t="str">
        <f t="shared" si="612"/>
        <v>Lanterns</v>
      </c>
      <c r="K39209"/>
      <c r="L39209"/>
    </row>
    <row r="39210" spans="1:12" x14ac:dyDescent="0.15">
      <c r="A39210" s="5">
        <v>2017</v>
      </c>
      <c r="B39210" t="s">
        <v>120</v>
      </c>
      <c r="C39210" t="s">
        <v>131</v>
      </c>
      <c r="D39210" t="s">
        <v>168</v>
      </c>
      <c r="E39210" t="s">
        <v>1</v>
      </c>
      <c r="F39210" t="s">
        <v>11</v>
      </c>
      <c r="G39210">
        <v>6.1050646779661015</v>
      </c>
      <c r="H39210" s="4" t="str">
        <f t="shared" si="612"/>
        <v>Lanterns</v>
      </c>
      <c r="K39210"/>
      <c r="L39210"/>
    </row>
    <row r="39211" spans="1:12" x14ac:dyDescent="0.15">
      <c r="A39211" s="5">
        <v>2017</v>
      </c>
      <c r="B39211" t="s">
        <v>120</v>
      </c>
      <c r="C39211" t="s">
        <v>131</v>
      </c>
      <c r="D39211" t="s">
        <v>168</v>
      </c>
      <c r="E39211" t="s">
        <v>1</v>
      </c>
      <c r="F39211" t="s">
        <v>10</v>
      </c>
      <c r="G39211">
        <v>6.6087187796610163</v>
      </c>
      <c r="H39211" s="4" t="str">
        <f t="shared" si="612"/>
        <v>Lanterns</v>
      </c>
      <c r="K39211"/>
      <c r="L39211"/>
    </row>
    <row r="39212" spans="1:12" x14ac:dyDescent="0.15">
      <c r="A39212" s="5">
        <v>2017</v>
      </c>
      <c r="B39212" t="s">
        <v>120</v>
      </c>
      <c r="C39212" t="s">
        <v>131</v>
      </c>
      <c r="D39212" t="s">
        <v>168</v>
      </c>
      <c r="E39212" t="s">
        <v>1</v>
      </c>
      <c r="F39212" t="s">
        <v>9</v>
      </c>
      <c r="G39212">
        <v>7.463576949152543</v>
      </c>
      <c r="H39212" s="4" t="str">
        <f t="shared" si="612"/>
        <v>Lanterns</v>
      </c>
      <c r="K39212"/>
      <c r="L39212"/>
    </row>
    <row r="39213" spans="1:12" x14ac:dyDescent="0.15">
      <c r="A39213" s="5">
        <v>2017</v>
      </c>
      <c r="B39213" t="s">
        <v>120</v>
      </c>
      <c r="C39213" t="s">
        <v>131</v>
      </c>
      <c r="D39213" t="s">
        <v>168</v>
      </c>
      <c r="E39213" t="s">
        <v>1</v>
      </c>
      <c r="F39213" t="s">
        <v>8</v>
      </c>
      <c r="G39213">
        <v>7.6320666101694936</v>
      </c>
      <c r="H39213" s="4" t="str">
        <f t="shared" si="612"/>
        <v>Lanterns</v>
      </c>
      <c r="K39213"/>
      <c r="L39213"/>
    </row>
    <row r="39214" spans="1:12" x14ac:dyDescent="0.15">
      <c r="A39214" s="5">
        <v>2017</v>
      </c>
      <c r="B39214" t="s">
        <v>120</v>
      </c>
      <c r="C39214" t="s">
        <v>131</v>
      </c>
      <c r="D39214" t="s">
        <v>168</v>
      </c>
      <c r="E39214" t="s">
        <v>1</v>
      </c>
      <c r="F39214" t="s">
        <v>7</v>
      </c>
      <c r="G39214">
        <v>5.5725686779661014</v>
      </c>
      <c r="H39214" s="4" t="str">
        <f t="shared" si="612"/>
        <v>Lanterns</v>
      </c>
      <c r="K39214"/>
      <c r="L39214"/>
    </row>
    <row r="39215" spans="1:12" x14ac:dyDescent="0.15">
      <c r="A39215" s="5">
        <v>2017</v>
      </c>
      <c r="B39215" t="s">
        <v>120</v>
      </c>
      <c r="C39215" t="s">
        <v>131</v>
      </c>
      <c r="D39215" t="s">
        <v>168</v>
      </c>
      <c r="E39215" t="s">
        <v>1</v>
      </c>
      <c r="F39215" t="s">
        <v>6</v>
      </c>
      <c r="G39215">
        <v>4.3721963389830503</v>
      </c>
      <c r="H39215" s="4" t="str">
        <f t="shared" si="612"/>
        <v>Lanterns</v>
      </c>
      <c r="K39215"/>
      <c r="L39215"/>
    </row>
    <row r="39216" spans="1:12" x14ac:dyDescent="0.15">
      <c r="A39216" s="5">
        <v>2017</v>
      </c>
      <c r="B39216" t="s">
        <v>120</v>
      </c>
      <c r="C39216" t="s">
        <v>131</v>
      </c>
      <c r="D39216" t="s">
        <v>168</v>
      </c>
      <c r="E39216" t="s">
        <v>1</v>
      </c>
      <c r="F39216" t="s">
        <v>5</v>
      </c>
      <c r="G39216">
        <v>3.9060170847457627</v>
      </c>
      <c r="H39216" s="4" t="str">
        <f t="shared" si="612"/>
        <v>Lanterns</v>
      </c>
      <c r="K39216"/>
      <c r="L39216"/>
    </row>
    <row r="39217" spans="1:12" x14ac:dyDescent="0.15">
      <c r="A39217" s="5">
        <v>2017</v>
      </c>
      <c r="B39217" t="s">
        <v>120</v>
      </c>
      <c r="C39217" t="s">
        <v>131</v>
      </c>
      <c r="D39217" t="s">
        <v>168</v>
      </c>
      <c r="E39217" t="s">
        <v>1</v>
      </c>
      <c r="F39217" t="s">
        <v>0</v>
      </c>
      <c r="G39217">
        <v>4.2114321864406783</v>
      </c>
      <c r="H39217" s="4" t="str">
        <f t="shared" si="612"/>
        <v>Lanterns</v>
      </c>
      <c r="K39217"/>
      <c r="L39217"/>
    </row>
    <row r="39218" spans="1:12" x14ac:dyDescent="0.15">
      <c r="A39218" s="5">
        <v>2017</v>
      </c>
      <c r="B39218" t="s">
        <v>120</v>
      </c>
      <c r="C39218" t="s">
        <v>131</v>
      </c>
      <c r="D39218" t="s">
        <v>16</v>
      </c>
      <c r="E39218" t="s">
        <v>1</v>
      </c>
      <c r="F39218" t="s">
        <v>15</v>
      </c>
      <c r="G39218">
        <v>13.064845810631741</v>
      </c>
      <c r="H39218" s="4" t="str">
        <f t="shared" si="612"/>
        <v>Lanterns</v>
      </c>
      <c r="K39218"/>
      <c r="L39218"/>
    </row>
    <row r="39219" spans="1:12" x14ac:dyDescent="0.15">
      <c r="A39219" s="5">
        <v>2017</v>
      </c>
      <c r="B39219" t="s">
        <v>120</v>
      </c>
      <c r="C39219" t="s">
        <v>131</v>
      </c>
      <c r="D39219" t="s">
        <v>16</v>
      </c>
      <c r="E39219" t="s">
        <v>1</v>
      </c>
      <c r="F39219" t="s">
        <v>14</v>
      </c>
      <c r="G39219">
        <v>12.526429026255775</v>
      </c>
      <c r="H39219" s="4" t="str">
        <f t="shared" si="612"/>
        <v>Lanterns</v>
      </c>
      <c r="K39219"/>
      <c r="L39219"/>
    </row>
    <row r="39220" spans="1:12" x14ac:dyDescent="0.15">
      <c r="A39220" s="5">
        <v>2017</v>
      </c>
      <c r="B39220" t="s">
        <v>120</v>
      </c>
      <c r="C39220" t="s">
        <v>131</v>
      </c>
      <c r="D39220" t="s">
        <v>16</v>
      </c>
      <c r="E39220" t="s">
        <v>1</v>
      </c>
      <c r="F39220" t="s">
        <v>13</v>
      </c>
      <c r="G39220">
        <v>13.227831167889061</v>
      </c>
      <c r="H39220" s="4" t="str">
        <f t="shared" si="612"/>
        <v>Lanterns</v>
      </c>
      <c r="K39220"/>
      <c r="L39220"/>
    </row>
    <row r="39221" spans="1:12" x14ac:dyDescent="0.15">
      <c r="A39221" s="5">
        <v>2017</v>
      </c>
      <c r="B39221" t="s">
        <v>120</v>
      </c>
      <c r="C39221" t="s">
        <v>131</v>
      </c>
      <c r="D39221" t="s">
        <v>16</v>
      </c>
      <c r="E39221" t="s">
        <v>1</v>
      </c>
      <c r="F39221" t="s">
        <v>12</v>
      </c>
      <c r="G39221">
        <v>14.285697336671808</v>
      </c>
      <c r="H39221" s="4" t="str">
        <f t="shared" si="612"/>
        <v>Lanterns</v>
      </c>
      <c r="K39221"/>
      <c r="L39221"/>
    </row>
    <row r="39222" spans="1:12" x14ac:dyDescent="0.15">
      <c r="A39222" s="5">
        <v>2017</v>
      </c>
      <c r="B39222" t="s">
        <v>120</v>
      </c>
      <c r="C39222" t="s">
        <v>131</v>
      </c>
      <c r="D39222" t="s">
        <v>16</v>
      </c>
      <c r="E39222" t="s">
        <v>1</v>
      </c>
      <c r="F39222" t="s">
        <v>11</v>
      </c>
      <c r="G39222">
        <v>16.147467938366717</v>
      </c>
      <c r="H39222" s="4" t="str">
        <f t="shared" si="612"/>
        <v>Lanterns</v>
      </c>
      <c r="K39222"/>
      <c r="L39222"/>
    </row>
    <row r="39223" spans="1:12" x14ac:dyDescent="0.15">
      <c r="A39223" s="5">
        <v>2017</v>
      </c>
      <c r="B39223" t="s">
        <v>120</v>
      </c>
      <c r="C39223" t="s">
        <v>131</v>
      </c>
      <c r="D39223" t="s">
        <v>16</v>
      </c>
      <c r="E39223" t="s">
        <v>1</v>
      </c>
      <c r="F39223" t="s">
        <v>10</v>
      </c>
      <c r="G39223">
        <v>17.874956062403697</v>
      </c>
      <c r="H39223" s="4" t="str">
        <f t="shared" si="612"/>
        <v>Lanterns</v>
      </c>
      <c r="K39223"/>
      <c r="L39223"/>
    </row>
    <row r="39224" spans="1:12" x14ac:dyDescent="0.15">
      <c r="A39224" s="5">
        <v>2017</v>
      </c>
      <c r="B39224" t="s">
        <v>120</v>
      </c>
      <c r="C39224" t="s">
        <v>131</v>
      </c>
      <c r="D39224" t="s">
        <v>16</v>
      </c>
      <c r="E39224" t="s">
        <v>1</v>
      </c>
      <c r="F39224" t="s">
        <v>9</v>
      </c>
      <c r="G39224">
        <v>21.478482301386745</v>
      </c>
      <c r="H39224" s="4" t="str">
        <f t="shared" si="612"/>
        <v>Lanterns</v>
      </c>
      <c r="K39224"/>
      <c r="L39224"/>
    </row>
    <row r="39225" spans="1:12" x14ac:dyDescent="0.15">
      <c r="A39225" s="5">
        <v>2017</v>
      </c>
      <c r="B39225" t="s">
        <v>120</v>
      </c>
      <c r="C39225" t="s">
        <v>131</v>
      </c>
      <c r="D39225" t="s">
        <v>16</v>
      </c>
      <c r="E39225" t="s">
        <v>1</v>
      </c>
      <c r="F39225" t="s">
        <v>8</v>
      </c>
      <c r="G39225">
        <v>21.273281890215717</v>
      </c>
      <c r="H39225" s="4" t="str">
        <f t="shared" si="612"/>
        <v>Lanterns</v>
      </c>
      <c r="K39225"/>
      <c r="L39225"/>
    </row>
    <row r="39226" spans="1:12" x14ac:dyDescent="0.15">
      <c r="A39226" s="5">
        <v>2017</v>
      </c>
      <c r="B39226" t="s">
        <v>120</v>
      </c>
      <c r="C39226" t="s">
        <v>131</v>
      </c>
      <c r="D39226" t="s">
        <v>16</v>
      </c>
      <c r="E39226" t="s">
        <v>1</v>
      </c>
      <c r="F39226" t="s">
        <v>7</v>
      </c>
      <c r="G39226">
        <v>15.697341883050846</v>
      </c>
      <c r="H39226" s="4" t="str">
        <f t="shared" si="612"/>
        <v>Lanterns</v>
      </c>
      <c r="K39226"/>
      <c r="L39226"/>
    </row>
    <row r="39227" spans="1:12" x14ac:dyDescent="0.15">
      <c r="A39227" s="5">
        <v>2017</v>
      </c>
      <c r="B39227" t="s">
        <v>120</v>
      </c>
      <c r="C39227" t="s">
        <v>131</v>
      </c>
      <c r="D39227" t="s">
        <v>16</v>
      </c>
      <c r="E39227" t="s">
        <v>1</v>
      </c>
      <c r="F39227" t="s">
        <v>6</v>
      </c>
      <c r="G39227">
        <v>12.990570815177195</v>
      </c>
      <c r="H39227" s="4" t="str">
        <f t="shared" si="612"/>
        <v>Lanterns</v>
      </c>
      <c r="K39227"/>
      <c r="L39227"/>
    </row>
    <row r="39228" spans="1:12" x14ac:dyDescent="0.15">
      <c r="A39228" s="5">
        <v>2017</v>
      </c>
      <c r="B39228" t="s">
        <v>120</v>
      </c>
      <c r="C39228" t="s">
        <v>131</v>
      </c>
      <c r="D39228" t="s">
        <v>16</v>
      </c>
      <c r="E39228" t="s">
        <v>1</v>
      </c>
      <c r="F39228" t="s">
        <v>5</v>
      </c>
      <c r="G39228">
        <v>11.239443379969185</v>
      </c>
      <c r="H39228" s="4" t="str">
        <f t="shared" si="612"/>
        <v>Lanterns</v>
      </c>
      <c r="K39228"/>
      <c r="L39228"/>
    </row>
    <row r="39229" spans="1:12" x14ac:dyDescent="0.15">
      <c r="A39229" s="5">
        <v>2017</v>
      </c>
      <c r="B39229" t="s">
        <v>120</v>
      </c>
      <c r="C39229" t="s">
        <v>131</v>
      </c>
      <c r="D39229" t="s">
        <v>16</v>
      </c>
      <c r="E39229" t="s">
        <v>1</v>
      </c>
      <c r="F39229" t="s">
        <v>0</v>
      </c>
      <c r="G39229">
        <v>11.521016950308166</v>
      </c>
      <c r="H39229" s="4" t="str">
        <f t="shared" si="612"/>
        <v>Lanterns</v>
      </c>
      <c r="K39229"/>
      <c r="L39229"/>
    </row>
    <row r="39230" spans="1:12" x14ac:dyDescent="0.15">
      <c r="A39230" s="5">
        <v>2017</v>
      </c>
      <c r="B39230" t="s">
        <v>120</v>
      </c>
      <c r="C39230" t="s">
        <v>130</v>
      </c>
      <c r="D39230" t="s">
        <v>164</v>
      </c>
      <c r="E39230" t="s">
        <v>1</v>
      </c>
      <c r="F39230" t="s">
        <v>15</v>
      </c>
      <c r="G39230">
        <v>149.85811139491528</v>
      </c>
      <c r="H39230" s="4" t="str">
        <f t="shared" si="612"/>
        <v>Lanterns</v>
      </c>
      <c r="K39230"/>
      <c r="L39230"/>
    </row>
    <row r="39231" spans="1:12" x14ac:dyDescent="0.15">
      <c r="A39231" s="5">
        <v>2017</v>
      </c>
      <c r="B39231" t="s">
        <v>120</v>
      </c>
      <c r="C39231" t="s">
        <v>130</v>
      </c>
      <c r="D39231" t="s">
        <v>164</v>
      </c>
      <c r="E39231" t="s">
        <v>1</v>
      </c>
      <c r="F39231" t="s">
        <v>14</v>
      </c>
      <c r="G39231">
        <v>152.12166727753464</v>
      </c>
      <c r="H39231" s="4" t="str">
        <f t="shared" si="612"/>
        <v>Lanterns</v>
      </c>
      <c r="K39231"/>
      <c r="L39231"/>
    </row>
    <row r="39232" spans="1:12" x14ac:dyDescent="0.15">
      <c r="A39232" s="5">
        <v>2017</v>
      </c>
      <c r="B39232" t="s">
        <v>120</v>
      </c>
      <c r="C39232" t="s">
        <v>130</v>
      </c>
      <c r="D39232" t="s">
        <v>164</v>
      </c>
      <c r="E39232" t="s">
        <v>1</v>
      </c>
      <c r="F39232" t="s">
        <v>13</v>
      </c>
      <c r="G39232">
        <v>153.51438608599381</v>
      </c>
      <c r="H39232" s="4" t="str">
        <f t="shared" si="612"/>
        <v>Lanterns</v>
      </c>
      <c r="K39232"/>
      <c r="L39232"/>
    </row>
    <row r="39233" spans="1:12" x14ac:dyDescent="0.15">
      <c r="A39233" s="5">
        <v>2017</v>
      </c>
      <c r="B39233" t="s">
        <v>120</v>
      </c>
      <c r="C39233" t="s">
        <v>130</v>
      </c>
      <c r="D39233" t="s">
        <v>164</v>
      </c>
      <c r="E39233" t="s">
        <v>1</v>
      </c>
      <c r="F39233" t="s">
        <v>12</v>
      </c>
      <c r="G39233">
        <v>160.30391068875196</v>
      </c>
      <c r="H39233" s="4" t="str">
        <f t="shared" si="612"/>
        <v>Lanterns</v>
      </c>
      <c r="K39233"/>
      <c r="L39233"/>
    </row>
    <row r="39234" spans="1:12" x14ac:dyDescent="0.15">
      <c r="A39234" s="5">
        <v>2017</v>
      </c>
      <c r="B39234" t="s">
        <v>120</v>
      </c>
      <c r="C39234" t="s">
        <v>130</v>
      </c>
      <c r="D39234" t="s">
        <v>164</v>
      </c>
      <c r="E39234" t="s">
        <v>1</v>
      </c>
      <c r="F39234" t="s">
        <v>11</v>
      </c>
      <c r="G39234">
        <v>189.69976482157165</v>
      </c>
      <c r="H39234" s="4" t="str">
        <f t="shared" si="612"/>
        <v>Lanterns</v>
      </c>
      <c r="K39234"/>
      <c r="L39234"/>
    </row>
    <row r="39235" spans="1:12" x14ac:dyDescent="0.15">
      <c r="A39235" s="5">
        <v>2017</v>
      </c>
      <c r="B39235" t="s">
        <v>120</v>
      </c>
      <c r="C39235" t="s">
        <v>130</v>
      </c>
      <c r="D39235" t="s">
        <v>164</v>
      </c>
      <c r="E39235" t="s">
        <v>1</v>
      </c>
      <c r="F39235" t="s">
        <v>10</v>
      </c>
      <c r="G39235">
        <v>210.62402184067795</v>
      </c>
      <c r="H39235" s="4" t="str">
        <f t="shared" ref="H39235:H39298" si="613">VLOOKUP(C39235,$I$2:$J$145,2, FALSE)</f>
        <v>Lanterns</v>
      </c>
      <c r="K39235"/>
      <c r="L39235"/>
    </row>
    <row r="39236" spans="1:12" x14ac:dyDescent="0.15">
      <c r="A39236" s="5">
        <v>2017</v>
      </c>
      <c r="B39236" t="s">
        <v>120</v>
      </c>
      <c r="C39236" t="s">
        <v>130</v>
      </c>
      <c r="D39236" t="s">
        <v>164</v>
      </c>
      <c r="E39236" t="s">
        <v>1</v>
      </c>
      <c r="F39236" t="s">
        <v>9</v>
      </c>
      <c r="G39236">
        <v>249.06626148043145</v>
      </c>
      <c r="H39236" s="4" t="str">
        <f t="shared" si="613"/>
        <v>Lanterns</v>
      </c>
      <c r="K39236"/>
      <c r="L39236"/>
    </row>
    <row r="39237" spans="1:12" x14ac:dyDescent="0.15">
      <c r="A39237" s="5">
        <v>2017</v>
      </c>
      <c r="B39237" t="s">
        <v>120</v>
      </c>
      <c r="C39237" t="s">
        <v>130</v>
      </c>
      <c r="D39237" t="s">
        <v>164</v>
      </c>
      <c r="E39237" t="s">
        <v>1</v>
      </c>
      <c r="F39237" t="s">
        <v>8</v>
      </c>
      <c r="G39237">
        <v>247.68154398767339</v>
      </c>
      <c r="H39237" s="4" t="str">
        <f t="shared" si="613"/>
        <v>Lanterns</v>
      </c>
      <c r="K39237"/>
      <c r="L39237"/>
    </row>
    <row r="39238" spans="1:12" x14ac:dyDescent="0.15">
      <c r="A39238" s="5">
        <v>2017</v>
      </c>
      <c r="B39238" t="s">
        <v>120</v>
      </c>
      <c r="C39238" t="s">
        <v>130</v>
      </c>
      <c r="D39238" t="s">
        <v>164</v>
      </c>
      <c r="E39238" t="s">
        <v>1</v>
      </c>
      <c r="F39238" t="s">
        <v>7</v>
      </c>
      <c r="G39238">
        <v>180.89668462881355</v>
      </c>
      <c r="H39238" s="4" t="str">
        <f t="shared" si="613"/>
        <v>Lanterns</v>
      </c>
      <c r="K39238"/>
      <c r="L39238"/>
    </row>
    <row r="39239" spans="1:12" x14ac:dyDescent="0.15">
      <c r="A39239" s="5">
        <v>2017</v>
      </c>
      <c r="B39239" t="s">
        <v>120</v>
      </c>
      <c r="C39239" t="s">
        <v>130</v>
      </c>
      <c r="D39239" t="s">
        <v>164</v>
      </c>
      <c r="E39239" t="s">
        <v>1</v>
      </c>
      <c r="F39239" t="s">
        <v>6</v>
      </c>
      <c r="G39239">
        <v>148.91754856964565</v>
      </c>
      <c r="H39239" s="4" t="str">
        <f t="shared" si="613"/>
        <v>Lanterns</v>
      </c>
      <c r="K39239"/>
      <c r="L39239"/>
    </row>
    <row r="39240" spans="1:12" x14ac:dyDescent="0.15">
      <c r="A39240" s="5">
        <v>2017</v>
      </c>
      <c r="B39240" t="s">
        <v>120</v>
      </c>
      <c r="C39240" t="s">
        <v>130</v>
      </c>
      <c r="D39240" t="s">
        <v>164</v>
      </c>
      <c r="E39240" t="s">
        <v>1</v>
      </c>
      <c r="F39240" t="s">
        <v>5</v>
      </c>
      <c r="G39240">
        <v>125.76108776209553</v>
      </c>
      <c r="H39240" s="4" t="str">
        <f t="shared" si="613"/>
        <v>Lanterns</v>
      </c>
      <c r="K39240"/>
      <c r="L39240"/>
    </row>
    <row r="39241" spans="1:12" x14ac:dyDescent="0.15">
      <c r="A39241" s="5">
        <v>2017</v>
      </c>
      <c r="B39241" t="s">
        <v>120</v>
      </c>
      <c r="C39241" t="s">
        <v>130</v>
      </c>
      <c r="D39241" t="s">
        <v>164</v>
      </c>
      <c r="E39241" t="s">
        <v>1</v>
      </c>
      <c r="F39241" t="s">
        <v>0</v>
      </c>
      <c r="G39241">
        <v>134.71766258258859</v>
      </c>
      <c r="H39241" s="4" t="str">
        <f t="shared" si="613"/>
        <v>Lanterns</v>
      </c>
      <c r="K39241"/>
      <c r="L39241"/>
    </row>
    <row r="39242" spans="1:12" x14ac:dyDescent="0.15">
      <c r="A39242" s="5">
        <v>2017</v>
      </c>
      <c r="B39242" t="s">
        <v>120</v>
      </c>
      <c r="C39242" t="s">
        <v>130</v>
      </c>
      <c r="D39242" t="s">
        <v>16</v>
      </c>
      <c r="E39242" t="s">
        <v>1</v>
      </c>
      <c r="F39242" t="s">
        <v>15</v>
      </c>
      <c r="G39242">
        <v>13.103244554699538</v>
      </c>
      <c r="H39242" s="4" t="str">
        <f t="shared" si="613"/>
        <v>Lanterns</v>
      </c>
      <c r="K39242"/>
      <c r="L39242"/>
    </row>
    <row r="39243" spans="1:12" x14ac:dyDescent="0.15">
      <c r="A39243" s="5">
        <v>2017</v>
      </c>
      <c r="B39243" t="s">
        <v>120</v>
      </c>
      <c r="C39243" t="s">
        <v>130</v>
      </c>
      <c r="D39243" t="s">
        <v>16</v>
      </c>
      <c r="E39243" t="s">
        <v>1</v>
      </c>
      <c r="F39243" t="s">
        <v>14</v>
      </c>
      <c r="G39243">
        <v>13.72462837201849</v>
      </c>
      <c r="H39243" s="4" t="str">
        <f t="shared" si="613"/>
        <v>Lanterns</v>
      </c>
      <c r="K39243"/>
      <c r="L39243"/>
    </row>
    <row r="39244" spans="1:12" x14ac:dyDescent="0.15">
      <c r="A39244" s="5">
        <v>2017</v>
      </c>
      <c r="B39244" t="s">
        <v>120</v>
      </c>
      <c r="C39244" t="s">
        <v>130</v>
      </c>
      <c r="D39244" t="s">
        <v>16</v>
      </c>
      <c r="E39244" t="s">
        <v>1</v>
      </c>
      <c r="F39244" t="s">
        <v>13</v>
      </c>
      <c r="G39244">
        <v>13.584666500924497</v>
      </c>
      <c r="H39244" s="4" t="str">
        <f t="shared" si="613"/>
        <v>Lanterns</v>
      </c>
      <c r="K39244"/>
      <c r="L39244"/>
    </row>
    <row r="39245" spans="1:12" x14ac:dyDescent="0.15">
      <c r="A39245" s="5">
        <v>2017</v>
      </c>
      <c r="B39245" t="s">
        <v>120</v>
      </c>
      <c r="C39245" t="s">
        <v>130</v>
      </c>
      <c r="D39245" t="s">
        <v>16</v>
      </c>
      <c r="E39245" t="s">
        <v>1</v>
      </c>
      <c r="F39245" t="s">
        <v>12</v>
      </c>
      <c r="G39245">
        <v>14.168407796610168</v>
      </c>
      <c r="H39245" s="4" t="str">
        <f t="shared" si="613"/>
        <v>Lanterns</v>
      </c>
      <c r="K39245"/>
      <c r="L39245"/>
    </row>
    <row r="39246" spans="1:12" x14ac:dyDescent="0.15">
      <c r="A39246" s="5">
        <v>2017</v>
      </c>
      <c r="B39246" t="s">
        <v>120</v>
      </c>
      <c r="C39246" t="s">
        <v>130</v>
      </c>
      <c r="D39246" t="s">
        <v>16</v>
      </c>
      <c r="E39246" t="s">
        <v>1</v>
      </c>
      <c r="F39246" t="s">
        <v>11</v>
      </c>
      <c r="G39246">
        <v>18.047570233590136</v>
      </c>
      <c r="H39246" s="4" t="str">
        <f t="shared" si="613"/>
        <v>Lanterns</v>
      </c>
      <c r="K39246"/>
      <c r="L39246"/>
    </row>
    <row r="39247" spans="1:12" x14ac:dyDescent="0.15">
      <c r="A39247" s="5">
        <v>2017</v>
      </c>
      <c r="B39247" t="s">
        <v>120</v>
      </c>
      <c r="C39247" t="s">
        <v>130</v>
      </c>
      <c r="D39247" t="s">
        <v>16</v>
      </c>
      <c r="E39247" t="s">
        <v>1</v>
      </c>
      <c r="F39247" t="s">
        <v>10</v>
      </c>
      <c r="G39247">
        <v>18.795210628659472</v>
      </c>
      <c r="H39247" s="4" t="str">
        <f t="shared" si="613"/>
        <v>Lanterns</v>
      </c>
      <c r="K39247"/>
      <c r="L39247"/>
    </row>
    <row r="39248" spans="1:12" x14ac:dyDescent="0.15">
      <c r="A39248" s="5">
        <v>2017</v>
      </c>
      <c r="B39248" t="s">
        <v>120</v>
      </c>
      <c r="C39248" t="s">
        <v>130</v>
      </c>
      <c r="D39248" t="s">
        <v>16</v>
      </c>
      <c r="E39248" t="s">
        <v>1</v>
      </c>
      <c r="F39248" t="s">
        <v>9</v>
      </c>
      <c r="G39248">
        <v>22.095190552850543</v>
      </c>
      <c r="H39248" s="4" t="str">
        <f t="shared" si="613"/>
        <v>Lanterns</v>
      </c>
      <c r="K39248"/>
      <c r="L39248"/>
    </row>
    <row r="39249" spans="1:12" x14ac:dyDescent="0.15">
      <c r="A39249" s="5">
        <v>2017</v>
      </c>
      <c r="B39249" t="s">
        <v>120</v>
      </c>
      <c r="C39249" t="s">
        <v>130</v>
      </c>
      <c r="D39249" t="s">
        <v>16</v>
      </c>
      <c r="E39249" t="s">
        <v>1</v>
      </c>
      <c r="F39249" t="s">
        <v>8</v>
      </c>
      <c r="G39249">
        <v>21.400229426810476</v>
      </c>
      <c r="H39249" s="4" t="str">
        <f t="shared" si="613"/>
        <v>Lanterns</v>
      </c>
      <c r="K39249"/>
      <c r="L39249"/>
    </row>
    <row r="39250" spans="1:12" x14ac:dyDescent="0.15">
      <c r="A39250" s="5">
        <v>2017</v>
      </c>
      <c r="B39250" t="s">
        <v>120</v>
      </c>
      <c r="C39250" t="s">
        <v>130</v>
      </c>
      <c r="D39250" t="s">
        <v>16</v>
      </c>
      <c r="E39250" t="s">
        <v>1</v>
      </c>
      <c r="F39250" t="s">
        <v>7</v>
      </c>
      <c r="G39250">
        <v>15.972093867796612</v>
      </c>
      <c r="H39250" s="4" t="str">
        <f t="shared" si="613"/>
        <v>Lanterns</v>
      </c>
      <c r="K39250"/>
      <c r="L39250"/>
    </row>
    <row r="39251" spans="1:12" x14ac:dyDescent="0.15">
      <c r="A39251" s="5">
        <v>2017</v>
      </c>
      <c r="B39251" t="s">
        <v>120</v>
      </c>
      <c r="C39251" t="s">
        <v>130</v>
      </c>
      <c r="D39251" t="s">
        <v>16</v>
      </c>
      <c r="E39251" t="s">
        <v>1</v>
      </c>
      <c r="F39251" t="s">
        <v>6</v>
      </c>
      <c r="G39251">
        <v>13.490089846224963</v>
      </c>
      <c r="H39251" s="4" t="str">
        <f t="shared" si="613"/>
        <v>Lanterns</v>
      </c>
      <c r="K39251"/>
      <c r="L39251"/>
    </row>
    <row r="39252" spans="1:12" x14ac:dyDescent="0.15">
      <c r="A39252" s="5">
        <v>2017</v>
      </c>
      <c r="B39252" t="s">
        <v>120</v>
      </c>
      <c r="C39252" t="s">
        <v>130</v>
      </c>
      <c r="D39252" t="s">
        <v>16</v>
      </c>
      <c r="E39252" t="s">
        <v>1</v>
      </c>
      <c r="F39252" t="s">
        <v>5</v>
      </c>
      <c r="G39252">
        <v>11.924039378736516</v>
      </c>
      <c r="H39252" s="4" t="str">
        <f t="shared" si="613"/>
        <v>Lanterns</v>
      </c>
      <c r="K39252"/>
      <c r="L39252"/>
    </row>
    <row r="39253" spans="1:12" x14ac:dyDescent="0.15">
      <c r="A39253" s="5">
        <v>2017</v>
      </c>
      <c r="B39253" t="s">
        <v>120</v>
      </c>
      <c r="C39253" t="s">
        <v>130</v>
      </c>
      <c r="D39253" t="s">
        <v>16</v>
      </c>
      <c r="E39253" t="s">
        <v>1</v>
      </c>
      <c r="F39253" t="s">
        <v>0</v>
      </c>
      <c r="G39253">
        <v>12.25596219060092</v>
      </c>
      <c r="H39253" s="4" t="str">
        <f t="shared" si="613"/>
        <v>Lanterns</v>
      </c>
      <c r="K39253"/>
      <c r="L39253"/>
    </row>
    <row r="39254" spans="1:12" x14ac:dyDescent="0.15">
      <c r="A39254" s="5">
        <v>2017</v>
      </c>
      <c r="B39254" t="s">
        <v>120</v>
      </c>
      <c r="C39254" t="s">
        <v>130</v>
      </c>
      <c r="D39254" t="s">
        <v>2</v>
      </c>
      <c r="E39254" t="s">
        <v>1</v>
      </c>
      <c r="F39254" t="s">
        <v>15</v>
      </c>
      <c r="G39254">
        <v>161.15983858428351</v>
      </c>
      <c r="H39254" s="4" t="str">
        <f t="shared" si="613"/>
        <v>Lanterns</v>
      </c>
      <c r="K39254"/>
      <c r="L39254"/>
    </row>
    <row r="39255" spans="1:12" x14ac:dyDescent="0.15">
      <c r="A39255" s="5">
        <v>2017</v>
      </c>
      <c r="B39255" t="s">
        <v>120</v>
      </c>
      <c r="C39255" t="s">
        <v>130</v>
      </c>
      <c r="D39255" t="s">
        <v>2</v>
      </c>
      <c r="E39255" t="s">
        <v>1</v>
      </c>
      <c r="F39255" t="s">
        <v>14</v>
      </c>
      <c r="G39255">
        <v>155.71315275636363</v>
      </c>
      <c r="H39255" s="4" t="str">
        <f t="shared" si="613"/>
        <v>Lanterns</v>
      </c>
      <c r="K39255"/>
      <c r="L39255"/>
    </row>
    <row r="39256" spans="1:12" x14ac:dyDescent="0.15">
      <c r="A39256" s="5">
        <v>2017</v>
      </c>
      <c r="B39256" t="s">
        <v>120</v>
      </c>
      <c r="C39256" t="s">
        <v>130</v>
      </c>
      <c r="D39256" t="s">
        <v>2</v>
      </c>
      <c r="E39256" t="s">
        <v>1</v>
      </c>
      <c r="F39256" t="s">
        <v>13</v>
      </c>
      <c r="G39256">
        <v>165.05165286218795</v>
      </c>
      <c r="H39256" s="4" t="str">
        <f t="shared" si="613"/>
        <v>Lanterns</v>
      </c>
      <c r="K39256"/>
      <c r="L39256"/>
    </row>
    <row r="39257" spans="1:12" x14ac:dyDescent="0.15">
      <c r="A39257" s="5">
        <v>2017</v>
      </c>
      <c r="B39257" t="s">
        <v>120</v>
      </c>
      <c r="C39257" t="s">
        <v>130</v>
      </c>
      <c r="D39257" t="s">
        <v>2</v>
      </c>
      <c r="E39257" t="s">
        <v>1</v>
      </c>
      <c r="F39257" t="s">
        <v>12</v>
      </c>
      <c r="G39257">
        <v>181.16553767026195</v>
      </c>
      <c r="H39257" s="4" t="str">
        <f t="shared" si="613"/>
        <v>Lanterns</v>
      </c>
      <c r="K39257"/>
      <c r="L39257"/>
    </row>
    <row r="39258" spans="1:12" x14ac:dyDescent="0.15">
      <c r="A39258" s="5">
        <v>2017</v>
      </c>
      <c r="B39258" t="s">
        <v>120</v>
      </c>
      <c r="C39258" t="s">
        <v>130</v>
      </c>
      <c r="D39258" t="s">
        <v>2</v>
      </c>
      <c r="E39258" t="s">
        <v>1</v>
      </c>
      <c r="F39258" t="s">
        <v>11</v>
      </c>
      <c r="G39258">
        <v>209.10739630446844</v>
      </c>
      <c r="H39258" s="4" t="str">
        <f t="shared" si="613"/>
        <v>Lanterns</v>
      </c>
      <c r="K39258"/>
      <c r="L39258"/>
    </row>
    <row r="39259" spans="1:12" x14ac:dyDescent="0.15">
      <c r="A39259" s="5">
        <v>2017</v>
      </c>
      <c r="B39259" t="s">
        <v>120</v>
      </c>
      <c r="C39259" t="s">
        <v>130</v>
      </c>
      <c r="D39259" t="s">
        <v>2</v>
      </c>
      <c r="E39259" t="s">
        <v>1</v>
      </c>
      <c r="F39259" t="s">
        <v>10</v>
      </c>
      <c r="G39259">
        <v>219.23356505577809</v>
      </c>
      <c r="H39259" s="4" t="str">
        <f t="shared" si="613"/>
        <v>Lanterns</v>
      </c>
      <c r="K39259"/>
      <c r="L39259"/>
    </row>
    <row r="39260" spans="1:12" x14ac:dyDescent="0.15">
      <c r="A39260" s="5">
        <v>2017</v>
      </c>
      <c r="B39260" t="s">
        <v>120</v>
      </c>
      <c r="C39260" t="s">
        <v>130</v>
      </c>
      <c r="D39260" t="s">
        <v>2</v>
      </c>
      <c r="E39260" t="s">
        <v>1</v>
      </c>
      <c r="F39260" t="s">
        <v>9</v>
      </c>
      <c r="G39260">
        <v>266.52342033158703</v>
      </c>
      <c r="H39260" s="4" t="str">
        <f t="shared" si="613"/>
        <v>Lanterns</v>
      </c>
      <c r="K39260"/>
      <c r="L39260"/>
    </row>
    <row r="39261" spans="1:12" x14ac:dyDescent="0.15">
      <c r="A39261" s="5">
        <v>2017</v>
      </c>
      <c r="B39261" t="s">
        <v>120</v>
      </c>
      <c r="C39261" t="s">
        <v>130</v>
      </c>
      <c r="D39261" t="s">
        <v>2</v>
      </c>
      <c r="E39261" t="s">
        <v>1</v>
      </c>
      <c r="F39261" t="s">
        <v>8</v>
      </c>
      <c r="G39261">
        <v>255.32323748228043</v>
      </c>
      <c r="H39261" s="4" t="str">
        <f t="shared" si="613"/>
        <v>Lanterns</v>
      </c>
      <c r="K39261"/>
      <c r="L39261"/>
    </row>
    <row r="39262" spans="1:12" x14ac:dyDescent="0.15">
      <c r="A39262" s="5">
        <v>2017</v>
      </c>
      <c r="B39262" t="s">
        <v>120</v>
      </c>
      <c r="C39262" t="s">
        <v>130</v>
      </c>
      <c r="D39262" t="s">
        <v>2</v>
      </c>
      <c r="E39262" t="s">
        <v>1</v>
      </c>
      <c r="F39262" t="s">
        <v>7</v>
      </c>
      <c r="G39262">
        <v>190.25792412203387</v>
      </c>
      <c r="H39262" s="4" t="str">
        <f t="shared" si="613"/>
        <v>Lanterns</v>
      </c>
      <c r="K39262"/>
      <c r="L39262"/>
    </row>
    <row r="39263" spans="1:12" x14ac:dyDescent="0.15">
      <c r="A39263" s="5">
        <v>2017</v>
      </c>
      <c r="B39263" t="s">
        <v>120</v>
      </c>
      <c r="C39263" t="s">
        <v>130</v>
      </c>
      <c r="D39263" t="s">
        <v>2</v>
      </c>
      <c r="E39263" t="s">
        <v>1</v>
      </c>
      <c r="F39263" t="s">
        <v>6</v>
      </c>
      <c r="G39263">
        <v>156.70460420708781</v>
      </c>
      <c r="H39263" s="4" t="str">
        <f t="shared" si="613"/>
        <v>Lanterns</v>
      </c>
      <c r="K39263"/>
      <c r="L39263"/>
    </row>
    <row r="39264" spans="1:12" x14ac:dyDescent="0.15">
      <c r="A39264" s="5">
        <v>2017</v>
      </c>
      <c r="B39264" t="s">
        <v>120</v>
      </c>
      <c r="C39264" t="s">
        <v>130</v>
      </c>
      <c r="D39264" t="s">
        <v>2</v>
      </c>
      <c r="E39264" t="s">
        <v>1</v>
      </c>
      <c r="F39264" t="s">
        <v>5</v>
      </c>
      <c r="G39264">
        <v>145.35224020708782</v>
      </c>
      <c r="H39264" s="4" t="str">
        <f t="shared" si="613"/>
        <v>Lanterns</v>
      </c>
      <c r="K39264"/>
      <c r="L39264"/>
    </row>
    <row r="39265" spans="1:12" x14ac:dyDescent="0.15">
      <c r="A39265" s="5">
        <v>2017</v>
      </c>
      <c r="B39265" t="s">
        <v>120</v>
      </c>
      <c r="C39265" t="s">
        <v>130</v>
      </c>
      <c r="D39265" t="s">
        <v>2</v>
      </c>
      <c r="E39265" t="s">
        <v>1</v>
      </c>
      <c r="F39265" t="s">
        <v>0</v>
      </c>
      <c r="G39265">
        <v>146.16999524098611</v>
      </c>
      <c r="H39265" s="4" t="str">
        <f t="shared" si="613"/>
        <v>Lanterns</v>
      </c>
      <c r="K39265"/>
      <c r="L39265"/>
    </row>
    <row r="39266" spans="1:12" x14ac:dyDescent="0.15">
      <c r="A39266" s="5">
        <v>2017</v>
      </c>
      <c r="B39266" t="s">
        <v>120</v>
      </c>
      <c r="C39266" t="s">
        <v>130</v>
      </c>
      <c r="D39266" t="s">
        <v>168</v>
      </c>
      <c r="E39266" t="s">
        <v>1</v>
      </c>
      <c r="F39266" t="s">
        <v>15</v>
      </c>
      <c r="G39266">
        <v>14.630024607087824</v>
      </c>
      <c r="H39266" s="4" t="str">
        <f t="shared" si="613"/>
        <v>Lanterns</v>
      </c>
      <c r="K39266"/>
      <c r="L39266"/>
    </row>
    <row r="39267" spans="1:12" x14ac:dyDescent="0.15">
      <c r="A39267" s="5">
        <v>2017</v>
      </c>
      <c r="B39267" t="s">
        <v>120</v>
      </c>
      <c r="C39267" t="s">
        <v>130</v>
      </c>
      <c r="D39267" t="s">
        <v>168</v>
      </c>
      <c r="E39267" t="s">
        <v>1</v>
      </c>
      <c r="F39267" t="s">
        <v>14</v>
      </c>
      <c r="G39267">
        <v>15.433020143605546</v>
      </c>
      <c r="H39267" s="4" t="str">
        <f t="shared" si="613"/>
        <v>Lanterns</v>
      </c>
      <c r="K39267"/>
      <c r="L39267"/>
    </row>
    <row r="39268" spans="1:12" x14ac:dyDescent="0.15">
      <c r="A39268" s="5">
        <v>2017</v>
      </c>
      <c r="B39268" t="s">
        <v>120</v>
      </c>
      <c r="C39268" t="s">
        <v>130</v>
      </c>
      <c r="D39268" t="s">
        <v>168</v>
      </c>
      <c r="E39268" t="s">
        <v>1</v>
      </c>
      <c r="F39268" t="s">
        <v>13</v>
      </c>
      <c r="G39268">
        <v>15.877165702773494</v>
      </c>
      <c r="H39268" s="4" t="str">
        <f t="shared" si="613"/>
        <v>Lanterns</v>
      </c>
      <c r="K39268"/>
      <c r="L39268"/>
    </row>
    <row r="39269" spans="1:12" x14ac:dyDescent="0.15">
      <c r="A39269" s="5">
        <v>2017</v>
      </c>
      <c r="B39269" t="s">
        <v>120</v>
      </c>
      <c r="C39269" t="s">
        <v>130</v>
      </c>
      <c r="D39269" t="s">
        <v>168</v>
      </c>
      <c r="E39269" t="s">
        <v>1</v>
      </c>
      <c r="F39269" t="s">
        <v>12</v>
      </c>
      <c r="G39269">
        <v>17.114590431432973</v>
      </c>
      <c r="H39269" s="4" t="str">
        <f t="shared" si="613"/>
        <v>Lanterns</v>
      </c>
      <c r="K39269"/>
      <c r="L39269"/>
    </row>
    <row r="39270" spans="1:12" x14ac:dyDescent="0.15">
      <c r="A39270" s="5">
        <v>2017</v>
      </c>
      <c r="B39270" t="s">
        <v>120</v>
      </c>
      <c r="C39270" t="s">
        <v>130</v>
      </c>
      <c r="D39270" t="s">
        <v>168</v>
      </c>
      <c r="E39270" t="s">
        <v>1</v>
      </c>
      <c r="F39270" t="s">
        <v>11</v>
      </c>
      <c r="G39270">
        <v>20.406387993836674</v>
      </c>
      <c r="H39270" s="4" t="str">
        <f t="shared" si="613"/>
        <v>Lanterns</v>
      </c>
      <c r="K39270"/>
      <c r="L39270"/>
    </row>
    <row r="39271" spans="1:12" x14ac:dyDescent="0.15">
      <c r="A39271" s="5">
        <v>2017</v>
      </c>
      <c r="B39271" t="s">
        <v>120</v>
      </c>
      <c r="C39271" t="s">
        <v>130</v>
      </c>
      <c r="D39271" t="s">
        <v>168</v>
      </c>
      <c r="E39271" t="s">
        <v>1</v>
      </c>
      <c r="F39271" t="s">
        <v>10</v>
      </c>
      <c r="G39271">
        <v>21.370460050847452</v>
      </c>
      <c r="H39271" s="4" t="str">
        <f t="shared" si="613"/>
        <v>Lanterns</v>
      </c>
      <c r="K39271"/>
      <c r="L39271"/>
    </row>
    <row r="39272" spans="1:12" x14ac:dyDescent="0.15">
      <c r="A39272" s="5">
        <v>2017</v>
      </c>
      <c r="B39272" t="s">
        <v>120</v>
      </c>
      <c r="C39272" t="s">
        <v>130</v>
      </c>
      <c r="D39272" t="s">
        <v>168</v>
      </c>
      <c r="E39272" t="s">
        <v>1</v>
      </c>
      <c r="F39272" t="s">
        <v>9</v>
      </c>
      <c r="G39272">
        <v>25.672726163328196</v>
      </c>
      <c r="H39272" s="4" t="str">
        <f t="shared" si="613"/>
        <v>Lanterns</v>
      </c>
      <c r="K39272"/>
      <c r="L39272"/>
    </row>
    <row r="39273" spans="1:12" x14ac:dyDescent="0.15">
      <c r="A39273" s="5">
        <v>2017</v>
      </c>
      <c r="B39273" t="s">
        <v>120</v>
      </c>
      <c r="C39273" t="s">
        <v>130</v>
      </c>
      <c r="D39273" t="s">
        <v>168</v>
      </c>
      <c r="E39273" t="s">
        <v>1</v>
      </c>
      <c r="F39273" t="s">
        <v>8</v>
      </c>
      <c r="G39273">
        <v>24.854903921417563</v>
      </c>
      <c r="H39273" s="4" t="str">
        <f t="shared" si="613"/>
        <v>Lanterns</v>
      </c>
      <c r="K39273"/>
      <c r="L39273"/>
    </row>
    <row r="39274" spans="1:12" x14ac:dyDescent="0.15">
      <c r="A39274" s="5">
        <v>2017</v>
      </c>
      <c r="B39274" t="s">
        <v>120</v>
      </c>
      <c r="C39274" t="s">
        <v>130</v>
      </c>
      <c r="D39274" t="s">
        <v>168</v>
      </c>
      <c r="E39274" t="s">
        <v>1</v>
      </c>
      <c r="F39274" t="s">
        <v>7</v>
      </c>
      <c r="G39274">
        <v>18.851937372881356</v>
      </c>
      <c r="H39274" s="4" t="str">
        <f t="shared" si="613"/>
        <v>Lanterns</v>
      </c>
      <c r="K39274"/>
      <c r="L39274"/>
    </row>
    <row r="39275" spans="1:12" x14ac:dyDescent="0.15">
      <c r="A39275" s="5">
        <v>2017</v>
      </c>
      <c r="B39275" t="s">
        <v>120</v>
      </c>
      <c r="C39275" t="s">
        <v>130</v>
      </c>
      <c r="D39275" t="s">
        <v>168</v>
      </c>
      <c r="E39275" t="s">
        <v>1</v>
      </c>
      <c r="F39275" t="s">
        <v>6</v>
      </c>
      <c r="G39275">
        <v>14.828218322033896</v>
      </c>
      <c r="H39275" s="4" t="str">
        <f t="shared" si="613"/>
        <v>Lanterns</v>
      </c>
      <c r="K39275"/>
      <c r="L39275"/>
    </row>
    <row r="39276" spans="1:12" x14ac:dyDescent="0.15">
      <c r="A39276" s="5">
        <v>2017</v>
      </c>
      <c r="B39276" t="s">
        <v>120</v>
      </c>
      <c r="C39276" t="s">
        <v>130</v>
      </c>
      <c r="D39276" t="s">
        <v>168</v>
      </c>
      <c r="E39276" t="s">
        <v>1</v>
      </c>
      <c r="F39276" t="s">
        <v>5</v>
      </c>
      <c r="G39276">
        <v>13.538362194144836</v>
      </c>
      <c r="H39276" s="4" t="str">
        <f t="shared" si="613"/>
        <v>Lanterns</v>
      </c>
      <c r="K39276"/>
      <c r="L39276"/>
    </row>
    <row r="39277" spans="1:12" x14ac:dyDescent="0.15">
      <c r="A39277" s="5">
        <v>2017</v>
      </c>
      <c r="B39277" t="s">
        <v>120</v>
      </c>
      <c r="C39277" t="s">
        <v>130</v>
      </c>
      <c r="D39277" t="s">
        <v>168</v>
      </c>
      <c r="E39277" t="s">
        <v>1</v>
      </c>
      <c r="F39277" t="s">
        <v>0</v>
      </c>
      <c r="G39277">
        <v>14.201613510785821</v>
      </c>
      <c r="H39277" s="4" t="str">
        <f t="shared" si="613"/>
        <v>Lanterns</v>
      </c>
      <c r="K39277"/>
      <c r="L39277"/>
    </row>
    <row r="39278" spans="1:12" x14ac:dyDescent="0.15">
      <c r="A39278" s="5">
        <v>2017</v>
      </c>
      <c r="B39278" t="s">
        <v>120</v>
      </c>
      <c r="C39278" t="s">
        <v>129</v>
      </c>
      <c r="D39278" t="s">
        <v>164</v>
      </c>
      <c r="E39278" t="s">
        <v>1</v>
      </c>
      <c r="F39278" t="s">
        <v>15</v>
      </c>
      <c r="G39278">
        <v>160.77567708305079</v>
      </c>
      <c r="H39278" s="4" t="str">
        <f t="shared" si="613"/>
        <v>Lanterns</v>
      </c>
      <c r="K39278"/>
      <c r="L39278"/>
    </row>
    <row r="39279" spans="1:12" x14ac:dyDescent="0.15">
      <c r="A39279" s="5">
        <v>2017</v>
      </c>
      <c r="B39279" t="s">
        <v>120</v>
      </c>
      <c r="C39279" t="s">
        <v>129</v>
      </c>
      <c r="D39279" t="s">
        <v>164</v>
      </c>
      <c r="E39279" t="s">
        <v>1</v>
      </c>
      <c r="F39279" t="s">
        <v>14</v>
      </c>
      <c r="G39279">
        <v>157.25200194520798</v>
      </c>
      <c r="H39279" s="4" t="str">
        <f t="shared" si="613"/>
        <v>Lanterns</v>
      </c>
      <c r="K39279"/>
      <c r="L39279"/>
    </row>
    <row r="39280" spans="1:12" x14ac:dyDescent="0.15">
      <c r="A39280" s="5">
        <v>2017</v>
      </c>
      <c r="B39280" t="s">
        <v>120</v>
      </c>
      <c r="C39280" t="s">
        <v>129</v>
      </c>
      <c r="D39280" t="s">
        <v>164</v>
      </c>
      <c r="E39280" t="s">
        <v>1</v>
      </c>
      <c r="F39280" t="s">
        <v>13</v>
      </c>
      <c r="G39280">
        <v>163.12865638266561</v>
      </c>
      <c r="H39280" s="4" t="str">
        <f t="shared" si="613"/>
        <v>Lanterns</v>
      </c>
      <c r="K39280"/>
      <c r="L39280"/>
    </row>
    <row r="39281" spans="1:12" x14ac:dyDescent="0.15">
      <c r="A39281" s="5">
        <v>2017</v>
      </c>
      <c r="B39281" t="s">
        <v>120</v>
      </c>
      <c r="C39281" t="s">
        <v>129</v>
      </c>
      <c r="D39281" t="s">
        <v>164</v>
      </c>
      <c r="E39281" t="s">
        <v>1</v>
      </c>
      <c r="F39281" t="s">
        <v>12</v>
      </c>
      <c r="G39281">
        <v>171.1163336302003</v>
      </c>
      <c r="H39281" s="4" t="str">
        <f t="shared" si="613"/>
        <v>Lanterns</v>
      </c>
      <c r="K39281"/>
      <c r="L39281"/>
    </row>
    <row r="39282" spans="1:12" x14ac:dyDescent="0.15">
      <c r="A39282" s="5">
        <v>2017</v>
      </c>
      <c r="B39282" t="s">
        <v>120</v>
      </c>
      <c r="C39282" t="s">
        <v>129</v>
      </c>
      <c r="D39282" t="s">
        <v>164</v>
      </c>
      <c r="E39282" t="s">
        <v>1</v>
      </c>
      <c r="F39282" t="s">
        <v>11</v>
      </c>
      <c r="G39282">
        <v>201.74916667303543</v>
      </c>
      <c r="H39282" s="4" t="str">
        <f t="shared" si="613"/>
        <v>Lanterns</v>
      </c>
      <c r="K39282"/>
      <c r="L39282"/>
    </row>
    <row r="39283" spans="1:12" x14ac:dyDescent="0.15">
      <c r="A39283" s="5">
        <v>2017</v>
      </c>
      <c r="B39283" t="s">
        <v>120</v>
      </c>
      <c r="C39283" t="s">
        <v>129</v>
      </c>
      <c r="D39283" t="s">
        <v>164</v>
      </c>
      <c r="E39283" t="s">
        <v>1</v>
      </c>
      <c r="F39283" t="s">
        <v>10</v>
      </c>
      <c r="G39283">
        <v>224.9244129904468</v>
      </c>
      <c r="H39283" s="4" t="str">
        <f t="shared" si="613"/>
        <v>Lanterns</v>
      </c>
      <c r="K39283"/>
      <c r="L39283"/>
    </row>
    <row r="39284" spans="1:12" x14ac:dyDescent="0.15">
      <c r="A39284" s="5">
        <v>2017</v>
      </c>
      <c r="B39284" t="s">
        <v>120</v>
      </c>
      <c r="C39284" t="s">
        <v>129</v>
      </c>
      <c r="D39284" t="s">
        <v>164</v>
      </c>
      <c r="E39284" t="s">
        <v>1</v>
      </c>
      <c r="F39284" t="s">
        <v>9</v>
      </c>
      <c r="G39284">
        <v>262.88339106317414</v>
      </c>
      <c r="H39284" s="4" t="str">
        <f t="shared" si="613"/>
        <v>Lanterns</v>
      </c>
      <c r="K39284"/>
      <c r="L39284"/>
    </row>
    <row r="39285" spans="1:12" x14ac:dyDescent="0.15">
      <c r="A39285" s="5">
        <v>2017</v>
      </c>
      <c r="B39285" t="s">
        <v>120</v>
      </c>
      <c r="C39285" t="s">
        <v>129</v>
      </c>
      <c r="D39285" t="s">
        <v>164</v>
      </c>
      <c r="E39285" t="s">
        <v>1</v>
      </c>
      <c r="F39285" t="s">
        <v>8</v>
      </c>
      <c r="G39285">
        <v>250.96716366563948</v>
      </c>
      <c r="H39285" s="4" t="str">
        <f t="shared" si="613"/>
        <v>Lanterns</v>
      </c>
      <c r="K39285"/>
      <c r="L39285"/>
    </row>
    <row r="39286" spans="1:12" x14ac:dyDescent="0.15">
      <c r="A39286" s="5">
        <v>2017</v>
      </c>
      <c r="B39286" t="s">
        <v>120</v>
      </c>
      <c r="C39286" t="s">
        <v>129</v>
      </c>
      <c r="D39286" t="s">
        <v>164</v>
      </c>
      <c r="E39286" t="s">
        <v>1</v>
      </c>
      <c r="F39286" t="s">
        <v>7</v>
      </c>
      <c r="G39286">
        <v>185.03185839661018</v>
      </c>
      <c r="H39286" s="4" t="str">
        <f t="shared" si="613"/>
        <v>Lanterns</v>
      </c>
      <c r="K39286"/>
      <c r="L39286"/>
    </row>
    <row r="39287" spans="1:12" x14ac:dyDescent="0.15">
      <c r="A39287" s="5">
        <v>2017</v>
      </c>
      <c r="B39287" t="s">
        <v>120</v>
      </c>
      <c r="C39287" t="s">
        <v>129</v>
      </c>
      <c r="D39287" t="s">
        <v>164</v>
      </c>
      <c r="E39287" t="s">
        <v>1</v>
      </c>
      <c r="F39287" t="s">
        <v>6</v>
      </c>
      <c r="G39287">
        <v>155.65463944530043</v>
      </c>
      <c r="H39287" s="4" t="str">
        <f t="shared" si="613"/>
        <v>Lanterns</v>
      </c>
      <c r="K39287"/>
      <c r="L39287"/>
    </row>
    <row r="39288" spans="1:12" x14ac:dyDescent="0.15">
      <c r="A39288" s="5">
        <v>2017</v>
      </c>
      <c r="B39288" t="s">
        <v>120</v>
      </c>
      <c r="C39288" t="s">
        <v>129</v>
      </c>
      <c r="D39288" t="s">
        <v>164</v>
      </c>
      <c r="E39288" t="s">
        <v>1</v>
      </c>
      <c r="F39288" t="s">
        <v>5</v>
      </c>
      <c r="G39288">
        <v>140.64261421879814</v>
      </c>
      <c r="H39288" s="4" t="str">
        <f t="shared" si="613"/>
        <v>Lanterns</v>
      </c>
      <c r="K39288"/>
      <c r="L39288"/>
    </row>
    <row r="39289" spans="1:12" x14ac:dyDescent="0.15">
      <c r="A39289" s="5">
        <v>2017</v>
      </c>
      <c r="B39289" t="s">
        <v>120</v>
      </c>
      <c r="C39289" t="s">
        <v>129</v>
      </c>
      <c r="D39289" t="s">
        <v>164</v>
      </c>
      <c r="E39289" t="s">
        <v>1</v>
      </c>
      <c r="F39289" t="s">
        <v>0</v>
      </c>
      <c r="G39289">
        <v>150.7558420427581</v>
      </c>
      <c r="H39289" s="4" t="str">
        <f t="shared" si="613"/>
        <v>Lanterns</v>
      </c>
      <c r="K39289"/>
      <c r="L39289"/>
    </row>
    <row r="39290" spans="1:12" x14ac:dyDescent="0.15">
      <c r="A39290" s="5">
        <v>2017</v>
      </c>
      <c r="B39290" t="s">
        <v>120</v>
      </c>
      <c r="C39290" t="s">
        <v>129</v>
      </c>
      <c r="D39290" t="s">
        <v>16</v>
      </c>
      <c r="E39290" t="s">
        <v>1</v>
      </c>
      <c r="F39290" t="s">
        <v>15</v>
      </c>
      <c r="G39290">
        <v>13.19509000677966</v>
      </c>
      <c r="H39290" s="4" t="str">
        <f t="shared" si="613"/>
        <v>Lanterns</v>
      </c>
      <c r="K39290"/>
      <c r="L39290"/>
    </row>
    <row r="39291" spans="1:12" x14ac:dyDescent="0.15">
      <c r="A39291" s="5">
        <v>2017</v>
      </c>
      <c r="B39291" t="s">
        <v>120</v>
      </c>
      <c r="C39291" t="s">
        <v>129</v>
      </c>
      <c r="D39291" t="s">
        <v>16</v>
      </c>
      <c r="E39291" t="s">
        <v>1</v>
      </c>
      <c r="F39291" t="s">
        <v>14</v>
      </c>
      <c r="G39291">
        <v>12.764461472542374</v>
      </c>
      <c r="H39291" s="4" t="str">
        <f t="shared" si="613"/>
        <v>Lanterns</v>
      </c>
      <c r="K39291"/>
      <c r="L39291"/>
    </row>
    <row r="39292" spans="1:12" x14ac:dyDescent="0.15">
      <c r="A39292" s="5">
        <v>2017</v>
      </c>
      <c r="B39292" t="s">
        <v>120</v>
      </c>
      <c r="C39292" t="s">
        <v>129</v>
      </c>
      <c r="D39292" t="s">
        <v>16</v>
      </c>
      <c r="E39292" t="s">
        <v>1</v>
      </c>
      <c r="F39292" t="s">
        <v>13</v>
      </c>
      <c r="G39292">
        <v>13.448062177627117</v>
      </c>
      <c r="H39292" s="4" t="str">
        <f t="shared" si="613"/>
        <v>Lanterns</v>
      </c>
      <c r="K39292"/>
      <c r="L39292"/>
    </row>
    <row r="39293" spans="1:12" x14ac:dyDescent="0.15">
      <c r="A39293" s="5">
        <v>2017</v>
      </c>
      <c r="B39293" t="s">
        <v>120</v>
      </c>
      <c r="C39293" t="s">
        <v>129</v>
      </c>
      <c r="D39293" t="s">
        <v>16</v>
      </c>
      <c r="E39293" t="s">
        <v>1</v>
      </c>
      <c r="F39293" t="s">
        <v>12</v>
      </c>
      <c r="G39293">
        <v>14.132404067796612</v>
      </c>
      <c r="H39293" s="4" t="str">
        <f t="shared" si="613"/>
        <v>Lanterns</v>
      </c>
      <c r="K39293"/>
      <c r="L39293"/>
    </row>
    <row r="39294" spans="1:12" x14ac:dyDescent="0.15">
      <c r="A39294" s="5">
        <v>2017</v>
      </c>
      <c r="B39294" t="s">
        <v>120</v>
      </c>
      <c r="C39294" t="s">
        <v>129</v>
      </c>
      <c r="D39294" t="s">
        <v>16</v>
      </c>
      <c r="E39294" t="s">
        <v>1</v>
      </c>
      <c r="F39294" t="s">
        <v>11</v>
      </c>
      <c r="G39294">
        <v>17.280445179661012</v>
      </c>
      <c r="H39294" s="4" t="str">
        <f t="shared" si="613"/>
        <v>Lanterns</v>
      </c>
      <c r="K39294"/>
      <c r="L39294"/>
    </row>
    <row r="39295" spans="1:12" x14ac:dyDescent="0.15">
      <c r="A39295" s="5">
        <v>2017</v>
      </c>
      <c r="B39295" t="s">
        <v>120</v>
      </c>
      <c r="C39295" t="s">
        <v>129</v>
      </c>
      <c r="D39295" t="s">
        <v>16</v>
      </c>
      <c r="E39295" t="s">
        <v>1</v>
      </c>
      <c r="F39295" t="s">
        <v>10</v>
      </c>
      <c r="G39295">
        <v>19.44499069830508</v>
      </c>
      <c r="H39295" s="4" t="str">
        <f t="shared" si="613"/>
        <v>Lanterns</v>
      </c>
      <c r="K39295"/>
      <c r="L39295"/>
    </row>
    <row r="39296" spans="1:12" x14ac:dyDescent="0.15">
      <c r="A39296" s="5">
        <v>2017</v>
      </c>
      <c r="B39296" t="s">
        <v>120</v>
      </c>
      <c r="C39296" t="s">
        <v>129</v>
      </c>
      <c r="D39296" t="s">
        <v>16</v>
      </c>
      <c r="E39296" t="s">
        <v>1</v>
      </c>
      <c r="F39296" t="s">
        <v>9</v>
      </c>
      <c r="G39296">
        <v>21.813647186440676</v>
      </c>
      <c r="H39296" s="4" t="str">
        <f t="shared" si="613"/>
        <v>Lanterns</v>
      </c>
      <c r="K39296"/>
      <c r="L39296"/>
    </row>
    <row r="39297" spans="1:12" x14ac:dyDescent="0.15">
      <c r="A39297" s="5">
        <v>2017</v>
      </c>
      <c r="B39297" t="s">
        <v>120</v>
      </c>
      <c r="C39297" t="s">
        <v>129</v>
      </c>
      <c r="D39297" t="s">
        <v>16</v>
      </c>
      <c r="E39297" t="s">
        <v>1</v>
      </c>
      <c r="F39297" t="s">
        <v>8</v>
      </c>
      <c r="G39297">
        <v>21.927675661016952</v>
      </c>
      <c r="H39297" s="4" t="str">
        <f t="shared" si="613"/>
        <v>Lanterns</v>
      </c>
      <c r="K39297"/>
      <c r="L39297"/>
    </row>
    <row r="39298" spans="1:12" x14ac:dyDescent="0.15">
      <c r="A39298" s="5">
        <v>2017</v>
      </c>
      <c r="B39298" t="s">
        <v>120</v>
      </c>
      <c r="C39298" t="s">
        <v>129</v>
      </c>
      <c r="D39298" t="s">
        <v>16</v>
      </c>
      <c r="E39298" t="s">
        <v>1</v>
      </c>
      <c r="F39298" t="s">
        <v>7</v>
      </c>
      <c r="G39298">
        <v>15.884309044067797</v>
      </c>
      <c r="H39298" s="4" t="str">
        <f t="shared" si="613"/>
        <v>Lanterns</v>
      </c>
      <c r="K39298"/>
      <c r="L39298"/>
    </row>
    <row r="39299" spans="1:12" x14ac:dyDescent="0.15">
      <c r="A39299" s="5">
        <v>2017</v>
      </c>
      <c r="B39299" t="s">
        <v>120</v>
      </c>
      <c r="C39299" t="s">
        <v>129</v>
      </c>
      <c r="D39299" t="s">
        <v>16</v>
      </c>
      <c r="E39299" t="s">
        <v>1</v>
      </c>
      <c r="F39299" t="s">
        <v>6</v>
      </c>
      <c r="G39299">
        <v>12.448488569491525</v>
      </c>
      <c r="H39299" s="4" t="str">
        <f t="shared" ref="H39299:H39362" si="614">VLOOKUP(C39299,$I$2:$J$145,2, FALSE)</f>
        <v>Lanterns</v>
      </c>
      <c r="K39299"/>
      <c r="L39299"/>
    </row>
    <row r="39300" spans="1:12" x14ac:dyDescent="0.15">
      <c r="A39300" s="5">
        <v>2017</v>
      </c>
      <c r="B39300" t="s">
        <v>120</v>
      </c>
      <c r="C39300" t="s">
        <v>129</v>
      </c>
      <c r="D39300" t="s">
        <v>16</v>
      </c>
      <c r="E39300" t="s">
        <v>1</v>
      </c>
      <c r="F39300" t="s">
        <v>5</v>
      </c>
      <c r="G39300">
        <v>11.66055181016949</v>
      </c>
      <c r="H39300" s="4" t="str">
        <f t="shared" si="614"/>
        <v>Lanterns</v>
      </c>
      <c r="K39300"/>
      <c r="L39300"/>
    </row>
    <row r="39301" spans="1:12" x14ac:dyDescent="0.15">
      <c r="A39301" s="5">
        <v>2017</v>
      </c>
      <c r="B39301" t="s">
        <v>120</v>
      </c>
      <c r="C39301" t="s">
        <v>129</v>
      </c>
      <c r="D39301" t="s">
        <v>16</v>
      </c>
      <c r="E39301" t="s">
        <v>1</v>
      </c>
      <c r="F39301" t="s">
        <v>0</v>
      </c>
      <c r="G39301">
        <v>12.377220772881357</v>
      </c>
      <c r="H39301" s="4" t="str">
        <f t="shared" si="614"/>
        <v>Lanterns</v>
      </c>
      <c r="K39301"/>
      <c r="L39301"/>
    </row>
    <row r="39302" spans="1:12" x14ac:dyDescent="0.15">
      <c r="A39302" s="5">
        <v>2017</v>
      </c>
      <c r="B39302" t="s">
        <v>120</v>
      </c>
      <c r="C39302" t="s">
        <v>129</v>
      </c>
      <c r="D39302" t="s">
        <v>2</v>
      </c>
      <c r="E39302" t="s">
        <v>1</v>
      </c>
      <c r="F39302" t="s">
        <v>15</v>
      </c>
      <c r="G39302">
        <v>206.1376721209553</v>
      </c>
      <c r="H39302" s="4" t="str">
        <f t="shared" si="614"/>
        <v>Lanterns</v>
      </c>
      <c r="K39302"/>
      <c r="L39302"/>
    </row>
    <row r="39303" spans="1:12" x14ac:dyDescent="0.15">
      <c r="A39303" s="5">
        <v>2017</v>
      </c>
      <c r="B39303" t="s">
        <v>120</v>
      </c>
      <c r="C39303" t="s">
        <v>129</v>
      </c>
      <c r="D39303" t="s">
        <v>2</v>
      </c>
      <c r="E39303" t="s">
        <v>1</v>
      </c>
      <c r="F39303" t="s">
        <v>14</v>
      </c>
      <c r="G39303">
        <v>215.66646814946066</v>
      </c>
      <c r="H39303" s="4" t="str">
        <f t="shared" si="614"/>
        <v>Lanterns</v>
      </c>
      <c r="K39303"/>
      <c r="L39303"/>
    </row>
    <row r="39304" spans="1:12" x14ac:dyDescent="0.15">
      <c r="A39304" s="5">
        <v>2017</v>
      </c>
      <c r="B39304" t="s">
        <v>120</v>
      </c>
      <c r="C39304" t="s">
        <v>129</v>
      </c>
      <c r="D39304" t="s">
        <v>2</v>
      </c>
      <c r="E39304" t="s">
        <v>1</v>
      </c>
      <c r="F39304" t="s">
        <v>13</v>
      </c>
      <c r="G39304">
        <v>219.85492936326654</v>
      </c>
      <c r="H39304" s="4" t="str">
        <f t="shared" si="614"/>
        <v>Lanterns</v>
      </c>
      <c r="K39304"/>
      <c r="L39304"/>
    </row>
    <row r="39305" spans="1:12" x14ac:dyDescent="0.15">
      <c r="A39305" s="5">
        <v>2017</v>
      </c>
      <c r="B39305" t="s">
        <v>120</v>
      </c>
      <c r="C39305" t="s">
        <v>129</v>
      </c>
      <c r="D39305" t="s">
        <v>2</v>
      </c>
      <c r="E39305" t="s">
        <v>1</v>
      </c>
      <c r="F39305" t="s">
        <v>12</v>
      </c>
      <c r="G39305">
        <v>228.87817307241914</v>
      </c>
      <c r="H39305" s="4" t="str">
        <f t="shared" si="614"/>
        <v>Lanterns</v>
      </c>
      <c r="K39305"/>
      <c r="L39305"/>
    </row>
    <row r="39306" spans="1:12" x14ac:dyDescent="0.15">
      <c r="A39306" s="5">
        <v>2017</v>
      </c>
      <c r="B39306" t="s">
        <v>120</v>
      </c>
      <c r="C39306" t="s">
        <v>129</v>
      </c>
      <c r="D39306" t="s">
        <v>2</v>
      </c>
      <c r="E39306" t="s">
        <v>1</v>
      </c>
      <c r="F39306" t="s">
        <v>11</v>
      </c>
      <c r="G39306">
        <v>275.74815775839755</v>
      </c>
      <c r="H39306" s="4" t="str">
        <f t="shared" si="614"/>
        <v>Lanterns</v>
      </c>
      <c r="K39306"/>
      <c r="L39306"/>
    </row>
    <row r="39307" spans="1:12" x14ac:dyDescent="0.15">
      <c r="A39307" s="5">
        <v>2017</v>
      </c>
      <c r="B39307" t="s">
        <v>120</v>
      </c>
      <c r="C39307" t="s">
        <v>129</v>
      </c>
      <c r="D39307" t="s">
        <v>2</v>
      </c>
      <c r="E39307" t="s">
        <v>1</v>
      </c>
      <c r="F39307" t="s">
        <v>10</v>
      </c>
      <c r="G39307">
        <v>310.64342723898301</v>
      </c>
      <c r="H39307" s="4" t="str">
        <f t="shared" si="614"/>
        <v>Lanterns</v>
      </c>
      <c r="K39307"/>
      <c r="L39307"/>
    </row>
    <row r="39308" spans="1:12" x14ac:dyDescent="0.15">
      <c r="A39308" s="5">
        <v>2017</v>
      </c>
      <c r="B39308" t="s">
        <v>120</v>
      </c>
      <c r="C39308" t="s">
        <v>129</v>
      </c>
      <c r="D39308" t="s">
        <v>2</v>
      </c>
      <c r="E39308" t="s">
        <v>1</v>
      </c>
      <c r="F39308" t="s">
        <v>9</v>
      </c>
      <c r="G39308">
        <v>362.27664076178746</v>
      </c>
      <c r="H39308" s="4" t="str">
        <f t="shared" si="614"/>
        <v>Lanterns</v>
      </c>
      <c r="K39308"/>
      <c r="L39308"/>
    </row>
    <row r="39309" spans="1:12" x14ac:dyDescent="0.15">
      <c r="A39309" s="5">
        <v>2017</v>
      </c>
      <c r="B39309" t="s">
        <v>120</v>
      </c>
      <c r="C39309" t="s">
        <v>129</v>
      </c>
      <c r="D39309" t="s">
        <v>2</v>
      </c>
      <c r="E39309" t="s">
        <v>1</v>
      </c>
      <c r="F39309" t="s">
        <v>8</v>
      </c>
      <c r="G39309">
        <v>349.13976319414485</v>
      </c>
      <c r="H39309" s="4" t="str">
        <f t="shared" si="614"/>
        <v>Lanterns</v>
      </c>
      <c r="K39309"/>
      <c r="L39309"/>
    </row>
    <row r="39310" spans="1:12" x14ac:dyDescent="0.15">
      <c r="A39310" s="5">
        <v>2017</v>
      </c>
      <c r="B39310" t="s">
        <v>120</v>
      </c>
      <c r="C39310" t="s">
        <v>129</v>
      </c>
      <c r="D39310" t="s">
        <v>2</v>
      </c>
      <c r="E39310" t="s">
        <v>1</v>
      </c>
      <c r="F39310" t="s">
        <v>7</v>
      </c>
      <c r="G39310">
        <v>253.33502648644068</v>
      </c>
      <c r="H39310" s="4" t="str">
        <f t="shared" si="614"/>
        <v>Lanterns</v>
      </c>
      <c r="K39310"/>
      <c r="L39310"/>
    </row>
    <row r="39311" spans="1:12" x14ac:dyDescent="0.15">
      <c r="A39311" s="5">
        <v>2017</v>
      </c>
      <c r="B39311" t="s">
        <v>120</v>
      </c>
      <c r="C39311" t="s">
        <v>129</v>
      </c>
      <c r="D39311" t="s">
        <v>2</v>
      </c>
      <c r="E39311" t="s">
        <v>1</v>
      </c>
      <c r="F39311" t="s">
        <v>6</v>
      </c>
      <c r="G39311">
        <v>216.72340454329736</v>
      </c>
      <c r="H39311" s="4" t="str">
        <f t="shared" si="614"/>
        <v>Lanterns</v>
      </c>
      <c r="K39311"/>
      <c r="L39311"/>
    </row>
    <row r="39312" spans="1:12" x14ac:dyDescent="0.15">
      <c r="A39312" s="5">
        <v>2017</v>
      </c>
      <c r="B39312" t="s">
        <v>120</v>
      </c>
      <c r="C39312" t="s">
        <v>129</v>
      </c>
      <c r="D39312" t="s">
        <v>2</v>
      </c>
      <c r="E39312" t="s">
        <v>1</v>
      </c>
      <c r="F39312" t="s">
        <v>5</v>
      </c>
      <c r="G39312">
        <v>183.32702052388288</v>
      </c>
      <c r="H39312" s="4" t="str">
        <f t="shared" si="614"/>
        <v>Lanterns</v>
      </c>
      <c r="K39312"/>
      <c r="L39312"/>
    </row>
    <row r="39313" spans="1:12" x14ac:dyDescent="0.15">
      <c r="A39313" s="5">
        <v>2017</v>
      </c>
      <c r="B39313" t="s">
        <v>120</v>
      </c>
      <c r="C39313" t="s">
        <v>129</v>
      </c>
      <c r="D39313" t="s">
        <v>2</v>
      </c>
      <c r="E39313" t="s">
        <v>1</v>
      </c>
      <c r="F39313" t="s">
        <v>0</v>
      </c>
      <c r="G39313">
        <v>198.0048739400616</v>
      </c>
      <c r="H39313" s="4" t="str">
        <f t="shared" si="614"/>
        <v>Lanterns</v>
      </c>
      <c r="K39313"/>
      <c r="L39313"/>
    </row>
    <row r="39314" spans="1:12" x14ac:dyDescent="0.15">
      <c r="A39314" s="5">
        <v>2017</v>
      </c>
      <c r="B39314" t="s">
        <v>120</v>
      </c>
      <c r="C39314" t="s">
        <v>129</v>
      </c>
      <c r="D39314" t="s">
        <v>168</v>
      </c>
      <c r="E39314" t="s">
        <v>1</v>
      </c>
      <c r="F39314" t="s">
        <v>15</v>
      </c>
      <c r="G39314">
        <v>32.420170868644064</v>
      </c>
      <c r="H39314" s="4" t="str">
        <f t="shared" si="614"/>
        <v>Lanterns</v>
      </c>
      <c r="K39314"/>
      <c r="L39314"/>
    </row>
    <row r="39315" spans="1:12" x14ac:dyDescent="0.15">
      <c r="A39315" s="5">
        <v>2017</v>
      </c>
      <c r="B39315" t="s">
        <v>120</v>
      </c>
      <c r="C39315" t="s">
        <v>129</v>
      </c>
      <c r="D39315" t="s">
        <v>168</v>
      </c>
      <c r="E39315" t="s">
        <v>1</v>
      </c>
      <c r="F39315" t="s">
        <v>14</v>
      </c>
      <c r="G39315">
        <v>34.69466127966102</v>
      </c>
      <c r="H39315" s="4" t="str">
        <f t="shared" si="614"/>
        <v>Lanterns</v>
      </c>
      <c r="K39315"/>
      <c r="L39315"/>
    </row>
    <row r="39316" spans="1:12" x14ac:dyDescent="0.15">
      <c r="A39316" s="5">
        <v>2017</v>
      </c>
      <c r="B39316" t="s">
        <v>120</v>
      </c>
      <c r="C39316" t="s">
        <v>129</v>
      </c>
      <c r="D39316" t="s">
        <v>168</v>
      </c>
      <c r="E39316" t="s">
        <v>1</v>
      </c>
      <c r="F39316" t="s">
        <v>13</v>
      </c>
      <c r="G39316">
        <v>34.175093957627126</v>
      </c>
      <c r="H39316" s="4" t="str">
        <f t="shared" si="614"/>
        <v>Lanterns</v>
      </c>
      <c r="K39316"/>
      <c r="L39316"/>
    </row>
    <row r="39317" spans="1:12" x14ac:dyDescent="0.15">
      <c r="A39317" s="5">
        <v>2017</v>
      </c>
      <c r="B39317" t="s">
        <v>120</v>
      </c>
      <c r="C39317" t="s">
        <v>129</v>
      </c>
      <c r="D39317" t="s">
        <v>168</v>
      </c>
      <c r="E39317" t="s">
        <v>1</v>
      </c>
      <c r="F39317" t="s">
        <v>12</v>
      </c>
      <c r="G39317">
        <v>36.12798559322033</v>
      </c>
      <c r="H39317" s="4" t="str">
        <f t="shared" si="614"/>
        <v>Lanterns</v>
      </c>
      <c r="K39317"/>
      <c r="L39317"/>
    </row>
    <row r="39318" spans="1:12" x14ac:dyDescent="0.15">
      <c r="A39318" s="5">
        <v>2017</v>
      </c>
      <c r="B39318" t="s">
        <v>120</v>
      </c>
      <c r="C39318" t="s">
        <v>129</v>
      </c>
      <c r="D39318" t="s">
        <v>168</v>
      </c>
      <c r="E39318" t="s">
        <v>1</v>
      </c>
      <c r="F39318" t="s">
        <v>11</v>
      </c>
      <c r="G39318">
        <v>43.440953898305082</v>
      </c>
      <c r="H39318" s="4" t="str">
        <f t="shared" si="614"/>
        <v>Lanterns</v>
      </c>
      <c r="K39318"/>
      <c r="L39318"/>
    </row>
    <row r="39319" spans="1:12" x14ac:dyDescent="0.15">
      <c r="A39319" s="5">
        <v>2017</v>
      </c>
      <c r="B39319" t="s">
        <v>120</v>
      </c>
      <c r="C39319" t="s">
        <v>129</v>
      </c>
      <c r="D39319" t="s">
        <v>168</v>
      </c>
      <c r="E39319" t="s">
        <v>1</v>
      </c>
      <c r="F39319" t="s">
        <v>10</v>
      </c>
      <c r="G39319">
        <v>47.553224406779655</v>
      </c>
      <c r="H39319" s="4" t="str">
        <f t="shared" si="614"/>
        <v>Lanterns</v>
      </c>
      <c r="K39319"/>
      <c r="L39319"/>
    </row>
    <row r="39320" spans="1:12" x14ac:dyDescent="0.15">
      <c r="A39320" s="5">
        <v>2017</v>
      </c>
      <c r="B39320" t="s">
        <v>120</v>
      </c>
      <c r="C39320" t="s">
        <v>129</v>
      </c>
      <c r="D39320" t="s">
        <v>168</v>
      </c>
      <c r="E39320" t="s">
        <v>1</v>
      </c>
      <c r="F39320" t="s">
        <v>9</v>
      </c>
      <c r="G39320">
        <v>55.562249830508478</v>
      </c>
      <c r="H39320" s="4" t="str">
        <f t="shared" si="614"/>
        <v>Lanterns</v>
      </c>
      <c r="K39320"/>
      <c r="L39320"/>
    </row>
    <row r="39321" spans="1:12" x14ac:dyDescent="0.15">
      <c r="A39321" s="5">
        <v>2017</v>
      </c>
      <c r="B39321" t="s">
        <v>120</v>
      </c>
      <c r="C39321" t="s">
        <v>129</v>
      </c>
      <c r="D39321" t="s">
        <v>168</v>
      </c>
      <c r="E39321" t="s">
        <v>1</v>
      </c>
      <c r="F39321" t="s">
        <v>8</v>
      </c>
      <c r="G39321">
        <v>53.78242595338984</v>
      </c>
      <c r="H39321" s="4" t="str">
        <f t="shared" si="614"/>
        <v>Lanterns</v>
      </c>
      <c r="K39321"/>
      <c r="L39321"/>
    </row>
    <row r="39322" spans="1:12" x14ac:dyDescent="0.15">
      <c r="A39322" s="5">
        <v>2017</v>
      </c>
      <c r="B39322" t="s">
        <v>120</v>
      </c>
      <c r="C39322" t="s">
        <v>129</v>
      </c>
      <c r="D39322" t="s">
        <v>168</v>
      </c>
      <c r="E39322" t="s">
        <v>1</v>
      </c>
      <c r="F39322" t="s">
        <v>7</v>
      </c>
      <c r="G39322">
        <v>41.354602775423729</v>
      </c>
      <c r="H39322" s="4" t="str">
        <f t="shared" si="614"/>
        <v>Lanterns</v>
      </c>
      <c r="K39322"/>
      <c r="L39322"/>
    </row>
    <row r="39323" spans="1:12" x14ac:dyDescent="0.15">
      <c r="A39323" s="5">
        <v>2017</v>
      </c>
      <c r="B39323" t="s">
        <v>120</v>
      </c>
      <c r="C39323" t="s">
        <v>129</v>
      </c>
      <c r="D39323" t="s">
        <v>168</v>
      </c>
      <c r="E39323" t="s">
        <v>1</v>
      </c>
      <c r="F39323" t="s">
        <v>6</v>
      </c>
      <c r="G39323">
        <v>32.983715021186434</v>
      </c>
      <c r="H39323" s="4" t="str">
        <f t="shared" si="614"/>
        <v>Lanterns</v>
      </c>
      <c r="K39323"/>
      <c r="L39323"/>
    </row>
    <row r="39324" spans="1:12" x14ac:dyDescent="0.15">
      <c r="A39324" s="5">
        <v>2017</v>
      </c>
      <c r="B39324" t="s">
        <v>120</v>
      </c>
      <c r="C39324" t="s">
        <v>129</v>
      </c>
      <c r="D39324" t="s">
        <v>168</v>
      </c>
      <c r="E39324" t="s">
        <v>1</v>
      </c>
      <c r="F39324" t="s">
        <v>5</v>
      </c>
      <c r="G39324">
        <v>28.229630338983053</v>
      </c>
      <c r="H39324" s="4" t="str">
        <f t="shared" si="614"/>
        <v>Lanterns</v>
      </c>
      <c r="K39324"/>
      <c r="L39324"/>
    </row>
    <row r="39325" spans="1:12" x14ac:dyDescent="0.15">
      <c r="A39325" s="5">
        <v>2017</v>
      </c>
      <c r="B39325" t="s">
        <v>120</v>
      </c>
      <c r="C39325" t="s">
        <v>129</v>
      </c>
      <c r="D39325" t="s">
        <v>168</v>
      </c>
      <c r="E39325" t="s">
        <v>1</v>
      </c>
      <c r="F39325" t="s">
        <v>0</v>
      </c>
      <c r="G39325">
        <v>31.497858781779662</v>
      </c>
      <c r="H39325" s="4" t="str">
        <f t="shared" si="614"/>
        <v>Lanterns</v>
      </c>
      <c r="K39325"/>
      <c r="L39325"/>
    </row>
    <row r="39326" spans="1:12" x14ac:dyDescent="0.15">
      <c r="A39326" s="5">
        <v>2017</v>
      </c>
      <c r="B39326" t="s">
        <v>120</v>
      </c>
      <c r="C39326" t="s">
        <v>128</v>
      </c>
      <c r="D39326" t="s">
        <v>164</v>
      </c>
      <c r="E39326" t="s">
        <v>1</v>
      </c>
      <c r="F39326" t="s">
        <v>15</v>
      </c>
      <c r="G39326">
        <v>51.870991744067801</v>
      </c>
      <c r="H39326" s="4" t="str">
        <f t="shared" si="614"/>
        <v>Lanterns</v>
      </c>
      <c r="K39326"/>
      <c r="L39326"/>
    </row>
    <row r="39327" spans="1:12" x14ac:dyDescent="0.15">
      <c r="A39327" s="5">
        <v>2017</v>
      </c>
      <c r="B39327" t="s">
        <v>120</v>
      </c>
      <c r="C39327" t="s">
        <v>128</v>
      </c>
      <c r="D39327" t="s">
        <v>164</v>
      </c>
      <c r="E39327" t="s">
        <v>1</v>
      </c>
      <c r="F39327" t="s">
        <v>14</v>
      </c>
      <c r="G39327">
        <v>54.063360458305091</v>
      </c>
      <c r="H39327" s="4" t="str">
        <f t="shared" si="614"/>
        <v>Lanterns</v>
      </c>
      <c r="K39327"/>
      <c r="L39327"/>
    </row>
    <row r="39328" spans="1:12" x14ac:dyDescent="0.15">
      <c r="A39328" s="5">
        <v>2017</v>
      </c>
      <c r="B39328" t="s">
        <v>120</v>
      </c>
      <c r="C39328" t="s">
        <v>128</v>
      </c>
      <c r="D39328" t="s">
        <v>164</v>
      </c>
      <c r="E39328" t="s">
        <v>1</v>
      </c>
      <c r="F39328" t="s">
        <v>13</v>
      </c>
      <c r="G39328">
        <v>54.925037131525436</v>
      </c>
      <c r="H39328" s="4" t="str">
        <f t="shared" si="614"/>
        <v>Lanterns</v>
      </c>
      <c r="K39328"/>
      <c r="L39328"/>
    </row>
    <row r="39329" spans="1:12" x14ac:dyDescent="0.15">
      <c r="A39329" s="5">
        <v>2017</v>
      </c>
      <c r="B39329" t="s">
        <v>120</v>
      </c>
      <c r="C39329" t="s">
        <v>128</v>
      </c>
      <c r="D39329" t="s">
        <v>164</v>
      </c>
      <c r="E39329" t="s">
        <v>1</v>
      </c>
      <c r="F39329" t="s">
        <v>12</v>
      </c>
      <c r="G39329">
        <v>60.322051423728816</v>
      </c>
      <c r="H39329" s="4" t="str">
        <f t="shared" si="614"/>
        <v>Lanterns</v>
      </c>
      <c r="K39329"/>
      <c r="L39329"/>
    </row>
    <row r="39330" spans="1:12" x14ac:dyDescent="0.15">
      <c r="A39330" s="5">
        <v>2017</v>
      </c>
      <c r="B39330" t="s">
        <v>120</v>
      </c>
      <c r="C39330" t="s">
        <v>128</v>
      </c>
      <c r="D39330" t="s">
        <v>164</v>
      </c>
      <c r="E39330" t="s">
        <v>1</v>
      </c>
      <c r="F39330" t="s">
        <v>11</v>
      </c>
      <c r="G39330">
        <v>68.690550345762716</v>
      </c>
      <c r="H39330" s="4" t="str">
        <f t="shared" si="614"/>
        <v>Lanterns</v>
      </c>
      <c r="K39330"/>
      <c r="L39330"/>
    </row>
    <row r="39331" spans="1:12" x14ac:dyDescent="0.15">
      <c r="A39331" s="5">
        <v>2017</v>
      </c>
      <c r="B39331" t="s">
        <v>120</v>
      </c>
      <c r="C39331" t="s">
        <v>128</v>
      </c>
      <c r="D39331" t="s">
        <v>164</v>
      </c>
      <c r="E39331" t="s">
        <v>1</v>
      </c>
      <c r="F39331" t="s">
        <v>10</v>
      </c>
      <c r="G39331">
        <v>78.563294561016946</v>
      </c>
      <c r="H39331" s="4" t="str">
        <f t="shared" si="614"/>
        <v>Lanterns</v>
      </c>
      <c r="K39331"/>
      <c r="L39331"/>
    </row>
    <row r="39332" spans="1:12" x14ac:dyDescent="0.15">
      <c r="A39332" s="5">
        <v>2017</v>
      </c>
      <c r="B39332" t="s">
        <v>120</v>
      </c>
      <c r="C39332" t="s">
        <v>128</v>
      </c>
      <c r="D39332" t="s">
        <v>164</v>
      </c>
      <c r="E39332" t="s">
        <v>1</v>
      </c>
      <c r="F39332" t="s">
        <v>9</v>
      </c>
      <c r="G39332">
        <v>90.210216759322037</v>
      </c>
      <c r="H39332" s="4" t="str">
        <f t="shared" si="614"/>
        <v>Lanterns</v>
      </c>
      <c r="K39332"/>
      <c r="L39332"/>
    </row>
    <row r="39333" spans="1:12" x14ac:dyDescent="0.15">
      <c r="A39333" s="5">
        <v>2017</v>
      </c>
      <c r="B39333" t="s">
        <v>120</v>
      </c>
      <c r="C39333" t="s">
        <v>128</v>
      </c>
      <c r="D39333" t="s">
        <v>164</v>
      </c>
      <c r="E39333" t="s">
        <v>1</v>
      </c>
      <c r="F39333" t="s">
        <v>8</v>
      </c>
      <c r="G39333">
        <v>91.00127763559324</v>
      </c>
      <c r="H39333" s="4" t="str">
        <f t="shared" si="614"/>
        <v>Lanterns</v>
      </c>
      <c r="K39333"/>
      <c r="L39333"/>
    </row>
    <row r="39334" spans="1:12" x14ac:dyDescent="0.15">
      <c r="A39334" s="5">
        <v>2017</v>
      </c>
      <c r="B39334" t="s">
        <v>120</v>
      </c>
      <c r="C39334" t="s">
        <v>128</v>
      </c>
      <c r="D39334" t="s">
        <v>164</v>
      </c>
      <c r="E39334" t="s">
        <v>1</v>
      </c>
      <c r="F39334" t="s">
        <v>7</v>
      </c>
      <c r="G39334">
        <v>64.087056186440691</v>
      </c>
      <c r="H39334" s="4" t="str">
        <f t="shared" si="614"/>
        <v>Lanterns</v>
      </c>
      <c r="K39334"/>
      <c r="L39334"/>
    </row>
    <row r="39335" spans="1:12" x14ac:dyDescent="0.15">
      <c r="A39335" s="5">
        <v>2017</v>
      </c>
      <c r="B39335" t="s">
        <v>120</v>
      </c>
      <c r="C39335" t="s">
        <v>128</v>
      </c>
      <c r="D39335" t="s">
        <v>164</v>
      </c>
      <c r="E39335" t="s">
        <v>1</v>
      </c>
      <c r="F39335" t="s">
        <v>6</v>
      </c>
      <c r="G39335">
        <v>53.425593244067805</v>
      </c>
      <c r="H39335" s="4" t="str">
        <f t="shared" si="614"/>
        <v>Lanterns</v>
      </c>
      <c r="K39335"/>
      <c r="L39335"/>
    </row>
    <row r="39336" spans="1:12" x14ac:dyDescent="0.15">
      <c r="A39336" s="5">
        <v>2017</v>
      </c>
      <c r="B39336" t="s">
        <v>120</v>
      </c>
      <c r="C39336" t="s">
        <v>128</v>
      </c>
      <c r="D39336" t="s">
        <v>164</v>
      </c>
      <c r="E39336" t="s">
        <v>1</v>
      </c>
      <c r="F39336" t="s">
        <v>5</v>
      </c>
      <c r="G39336">
        <v>47.66273525423729</v>
      </c>
      <c r="H39336" s="4" t="str">
        <f t="shared" si="614"/>
        <v>Lanterns</v>
      </c>
      <c r="K39336"/>
      <c r="L39336"/>
    </row>
    <row r="39337" spans="1:12" x14ac:dyDescent="0.15">
      <c r="A39337" s="5">
        <v>2017</v>
      </c>
      <c r="B39337" t="s">
        <v>120</v>
      </c>
      <c r="C39337" t="s">
        <v>128</v>
      </c>
      <c r="D39337" t="s">
        <v>164</v>
      </c>
      <c r="E39337" t="s">
        <v>1</v>
      </c>
      <c r="F39337" t="s">
        <v>0</v>
      </c>
      <c r="G39337">
        <v>48.994247047457627</v>
      </c>
      <c r="H39337" s="4" t="str">
        <f t="shared" si="614"/>
        <v>Lanterns</v>
      </c>
      <c r="K39337"/>
      <c r="L39337"/>
    </row>
    <row r="39338" spans="1:12" x14ac:dyDescent="0.15">
      <c r="A39338" s="5">
        <v>2017</v>
      </c>
      <c r="B39338" t="s">
        <v>120</v>
      </c>
      <c r="C39338" t="s">
        <v>128</v>
      </c>
      <c r="D39338" t="s">
        <v>16</v>
      </c>
      <c r="E39338" t="s">
        <v>1</v>
      </c>
      <c r="F39338" t="s">
        <v>15</v>
      </c>
      <c r="G39338">
        <v>10.636538245377503</v>
      </c>
      <c r="H39338" s="4" t="str">
        <f t="shared" si="614"/>
        <v>Lanterns</v>
      </c>
      <c r="K39338"/>
      <c r="L39338"/>
    </row>
    <row r="39339" spans="1:12" x14ac:dyDescent="0.15">
      <c r="A39339" s="5">
        <v>2017</v>
      </c>
      <c r="B39339" t="s">
        <v>120</v>
      </c>
      <c r="C39339" t="s">
        <v>128</v>
      </c>
      <c r="D39339" t="s">
        <v>16</v>
      </c>
      <c r="E39339" t="s">
        <v>1</v>
      </c>
      <c r="F39339" t="s">
        <v>14</v>
      </c>
      <c r="G39339">
        <v>10.375678812480738</v>
      </c>
      <c r="H39339" s="4" t="str">
        <f t="shared" si="614"/>
        <v>Lanterns</v>
      </c>
      <c r="K39339"/>
      <c r="L39339"/>
    </row>
    <row r="39340" spans="1:12" x14ac:dyDescent="0.15">
      <c r="A39340" s="5">
        <v>2017</v>
      </c>
      <c r="B39340" t="s">
        <v>120</v>
      </c>
      <c r="C39340" t="s">
        <v>128</v>
      </c>
      <c r="D39340" t="s">
        <v>16</v>
      </c>
      <c r="E39340" t="s">
        <v>1</v>
      </c>
      <c r="F39340" t="s">
        <v>13</v>
      </c>
      <c r="G39340">
        <v>10.778586799229581</v>
      </c>
      <c r="H39340" s="4" t="str">
        <f t="shared" si="614"/>
        <v>Lanterns</v>
      </c>
      <c r="K39340"/>
      <c r="L39340"/>
    </row>
    <row r="39341" spans="1:12" x14ac:dyDescent="0.15">
      <c r="A39341" s="5">
        <v>2017</v>
      </c>
      <c r="B39341" t="s">
        <v>120</v>
      </c>
      <c r="C39341" t="s">
        <v>128</v>
      </c>
      <c r="D39341" t="s">
        <v>16</v>
      </c>
      <c r="E39341" t="s">
        <v>1</v>
      </c>
      <c r="F39341" t="s">
        <v>12</v>
      </c>
      <c r="G39341">
        <v>11.723737604006162</v>
      </c>
      <c r="H39341" s="4" t="str">
        <f t="shared" si="614"/>
        <v>Lanterns</v>
      </c>
      <c r="K39341"/>
      <c r="L39341"/>
    </row>
    <row r="39342" spans="1:12" x14ac:dyDescent="0.15">
      <c r="A39342" s="5">
        <v>2017</v>
      </c>
      <c r="B39342" t="s">
        <v>120</v>
      </c>
      <c r="C39342" t="s">
        <v>128</v>
      </c>
      <c r="D39342" t="s">
        <v>16</v>
      </c>
      <c r="E39342" t="s">
        <v>1</v>
      </c>
      <c r="F39342" t="s">
        <v>11</v>
      </c>
      <c r="G39342">
        <v>14.15468572419106</v>
      </c>
      <c r="H39342" s="4" t="str">
        <f t="shared" si="614"/>
        <v>Lanterns</v>
      </c>
      <c r="K39342"/>
      <c r="L39342"/>
    </row>
    <row r="39343" spans="1:12" x14ac:dyDescent="0.15">
      <c r="A39343" s="5">
        <v>2017</v>
      </c>
      <c r="B39343" t="s">
        <v>120</v>
      </c>
      <c r="C39343" t="s">
        <v>128</v>
      </c>
      <c r="D39343" t="s">
        <v>16</v>
      </c>
      <c r="E39343" t="s">
        <v>1</v>
      </c>
      <c r="F39343" t="s">
        <v>10</v>
      </c>
      <c r="G39343">
        <v>15.501741122496146</v>
      </c>
      <c r="H39343" s="4" t="str">
        <f t="shared" si="614"/>
        <v>Lanterns</v>
      </c>
      <c r="K39343"/>
      <c r="L39343"/>
    </row>
    <row r="39344" spans="1:12" x14ac:dyDescent="0.15">
      <c r="A39344" s="5">
        <v>2017</v>
      </c>
      <c r="B39344" t="s">
        <v>120</v>
      </c>
      <c r="C39344" t="s">
        <v>128</v>
      </c>
      <c r="D39344" t="s">
        <v>16</v>
      </c>
      <c r="E39344" t="s">
        <v>1</v>
      </c>
      <c r="F39344" t="s">
        <v>9</v>
      </c>
      <c r="G39344">
        <v>17.579449220338979</v>
      </c>
      <c r="H39344" s="4" t="str">
        <f t="shared" si="614"/>
        <v>Lanterns</v>
      </c>
      <c r="K39344"/>
      <c r="L39344"/>
    </row>
    <row r="39345" spans="1:12" x14ac:dyDescent="0.15">
      <c r="A39345" s="5">
        <v>2017</v>
      </c>
      <c r="B39345" t="s">
        <v>120</v>
      </c>
      <c r="C39345" t="s">
        <v>128</v>
      </c>
      <c r="D39345" t="s">
        <v>16</v>
      </c>
      <c r="E39345" t="s">
        <v>1</v>
      </c>
      <c r="F39345" t="s">
        <v>8</v>
      </c>
      <c r="G39345">
        <v>17.773742634822799</v>
      </c>
      <c r="H39345" s="4" t="str">
        <f t="shared" si="614"/>
        <v>Lanterns</v>
      </c>
      <c r="K39345"/>
      <c r="L39345"/>
    </row>
    <row r="39346" spans="1:12" x14ac:dyDescent="0.15">
      <c r="A39346" s="5">
        <v>2017</v>
      </c>
      <c r="B39346" t="s">
        <v>120</v>
      </c>
      <c r="C39346" t="s">
        <v>128</v>
      </c>
      <c r="D39346" t="s">
        <v>16</v>
      </c>
      <c r="E39346" t="s">
        <v>1</v>
      </c>
      <c r="F39346" t="s">
        <v>7</v>
      </c>
      <c r="G39346">
        <v>12.72553451694915</v>
      </c>
      <c r="H39346" s="4" t="str">
        <f t="shared" si="614"/>
        <v>Lanterns</v>
      </c>
      <c r="K39346"/>
      <c r="L39346"/>
    </row>
    <row r="39347" spans="1:12" x14ac:dyDescent="0.15">
      <c r="A39347" s="5">
        <v>2017</v>
      </c>
      <c r="B39347" t="s">
        <v>120</v>
      </c>
      <c r="C39347" t="s">
        <v>128</v>
      </c>
      <c r="D39347" t="s">
        <v>16</v>
      </c>
      <c r="E39347" t="s">
        <v>1</v>
      </c>
      <c r="F39347" t="s">
        <v>6</v>
      </c>
      <c r="G39347">
        <v>10.238373572033897</v>
      </c>
      <c r="H39347" s="4" t="str">
        <f t="shared" si="614"/>
        <v>Lanterns</v>
      </c>
      <c r="K39347"/>
      <c r="L39347"/>
    </row>
    <row r="39348" spans="1:12" x14ac:dyDescent="0.15">
      <c r="A39348" s="5">
        <v>2017</v>
      </c>
      <c r="B39348" t="s">
        <v>120</v>
      </c>
      <c r="C39348" t="s">
        <v>128</v>
      </c>
      <c r="D39348" t="s">
        <v>16</v>
      </c>
      <c r="E39348" t="s">
        <v>1</v>
      </c>
      <c r="F39348" t="s">
        <v>5</v>
      </c>
      <c r="G39348">
        <v>9.2166228166409834</v>
      </c>
      <c r="H39348" s="4" t="str">
        <f t="shared" si="614"/>
        <v>Lanterns</v>
      </c>
      <c r="K39348"/>
      <c r="L39348"/>
    </row>
    <row r="39349" spans="1:12" x14ac:dyDescent="0.15">
      <c r="A39349" s="5">
        <v>2017</v>
      </c>
      <c r="B39349" t="s">
        <v>120</v>
      </c>
      <c r="C39349" t="s">
        <v>128</v>
      </c>
      <c r="D39349" t="s">
        <v>16</v>
      </c>
      <c r="E39349" t="s">
        <v>1</v>
      </c>
      <c r="F39349" t="s">
        <v>0</v>
      </c>
      <c r="G39349">
        <v>9.4989981927966092</v>
      </c>
      <c r="H39349" s="4" t="str">
        <f t="shared" si="614"/>
        <v>Lanterns</v>
      </c>
      <c r="K39349"/>
      <c r="L39349"/>
    </row>
    <row r="39350" spans="1:12" x14ac:dyDescent="0.15">
      <c r="A39350" s="5">
        <v>2017</v>
      </c>
      <c r="B39350" t="s">
        <v>120</v>
      </c>
      <c r="C39350" t="s">
        <v>128</v>
      </c>
      <c r="D39350" t="s">
        <v>2</v>
      </c>
      <c r="E39350" t="s">
        <v>1</v>
      </c>
      <c r="F39350" t="s">
        <v>15</v>
      </c>
      <c r="G39350">
        <v>133.4136236879815</v>
      </c>
      <c r="H39350" s="4" t="str">
        <f t="shared" si="614"/>
        <v>Lanterns</v>
      </c>
      <c r="K39350"/>
      <c r="L39350"/>
    </row>
    <row r="39351" spans="1:12" x14ac:dyDescent="0.15">
      <c r="A39351" s="5">
        <v>2017</v>
      </c>
      <c r="B39351" t="s">
        <v>120</v>
      </c>
      <c r="C39351" t="s">
        <v>128</v>
      </c>
      <c r="D39351" t="s">
        <v>2</v>
      </c>
      <c r="E39351" t="s">
        <v>1</v>
      </c>
      <c r="F39351" t="s">
        <v>14</v>
      </c>
      <c r="G39351">
        <v>135.86250604992293</v>
      </c>
      <c r="H39351" s="4" t="str">
        <f t="shared" si="614"/>
        <v>Lanterns</v>
      </c>
      <c r="K39351"/>
      <c r="L39351"/>
    </row>
    <row r="39352" spans="1:12" x14ac:dyDescent="0.15">
      <c r="A39352" s="5">
        <v>2017</v>
      </c>
      <c r="B39352" t="s">
        <v>120</v>
      </c>
      <c r="C39352" t="s">
        <v>128</v>
      </c>
      <c r="D39352" t="s">
        <v>2</v>
      </c>
      <c r="E39352" t="s">
        <v>1</v>
      </c>
      <c r="F39352" t="s">
        <v>13</v>
      </c>
      <c r="G39352">
        <v>139.6494497072419</v>
      </c>
      <c r="H39352" s="4" t="str">
        <f t="shared" si="614"/>
        <v>Lanterns</v>
      </c>
      <c r="K39352"/>
      <c r="L39352"/>
    </row>
    <row r="39353" spans="1:12" x14ac:dyDescent="0.15">
      <c r="A39353" s="5">
        <v>2017</v>
      </c>
      <c r="B39353" t="s">
        <v>120</v>
      </c>
      <c r="C39353" t="s">
        <v>128</v>
      </c>
      <c r="D39353" t="s">
        <v>2</v>
      </c>
      <c r="E39353" t="s">
        <v>1</v>
      </c>
      <c r="F39353" t="s">
        <v>12</v>
      </c>
      <c r="G39353">
        <v>144.74022106702614</v>
      </c>
      <c r="H39353" s="4" t="str">
        <f t="shared" si="614"/>
        <v>Lanterns</v>
      </c>
      <c r="K39353"/>
      <c r="L39353"/>
    </row>
    <row r="39354" spans="1:12" x14ac:dyDescent="0.15">
      <c r="A39354" s="5">
        <v>2017</v>
      </c>
      <c r="B39354" t="s">
        <v>120</v>
      </c>
      <c r="C39354" t="s">
        <v>128</v>
      </c>
      <c r="D39354" t="s">
        <v>2</v>
      </c>
      <c r="E39354" t="s">
        <v>1</v>
      </c>
      <c r="F39354" t="s">
        <v>11</v>
      </c>
      <c r="G39354">
        <v>183.37401113713403</v>
      </c>
      <c r="H39354" s="4" t="str">
        <f t="shared" si="614"/>
        <v>Lanterns</v>
      </c>
      <c r="K39354"/>
      <c r="L39354"/>
    </row>
    <row r="39355" spans="1:12" x14ac:dyDescent="0.15">
      <c r="A39355" s="5">
        <v>2017</v>
      </c>
      <c r="B39355" t="s">
        <v>120</v>
      </c>
      <c r="C39355" t="s">
        <v>128</v>
      </c>
      <c r="D39355" t="s">
        <v>2</v>
      </c>
      <c r="E39355" t="s">
        <v>1</v>
      </c>
      <c r="F39355" t="s">
        <v>10</v>
      </c>
      <c r="G39355">
        <v>201.37911030585514</v>
      </c>
      <c r="H39355" s="4" t="str">
        <f t="shared" si="614"/>
        <v>Lanterns</v>
      </c>
      <c r="K39355"/>
      <c r="L39355"/>
    </row>
    <row r="39356" spans="1:12" x14ac:dyDescent="0.15">
      <c r="A39356" s="5">
        <v>2017</v>
      </c>
      <c r="B39356" t="s">
        <v>120</v>
      </c>
      <c r="C39356" t="s">
        <v>128</v>
      </c>
      <c r="D39356" t="s">
        <v>2</v>
      </c>
      <c r="E39356" t="s">
        <v>1</v>
      </c>
      <c r="F39356" t="s">
        <v>9</v>
      </c>
      <c r="G39356">
        <v>226.60277570416017</v>
      </c>
      <c r="H39356" s="4" t="str">
        <f t="shared" si="614"/>
        <v>Lanterns</v>
      </c>
      <c r="K39356"/>
      <c r="L39356"/>
    </row>
    <row r="39357" spans="1:12" x14ac:dyDescent="0.15">
      <c r="A39357" s="5">
        <v>2017</v>
      </c>
      <c r="B39357" t="s">
        <v>120</v>
      </c>
      <c r="C39357" t="s">
        <v>128</v>
      </c>
      <c r="D39357" t="s">
        <v>2</v>
      </c>
      <c r="E39357" t="s">
        <v>1</v>
      </c>
      <c r="F39357" t="s">
        <v>8</v>
      </c>
      <c r="G39357">
        <v>217.06606402349769</v>
      </c>
      <c r="H39357" s="4" t="str">
        <f t="shared" si="614"/>
        <v>Lanterns</v>
      </c>
      <c r="K39357"/>
      <c r="L39357"/>
    </row>
    <row r="39358" spans="1:12" x14ac:dyDescent="0.15">
      <c r="A39358" s="5">
        <v>2017</v>
      </c>
      <c r="B39358" t="s">
        <v>120</v>
      </c>
      <c r="C39358" t="s">
        <v>128</v>
      </c>
      <c r="D39358" t="s">
        <v>2</v>
      </c>
      <c r="E39358" t="s">
        <v>1</v>
      </c>
      <c r="F39358" t="s">
        <v>7</v>
      </c>
      <c r="G39358">
        <v>163.27210440254234</v>
      </c>
      <c r="H39358" s="4" t="str">
        <f t="shared" si="614"/>
        <v>Lanterns</v>
      </c>
      <c r="K39358"/>
      <c r="L39358"/>
    </row>
    <row r="39359" spans="1:12" x14ac:dyDescent="0.15">
      <c r="A39359" s="5">
        <v>2017</v>
      </c>
      <c r="B39359" t="s">
        <v>120</v>
      </c>
      <c r="C39359" t="s">
        <v>128</v>
      </c>
      <c r="D39359" t="s">
        <v>2</v>
      </c>
      <c r="E39359" t="s">
        <v>1</v>
      </c>
      <c r="F39359" t="s">
        <v>6</v>
      </c>
      <c r="G39359">
        <v>134.01123597804315</v>
      </c>
      <c r="H39359" s="4" t="str">
        <f t="shared" si="614"/>
        <v>Lanterns</v>
      </c>
      <c r="K39359"/>
      <c r="L39359"/>
    </row>
    <row r="39360" spans="1:12" x14ac:dyDescent="0.15">
      <c r="A39360" s="5">
        <v>2017</v>
      </c>
      <c r="B39360" t="s">
        <v>120</v>
      </c>
      <c r="C39360" t="s">
        <v>128</v>
      </c>
      <c r="D39360" t="s">
        <v>2</v>
      </c>
      <c r="E39360" t="s">
        <v>1</v>
      </c>
      <c r="F39360" t="s">
        <v>5</v>
      </c>
      <c r="G39360">
        <v>121.75354389522343</v>
      </c>
      <c r="H39360" s="4" t="str">
        <f t="shared" si="614"/>
        <v>Lanterns</v>
      </c>
      <c r="K39360"/>
      <c r="L39360"/>
    </row>
    <row r="39361" spans="1:12" x14ac:dyDescent="0.15">
      <c r="A39361" s="5">
        <v>2017</v>
      </c>
      <c r="B39361" t="s">
        <v>120</v>
      </c>
      <c r="C39361" t="s">
        <v>128</v>
      </c>
      <c r="D39361" t="s">
        <v>2</v>
      </c>
      <c r="E39361" t="s">
        <v>1</v>
      </c>
      <c r="F39361" t="s">
        <v>0</v>
      </c>
      <c r="G39361">
        <v>128.71093142026194</v>
      </c>
      <c r="H39361" s="4" t="str">
        <f t="shared" si="614"/>
        <v>Lanterns</v>
      </c>
      <c r="K39361"/>
      <c r="L39361"/>
    </row>
    <row r="39362" spans="1:12" x14ac:dyDescent="0.15">
      <c r="A39362" s="5">
        <v>2017</v>
      </c>
      <c r="B39362" t="s">
        <v>120</v>
      </c>
      <c r="C39362" t="s">
        <v>128</v>
      </c>
      <c r="D39362" t="s">
        <v>168</v>
      </c>
      <c r="E39362" t="s">
        <v>1</v>
      </c>
      <c r="F39362" t="s">
        <v>15</v>
      </c>
      <c r="G39362">
        <v>10.919758784283513</v>
      </c>
      <c r="H39362" s="4" t="str">
        <f t="shared" si="614"/>
        <v>Lanterns</v>
      </c>
      <c r="K39362"/>
      <c r="L39362"/>
    </row>
    <row r="39363" spans="1:12" x14ac:dyDescent="0.15">
      <c r="A39363" s="5">
        <v>2017</v>
      </c>
      <c r="B39363" t="s">
        <v>120</v>
      </c>
      <c r="C39363" t="s">
        <v>128</v>
      </c>
      <c r="D39363" t="s">
        <v>168</v>
      </c>
      <c r="E39363" t="s">
        <v>1</v>
      </c>
      <c r="F39363" t="s">
        <v>14</v>
      </c>
      <c r="G39363">
        <v>10.869860997842833</v>
      </c>
      <c r="H39363" s="4" t="str">
        <f t="shared" ref="H39363:H39426" si="615">VLOOKUP(C39363,$I$2:$J$145,2, FALSE)</f>
        <v>Lanterns</v>
      </c>
      <c r="K39363"/>
      <c r="L39363"/>
    </row>
    <row r="39364" spans="1:12" x14ac:dyDescent="0.15">
      <c r="A39364" s="5">
        <v>2017</v>
      </c>
      <c r="B39364" t="s">
        <v>120</v>
      </c>
      <c r="C39364" t="s">
        <v>128</v>
      </c>
      <c r="D39364" t="s">
        <v>168</v>
      </c>
      <c r="E39364" t="s">
        <v>1</v>
      </c>
      <c r="F39364" t="s">
        <v>13</v>
      </c>
      <c r="G39364">
        <v>10.962361299229583</v>
      </c>
      <c r="H39364" s="4" t="str">
        <f t="shared" si="615"/>
        <v>Lanterns</v>
      </c>
      <c r="K39364"/>
      <c r="L39364"/>
    </row>
    <row r="39365" spans="1:12" x14ac:dyDescent="0.15">
      <c r="A39365" s="5">
        <v>2017</v>
      </c>
      <c r="B39365" t="s">
        <v>120</v>
      </c>
      <c r="C39365" t="s">
        <v>128</v>
      </c>
      <c r="D39365" t="s">
        <v>168</v>
      </c>
      <c r="E39365" t="s">
        <v>1</v>
      </c>
      <c r="F39365" t="s">
        <v>12</v>
      </c>
      <c r="G39365">
        <v>11.823250100154084</v>
      </c>
      <c r="H39365" s="4" t="str">
        <f t="shared" si="615"/>
        <v>Lanterns</v>
      </c>
      <c r="K39365"/>
      <c r="L39365"/>
    </row>
    <row r="39366" spans="1:12" x14ac:dyDescent="0.15">
      <c r="A39366" s="5">
        <v>2017</v>
      </c>
      <c r="B39366" t="s">
        <v>120</v>
      </c>
      <c r="C39366" t="s">
        <v>128</v>
      </c>
      <c r="D39366" t="s">
        <v>168</v>
      </c>
      <c r="E39366" t="s">
        <v>1</v>
      </c>
      <c r="F39366" t="s">
        <v>11</v>
      </c>
      <c r="G39366">
        <v>14.506366779661017</v>
      </c>
      <c r="H39366" s="4" t="str">
        <f t="shared" si="615"/>
        <v>Lanterns</v>
      </c>
      <c r="K39366"/>
      <c r="L39366"/>
    </row>
    <row r="39367" spans="1:12" x14ac:dyDescent="0.15">
      <c r="A39367" s="5">
        <v>2017</v>
      </c>
      <c r="B39367" t="s">
        <v>120</v>
      </c>
      <c r="C39367" t="s">
        <v>128</v>
      </c>
      <c r="D39367" t="s">
        <v>168</v>
      </c>
      <c r="E39367" t="s">
        <v>1</v>
      </c>
      <c r="F39367" t="s">
        <v>10</v>
      </c>
      <c r="G39367">
        <v>15.218240307395993</v>
      </c>
      <c r="H39367" s="4" t="str">
        <f t="shared" si="615"/>
        <v>Lanterns</v>
      </c>
      <c r="K39367"/>
      <c r="L39367"/>
    </row>
    <row r="39368" spans="1:12" x14ac:dyDescent="0.15">
      <c r="A39368" s="5">
        <v>2017</v>
      </c>
      <c r="B39368" t="s">
        <v>120</v>
      </c>
      <c r="C39368" t="s">
        <v>128</v>
      </c>
      <c r="D39368" t="s">
        <v>168</v>
      </c>
      <c r="E39368" t="s">
        <v>1</v>
      </c>
      <c r="F39368" t="s">
        <v>9</v>
      </c>
      <c r="G39368">
        <v>17.798591864406781</v>
      </c>
      <c r="H39368" s="4" t="str">
        <f t="shared" si="615"/>
        <v>Lanterns</v>
      </c>
      <c r="K39368"/>
      <c r="L39368"/>
    </row>
    <row r="39369" spans="1:12" x14ac:dyDescent="0.15">
      <c r="A39369" s="5">
        <v>2017</v>
      </c>
      <c r="B39369" t="s">
        <v>120</v>
      </c>
      <c r="C39369" t="s">
        <v>128</v>
      </c>
      <c r="D39369" t="s">
        <v>168</v>
      </c>
      <c r="E39369" t="s">
        <v>1</v>
      </c>
      <c r="F39369" t="s">
        <v>8</v>
      </c>
      <c r="G39369">
        <v>18.013708844375962</v>
      </c>
      <c r="H39369" s="4" t="str">
        <f t="shared" si="615"/>
        <v>Lanterns</v>
      </c>
      <c r="K39369"/>
      <c r="L39369"/>
    </row>
    <row r="39370" spans="1:12" x14ac:dyDescent="0.15">
      <c r="A39370" s="5">
        <v>2017</v>
      </c>
      <c r="B39370" t="s">
        <v>120</v>
      </c>
      <c r="C39370" t="s">
        <v>128</v>
      </c>
      <c r="D39370" t="s">
        <v>168</v>
      </c>
      <c r="E39370" t="s">
        <v>1</v>
      </c>
      <c r="F39370" t="s">
        <v>7</v>
      </c>
      <c r="G39370">
        <v>12.381852779661017</v>
      </c>
      <c r="H39370" s="4" t="str">
        <f t="shared" si="615"/>
        <v>Lanterns</v>
      </c>
      <c r="K39370"/>
      <c r="L39370"/>
    </row>
    <row r="39371" spans="1:12" x14ac:dyDescent="0.15">
      <c r="A39371" s="5">
        <v>2017</v>
      </c>
      <c r="B39371" t="s">
        <v>120</v>
      </c>
      <c r="C39371" t="s">
        <v>128</v>
      </c>
      <c r="D39371" t="s">
        <v>168</v>
      </c>
      <c r="E39371" t="s">
        <v>1</v>
      </c>
      <c r="F39371" t="s">
        <v>6</v>
      </c>
      <c r="G39371">
        <v>10.311585670261941</v>
      </c>
      <c r="H39371" s="4" t="str">
        <f t="shared" si="615"/>
        <v>Lanterns</v>
      </c>
      <c r="K39371"/>
      <c r="L39371"/>
    </row>
    <row r="39372" spans="1:12" x14ac:dyDescent="0.15">
      <c r="A39372" s="5">
        <v>2017</v>
      </c>
      <c r="B39372" t="s">
        <v>120</v>
      </c>
      <c r="C39372" t="s">
        <v>128</v>
      </c>
      <c r="D39372" t="s">
        <v>168</v>
      </c>
      <c r="E39372" t="s">
        <v>1</v>
      </c>
      <c r="F39372" t="s">
        <v>5</v>
      </c>
      <c r="G39372">
        <v>9.0414601972265025</v>
      </c>
      <c r="H39372" s="4" t="str">
        <f t="shared" si="615"/>
        <v>Lanterns</v>
      </c>
      <c r="K39372"/>
      <c r="L39372"/>
    </row>
    <row r="39373" spans="1:12" x14ac:dyDescent="0.15">
      <c r="A39373" s="5">
        <v>2017</v>
      </c>
      <c r="B39373" t="s">
        <v>120</v>
      </c>
      <c r="C39373" t="s">
        <v>128</v>
      </c>
      <c r="D39373" t="s">
        <v>168</v>
      </c>
      <c r="E39373" t="s">
        <v>1</v>
      </c>
      <c r="F39373" t="s">
        <v>0</v>
      </c>
      <c r="G39373">
        <v>10.196837129044686</v>
      </c>
      <c r="H39373" s="4" t="str">
        <f t="shared" si="615"/>
        <v>Lanterns</v>
      </c>
      <c r="K39373"/>
      <c r="L39373"/>
    </row>
    <row r="39374" spans="1:12" x14ac:dyDescent="0.15">
      <c r="A39374" s="5">
        <v>2017</v>
      </c>
      <c r="B39374" t="s">
        <v>120</v>
      </c>
      <c r="C39374" t="s">
        <v>128</v>
      </c>
      <c r="D39374" t="s">
        <v>16</v>
      </c>
      <c r="E39374" t="s">
        <v>1</v>
      </c>
      <c r="F39374" t="s">
        <v>15</v>
      </c>
      <c r="G39374">
        <v>16.744050350154083</v>
      </c>
      <c r="H39374" s="4" t="str">
        <f t="shared" si="615"/>
        <v>Lanterns</v>
      </c>
      <c r="K39374"/>
      <c r="L39374"/>
    </row>
    <row r="39375" spans="1:12" x14ac:dyDescent="0.15">
      <c r="A39375" s="5">
        <v>2017</v>
      </c>
      <c r="B39375" t="s">
        <v>120</v>
      </c>
      <c r="C39375" t="s">
        <v>128</v>
      </c>
      <c r="D39375" t="s">
        <v>16</v>
      </c>
      <c r="E39375" t="s">
        <v>1</v>
      </c>
      <c r="F39375" t="s">
        <v>14</v>
      </c>
      <c r="G39375">
        <v>16.714384859784278</v>
      </c>
      <c r="H39375" s="4" t="str">
        <f t="shared" si="615"/>
        <v>Lanterns</v>
      </c>
      <c r="K39375"/>
      <c r="L39375"/>
    </row>
    <row r="39376" spans="1:12" x14ac:dyDescent="0.15">
      <c r="A39376" s="5">
        <v>2017</v>
      </c>
      <c r="B39376" t="s">
        <v>120</v>
      </c>
      <c r="C39376" t="s">
        <v>128</v>
      </c>
      <c r="D39376" t="s">
        <v>16</v>
      </c>
      <c r="E39376" t="s">
        <v>1</v>
      </c>
      <c r="F39376" t="s">
        <v>13</v>
      </c>
      <c r="G39376">
        <v>17.401260729352849</v>
      </c>
      <c r="H39376" s="4" t="str">
        <f t="shared" si="615"/>
        <v>Lanterns</v>
      </c>
      <c r="K39376"/>
      <c r="L39376"/>
    </row>
    <row r="39377" spans="1:12" x14ac:dyDescent="0.15">
      <c r="A39377" s="5">
        <v>2017</v>
      </c>
      <c r="B39377" t="s">
        <v>120</v>
      </c>
      <c r="C39377" t="s">
        <v>128</v>
      </c>
      <c r="D39377" t="s">
        <v>16</v>
      </c>
      <c r="E39377" t="s">
        <v>1</v>
      </c>
      <c r="F39377" t="s">
        <v>12</v>
      </c>
      <c r="G39377">
        <v>17.856414110169496</v>
      </c>
      <c r="H39377" s="4" t="str">
        <f t="shared" si="615"/>
        <v>Lanterns</v>
      </c>
      <c r="K39377"/>
      <c r="L39377"/>
    </row>
    <row r="39378" spans="1:12" x14ac:dyDescent="0.15">
      <c r="A39378" s="5">
        <v>2017</v>
      </c>
      <c r="B39378" t="s">
        <v>120</v>
      </c>
      <c r="C39378" t="s">
        <v>128</v>
      </c>
      <c r="D39378" t="s">
        <v>16</v>
      </c>
      <c r="E39378" t="s">
        <v>1</v>
      </c>
      <c r="F39378" t="s">
        <v>11</v>
      </c>
      <c r="G39378">
        <v>22.895862318952236</v>
      </c>
      <c r="H39378" s="4" t="str">
        <f t="shared" si="615"/>
        <v>Lanterns</v>
      </c>
      <c r="K39378"/>
      <c r="L39378"/>
    </row>
    <row r="39379" spans="1:12" x14ac:dyDescent="0.15">
      <c r="A39379" s="5">
        <v>2017</v>
      </c>
      <c r="B39379" t="s">
        <v>120</v>
      </c>
      <c r="C39379" t="s">
        <v>128</v>
      </c>
      <c r="D39379" t="s">
        <v>16</v>
      </c>
      <c r="E39379" t="s">
        <v>1</v>
      </c>
      <c r="F39379" t="s">
        <v>10</v>
      </c>
      <c r="G39379">
        <v>24.667315886748842</v>
      </c>
      <c r="H39379" s="4" t="str">
        <f t="shared" si="615"/>
        <v>Lanterns</v>
      </c>
      <c r="K39379"/>
      <c r="L39379"/>
    </row>
    <row r="39380" spans="1:12" x14ac:dyDescent="0.15">
      <c r="A39380" s="5">
        <v>2017</v>
      </c>
      <c r="B39380" t="s">
        <v>120</v>
      </c>
      <c r="C39380" t="s">
        <v>128</v>
      </c>
      <c r="D39380" t="s">
        <v>16</v>
      </c>
      <c r="E39380" t="s">
        <v>1</v>
      </c>
      <c r="F39380" t="s">
        <v>9</v>
      </c>
      <c r="G39380">
        <v>28.263657756548533</v>
      </c>
      <c r="H39380" s="4" t="str">
        <f t="shared" si="615"/>
        <v>Lanterns</v>
      </c>
      <c r="K39380"/>
      <c r="L39380"/>
    </row>
    <row r="39381" spans="1:12" x14ac:dyDescent="0.15">
      <c r="A39381" s="5">
        <v>2017</v>
      </c>
      <c r="B39381" t="s">
        <v>120</v>
      </c>
      <c r="C39381" t="s">
        <v>128</v>
      </c>
      <c r="D39381" t="s">
        <v>16</v>
      </c>
      <c r="E39381" t="s">
        <v>1</v>
      </c>
      <c r="F39381" t="s">
        <v>8</v>
      </c>
      <c r="G39381">
        <v>27.24342284861325</v>
      </c>
      <c r="H39381" s="4" t="str">
        <f t="shared" si="615"/>
        <v>Lanterns</v>
      </c>
      <c r="K39381"/>
      <c r="L39381"/>
    </row>
    <row r="39382" spans="1:12" x14ac:dyDescent="0.15">
      <c r="A39382" s="5">
        <v>2017</v>
      </c>
      <c r="B39382" t="s">
        <v>120</v>
      </c>
      <c r="C39382" t="s">
        <v>128</v>
      </c>
      <c r="D39382" t="s">
        <v>16</v>
      </c>
      <c r="E39382" t="s">
        <v>1</v>
      </c>
      <c r="F39382" t="s">
        <v>7</v>
      </c>
      <c r="G39382">
        <v>20.316991491525425</v>
      </c>
      <c r="H39382" s="4" t="str">
        <f t="shared" si="615"/>
        <v>Lanterns</v>
      </c>
      <c r="K39382"/>
      <c r="L39382"/>
    </row>
    <row r="39383" spans="1:12" x14ac:dyDescent="0.15">
      <c r="A39383" s="5">
        <v>2017</v>
      </c>
      <c r="B39383" t="s">
        <v>120</v>
      </c>
      <c r="C39383" t="s">
        <v>128</v>
      </c>
      <c r="D39383" t="s">
        <v>16</v>
      </c>
      <c r="E39383" t="s">
        <v>1</v>
      </c>
      <c r="F39383" t="s">
        <v>6</v>
      </c>
      <c r="G39383">
        <v>16.080722615177194</v>
      </c>
      <c r="H39383" s="4" t="str">
        <f t="shared" si="615"/>
        <v>Lanterns</v>
      </c>
      <c r="K39383"/>
      <c r="L39383"/>
    </row>
    <row r="39384" spans="1:12" x14ac:dyDescent="0.15">
      <c r="A39384" s="5">
        <v>2017</v>
      </c>
      <c r="B39384" t="s">
        <v>120</v>
      </c>
      <c r="C39384" t="s">
        <v>128</v>
      </c>
      <c r="D39384" t="s">
        <v>16</v>
      </c>
      <c r="E39384" t="s">
        <v>1</v>
      </c>
      <c r="F39384" t="s">
        <v>5</v>
      </c>
      <c r="G39384">
        <v>14.737668209553158</v>
      </c>
      <c r="H39384" s="4" t="str">
        <f t="shared" si="615"/>
        <v>Lanterns</v>
      </c>
      <c r="K39384"/>
      <c r="L39384"/>
    </row>
    <row r="39385" spans="1:12" x14ac:dyDescent="0.15">
      <c r="A39385" s="5">
        <v>2017</v>
      </c>
      <c r="B39385" t="s">
        <v>120</v>
      </c>
      <c r="C39385" t="s">
        <v>128</v>
      </c>
      <c r="D39385" t="s">
        <v>16</v>
      </c>
      <c r="E39385" t="s">
        <v>1</v>
      </c>
      <c r="F39385" t="s">
        <v>0</v>
      </c>
      <c r="G39385">
        <v>15.838884378466874</v>
      </c>
      <c r="H39385" s="4" t="str">
        <f t="shared" si="615"/>
        <v>Lanterns</v>
      </c>
      <c r="K39385"/>
      <c r="L39385"/>
    </row>
    <row r="39386" spans="1:12" x14ac:dyDescent="0.15">
      <c r="A39386" s="5">
        <v>2017</v>
      </c>
      <c r="B39386" t="s">
        <v>120</v>
      </c>
      <c r="C39386" t="s">
        <v>127</v>
      </c>
      <c r="D39386" t="s">
        <v>164</v>
      </c>
      <c r="E39386" t="s">
        <v>1</v>
      </c>
      <c r="F39386" t="s">
        <v>15</v>
      </c>
      <c r="G39386">
        <v>47.332583001540826</v>
      </c>
      <c r="H39386" s="4" t="str">
        <f t="shared" si="615"/>
        <v>Lanterns</v>
      </c>
      <c r="K39386"/>
      <c r="L39386"/>
    </row>
    <row r="39387" spans="1:12" x14ac:dyDescent="0.15">
      <c r="A39387" s="5">
        <v>2017</v>
      </c>
      <c r="B39387" t="s">
        <v>120</v>
      </c>
      <c r="C39387" t="s">
        <v>127</v>
      </c>
      <c r="D39387" t="s">
        <v>164</v>
      </c>
      <c r="E39387" t="s">
        <v>1</v>
      </c>
      <c r="F39387" t="s">
        <v>14</v>
      </c>
      <c r="G39387">
        <v>50.348528178120191</v>
      </c>
      <c r="H39387" s="4" t="str">
        <f t="shared" si="615"/>
        <v>Lanterns</v>
      </c>
      <c r="K39387"/>
      <c r="L39387"/>
    </row>
    <row r="39388" spans="1:12" x14ac:dyDescent="0.15">
      <c r="A39388" s="5">
        <v>2017</v>
      </c>
      <c r="B39388" t="s">
        <v>120</v>
      </c>
      <c r="C39388" t="s">
        <v>127</v>
      </c>
      <c r="D39388" t="s">
        <v>164</v>
      </c>
      <c r="E39388" t="s">
        <v>1</v>
      </c>
      <c r="F39388" t="s">
        <v>13</v>
      </c>
      <c r="G39388">
        <v>51.450869353620959</v>
      </c>
      <c r="H39388" s="4" t="str">
        <f t="shared" si="615"/>
        <v>Lanterns</v>
      </c>
      <c r="K39388"/>
      <c r="L39388"/>
    </row>
    <row r="39389" spans="1:12" x14ac:dyDescent="0.15">
      <c r="A39389" s="5">
        <v>2017</v>
      </c>
      <c r="B39389" t="s">
        <v>120</v>
      </c>
      <c r="C39389" t="s">
        <v>127</v>
      </c>
      <c r="D39389" t="s">
        <v>164</v>
      </c>
      <c r="E39389" t="s">
        <v>1</v>
      </c>
      <c r="F39389" t="s">
        <v>12</v>
      </c>
      <c r="G39389">
        <v>52.842923852080133</v>
      </c>
      <c r="H39389" s="4" t="str">
        <f t="shared" si="615"/>
        <v>Lanterns</v>
      </c>
      <c r="K39389"/>
      <c r="L39389"/>
    </row>
    <row r="39390" spans="1:12" x14ac:dyDescent="0.15">
      <c r="A39390" s="5">
        <v>2017</v>
      </c>
      <c r="B39390" t="s">
        <v>120</v>
      </c>
      <c r="C39390" t="s">
        <v>127</v>
      </c>
      <c r="D39390" t="s">
        <v>164</v>
      </c>
      <c r="E39390" t="s">
        <v>1</v>
      </c>
      <c r="F39390" t="s">
        <v>11</v>
      </c>
      <c r="G39390">
        <v>66.124090206471507</v>
      </c>
      <c r="H39390" s="4" t="str">
        <f t="shared" si="615"/>
        <v>Lanterns</v>
      </c>
      <c r="K39390"/>
      <c r="L39390"/>
    </row>
    <row r="39391" spans="1:12" x14ac:dyDescent="0.15">
      <c r="A39391" s="5">
        <v>2017</v>
      </c>
      <c r="B39391" t="s">
        <v>120</v>
      </c>
      <c r="C39391" t="s">
        <v>127</v>
      </c>
      <c r="D39391" t="s">
        <v>164</v>
      </c>
      <c r="E39391" t="s">
        <v>1</v>
      </c>
      <c r="F39391" t="s">
        <v>10</v>
      </c>
      <c r="G39391">
        <v>74.104583852080111</v>
      </c>
      <c r="H39391" s="4" t="str">
        <f t="shared" si="615"/>
        <v>Lanterns</v>
      </c>
      <c r="K39391"/>
      <c r="L39391"/>
    </row>
    <row r="39392" spans="1:12" x14ac:dyDescent="0.15">
      <c r="A39392" s="5">
        <v>2017</v>
      </c>
      <c r="B39392" t="s">
        <v>120</v>
      </c>
      <c r="C39392" t="s">
        <v>127</v>
      </c>
      <c r="D39392" t="s">
        <v>164</v>
      </c>
      <c r="E39392" t="s">
        <v>1</v>
      </c>
      <c r="F39392" t="s">
        <v>9</v>
      </c>
      <c r="G39392">
        <v>84.697193097072415</v>
      </c>
      <c r="H39392" s="4" t="str">
        <f t="shared" si="615"/>
        <v>Lanterns</v>
      </c>
      <c r="K39392"/>
      <c r="L39392"/>
    </row>
    <row r="39393" spans="1:12" x14ac:dyDescent="0.15">
      <c r="A39393" s="5">
        <v>2017</v>
      </c>
      <c r="B39393" t="s">
        <v>120</v>
      </c>
      <c r="C39393" t="s">
        <v>127</v>
      </c>
      <c r="D39393" t="s">
        <v>164</v>
      </c>
      <c r="E39393" t="s">
        <v>1</v>
      </c>
      <c r="F39393" t="s">
        <v>8</v>
      </c>
      <c r="G39393">
        <v>84.981118705701093</v>
      </c>
      <c r="H39393" s="4" t="str">
        <f t="shared" si="615"/>
        <v>Lanterns</v>
      </c>
      <c r="K39393"/>
      <c r="L39393"/>
    </row>
    <row r="39394" spans="1:12" x14ac:dyDescent="0.15">
      <c r="A39394" s="5">
        <v>2017</v>
      </c>
      <c r="B39394" t="s">
        <v>120</v>
      </c>
      <c r="C39394" t="s">
        <v>127</v>
      </c>
      <c r="D39394" t="s">
        <v>164</v>
      </c>
      <c r="E39394" t="s">
        <v>1</v>
      </c>
      <c r="F39394" t="s">
        <v>7</v>
      </c>
      <c r="G39394">
        <v>59.502617406779663</v>
      </c>
      <c r="H39394" s="4" t="str">
        <f t="shared" si="615"/>
        <v>Lanterns</v>
      </c>
      <c r="K39394"/>
      <c r="L39394"/>
    </row>
    <row r="39395" spans="1:12" x14ac:dyDescent="0.15">
      <c r="A39395" s="5">
        <v>2017</v>
      </c>
      <c r="B39395" t="s">
        <v>120</v>
      </c>
      <c r="C39395" t="s">
        <v>127</v>
      </c>
      <c r="D39395" t="s">
        <v>164</v>
      </c>
      <c r="E39395" t="s">
        <v>1</v>
      </c>
      <c r="F39395" t="s">
        <v>6</v>
      </c>
      <c r="G39395">
        <v>47.28344203081663</v>
      </c>
      <c r="H39395" s="4" t="str">
        <f t="shared" si="615"/>
        <v>Lanterns</v>
      </c>
      <c r="K39395"/>
      <c r="L39395"/>
    </row>
    <row r="39396" spans="1:12" x14ac:dyDescent="0.15">
      <c r="A39396" s="5">
        <v>2017</v>
      </c>
      <c r="B39396" t="s">
        <v>120</v>
      </c>
      <c r="C39396" t="s">
        <v>127</v>
      </c>
      <c r="D39396" t="s">
        <v>164</v>
      </c>
      <c r="E39396" t="s">
        <v>1</v>
      </c>
      <c r="F39396" t="s">
        <v>5</v>
      </c>
      <c r="G39396">
        <v>45.362576086286587</v>
      </c>
      <c r="H39396" s="4" t="str">
        <f t="shared" si="615"/>
        <v>Lanterns</v>
      </c>
      <c r="K39396"/>
      <c r="L39396"/>
    </row>
    <row r="39397" spans="1:12" x14ac:dyDescent="0.15">
      <c r="A39397" s="5">
        <v>2017</v>
      </c>
      <c r="B39397" t="s">
        <v>120</v>
      </c>
      <c r="C39397" t="s">
        <v>127</v>
      </c>
      <c r="D39397" t="s">
        <v>164</v>
      </c>
      <c r="E39397" t="s">
        <v>1</v>
      </c>
      <c r="F39397" t="s">
        <v>0</v>
      </c>
      <c r="G39397">
        <v>46.926077971494614</v>
      </c>
      <c r="H39397" s="4" t="str">
        <f t="shared" si="615"/>
        <v>Lanterns</v>
      </c>
      <c r="K39397"/>
      <c r="L39397"/>
    </row>
    <row r="39398" spans="1:12" x14ac:dyDescent="0.15">
      <c r="A39398" s="5">
        <v>2017</v>
      </c>
      <c r="B39398" t="s">
        <v>120</v>
      </c>
      <c r="C39398" t="s">
        <v>127</v>
      </c>
      <c r="D39398" t="s">
        <v>16</v>
      </c>
      <c r="E39398" t="s">
        <v>1</v>
      </c>
      <c r="F39398" t="s">
        <v>15</v>
      </c>
      <c r="G39398">
        <v>7.6740827186440672</v>
      </c>
      <c r="H39398" s="4" t="str">
        <f t="shared" si="615"/>
        <v>Lanterns</v>
      </c>
      <c r="K39398"/>
      <c r="L39398"/>
    </row>
    <row r="39399" spans="1:12" x14ac:dyDescent="0.15">
      <c r="A39399" s="5">
        <v>2017</v>
      </c>
      <c r="B39399" t="s">
        <v>120</v>
      </c>
      <c r="C39399" t="s">
        <v>127</v>
      </c>
      <c r="D39399" t="s">
        <v>16</v>
      </c>
      <c r="E39399" t="s">
        <v>1</v>
      </c>
      <c r="F39399" t="s">
        <v>14</v>
      </c>
      <c r="G39399">
        <v>7.6467413416332821</v>
      </c>
      <c r="H39399" s="4" t="str">
        <f t="shared" si="615"/>
        <v>Lanterns</v>
      </c>
      <c r="K39399"/>
      <c r="L39399"/>
    </row>
    <row r="39400" spans="1:12" x14ac:dyDescent="0.15">
      <c r="A39400" s="5">
        <v>2017</v>
      </c>
      <c r="B39400" t="s">
        <v>120</v>
      </c>
      <c r="C39400" t="s">
        <v>127</v>
      </c>
      <c r="D39400" t="s">
        <v>16</v>
      </c>
      <c r="E39400" t="s">
        <v>1</v>
      </c>
      <c r="F39400" t="s">
        <v>13</v>
      </c>
      <c r="G39400">
        <v>8.0709456450539285</v>
      </c>
      <c r="H39400" s="4" t="str">
        <f t="shared" si="615"/>
        <v>Lanterns</v>
      </c>
      <c r="K39400"/>
      <c r="L39400"/>
    </row>
    <row r="39401" spans="1:12" x14ac:dyDescent="0.15">
      <c r="A39401" s="5">
        <v>2017</v>
      </c>
      <c r="B39401" t="s">
        <v>120</v>
      </c>
      <c r="C39401" t="s">
        <v>127</v>
      </c>
      <c r="D39401" t="s">
        <v>16</v>
      </c>
      <c r="E39401" t="s">
        <v>1</v>
      </c>
      <c r="F39401" t="s">
        <v>12</v>
      </c>
      <c r="G39401">
        <v>8.3486696825885982</v>
      </c>
      <c r="H39401" s="4" t="str">
        <f t="shared" si="615"/>
        <v>Lanterns</v>
      </c>
      <c r="K39401"/>
      <c r="L39401"/>
    </row>
    <row r="39402" spans="1:12" x14ac:dyDescent="0.15">
      <c r="A39402" s="5">
        <v>2017</v>
      </c>
      <c r="B39402" t="s">
        <v>120</v>
      </c>
      <c r="C39402" t="s">
        <v>127</v>
      </c>
      <c r="D39402" t="s">
        <v>16</v>
      </c>
      <c r="E39402" t="s">
        <v>1</v>
      </c>
      <c r="F39402" t="s">
        <v>11</v>
      </c>
      <c r="G39402">
        <v>10.36838701016949</v>
      </c>
      <c r="H39402" s="4" t="str">
        <f t="shared" si="615"/>
        <v>Lanterns</v>
      </c>
      <c r="K39402"/>
      <c r="L39402"/>
    </row>
    <row r="39403" spans="1:12" x14ac:dyDescent="0.15">
      <c r="A39403" s="5">
        <v>2017</v>
      </c>
      <c r="B39403" t="s">
        <v>120</v>
      </c>
      <c r="C39403" t="s">
        <v>127</v>
      </c>
      <c r="D39403" t="s">
        <v>16</v>
      </c>
      <c r="E39403" t="s">
        <v>1</v>
      </c>
      <c r="F39403" t="s">
        <v>10</v>
      </c>
      <c r="G39403">
        <v>11.145181513097073</v>
      </c>
      <c r="H39403" s="4" t="str">
        <f t="shared" si="615"/>
        <v>Lanterns</v>
      </c>
      <c r="K39403"/>
      <c r="L39403"/>
    </row>
    <row r="39404" spans="1:12" x14ac:dyDescent="0.15">
      <c r="A39404" s="5">
        <v>2017</v>
      </c>
      <c r="B39404" t="s">
        <v>120</v>
      </c>
      <c r="C39404" t="s">
        <v>127</v>
      </c>
      <c r="D39404" t="s">
        <v>16</v>
      </c>
      <c r="E39404" t="s">
        <v>1</v>
      </c>
      <c r="F39404" t="s">
        <v>9</v>
      </c>
      <c r="G39404">
        <v>13.222971306009248</v>
      </c>
      <c r="H39404" s="4" t="str">
        <f t="shared" si="615"/>
        <v>Lanterns</v>
      </c>
      <c r="K39404"/>
      <c r="L39404"/>
    </row>
    <row r="39405" spans="1:12" x14ac:dyDescent="0.15">
      <c r="A39405" s="5">
        <v>2017</v>
      </c>
      <c r="B39405" t="s">
        <v>120</v>
      </c>
      <c r="C39405" t="s">
        <v>127</v>
      </c>
      <c r="D39405" t="s">
        <v>16</v>
      </c>
      <c r="E39405" t="s">
        <v>1</v>
      </c>
      <c r="F39405" t="s">
        <v>8</v>
      </c>
      <c r="G39405">
        <v>13.329566542372881</v>
      </c>
      <c r="H39405" s="4" t="str">
        <f t="shared" si="615"/>
        <v>Lanterns</v>
      </c>
      <c r="K39405"/>
      <c r="L39405"/>
    </row>
    <row r="39406" spans="1:12" x14ac:dyDescent="0.15">
      <c r="A39406" s="5">
        <v>2017</v>
      </c>
      <c r="B39406" t="s">
        <v>120</v>
      </c>
      <c r="C39406" t="s">
        <v>127</v>
      </c>
      <c r="D39406" t="s">
        <v>16</v>
      </c>
      <c r="E39406" t="s">
        <v>1</v>
      </c>
      <c r="F39406" t="s">
        <v>7</v>
      </c>
      <c r="G39406">
        <v>9.399308122033899</v>
      </c>
      <c r="H39406" s="4" t="str">
        <f t="shared" si="615"/>
        <v>Lanterns</v>
      </c>
      <c r="K39406"/>
      <c r="L39406"/>
    </row>
    <row r="39407" spans="1:12" x14ac:dyDescent="0.15">
      <c r="A39407" s="5">
        <v>2017</v>
      </c>
      <c r="B39407" t="s">
        <v>120</v>
      </c>
      <c r="C39407" t="s">
        <v>127</v>
      </c>
      <c r="D39407" t="s">
        <v>16</v>
      </c>
      <c r="E39407" t="s">
        <v>1</v>
      </c>
      <c r="F39407" t="s">
        <v>6</v>
      </c>
      <c r="G39407">
        <v>7.587361170416024</v>
      </c>
      <c r="H39407" s="4" t="str">
        <f t="shared" si="615"/>
        <v>Lanterns</v>
      </c>
      <c r="K39407"/>
      <c r="L39407"/>
    </row>
    <row r="39408" spans="1:12" x14ac:dyDescent="0.15">
      <c r="A39408" s="5">
        <v>2017</v>
      </c>
      <c r="B39408" t="s">
        <v>120</v>
      </c>
      <c r="C39408" t="s">
        <v>127</v>
      </c>
      <c r="D39408" t="s">
        <v>16</v>
      </c>
      <c r="E39408" t="s">
        <v>1</v>
      </c>
      <c r="F39408" t="s">
        <v>5</v>
      </c>
      <c r="G39408">
        <v>6.7401914428351324</v>
      </c>
      <c r="H39408" s="4" t="str">
        <f t="shared" si="615"/>
        <v>Lanterns</v>
      </c>
      <c r="K39408"/>
      <c r="L39408"/>
    </row>
    <row r="39409" spans="1:12" x14ac:dyDescent="0.15">
      <c r="A39409" s="5">
        <v>2017</v>
      </c>
      <c r="B39409" t="s">
        <v>120</v>
      </c>
      <c r="C39409" t="s">
        <v>127</v>
      </c>
      <c r="D39409" t="s">
        <v>16</v>
      </c>
      <c r="E39409" t="s">
        <v>1</v>
      </c>
      <c r="F39409" t="s">
        <v>0</v>
      </c>
      <c r="G39409">
        <v>7.1212328486902923</v>
      </c>
      <c r="H39409" s="4" t="str">
        <f t="shared" si="615"/>
        <v>Lanterns</v>
      </c>
      <c r="K39409"/>
      <c r="L39409"/>
    </row>
    <row r="39410" spans="1:12" x14ac:dyDescent="0.15">
      <c r="A39410" s="5">
        <v>2017</v>
      </c>
      <c r="B39410" t="s">
        <v>120</v>
      </c>
      <c r="C39410" t="s">
        <v>127</v>
      </c>
      <c r="D39410" t="s">
        <v>2</v>
      </c>
      <c r="E39410" t="s">
        <v>1</v>
      </c>
      <c r="F39410" t="s">
        <v>15</v>
      </c>
      <c r="G39410">
        <v>165.61972800000001</v>
      </c>
      <c r="H39410" s="4" t="str">
        <f t="shared" si="615"/>
        <v>Lanterns</v>
      </c>
      <c r="K39410"/>
      <c r="L39410"/>
    </row>
    <row r="39411" spans="1:12" x14ac:dyDescent="0.15">
      <c r="A39411" s="5">
        <v>2017</v>
      </c>
      <c r="B39411" t="s">
        <v>120</v>
      </c>
      <c r="C39411" t="s">
        <v>127</v>
      </c>
      <c r="D39411" t="s">
        <v>2</v>
      </c>
      <c r="E39411" t="s">
        <v>1</v>
      </c>
      <c r="F39411" t="s">
        <v>14</v>
      </c>
      <c r="G39411">
        <v>169.38168612573187</v>
      </c>
      <c r="H39411" s="4" t="str">
        <f t="shared" si="615"/>
        <v>Lanterns</v>
      </c>
      <c r="K39411"/>
      <c r="L39411"/>
    </row>
    <row r="39412" spans="1:12" x14ac:dyDescent="0.15">
      <c r="A39412" s="5">
        <v>2017</v>
      </c>
      <c r="B39412" t="s">
        <v>120</v>
      </c>
      <c r="C39412" t="s">
        <v>127</v>
      </c>
      <c r="D39412" t="s">
        <v>2</v>
      </c>
      <c r="E39412" t="s">
        <v>1</v>
      </c>
      <c r="F39412" t="s">
        <v>13</v>
      </c>
      <c r="G39412">
        <v>166.79875133759629</v>
      </c>
      <c r="H39412" s="4" t="str">
        <f t="shared" si="615"/>
        <v>Lanterns</v>
      </c>
      <c r="K39412"/>
      <c r="L39412"/>
    </row>
    <row r="39413" spans="1:12" x14ac:dyDescent="0.15">
      <c r="A39413" s="5">
        <v>2017</v>
      </c>
      <c r="B39413" t="s">
        <v>120</v>
      </c>
      <c r="C39413" t="s">
        <v>127</v>
      </c>
      <c r="D39413" t="s">
        <v>2</v>
      </c>
      <c r="E39413" t="s">
        <v>1</v>
      </c>
      <c r="F39413" t="s">
        <v>12</v>
      </c>
      <c r="G39413">
        <v>171.97117793528508</v>
      </c>
      <c r="H39413" s="4" t="str">
        <f t="shared" si="615"/>
        <v>Lanterns</v>
      </c>
      <c r="K39413"/>
      <c r="L39413"/>
    </row>
    <row r="39414" spans="1:12" x14ac:dyDescent="0.15">
      <c r="A39414" s="5">
        <v>2017</v>
      </c>
      <c r="B39414" t="s">
        <v>120</v>
      </c>
      <c r="C39414" t="s">
        <v>127</v>
      </c>
      <c r="D39414" t="s">
        <v>2</v>
      </c>
      <c r="E39414" t="s">
        <v>1</v>
      </c>
      <c r="F39414" t="s">
        <v>11</v>
      </c>
      <c r="G39414">
        <v>204.74919635130971</v>
      </c>
      <c r="H39414" s="4" t="str">
        <f t="shared" si="615"/>
        <v>Lanterns</v>
      </c>
      <c r="K39414"/>
      <c r="L39414"/>
    </row>
    <row r="39415" spans="1:12" x14ac:dyDescent="0.15">
      <c r="A39415" s="5">
        <v>2017</v>
      </c>
      <c r="B39415" t="s">
        <v>120</v>
      </c>
      <c r="C39415" t="s">
        <v>127</v>
      </c>
      <c r="D39415" t="s">
        <v>2</v>
      </c>
      <c r="E39415" t="s">
        <v>1</v>
      </c>
      <c r="F39415" t="s">
        <v>10</v>
      </c>
      <c r="G39415">
        <v>236.53302854699533</v>
      </c>
      <c r="H39415" s="4" t="str">
        <f t="shared" si="615"/>
        <v>Lanterns</v>
      </c>
      <c r="K39415"/>
      <c r="L39415"/>
    </row>
    <row r="39416" spans="1:12" x14ac:dyDescent="0.15">
      <c r="A39416" s="5">
        <v>2017</v>
      </c>
      <c r="B39416" t="s">
        <v>120</v>
      </c>
      <c r="C39416" t="s">
        <v>127</v>
      </c>
      <c r="D39416" t="s">
        <v>2</v>
      </c>
      <c r="E39416" t="s">
        <v>1</v>
      </c>
      <c r="F39416" t="s">
        <v>9</v>
      </c>
      <c r="G39416">
        <v>273.79285971032357</v>
      </c>
      <c r="H39416" s="4" t="str">
        <f t="shared" si="615"/>
        <v>Lanterns</v>
      </c>
      <c r="K39416"/>
      <c r="L39416"/>
    </row>
    <row r="39417" spans="1:12" x14ac:dyDescent="0.15">
      <c r="A39417" s="5">
        <v>2017</v>
      </c>
      <c r="B39417" t="s">
        <v>120</v>
      </c>
      <c r="C39417" t="s">
        <v>127</v>
      </c>
      <c r="D39417" t="s">
        <v>2</v>
      </c>
      <c r="E39417" t="s">
        <v>1</v>
      </c>
      <c r="F39417" t="s">
        <v>8</v>
      </c>
      <c r="G39417">
        <v>258.67449492295839</v>
      </c>
      <c r="H39417" s="4" t="str">
        <f t="shared" si="615"/>
        <v>Lanterns</v>
      </c>
      <c r="K39417"/>
      <c r="L39417"/>
    </row>
    <row r="39418" spans="1:12" x14ac:dyDescent="0.15">
      <c r="A39418" s="5">
        <v>2017</v>
      </c>
      <c r="B39418" t="s">
        <v>120</v>
      </c>
      <c r="C39418" t="s">
        <v>127</v>
      </c>
      <c r="D39418" t="s">
        <v>2</v>
      </c>
      <c r="E39418" t="s">
        <v>1</v>
      </c>
      <c r="F39418" t="s">
        <v>7</v>
      </c>
      <c r="G39418">
        <v>196.20557466101693</v>
      </c>
      <c r="H39418" s="4" t="str">
        <f t="shared" si="615"/>
        <v>Lanterns</v>
      </c>
      <c r="K39418"/>
      <c r="L39418"/>
    </row>
    <row r="39419" spans="1:12" x14ac:dyDescent="0.15">
      <c r="A39419" s="5">
        <v>2017</v>
      </c>
      <c r="B39419" t="s">
        <v>120</v>
      </c>
      <c r="C39419" t="s">
        <v>127</v>
      </c>
      <c r="D39419" t="s">
        <v>2</v>
      </c>
      <c r="E39419" t="s">
        <v>1</v>
      </c>
      <c r="F39419" t="s">
        <v>6</v>
      </c>
      <c r="G39419">
        <v>153.8011399368259</v>
      </c>
      <c r="H39419" s="4" t="str">
        <f t="shared" si="615"/>
        <v>Lanterns</v>
      </c>
      <c r="K39419"/>
      <c r="L39419"/>
    </row>
    <row r="39420" spans="1:12" x14ac:dyDescent="0.15">
      <c r="A39420" s="5">
        <v>2017</v>
      </c>
      <c r="B39420" t="s">
        <v>120</v>
      </c>
      <c r="C39420" t="s">
        <v>127</v>
      </c>
      <c r="D39420" t="s">
        <v>2</v>
      </c>
      <c r="E39420" t="s">
        <v>1</v>
      </c>
      <c r="F39420" t="s">
        <v>5</v>
      </c>
      <c r="G39420">
        <v>137.03820329121726</v>
      </c>
      <c r="H39420" s="4" t="str">
        <f t="shared" si="615"/>
        <v>Lanterns</v>
      </c>
      <c r="K39420"/>
      <c r="L39420"/>
    </row>
    <row r="39421" spans="1:12" x14ac:dyDescent="0.15">
      <c r="A39421" s="5">
        <v>2017</v>
      </c>
      <c r="B39421" t="s">
        <v>120</v>
      </c>
      <c r="C39421" t="s">
        <v>127</v>
      </c>
      <c r="D39421" t="s">
        <v>2</v>
      </c>
      <c r="E39421" t="s">
        <v>1</v>
      </c>
      <c r="F39421" t="s">
        <v>0</v>
      </c>
      <c r="G39421">
        <v>145.1662515970724</v>
      </c>
      <c r="H39421" s="4" t="str">
        <f t="shared" si="615"/>
        <v>Lanterns</v>
      </c>
      <c r="K39421"/>
      <c r="L39421"/>
    </row>
    <row r="39422" spans="1:12" x14ac:dyDescent="0.15">
      <c r="A39422" s="5">
        <v>2017</v>
      </c>
      <c r="B39422" t="s">
        <v>120</v>
      </c>
      <c r="C39422" t="s">
        <v>127</v>
      </c>
      <c r="D39422" t="s">
        <v>162</v>
      </c>
      <c r="E39422" t="s">
        <v>1</v>
      </c>
      <c r="F39422" t="s">
        <v>15</v>
      </c>
      <c r="G39422">
        <v>6.6354921818181811</v>
      </c>
      <c r="H39422" s="4" t="str">
        <f t="shared" si="615"/>
        <v>Lanterns</v>
      </c>
      <c r="K39422"/>
      <c r="L39422"/>
    </row>
    <row r="39423" spans="1:12" x14ac:dyDescent="0.15">
      <c r="A39423" s="5">
        <v>2017</v>
      </c>
      <c r="B39423" t="s">
        <v>120</v>
      </c>
      <c r="C39423" t="s">
        <v>127</v>
      </c>
      <c r="D39423" t="s">
        <v>162</v>
      </c>
      <c r="E39423" t="s">
        <v>1</v>
      </c>
      <c r="F39423" t="s">
        <v>14</v>
      </c>
      <c r="G39423">
        <v>6.74579417164869</v>
      </c>
      <c r="H39423" s="4" t="str">
        <f t="shared" si="615"/>
        <v>Lanterns</v>
      </c>
      <c r="K39423"/>
      <c r="L39423"/>
    </row>
    <row r="39424" spans="1:12" x14ac:dyDescent="0.15">
      <c r="A39424" s="5">
        <v>2017</v>
      </c>
      <c r="B39424" t="s">
        <v>120</v>
      </c>
      <c r="C39424" t="s">
        <v>127</v>
      </c>
      <c r="D39424" t="s">
        <v>162</v>
      </c>
      <c r="E39424" t="s">
        <v>1</v>
      </c>
      <c r="F39424" t="s">
        <v>13</v>
      </c>
      <c r="G39424">
        <v>7.1841904817411395</v>
      </c>
      <c r="H39424" s="4" t="str">
        <f t="shared" si="615"/>
        <v>Lanterns</v>
      </c>
      <c r="K39424"/>
      <c r="L39424"/>
    </row>
    <row r="39425" spans="1:12" x14ac:dyDescent="0.15">
      <c r="A39425" s="5">
        <v>2017</v>
      </c>
      <c r="B39425" t="s">
        <v>120</v>
      </c>
      <c r="C39425" t="s">
        <v>127</v>
      </c>
      <c r="D39425" t="s">
        <v>162</v>
      </c>
      <c r="E39425" t="s">
        <v>1</v>
      </c>
      <c r="F39425" t="s">
        <v>12</v>
      </c>
      <c r="G39425">
        <v>7.7827060246533133</v>
      </c>
      <c r="H39425" s="4" t="str">
        <f t="shared" si="615"/>
        <v>Lanterns</v>
      </c>
      <c r="K39425"/>
      <c r="L39425"/>
    </row>
    <row r="39426" spans="1:12" x14ac:dyDescent="0.15">
      <c r="A39426" s="5">
        <v>2017</v>
      </c>
      <c r="B39426" t="s">
        <v>120</v>
      </c>
      <c r="C39426" t="s">
        <v>127</v>
      </c>
      <c r="D39426" t="s">
        <v>162</v>
      </c>
      <c r="E39426" t="s">
        <v>1</v>
      </c>
      <c r="F39426" t="s">
        <v>11</v>
      </c>
      <c r="G39426">
        <v>9.3163882927580879</v>
      </c>
      <c r="H39426" s="4" t="str">
        <f t="shared" si="615"/>
        <v>Lanterns</v>
      </c>
      <c r="K39426"/>
      <c r="L39426"/>
    </row>
    <row r="39427" spans="1:12" x14ac:dyDescent="0.15">
      <c r="A39427" s="5">
        <v>2017</v>
      </c>
      <c r="B39427" t="s">
        <v>120</v>
      </c>
      <c r="C39427" t="s">
        <v>127</v>
      </c>
      <c r="D39427" t="s">
        <v>162</v>
      </c>
      <c r="E39427" t="s">
        <v>1</v>
      </c>
      <c r="F39427" t="s">
        <v>10</v>
      </c>
      <c r="G39427">
        <v>9.940208678736516</v>
      </c>
      <c r="H39427" s="4" t="str">
        <f t="shared" ref="H39427:H39490" si="616">VLOOKUP(C39427,$I$2:$J$145,2, FALSE)</f>
        <v>Lanterns</v>
      </c>
      <c r="K39427"/>
      <c r="L39427"/>
    </row>
    <row r="39428" spans="1:12" x14ac:dyDescent="0.15">
      <c r="A39428" s="5">
        <v>2017</v>
      </c>
      <c r="B39428" t="s">
        <v>120</v>
      </c>
      <c r="C39428" t="s">
        <v>127</v>
      </c>
      <c r="D39428" t="s">
        <v>162</v>
      </c>
      <c r="E39428" t="s">
        <v>1</v>
      </c>
      <c r="F39428" t="s">
        <v>9</v>
      </c>
      <c r="G39428">
        <v>11.686707648690293</v>
      </c>
      <c r="H39428" s="4" t="str">
        <f t="shared" si="616"/>
        <v>Lanterns</v>
      </c>
      <c r="K39428"/>
      <c r="L39428"/>
    </row>
    <row r="39429" spans="1:12" x14ac:dyDescent="0.15">
      <c r="A39429" s="5">
        <v>2017</v>
      </c>
      <c r="B39429" t="s">
        <v>120</v>
      </c>
      <c r="C39429" t="s">
        <v>127</v>
      </c>
      <c r="D39429" t="s">
        <v>162</v>
      </c>
      <c r="E39429" t="s">
        <v>1</v>
      </c>
      <c r="F39429" t="s">
        <v>8</v>
      </c>
      <c r="G39429">
        <v>10.97800441063174</v>
      </c>
      <c r="H39429" s="4" t="str">
        <f t="shared" si="616"/>
        <v>Lanterns</v>
      </c>
      <c r="K39429"/>
      <c r="L39429"/>
    </row>
    <row r="39430" spans="1:12" x14ac:dyDescent="0.15">
      <c r="A39430" s="5">
        <v>2017</v>
      </c>
      <c r="B39430" t="s">
        <v>120</v>
      </c>
      <c r="C39430" t="s">
        <v>127</v>
      </c>
      <c r="D39430" t="s">
        <v>162</v>
      </c>
      <c r="E39430" t="s">
        <v>1</v>
      </c>
      <c r="F39430" t="s">
        <v>7</v>
      </c>
      <c r="G39430">
        <v>8.477998686440678</v>
      </c>
      <c r="H39430" s="4" t="str">
        <f t="shared" si="616"/>
        <v>Lanterns</v>
      </c>
      <c r="K39430"/>
      <c r="L39430"/>
    </row>
    <row r="39431" spans="1:12" x14ac:dyDescent="0.15">
      <c r="A39431" s="5">
        <v>2017</v>
      </c>
      <c r="B39431" t="s">
        <v>120</v>
      </c>
      <c r="C39431" t="s">
        <v>127</v>
      </c>
      <c r="D39431" t="s">
        <v>162</v>
      </c>
      <c r="E39431" t="s">
        <v>1</v>
      </c>
      <c r="F39431" t="s">
        <v>6</v>
      </c>
      <c r="G39431">
        <v>6.9111709599383664</v>
      </c>
      <c r="H39431" s="4" t="str">
        <f t="shared" si="616"/>
        <v>Lanterns</v>
      </c>
      <c r="K39431"/>
      <c r="L39431"/>
    </row>
    <row r="39432" spans="1:12" x14ac:dyDescent="0.15">
      <c r="A39432" s="5">
        <v>2017</v>
      </c>
      <c r="B39432" t="s">
        <v>120</v>
      </c>
      <c r="C39432" t="s">
        <v>127</v>
      </c>
      <c r="D39432" t="s">
        <v>162</v>
      </c>
      <c r="E39432" t="s">
        <v>1</v>
      </c>
      <c r="F39432" t="s">
        <v>5</v>
      </c>
      <c r="G39432">
        <v>6.0902303420647144</v>
      </c>
      <c r="H39432" s="4" t="str">
        <f t="shared" si="616"/>
        <v>Lanterns</v>
      </c>
      <c r="K39432"/>
      <c r="L39432"/>
    </row>
    <row r="39433" spans="1:12" x14ac:dyDescent="0.15">
      <c r="A39433" s="5">
        <v>2017</v>
      </c>
      <c r="B39433" t="s">
        <v>120</v>
      </c>
      <c r="C39433" t="s">
        <v>127</v>
      </c>
      <c r="D39433" t="s">
        <v>162</v>
      </c>
      <c r="E39433" t="s">
        <v>1</v>
      </c>
      <c r="F39433" t="s">
        <v>0</v>
      </c>
      <c r="G39433">
        <v>6.6412069160246539</v>
      </c>
      <c r="H39433" s="4" t="str">
        <f t="shared" si="616"/>
        <v>Lanterns</v>
      </c>
      <c r="K39433"/>
      <c r="L39433"/>
    </row>
    <row r="39434" spans="1:12" x14ac:dyDescent="0.15">
      <c r="A39434" s="5">
        <v>2017</v>
      </c>
      <c r="B39434" t="s">
        <v>120</v>
      </c>
      <c r="C39434" t="s">
        <v>127</v>
      </c>
      <c r="D39434" t="s">
        <v>16</v>
      </c>
      <c r="E39434" t="s">
        <v>1</v>
      </c>
      <c r="F39434" t="s">
        <v>15</v>
      </c>
      <c r="G39434">
        <v>25.442599749614789</v>
      </c>
      <c r="H39434" s="4" t="str">
        <f t="shared" si="616"/>
        <v>Lanterns</v>
      </c>
      <c r="K39434"/>
      <c r="L39434"/>
    </row>
    <row r="39435" spans="1:12" x14ac:dyDescent="0.15">
      <c r="A39435" s="5">
        <v>2017</v>
      </c>
      <c r="B39435" t="s">
        <v>120</v>
      </c>
      <c r="C39435" t="s">
        <v>127</v>
      </c>
      <c r="D39435" t="s">
        <v>16</v>
      </c>
      <c r="E39435" t="s">
        <v>1</v>
      </c>
      <c r="F39435" t="s">
        <v>14</v>
      </c>
      <c r="G39435">
        <v>26.893479443759627</v>
      </c>
      <c r="H39435" s="4" t="str">
        <f t="shared" si="616"/>
        <v>Lanterns</v>
      </c>
      <c r="K39435"/>
      <c r="L39435"/>
    </row>
    <row r="39436" spans="1:12" x14ac:dyDescent="0.15">
      <c r="A39436" s="5">
        <v>2017</v>
      </c>
      <c r="B39436" t="s">
        <v>120</v>
      </c>
      <c r="C39436" t="s">
        <v>127</v>
      </c>
      <c r="D39436" t="s">
        <v>16</v>
      </c>
      <c r="E39436" t="s">
        <v>1</v>
      </c>
      <c r="F39436" t="s">
        <v>13</v>
      </c>
      <c r="G39436">
        <v>26.480791779661015</v>
      </c>
      <c r="H39436" s="4" t="str">
        <f t="shared" si="616"/>
        <v>Lanterns</v>
      </c>
      <c r="K39436"/>
      <c r="L39436"/>
    </row>
    <row r="39437" spans="1:12" x14ac:dyDescent="0.15">
      <c r="A39437" s="5">
        <v>2017</v>
      </c>
      <c r="B39437" t="s">
        <v>120</v>
      </c>
      <c r="C39437" t="s">
        <v>127</v>
      </c>
      <c r="D39437" t="s">
        <v>16</v>
      </c>
      <c r="E39437" t="s">
        <v>1</v>
      </c>
      <c r="F39437" t="s">
        <v>12</v>
      </c>
      <c r="G39437">
        <v>29.13635697226502</v>
      </c>
      <c r="H39437" s="4" t="str">
        <f t="shared" si="616"/>
        <v>Lanterns</v>
      </c>
      <c r="K39437"/>
      <c r="L39437"/>
    </row>
    <row r="39438" spans="1:12" x14ac:dyDescent="0.15">
      <c r="A39438" s="5">
        <v>2017</v>
      </c>
      <c r="B39438" t="s">
        <v>120</v>
      </c>
      <c r="C39438" t="s">
        <v>127</v>
      </c>
      <c r="D39438" t="s">
        <v>16</v>
      </c>
      <c r="E39438" t="s">
        <v>1</v>
      </c>
      <c r="F39438" t="s">
        <v>11</v>
      </c>
      <c r="G39438">
        <v>33.565488489984588</v>
      </c>
      <c r="H39438" s="4" t="str">
        <f t="shared" si="616"/>
        <v>Lanterns</v>
      </c>
      <c r="K39438"/>
      <c r="L39438"/>
    </row>
    <row r="39439" spans="1:12" x14ac:dyDescent="0.15">
      <c r="A39439" s="5">
        <v>2017</v>
      </c>
      <c r="B39439" t="s">
        <v>120</v>
      </c>
      <c r="C39439" t="s">
        <v>127</v>
      </c>
      <c r="D39439" t="s">
        <v>16</v>
      </c>
      <c r="E39439" t="s">
        <v>1</v>
      </c>
      <c r="F39439" t="s">
        <v>10</v>
      </c>
      <c r="G39439">
        <v>35.433333570878268</v>
      </c>
      <c r="H39439" s="4" t="str">
        <f t="shared" si="616"/>
        <v>Lanterns</v>
      </c>
      <c r="K39439"/>
      <c r="L39439"/>
    </row>
    <row r="39440" spans="1:12" x14ac:dyDescent="0.15">
      <c r="A39440" s="5">
        <v>2017</v>
      </c>
      <c r="B39440" t="s">
        <v>120</v>
      </c>
      <c r="C39440" t="s">
        <v>127</v>
      </c>
      <c r="D39440" t="s">
        <v>16</v>
      </c>
      <c r="E39440" t="s">
        <v>1</v>
      </c>
      <c r="F39440" t="s">
        <v>9</v>
      </c>
      <c r="G39440">
        <v>43.204998767334359</v>
      </c>
      <c r="H39440" s="4" t="str">
        <f t="shared" si="616"/>
        <v>Lanterns</v>
      </c>
      <c r="K39440"/>
      <c r="L39440"/>
    </row>
    <row r="39441" spans="1:12" x14ac:dyDescent="0.15">
      <c r="A39441" s="5">
        <v>2017</v>
      </c>
      <c r="B39441" t="s">
        <v>120</v>
      </c>
      <c r="C39441" t="s">
        <v>127</v>
      </c>
      <c r="D39441" t="s">
        <v>16</v>
      </c>
      <c r="E39441" t="s">
        <v>1</v>
      </c>
      <c r="F39441" t="s">
        <v>8</v>
      </c>
      <c r="G39441">
        <v>43.480799306625578</v>
      </c>
      <c r="H39441" s="4" t="str">
        <f t="shared" si="616"/>
        <v>Lanterns</v>
      </c>
      <c r="K39441"/>
      <c r="L39441"/>
    </row>
    <row r="39442" spans="1:12" x14ac:dyDescent="0.15">
      <c r="A39442" s="5">
        <v>2017</v>
      </c>
      <c r="B39442" t="s">
        <v>120</v>
      </c>
      <c r="C39442" t="s">
        <v>127</v>
      </c>
      <c r="D39442" t="s">
        <v>16</v>
      </c>
      <c r="E39442" t="s">
        <v>1</v>
      </c>
      <c r="F39442" t="s">
        <v>7</v>
      </c>
      <c r="G39442">
        <v>31.755899237288137</v>
      </c>
      <c r="H39442" s="4" t="str">
        <f t="shared" si="616"/>
        <v>Lanterns</v>
      </c>
      <c r="K39442"/>
      <c r="L39442"/>
    </row>
    <row r="39443" spans="1:12" x14ac:dyDescent="0.15">
      <c r="A39443" s="5">
        <v>2017</v>
      </c>
      <c r="B39443" t="s">
        <v>120</v>
      </c>
      <c r="C39443" t="s">
        <v>127</v>
      </c>
      <c r="D39443" t="s">
        <v>16</v>
      </c>
      <c r="E39443" t="s">
        <v>1</v>
      </c>
      <c r="F39443" t="s">
        <v>6</v>
      </c>
      <c r="G39443">
        <v>25.151320608628659</v>
      </c>
      <c r="H39443" s="4" t="str">
        <f t="shared" si="616"/>
        <v>Lanterns</v>
      </c>
      <c r="K39443"/>
      <c r="L39443"/>
    </row>
    <row r="39444" spans="1:12" x14ac:dyDescent="0.15">
      <c r="A39444" s="5">
        <v>2017</v>
      </c>
      <c r="B39444" t="s">
        <v>120</v>
      </c>
      <c r="C39444" t="s">
        <v>127</v>
      </c>
      <c r="D39444" t="s">
        <v>16</v>
      </c>
      <c r="E39444" t="s">
        <v>1</v>
      </c>
      <c r="F39444" t="s">
        <v>5</v>
      </c>
      <c r="G39444">
        <v>21.883928505392909</v>
      </c>
      <c r="H39444" s="4" t="str">
        <f t="shared" si="616"/>
        <v>Lanterns</v>
      </c>
      <c r="K39444"/>
      <c r="L39444"/>
    </row>
    <row r="39445" spans="1:12" x14ac:dyDescent="0.15">
      <c r="A39445" s="5">
        <v>2017</v>
      </c>
      <c r="B39445" t="s">
        <v>120</v>
      </c>
      <c r="C39445" t="s">
        <v>127</v>
      </c>
      <c r="D39445" t="s">
        <v>16</v>
      </c>
      <c r="E39445" t="s">
        <v>1</v>
      </c>
      <c r="F39445" t="s">
        <v>0</v>
      </c>
      <c r="G39445">
        <v>23.995631920261946</v>
      </c>
      <c r="H39445" s="4" t="str">
        <f t="shared" si="616"/>
        <v>Lanterns</v>
      </c>
      <c r="K39445"/>
      <c r="L39445"/>
    </row>
    <row r="39446" spans="1:12" x14ac:dyDescent="0.15">
      <c r="A39446" s="5">
        <v>2017</v>
      </c>
      <c r="B39446" t="s">
        <v>120</v>
      </c>
      <c r="C39446" t="s">
        <v>126</v>
      </c>
      <c r="D39446" t="s">
        <v>164</v>
      </c>
      <c r="E39446" t="s">
        <v>1</v>
      </c>
      <c r="F39446" t="s">
        <v>15</v>
      </c>
      <c r="G39446">
        <v>71.556760662711866</v>
      </c>
      <c r="H39446" s="4" t="str">
        <f t="shared" si="616"/>
        <v>Lanterns</v>
      </c>
      <c r="K39446"/>
      <c r="L39446"/>
    </row>
    <row r="39447" spans="1:12" x14ac:dyDescent="0.15">
      <c r="A39447" s="5">
        <v>2017</v>
      </c>
      <c r="B39447" t="s">
        <v>120</v>
      </c>
      <c r="C39447" t="s">
        <v>126</v>
      </c>
      <c r="D39447" t="s">
        <v>164</v>
      </c>
      <c r="E39447" t="s">
        <v>1</v>
      </c>
      <c r="F39447" t="s">
        <v>14</v>
      </c>
      <c r="G39447">
        <v>71.979907203790447</v>
      </c>
      <c r="H39447" s="4" t="str">
        <f t="shared" si="616"/>
        <v>Lanterns</v>
      </c>
      <c r="K39447"/>
      <c r="L39447"/>
    </row>
    <row r="39448" spans="1:12" x14ac:dyDescent="0.15">
      <c r="A39448" s="5">
        <v>2017</v>
      </c>
      <c r="B39448" t="s">
        <v>120</v>
      </c>
      <c r="C39448" t="s">
        <v>126</v>
      </c>
      <c r="D39448" t="s">
        <v>164</v>
      </c>
      <c r="E39448" t="s">
        <v>1</v>
      </c>
      <c r="F39448" t="s">
        <v>13</v>
      </c>
      <c r="G39448">
        <v>75.502618114021573</v>
      </c>
      <c r="H39448" s="4" t="str">
        <f t="shared" si="616"/>
        <v>Lanterns</v>
      </c>
      <c r="K39448"/>
      <c r="L39448"/>
    </row>
    <row r="39449" spans="1:12" x14ac:dyDescent="0.15">
      <c r="A39449" s="5">
        <v>2017</v>
      </c>
      <c r="B39449" t="s">
        <v>120</v>
      </c>
      <c r="C39449" t="s">
        <v>126</v>
      </c>
      <c r="D39449" t="s">
        <v>164</v>
      </c>
      <c r="E39449" t="s">
        <v>1</v>
      </c>
      <c r="F39449" t="s">
        <v>12</v>
      </c>
      <c r="G39449">
        <v>81.150954295839767</v>
      </c>
      <c r="H39449" s="4" t="str">
        <f t="shared" si="616"/>
        <v>Lanterns</v>
      </c>
      <c r="K39449"/>
      <c r="L39449"/>
    </row>
    <row r="39450" spans="1:12" x14ac:dyDescent="0.15">
      <c r="A39450" s="5">
        <v>2017</v>
      </c>
      <c r="B39450" t="s">
        <v>120</v>
      </c>
      <c r="C39450" t="s">
        <v>126</v>
      </c>
      <c r="D39450" t="s">
        <v>164</v>
      </c>
      <c r="E39450" t="s">
        <v>1</v>
      </c>
      <c r="F39450" t="s">
        <v>11</v>
      </c>
      <c r="G39450">
        <v>94.040010701694911</v>
      </c>
      <c r="H39450" s="4" t="str">
        <f t="shared" si="616"/>
        <v>Lanterns</v>
      </c>
      <c r="K39450"/>
      <c r="L39450"/>
    </row>
    <row r="39451" spans="1:12" x14ac:dyDescent="0.15">
      <c r="A39451" s="5">
        <v>2017</v>
      </c>
      <c r="B39451" t="s">
        <v>120</v>
      </c>
      <c r="C39451" t="s">
        <v>126</v>
      </c>
      <c r="D39451" t="s">
        <v>164</v>
      </c>
      <c r="E39451" t="s">
        <v>1</v>
      </c>
      <c r="F39451" t="s">
        <v>10</v>
      </c>
      <c r="G39451">
        <v>102.85157470285053</v>
      </c>
      <c r="H39451" s="4" t="str">
        <f t="shared" si="616"/>
        <v>Lanterns</v>
      </c>
      <c r="K39451"/>
      <c r="L39451"/>
    </row>
    <row r="39452" spans="1:12" x14ac:dyDescent="0.15">
      <c r="A39452" s="5">
        <v>2017</v>
      </c>
      <c r="B39452" t="s">
        <v>120</v>
      </c>
      <c r="C39452" t="s">
        <v>126</v>
      </c>
      <c r="D39452" t="s">
        <v>164</v>
      </c>
      <c r="E39452" t="s">
        <v>1</v>
      </c>
      <c r="F39452" t="s">
        <v>9</v>
      </c>
      <c r="G39452">
        <v>122.68058540893682</v>
      </c>
      <c r="H39452" s="4" t="str">
        <f t="shared" si="616"/>
        <v>Lanterns</v>
      </c>
      <c r="K39452"/>
      <c r="L39452"/>
    </row>
    <row r="39453" spans="1:12" x14ac:dyDescent="0.15">
      <c r="A39453" s="5">
        <v>2017</v>
      </c>
      <c r="B39453" t="s">
        <v>120</v>
      </c>
      <c r="C39453" t="s">
        <v>126</v>
      </c>
      <c r="D39453" t="s">
        <v>164</v>
      </c>
      <c r="E39453" t="s">
        <v>1</v>
      </c>
      <c r="F39453" t="s">
        <v>8</v>
      </c>
      <c r="G39453">
        <v>118.27998902773497</v>
      </c>
      <c r="H39453" s="4" t="str">
        <f t="shared" si="616"/>
        <v>Lanterns</v>
      </c>
      <c r="K39453"/>
      <c r="L39453"/>
    </row>
    <row r="39454" spans="1:12" x14ac:dyDescent="0.15">
      <c r="A39454" s="5">
        <v>2017</v>
      </c>
      <c r="B39454" t="s">
        <v>120</v>
      </c>
      <c r="C39454" t="s">
        <v>126</v>
      </c>
      <c r="D39454" t="s">
        <v>164</v>
      </c>
      <c r="E39454" t="s">
        <v>1</v>
      </c>
      <c r="F39454" t="s">
        <v>7</v>
      </c>
      <c r="G39454">
        <v>85.343328114406788</v>
      </c>
      <c r="H39454" s="4" t="str">
        <f t="shared" si="616"/>
        <v>Lanterns</v>
      </c>
      <c r="K39454"/>
      <c r="L39454"/>
    </row>
    <row r="39455" spans="1:12" x14ac:dyDescent="0.15">
      <c r="A39455" s="5">
        <v>2017</v>
      </c>
      <c r="B39455" t="s">
        <v>120</v>
      </c>
      <c r="C39455" t="s">
        <v>126</v>
      </c>
      <c r="D39455" t="s">
        <v>164</v>
      </c>
      <c r="E39455" t="s">
        <v>1</v>
      </c>
      <c r="F39455" t="s">
        <v>6</v>
      </c>
      <c r="G39455">
        <v>71.161855802542362</v>
      </c>
      <c r="H39455" s="4" t="str">
        <f t="shared" si="616"/>
        <v>Lanterns</v>
      </c>
      <c r="K39455"/>
      <c r="L39455"/>
    </row>
    <row r="39456" spans="1:12" x14ac:dyDescent="0.15">
      <c r="A39456" s="5">
        <v>2017</v>
      </c>
      <c r="B39456" t="s">
        <v>120</v>
      </c>
      <c r="C39456" t="s">
        <v>126</v>
      </c>
      <c r="D39456" t="s">
        <v>164</v>
      </c>
      <c r="E39456" t="s">
        <v>1</v>
      </c>
      <c r="F39456" t="s">
        <v>5</v>
      </c>
      <c r="G39456">
        <v>62.11893339845917</v>
      </c>
      <c r="H39456" s="4" t="str">
        <f t="shared" si="616"/>
        <v>Lanterns</v>
      </c>
      <c r="K39456"/>
      <c r="L39456"/>
    </row>
    <row r="39457" spans="1:12" x14ac:dyDescent="0.15">
      <c r="A39457" s="5">
        <v>2017</v>
      </c>
      <c r="B39457" t="s">
        <v>120</v>
      </c>
      <c r="C39457" t="s">
        <v>126</v>
      </c>
      <c r="D39457" t="s">
        <v>164</v>
      </c>
      <c r="E39457" t="s">
        <v>1</v>
      </c>
      <c r="F39457" t="s">
        <v>0</v>
      </c>
      <c r="G39457">
        <v>65.987804346725738</v>
      </c>
      <c r="H39457" s="4" t="str">
        <f t="shared" si="616"/>
        <v>Lanterns</v>
      </c>
      <c r="K39457"/>
      <c r="L39457"/>
    </row>
    <row r="39458" spans="1:12" x14ac:dyDescent="0.15">
      <c r="A39458" s="5">
        <v>2017</v>
      </c>
      <c r="B39458" t="s">
        <v>120</v>
      </c>
      <c r="C39458" t="s">
        <v>126</v>
      </c>
      <c r="D39458" t="s">
        <v>16</v>
      </c>
      <c r="E39458" t="s">
        <v>1</v>
      </c>
      <c r="F39458" t="s">
        <v>15</v>
      </c>
      <c r="G39458">
        <v>16.048808226887513</v>
      </c>
      <c r="H39458" s="4" t="str">
        <f t="shared" si="616"/>
        <v>Lanterns</v>
      </c>
      <c r="K39458"/>
      <c r="L39458"/>
    </row>
    <row r="39459" spans="1:12" x14ac:dyDescent="0.15">
      <c r="A39459" s="5">
        <v>2017</v>
      </c>
      <c r="B39459" t="s">
        <v>120</v>
      </c>
      <c r="C39459" t="s">
        <v>126</v>
      </c>
      <c r="D39459" t="s">
        <v>16</v>
      </c>
      <c r="E39459" t="s">
        <v>1</v>
      </c>
      <c r="F39459" t="s">
        <v>14</v>
      </c>
      <c r="G39459">
        <v>16.74580348705701</v>
      </c>
      <c r="H39459" s="4" t="str">
        <f t="shared" si="616"/>
        <v>Lanterns</v>
      </c>
      <c r="K39459"/>
      <c r="L39459"/>
    </row>
    <row r="39460" spans="1:12" x14ac:dyDescent="0.15">
      <c r="A39460" s="5">
        <v>2017</v>
      </c>
      <c r="B39460" t="s">
        <v>120</v>
      </c>
      <c r="C39460" t="s">
        <v>126</v>
      </c>
      <c r="D39460" t="s">
        <v>16</v>
      </c>
      <c r="E39460" t="s">
        <v>1</v>
      </c>
      <c r="F39460" t="s">
        <v>13</v>
      </c>
      <c r="G39460">
        <v>17.146330034283508</v>
      </c>
      <c r="H39460" s="4" t="str">
        <f t="shared" si="616"/>
        <v>Lanterns</v>
      </c>
      <c r="K39460"/>
      <c r="L39460"/>
    </row>
    <row r="39461" spans="1:12" x14ac:dyDescent="0.15">
      <c r="A39461" s="5">
        <v>2017</v>
      </c>
      <c r="B39461" t="s">
        <v>120</v>
      </c>
      <c r="C39461" t="s">
        <v>126</v>
      </c>
      <c r="D39461" t="s">
        <v>16</v>
      </c>
      <c r="E39461" t="s">
        <v>1</v>
      </c>
      <c r="F39461" t="s">
        <v>12</v>
      </c>
      <c r="G39461">
        <v>18.776835416024653</v>
      </c>
      <c r="H39461" s="4" t="str">
        <f t="shared" si="616"/>
        <v>Lanterns</v>
      </c>
      <c r="K39461"/>
      <c r="L39461"/>
    </row>
    <row r="39462" spans="1:12" x14ac:dyDescent="0.15">
      <c r="A39462" s="5">
        <v>2017</v>
      </c>
      <c r="B39462" t="s">
        <v>120</v>
      </c>
      <c r="C39462" t="s">
        <v>126</v>
      </c>
      <c r="D39462" t="s">
        <v>16</v>
      </c>
      <c r="E39462" t="s">
        <v>1</v>
      </c>
      <c r="F39462" t="s">
        <v>11</v>
      </c>
      <c r="G39462">
        <v>21.074159648690291</v>
      </c>
      <c r="H39462" s="4" t="str">
        <f t="shared" si="616"/>
        <v>Lanterns</v>
      </c>
      <c r="K39462"/>
      <c r="L39462"/>
    </row>
    <row r="39463" spans="1:12" x14ac:dyDescent="0.15">
      <c r="A39463" s="5">
        <v>2017</v>
      </c>
      <c r="B39463" t="s">
        <v>120</v>
      </c>
      <c r="C39463" t="s">
        <v>126</v>
      </c>
      <c r="D39463" t="s">
        <v>16</v>
      </c>
      <c r="E39463" t="s">
        <v>1</v>
      </c>
      <c r="F39463" t="s">
        <v>10</v>
      </c>
      <c r="G39463">
        <v>22.922283366332817</v>
      </c>
      <c r="H39463" s="4" t="str">
        <f t="shared" si="616"/>
        <v>Lanterns</v>
      </c>
      <c r="K39463"/>
      <c r="L39463"/>
    </row>
    <row r="39464" spans="1:12" x14ac:dyDescent="0.15">
      <c r="A39464" s="5">
        <v>2017</v>
      </c>
      <c r="B39464" t="s">
        <v>120</v>
      </c>
      <c r="C39464" t="s">
        <v>126</v>
      </c>
      <c r="D39464" t="s">
        <v>16</v>
      </c>
      <c r="E39464" t="s">
        <v>1</v>
      </c>
      <c r="F39464" t="s">
        <v>9</v>
      </c>
      <c r="G39464">
        <v>27.863851728813561</v>
      </c>
      <c r="H39464" s="4" t="str">
        <f t="shared" si="616"/>
        <v>Lanterns</v>
      </c>
      <c r="K39464"/>
      <c r="L39464"/>
    </row>
    <row r="39465" spans="1:12" x14ac:dyDescent="0.15">
      <c r="A39465" s="5">
        <v>2017</v>
      </c>
      <c r="B39465" t="s">
        <v>120</v>
      </c>
      <c r="C39465" t="s">
        <v>126</v>
      </c>
      <c r="D39465" t="s">
        <v>16</v>
      </c>
      <c r="E39465" t="s">
        <v>1</v>
      </c>
      <c r="F39465" t="s">
        <v>8</v>
      </c>
      <c r="G39465">
        <v>26.236610622110938</v>
      </c>
      <c r="H39465" s="4" t="str">
        <f t="shared" si="616"/>
        <v>Lanterns</v>
      </c>
      <c r="K39465"/>
      <c r="L39465"/>
    </row>
    <row r="39466" spans="1:12" x14ac:dyDescent="0.15">
      <c r="A39466" s="5">
        <v>2017</v>
      </c>
      <c r="B39466" t="s">
        <v>120</v>
      </c>
      <c r="C39466" t="s">
        <v>126</v>
      </c>
      <c r="D39466" t="s">
        <v>16</v>
      </c>
      <c r="E39466" t="s">
        <v>1</v>
      </c>
      <c r="F39466" t="s">
        <v>7</v>
      </c>
      <c r="G39466">
        <v>19.188315419491524</v>
      </c>
      <c r="H39466" s="4" t="str">
        <f t="shared" si="616"/>
        <v>Lanterns</v>
      </c>
      <c r="K39466"/>
      <c r="L39466"/>
    </row>
    <row r="39467" spans="1:12" x14ac:dyDescent="0.15">
      <c r="A39467" s="5">
        <v>2017</v>
      </c>
      <c r="B39467" t="s">
        <v>120</v>
      </c>
      <c r="C39467" t="s">
        <v>126</v>
      </c>
      <c r="D39467" t="s">
        <v>16</v>
      </c>
      <c r="E39467" t="s">
        <v>1</v>
      </c>
      <c r="F39467" t="s">
        <v>6</v>
      </c>
      <c r="G39467">
        <v>16.735938122496144</v>
      </c>
      <c r="H39467" s="4" t="str">
        <f t="shared" si="616"/>
        <v>Lanterns</v>
      </c>
      <c r="K39467"/>
      <c r="L39467"/>
    </row>
    <row r="39468" spans="1:12" x14ac:dyDescent="0.15">
      <c r="A39468" s="5">
        <v>2017</v>
      </c>
      <c r="B39468" t="s">
        <v>120</v>
      </c>
      <c r="C39468" t="s">
        <v>126</v>
      </c>
      <c r="D39468" t="s">
        <v>16</v>
      </c>
      <c r="E39468" t="s">
        <v>1</v>
      </c>
      <c r="F39468" t="s">
        <v>5</v>
      </c>
      <c r="G39468">
        <v>14.520946160246531</v>
      </c>
      <c r="H39468" s="4" t="str">
        <f t="shared" si="616"/>
        <v>Lanterns</v>
      </c>
      <c r="K39468"/>
      <c r="L39468"/>
    </row>
    <row r="39469" spans="1:12" x14ac:dyDescent="0.15">
      <c r="A39469" s="5">
        <v>2017</v>
      </c>
      <c r="B39469" t="s">
        <v>120</v>
      </c>
      <c r="C39469" t="s">
        <v>126</v>
      </c>
      <c r="D39469" t="s">
        <v>16</v>
      </c>
      <c r="E39469" t="s">
        <v>1</v>
      </c>
      <c r="F39469" t="s">
        <v>0</v>
      </c>
      <c r="G39469">
        <v>16.005012536787365</v>
      </c>
      <c r="H39469" s="4" t="str">
        <f t="shared" si="616"/>
        <v>Lanterns</v>
      </c>
      <c r="K39469"/>
      <c r="L39469"/>
    </row>
    <row r="39470" spans="1:12" x14ac:dyDescent="0.15">
      <c r="A39470" s="5">
        <v>2017</v>
      </c>
      <c r="B39470" t="s">
        <v>120</v>
      </c>
      <c r="C39470" t="s">
        <v>126</v>
      </c>
      <c r="D39470" t="s">
        <v>2</v>
      </c>
      <c r="E39470" t="s">
        <v>1</v>
      </c>
      <c r="F39470" t="s">
        <v>15</v>
      </c>
      <c r="G39470">
        <v>111.40244305585513</v>
      </c>
      <c r="H39470" s="4" t="str">
        <f t="shared" si="616"/>
        <v>Lanterns</v>
      </c>
      <c r="K39470"/>
      <c r="L39470"/>
    </row>
    <row r="39471" spans="1:12" x14ac:dyDescent="0.15">
      <c r="A39471" s="5">
        <v>2017</v>
      </c>
      <c r="B39471" t="s">
        <v>120</v>
      </c>
      <c r="C39471" t="s">
        <v>126</v>
      </c>
      <c r="D39471" t="s">
        <v>2</v>
      </c>
      <c r="E39471" t="s">
        <v>1</v>
      </c>
      <c r="F39471" t="s">
        <v>14</v>
      </c>
      <c r="G39471">
        <v>114.04381425947609</v>
      </c>
      <c r="H39471" s="4" t="str">
        <f t="shared" si="616"/>
        <v>Lanterns</v>
      </c>
      <c r="K39471"/>
      <c r="L39471"/>
    </row>
    <row r="39472" spans="1:12" x14ac:dyDescent="0.15">
      <c r="A39472" s="5">
        <v>2017</v>
      </c>
      <c r="B39472" t="s">
        <v>120</v>
      </c>
      <c r="C39472" t="s">
        <v>126</v>
      </c>
      <c r="D39472" t="s">
        <v>2</v>
      </c>
      <c r="E39472" t="s">
        <v>1</v>
      </c>
      <c r="F39472" t="s">
        <v>13</v>
      </c>
      <c r="G39472">
        <v>112.66210925923725</v>
      </c>
      <c r="H39472" s="4" t="str">
        <f t="shared" si="616"/>
        <v>Lanterns</v>
      </c>
      <c r="K39472"/>
      <c r="L39472"/>
    </row>
    <row r="39473" spans="1:12" x14ac:dyDescent="0.15">
      <c r="A39473" s="5">
        <v>2017</v>
      </c>
      <c r="B39473" t="s">
        <v>120</v>
      </c>
      <c r="C39473" t="s">
        <v>126</v>
      </c>
      <c r="D39473" t="s">
        <v>2</v>
      </c>
      <c r="E39473" t="s">
        <v>1</v>
      </c>
      <c r="F39473" t="s">
        <v>12</v>
      </c>
      <c r="G39473">
        <v>115.74466993220338</v>
      </c>
      <c r="H39473" s="4" t="str">
        <f t="shared" si="616"/>
        <v>Lanterns</v>
      </c>
      <c r="K39473"/>
      <c r="L39473"/>
    </row>
    <row r="39474" spans="1:12" x14ac:dyDescent="0.15">
      <c r="A39474" s="5">
        <v>2017</v>
      </c>
      <c r="B39474" t="s">
        <v>120</v>
      </c>
      <c r="C39474" t="s">
        <v>126</v>
      </c>
      <c r="D39474" t="s">
        <v>2</v>
      </c>
      <c r="E39474" t="s">
        <v>1</v>
      </c>
      <c r="F39474" t="s">
        <v>11</v>
      </c>
      <c r="G39474">
        <v>146.66276669491523</v>
      </c>
      <c r="H39474" s="4" t="str">
        <f t="shared" si="616"/>
        <v>Lanterns</v>
      </c>
      <c r="K39474"/>
      <c r="L39474"/>
    </row>
    <row r="39475" spans="1:12" x14ac:dyDescent="0.15">
      <c r="A39475" s="5">
        <v>2017</v>
      </c>
      <c r="B39475" t="s">
        <v>120</v>
      </c>
      <c r="C39475" t="s">
        <v>126</v>
      </c>
      <c r="D39475" t="s">
        <v>2</v>
      </c>
      <c r="E39475" t="s">
        <v>1</v>
      </c>
      <c r="F39475" t="s">
        <v>10</v>
      </c>
      <c r="G39475">
        <v>150.84283572110934</v>
      </c>
      <c r="H39475" s="4" t="str">
        <f t="shared" si="616"/>
        <v>Lanterns</v>
      </c>
      <c r="K39475"/>
      <c r="L39475"/>
    </row>
    <row r="39476" spans="1:12" x14ac:dyDescent="0.15">
      <c r="A39476" s="5">
        <v>2017</v>
      </c>
      <c r="B39476" t="s">
        <v>120</v>
      </c>
      <c r="C39476" t="s">
        <v>126</v>
      </c>
      <c r="D39476" t="s">
        <v>2</v>
      </c>
      <c r="E39476" t="s">
        <v>1</v>
      </c>
      <c r="F39476" t="s">
        <v>9</v>
      </c>
      <c r="G39476">
        <v>184.71100418736512</v>
      </c>
      <c r="H39476" s="4" t="str">
        <f t="shared" si="616"/>
        <v>Lanterns</v>
      </c>
      <c r="K39476"/>
      <c r="L39476"/>
    </row>
    <row r="39477" spans="1:12" x14ac:dyDescent="0.15">
      <c r="A39477" s="5">
        <v>2017</v>
      </c>
      <c r="B39477" t="s">
        <v>120</v>
      </c>
      <c r="C39477" t="s">
        <v>126</v>
      </c>
      <c r="D39477" t="s">
        <v>2</v>
      </c>
      <c r="E39477" t="s">
        <v>1</v>
      </c>
      <c r="F39477" t="s">
        <v>8</v>
      </c>
      <c r="G39477">
        <v>173.97735567642525</v>
      </c>
      <c r="H39477" s="4" t="str">
        <f t="shared" si="616"/>
        <v>Lanterns</v>
      </c>
      <c r="K39477"/>
      <c r="L39477"/>
    </row>
    <row r="39478" spans="1:12" x14ac:dyDescent="0.15">
      <c r="A39478" s="5">
        <v>2017</v>
      </c>
      <c r="B39478" t="s">
        <v>120</v>
      </c>
      <c r="C39478" t="s">
        <v>126</v>
      </c>
      <c r="D39478" t="s">
        <v>2</v>
      </c>
      <c r="E39478" t="s">
        <v>1</v>
      </c>
      <c r="F39478" t="s">
        <v>7</v>
      </c>
      <c r="G39478">
        <v>129.14251186271187</v>
      </c>
      <c r="H39478" s="4" t="str">
        <f t="shared" si="616"/>
        <v>Lanterns</v>
      </c>
      <c r="K39478"/>
      <c r="L39478"/>
    </row>
    <row r="39479" spans="1:12" x14ac:dyDescent="0.15">
      <c r="A39479" s="5">
        <v>2017</v>
      </c>
      <c r="B39479" t="s">
        <v>120</v>
      </c>
      <c r="C39479" t="s">
        <v>126</v>
      </c>
      <c r="D39479" t="s">
        <v>2</v>
      </c>
      <c r="E39479" t="s">
        <v>1</v>
      </c>
      <c r="F39479" t="s">
        <v>6</v>
      </c>
      <c r="G39479">
        <v>111.22947468235743</v>
      </c>
      <c r="H39479" s="4" t="str">
        <f t="shared" si="616"/>
        <v>Lanterns</v>
      </c>
      <c r="K39479"/>
      <c r="L39479"/>
    </row>
    <row r="39480" spans="1:12" x14ac:dyDescent="0.15">
      <c r="A39480" s="5">
        <v>2017</v>
      </c>
      <c r="B39480" t="s">
        <v>120</v>
      </c>
      <c r="C39480" t="s">
        <v>126</v>
      </c>
      <c r="D39480" t="s">
        <v>2</v>
      </c>
      <c r="E39480" t="s">
        <v>1</v>
      </c>
      <c r="F39480" t="s">
        <v>5</v>
      </c>
      <c r="G39480">
        <v>98.83220674576269</v>
      </c>
      <c r="H39480" s="4" t="str">
        <f t="shared" si="616"/>
        <v>Lanterns</v>
      </c>
      <c r="K39480"/>
      <c r="L39480"/>
    </row>
    <row r="39481" spans="1:12" x14ac:dyDescent="0.15">
      <c r="A39481" s="5">
        <v>2017</v>
      </c>
      <c r="B39481" t="s">
        <v>120</v>
      </c>
      <c r="C39481" t="s">
        <v>126</v>
      </c>
      <c r="D39481" t="s">
        <v>2</v>
      </c>
      <c r="E39481" t="s">
        <v>1</v>
      </c>
      <c r="F39481" t="s">
        <v>0</v>
      </c>
      <c r="G39481">
        <v>103.26332014738057</v>
      </c>
      <c r="H39481" s="4" t="str">
        <f t="shared" si="616"/>
        <v>Lanterns</v>
      </c>
      <c r="K39481"/>
      <c r="L39481"/>
    </row>
    <row r="39482" spans="1:12" x14ac:dyDescent="0.15">
      <c r="A39482" s="5">
        <v>2017</v>
      </c>
      <c r="B39482" t="s">
        <v>120</v>
      </c>
      <c r="C39482" t="s">
        <v>126</v>
      </c>
      <c r="D39482" t="s">
        <v>168</v>
      </c>
      <c r="E39482" t="s">
        <v>1</v>
      </c>
      <c r="F39482" t="s">
        <v>15</v>
      </c>
      <c r="G39482">
        <v>4.3749292909090904</v>
      </c>
      <c r="H39482" s="4" t="str">
        <f t="shared" si="616"/>
        <v>Lanterns</v>
      </c>
      <c r="K39482"/>
      <c r="L39482"/>
    </row>
    <row r="39483" spans="1:12" x14ac:dyDescent="0.15">
      <c r="A39483" s="5">
        <v>2017</v>
      </c>
      <c r="B39483" t="s">
        <v>120</v>
      </c>
      <c r="C39483" t="s">
        <v>126</v>
      </c>
      <c r="D39483" t="s">
        <v>168</v>
      </c>
      <c r="E39483" t="s">
        <v>1</v>
      </c>
      <c r="F39483" t="s">
        <v>14</v>
      </c>
      <c r="G39483">
        <v>4.1980518327272716</v>
      </c>
      <c r="H39483" s="4" t="str">
        <f t="shared" si="616"/>
        <v>Lanterns</v>
      </c>
      <c r="K39483"/>
      <c r="L39483"/>
    </row>
    <row r="39484" spans="1:12" x14ac:dyDescent="0.15">
      <c r="A39484" s="5">
        <v>2017</v>
      </c>
      <c r="B39484" t="s">
        <v>120</v>
      </c>
      <c r="C39484" t="s">
        <v>126</v>
      </c>
      <c r="D39484" t="s">
        <v>168</v>
      </c>
      <c r="E39484" t="s">
        <v>1</v>
      </c>
      <c r="F39484" t="s">
        <v>13</v>
      </c>
      <c r="G39484">
        <v>4.474750941818181</v>
      </c>
      <c r="H39484" s="4" t="str">
        <f t="shared" si="616"/>
        <v>Lanterns</v>
      </c>
      <c r="K39484"/>
      <c r="L39484"/>
    </row>
    <row r="39485" spans="1:12" x14ac:dyDescent="0.15">
      <c r="A39485" s="5">
        <v>2017</v>
      </c>
      <c r="B39485" t="s">
        <v>120</v>
      </c>
      <c r="C39485" t="s">
        <v>126</v>
      </c>
      <c r="D39485" t="s">
        <v>168</v>
      </c>
      <c r="E39485" t="s">
        <v>1</v>
      </c>
      <c r="F39485" t="s">
        <v>12</v>
      </c>
      <c r="G39485">
        <v>4.8525201818181811</v>
      </c>
      <c r="H39485" s="4" t="str">
        <f t="shared" si="616"/>
        <v>Lanterns</v>
      </c>
      <c r="K39485"/>
      <c r="L39485"/>
    </row>
    <row r="39486" spans="1:12" x14ac:dyDescent="0.15">
      <c r="A39486" s="5">
        <v>2017</v>
      </c>
      <c r="B39486" t="s">
        <v>120</v>
      </c>
      <c r="C39486" t="s">
        <v>126</v>
      </c>
      <c r="D39486" t="s">
        <v>168</v>
      </c>
      <c r="E39486" t="s">
        <v>1</v>
      </c>
      <c r="F39486" t="s">
        <v>11</v>
      </c>
      <c r="G39486">
        <v>5.6709366545454536</v>
      </c>
      <c r="H39486" s="4" t="str">
        <f t="shared" si="616"/>
        <v>Lanterns</v>
      </c>
      <c r="K39486"/>
      <c r="L39486"/>
    </row>
    <row r="39487" spans="1:12" x14ac:dyDescent="0.15">
      <c r="A39487" s="5">
        <v>2017</v>
      </c>
      <c r="B39487" t="s">
        <v>120</v>
      </c>
      <c r="C39487" t="s">
        <v>126</v>
      </c>
      <c r="D39487" t="s">
        <v>168</v>
      </c>
      <c r="E39487" t="s">
        <v>1</v>
      </c>
      <c r="F39487" t="s">
        <v>10</v>
      </c>
      <c r="G39487">
        <v>5.9885896909090901</v>
      </c>
      <c r="H39487" s="4" t="str">
        <f t="shared" si="616"/>
        <v>Lanterns</v>
      </c>
      <c r="K39487"/>
      <c r="L39487"/>
    </row>
    <row r="39488" spans="1:12" x14ac:dyDescent="0.15">
      <c r="A39488" s="5">
        <v>2017</v>
      </c>
      <c r="B39488" t="s">
        <v>120</v>
      </c>
      <c r="C39488" t="s">
        <v>126</v>
      </c>
      <c r="D39488" t="s">
        <v>168</v>
      </c>
      <c r="E39488" t="s">
        <v>1</v>
      </c>
      <c r="F39488" t="s">
        <v>9</v>
      </c>
      <c r="G39488">
        <v>7.3070129454545434</v>
      </c>
      <c r="H39488" s="4" t="str">
        <f t="shared" si="616"/>
        <v>Lanterns</v>
      </c>
      <c r="K39488"/>
      <c r="L39488"/>
    </row>
    <row r="39489" spans="1:12" x14ac:dyDescent="0.15">
      <c r="A39489" s="5">
        <v>2017</v>
      </c>
      <c r="B39489" t="s">
        <v>120</v>
      </c>
      <c r="C39489" t="s">
        <v>126</v>
      </c>
      <c r="D39489" t="s">
        <v>168</v>
      </c>
      <c r="E39489" t="s">
        <v>1</v>
      </c>
      <c r="F39489" t="s">
        <v>8</v>
      </c>
      <c r="G39489">
        <v>7.0496558181818179</v>
      </c>
      <c r="H39489" s="4" t="str">
        <f t="shared" si="616"/>
        <v>Lanterns</v>
      </c>
      <c r="K39489"/>
      <c r="L39489"/>
    </row>
    <row r="39490" spans="1:12" x14ac:dyDescent="0.15">
      <c r="A39490" s="5">
        <v>2017</v>
      </c>
      <c r="B39490" t="s">
        <v>120</v>
      </c>
      <c r="C39490" t="s">
        <v>126</v>
      </c>
      <c r="D39490" t="s">
        <v>168</v>
      </c>
      <c r="E39490" t="s">
        <v>1</v>
      </c>
      <c r="F39490" t="s">
        <v>7</v>
      </c>
      <c r="G39490">
        <v>4.9991219999999998</v>
      </c>
      <c r="H39490" s="4" t="str">
        <f t="shared" si="616"/>
        <v>Lanterns</v>
      </c>
      <c r="K39490"/>
      <c r="L39490"/>
    </row>
    <row r="39491" spans="1:12" x14ac:dyDescent="0.15">
      <c r="A39491" s="5">
        <v>2017</v>
      </c>
      <c r="B39491" t="s">
        <v>120</v>
      </c>
      <c r="C39491" t="s">
        <v>126</v>
      </c>
      <c r="D39491" t="s">
        <v>168</v>
      </c>
      <c r="E39491" t="s">
        <v>1</v>
      </c>
      <c r="F39491" t="s">
        <v>6</v>
      </c>
      <c r="G39491">
        <v>4.2170249454545443</v>
      </c>
      <c r="H39491" s="4" t="str">
        <f t="shared" ref="H39491:H39554" si="617">VLOOKUP(C39491,$I$2:$J$145,2, FALSE)</f>
        <v>Lanterns</v>
      </c>
      <c r="K39491"/>
      <c r="L39491"/>
    </row>
    <row r="39492" spans="1:12" x14ac:dyDescent="0.15">
      <c r="A39492" s="5">
        <v>2017</v>
      </c>
      <c r="B39492" t="s">
        <v>120</v>
      </c>
      <c r="C39492" t="s">
        <v>126</v>
      </c>
      <c r="D39492" t="s">
        <v>168</v>
      </c>
      <c r="E39492" t="s">
        <v>1</v>
      </c>
      <c r="F39492" t="s">
        <v>5</v>
      </c>
      <c r="G39492">
        <v>3.6939874909090906</v>
      </c>
      <c r="H39492" s="4" t="str">
        <f t="shared" si="617"/>
        <v>Lanterns</v>
      </c>
      <c r="K39492"/>
      <c r="L39492"/>
    </row>
    <row r="39493" spans="1:12" x14ac:dyDescent="0.15">
      <c r="A39493" s="5">
        <v>2017</v>
      </c>
      <c r="B39493" t="s">
        <v>120</v>
      </c>
      <c r="C39493" t="s">
        <v>126</v>
      </c>
      <c r="D39493" t="s">
        <v>168</v>
      </c>
      <c r="E39493" t="s">
        <v>1</v>
      </c>
      <c r="F39493" t="s">
        <v>0</v>
      </c>
      <c r="G39493">
        <v>3.9839516999999995</v>
      </c>
      <c r="H39493" s="4" t="str">
        <f t="shared" si="617"/>
        <v>Lanterns</v>
      </c>
      <c r="K39493"/>
      <c r="L39493"/>
    </row>
    <row r="39494" spans="1:12" x14ac:dyDescent="0.15">
      <c r="A39494" s="5">
        <v>2017</v>
      </c>
      <c r="B39494" t="s">
        <v>120</v>
      </c>
      <c r="C39494" t="s">
        <v>125</v>
      </c>
      <c r="D39494" t="s">
        <v>164</v>
      </c>
      <c r="E39494" t="s">
        <v>1</v>
      </c>
      <c r="F39494" t="s">
        <v>15</v>
      </c>
      <c r="G39494">
        <v>152.38041150508471</v>
      </c>
      <c r="H39494" s="4" t="str">
        <f t="shared" si="617"/>
        <v>Lanterns</v>
      </c>
      <c r="K39494"/>
      <c r="L39494"/>
    </row>
    <row r="39495" spans="1:12" x14ac:dyDescent="0.15">
      <c r="A39495" s="5">
        <v>2017</v>
      </c>
      <c r="B39495" t="s">
        <v>120</v>
      </c>
      <c r="C39495" t="s">
        <v>125</v>
      </c>
      <c r="D39495" t="s">
        <v>164</v>
      </c>
      <c r="E39495" t="s">
        <v>1</v>
      </c>
      <c r="F39495" t="s">
        <v>14</v>
      </c>
      <c r="G39495">
        <v>153.68512871322034</v>
      </c>
      <c r="H39495" s="4" t="str">
        <f t="shared" si="617"/>
        <v>Lanterns</v>
      </c>
      <c r="K39495"/>
      <c r="L39495"/>
    </row>
    <row r="39496" spans="1:12" x14ac:dyDescent="0.15">
      <c r="A39496" s="5">
        <v>2017</v>
      </c>
      <c r="B39496" t="s">
        <v>120</v>
      </c>
      <c r="C39496" t="s">
        <v>125</v>
      </c>
      <c r="D39496" t="s">
        <v>164</v>
      </c>
      <c r="E39496" t="s">
        <v>1</v>
      </c>
      <c r="F39496" t="s">
        <v>13</v>
      </c>
      <c r="G39496">
        <v>161.17045519725733</v>
      </c>
      <c r="H39496" s="4" t="str">
        <f t="shared" si="617"/>
        <v>Lanterns</v>
      </c>
      <c r="K39496"/>
      <c r="L39496"/>
    </row>
    <row r="39497" spans="1:12" x14ac:dyDescent="0.15">
      <c r="A39497" s="5">
        <v>2017</v>
      </c>
      <c r="B39497" t="s">
        <v>120</v>
      </c>
      <c r="C39497" t="s">
        <v>125</v>
      </c>
      <c r="D39497" t="s">
        <v>164</v>
      </c>
      <c r="E39497" t="s">
        <v>1</v>
      </c>
      <c r="F39497" t="s">
        <v>12</v>
      </c>
      <c r="G39497">
        <v>167.39185831124806</v>
      </c>
      <c r="H39497" s="4" t="str">
        <f t="shared" si="617"/>
        <v>Lanterns</v>
      </c>
      <c r="K39497"/>
      <c r="L39497"/>
    </row>
    <row r="39498" spans="1:12" x14ac:dyDescent="0.15">
      <c r="A39498" s="5">
        <v>2017</v>
      </c>
      <c r="B39498" t="s">
        <v>120</v>
      </c>
      <c r="C39498" t="s">
        <v>125</v>
      </c>
      <c r="D39498" t="s">
        <v>164</v>
      </c>
      <c r="E39498" t="s">
        <v>1</v>
      </c>
      <c r="F39498" t="s">
        <v>11</v>
      </c>
      <c r="G39498">
        <v>208.64505558582434</v>
      </c>
      <c r="H39498" s="4" t="str">
        <f t="shared" si="617"/>
        <v>Lanterns</v>
      </c>
      <c r="K39498"/>
      <c r="L39498"/>
    </row>
    <row r="39499" spans="1:12" x14ac:dyDescent="0.15">
      <c r="A39499" s="5">
        <v>2017</v>
      </c>
      <c r="B39499" t="s">
        <v>120</v>
      </c>
      <c r="C39499" t="s">
        <v>125</v>
      </c>
      <c r="D39499" t="s">
        <v>164</v>
      </c>
      <c r="E39499" t="s">
        <v>1</v>
      </c>
      <c r="F39499" t="s">
        <v>10</v>
      </c>
      <c r="G39499">
        <v>222.77892066502309</v>
      </c>
      <c r="H39499" s="4" t="str">
        <f t="shared" si="617"/>
        <v>Lanterns</v>
      </c>
      <c r="K39499"/>
      <c r="L39499"/>
    </row>
    <row r="39500" spans="1:12" x14ac:dyDescent="0.15">
      <c r="A39500" s="5">
        <v>2017</v>
      </c>
      <c r="B39500" t="s">
        <v>120</v>
      </c>
      <c r="C39500" t="s">
        <v>125</v>
      </c>
      <c r="D39500" t="s">
        <v>164</v>
      </c>
      <c r="E39500" t="s">
        <v>1</v>
      </c>
      <c r="F39500" t="s">
        <v>9</v>
      </c>
      <c r="G39500">
        <v>261.02571491402159</v>
      </c>
      <c r="H39500" s="4" t="str">
        <f t="shared" si="617"/>
        <v>Lanterns</v>
      </c>
      <c r="K39500"/>
      <c r="L39500"/>
    </row>
    <row r="39501" spans="1:12" x14ac:dyDescent="0.15">
      <c r="A39501" s="5">
        <v>2017</v>
      </c>
      <c r="B39501" t="s">
        <v>120</v>
      </c>
      <c r="C39501" t="s">
        <v>125</v>
      </c>
      <c r="D39501" t="s">
        <v>164</v>
      </c>
      <c r="E39501" t="s">
        <v>1</v>
      </c>
      <c r="F39501" t="s">
        <v>8</v>
      </c>
      <c r="G39501">
        <v>257.54109840832047</v>
      </c>
      <c r="H39501" s="4" t="str">
        <f t="shared" si="617"/>
        <v>Lanterns</v>
      </c>
      <c r="K39501"/>
      <c r="L39501"/>
    </row>
    <row r="39502" spans="1:12" x14ac:dyDescent="0.15">
      <c r="A39502" s="5">
        <v>2017</v>
      </c>
      <c r="B39502" t="s">
        <v>120</v>
      </c>
      <c r="C39502" t="s">
        <v>125</v>
      </c>
      <c r="D39502" t="s">
        <v>164</v>
      </c>
      <c r="E39502" t="s">
        <v>1</v>
      </c>
      <c r="F39502" t="s">
        <v>7</v>
      </c>
      <c r="G39502">
        <v>185.86563927457624</v>
      </c>
      <c r="H39502" s="4" t="str">
        <f t="shared" si="617"/>
        <v>Lanterns</v>
      </c>
      <c r="K39502"/>
      <c r="L39502"/>
    </row>
    <row r="39503" spans="1:12" x14ac:dyDescent="0.15">
      <c r="A39503" s="5">
        <v>2017</v>
      </c>
      <c r="B39503" t="s">
        <v>120</v>
      </c>
      <c r="C39503" t="s">
        <v>125</v>
      </c>
      <c r="D39503" t="s">
        <v>164</v>
      </c>
      <c r="E39503" t="s">
        <v>1</v>
      </c>
      <c r="F39503" t="s">
        <v>6</v>
      </c>
      <c r="G39503">
        <v>155.43480728135592</v>
      </c>
      <c r="H39503" s="4" t="str">
        <f t="shared" si="617"/>
        <v>Lanterns</v>
      </c>
      <c r="K39503"/>
      <c r="L39503"/>
    </row>
    <row r="39504" spans="1:12" x14ac:dyDescent="0.15">
      <c r="A39504" s="5">
        <v>2017</v>
      </c>
      <c r="B39504" t="s">
        <v>120</v>
      </c>
      <c r="C39504" t="s">
        <v>125</v>
      </c>
      <c r="D39504" t="s">
        <v>164</v>
      </c>
      <c r="E39504" t="s">
        <v>1</v>
      </c>
      <c r="F39504" t="s">
        <v>5</v>
      </c>
      <c r="G39504">
        <v>133.85863779106316</v>
      </c>
      <c r="H39504" s="4" t="str">
        <f t="shared" si="617"/>
        <v>Lanterns</v>
      </c>
      <c r="K39504"/>
      <c r="L39504"/>
    </row>
    <row r="39505" spans="1:12" x14ac:dyDescent="0.15">
      <c r="A39505" s="5">
        <v>2017</v>
      </c>
      <c r="B39505" t="s">
        <v>120</v>
      </c>
      <c r="C39505" t="s">
        <v>125</v>
      </c>
      <c r="D39505" t="s">
        <v>164</v>
      </c>
      <c r="E39505" t="s">
        <v>1</v>
      </c>
      <c r="F39505" t="s">
        <v>0</v>
      </c>
      <c r="G39505">
        <v>142.32678724822802</v>
      </c>
      <c r="H39505" s="4" t="str">
        <f t="shared" si="617"/>
        <v>Lanterns</v>
      </c>
      <c r="K39505"/>
      <c r="L39505"/>
    </row>
    <row r="39506" spans="1:12" x14ac:dyDescent="0.15">
      <c r="A39506" s="5">
        <v>2017</v>
      </c>
      <c r="B39506" t="s">
        <v>120</v>
      </c>
      <c r="C39506" t="s">
        <v>125</v>
      </c>
      <c r="D39506" t="s">
        <v>16</v>
      </c>
      <c r="E39506" t="s">
        <v>1</v>
      </c>
      <c r="F39506" t="s">
        <v>15</v>
      </c>
      <c r="G39506">
        <v>26.206175593220337</v>
      </c>
      <c r="H39506" s="4" t="str">
        <f t="shared" si="617"/>
        <v>Lanterns</v>
      </c>
      <c r="K39506"/>
      <c r="L39506"/>
    </row>
    <row r="39507" spans="1:12" x14ac:dyDescent="0.15">
      <c r="A39507" s="5">
        <v>2017</v>
      </c>
      <c r="B39507" t="s">
        <v>120</v>
      </c>
      <c r="C39507" t="s">
        <v>125</v>
      </c>
      <c r="D39507" t="s">
        <v>16</v>
      </c>
      <c r="E39507" t="s">
        <v>1</v>
      </c>
      <c r="F39507" t="s">
        <v>14</v>
      </c>
      <c r="G39507">
        <v>27.665912542372876</v>
      </c>
      <c r="H39507" s="4" t="str">
        <f t="shared" si="617"/>
        <v>Lanterns</v>
      </c>
      <c r="K39507"/>
      <c r="L39507"/>
    </row>
    <row r="39508" spans="1:12" x14ac:dyDescent="0.15">
      <c r="A39508" s="5">
        <v>2017</v>
      </c>
      <c r="B39508" t="s">
        <v>120</v>
      </c>
      <c r="C39508" t="s">
        <v>125</v>
      </c>
      <c r="D39508" t="s">
        <v>16</v>
      </c>
      <c r="E39508" t="s">
        <v>1</v>
      </c>
      <c r="F39508" t="s">
        <v>13</v>
      </c>
      <c r="G39508">
        <v>27.73597637288135</v>
      </c>
      <c r="H39508" s="4" t="str">
        <f t="shared" si="617"/>
        <v>Lanterns</v>
      </c>
      <c r="K39508"/>
      <c r="L39508"/>
    </row>
    <row r="39509" spans="1:12" x14ac:dyDescent="0.15">
      <c r="A39509" s="5">
        <v>2017</v>
      </c>
      <c r="B39509" t="s">
        <v>120</v>
      </c>
      <c r="C39509" t="s">
        <v>125</v>
      </c>
      <c r="D39509" t="s">
        <v>16</v>
      </c>
      <c r="E39509" t="s">
        <v>1</v>
      </c>
      <c r="F39509" t="s">
        <v>12</v>
      </c>
      <c r="G39509">
        <v>29.419132203389832</v>
      </c>
      <c r="H39509" s="4" t="str">
        <f t="shared" si="617"/>
        <v>Lanterns</v>
      </c>
      <c r="K39509"/>
      <c r="L39509"/>
    </row>
    <row r="39510" spans="1:12" x14ac:dyDescent="0.15">
      <c r="A39510" s="5">
        <v>2017</v>
      </c>
      <c r="B39510" t="s">
        <v>120</v>
      </c>
      <c r="C39510" t="s">
        <v>125</v>
      </c>
      <c r="D39510" t="s">
        <v>16</v>
      </c>
      <c r="E39510" t="s">
        <v>1</v>
      </c>
      <c r="F39510" t="s">
        <v>11</v>
      </c>
      <c r="G39510">
        <v>35.150607457627125</v>
      </c>
      <c r="H39510" s="4" t="str">
        <f t="shared" si="617"/>
        <v>Lanterns</v>
      </c>
      <c r="K39510"/>
      <c r="L39510"/>
    </row>
    <row r="39511" spans="1:12" x14ac:dyDescent="0.15">
      <c r="A39511" s="5">
        <v>2017</v>
      </c>
      <c r="B39511" t="s">
        <v>120</v>
      </c>
      <c r="C39511" t="s">
        <v>125</v>
      </c>
      <c r="D39511" t="s">
        <v>16</v>
      </c>
      <c r="E39511" t="s">
        <v>1</v>
      </c>
      <c r="F39511" t="s">
        <v>10</v>
      </c>
      <c r="G39511">
        <v>39.699589491525423</v>
      </c>
      <c r="H39511" s="4" t="str">
        <f t="shared" si="617"/>
        <v>Lanterns</v>
      </c>
      <c r="K39511"/>
      <c r="L39511"/>
    </row>
    <row r="39512" spans="1:12" x14ac:dyDescent="0.15">
      <c r="A39512" s="5">
        <v>2017</v>
      </c>
      <c r="B39512" t="s">
        <v>120</v>
      </c>
      <c r="C39512" t="s">
        <v>125</v>
      </c>
      <c r="D39512" t="s">
        <v>16</v>
      </c>
      <c r="E39512" t="s">
        <v>1</v>
      </c>
      <c r="F39512" t="s">
        <v>9</v>
      </c>
      <c r="G39512">
        <v>45.733700338983049</v>
      </c>
      <c r="H39512" s="4" t="str">
        <f t="shared" si="617"/>
        <v>Lanterns</v>
      </c>
      <c r="K39512"/>
      <c r="L39512"/>
    </row>
    <row r="39513" spans="1:12" x14ac:dyDescent="0.15">
      <c r="A39513" s="5">
        <v>2017</v>
      </c>
      <c r="B39513" t="s">
        <v>120</v>
      </c>
      <c r="C39513" t="s">
        <v>125</v>
      </c>
      <c r="D39513" t="s">
        <v>16</v>
      </c>
      <c r="E39513" t="s">
        <v>1</v>
      </c>
      <c r="F39513" t="s">
        <v>8</v>
      </c>
      <c r="G39513">
        <v>42.649474576271189</v>
      </c>
      <c r="H39513" s="4" t="str">
        <f t="shared" si="617"/>
        <v>Lanterns</v>
      </c>
      <c r="K39513"/>
      <c r="L39513"/>
    </row>
    <row r="39514" spans="1:12" x14ac:dyDescent="0.15">
      <c r="A39514" s="5">
        <v>2017</v>
      </c>
      <c r="B39514" t="s">
        <v>120</v>
      </c>
      <c r="C39514" t="s">
        <v>125</v>
      </c>
      <c r="D39514" t="s">
        <v>16</v>
      </c>
      <c r="E39514" t="s">
        <v>1</v>
      </c>
      <c r="F39514" t="s">
        <v>7</v>
      </c>
      <c r="G39514">
        <v>32.692320677966102</v>
      </c>
      <c r="H39514" s="4" t="str">
        <f t="shared" si="617"/>
        <v>Lanterns</v>
      </c>
      <c r="K39514"/>
      <c r="L39514"/>
    </row>
    <row r="39515" spans="1:12" x14ac:dyDescent="0.15">
      <c r="A39515" s="5">
        <v>2017</v>
      </c>
      <c r="B39515" t="s">
        <v>120</v>
      </c>
      <c r="C39515" t="s">
        <v>125</v>
      </c>
      <c r="D39515" t="s">
        <v>16</v>
      </c>
      <c r="E39515" t="s">
        <v>1</v>
      </c>
      <c r="F39515" t="s">
        <v>6</v>
      </c>
      <c r="G39515">
        <v>27.556077966101693</v>
      </c>
      <c r="H39515" s="4" t="str">
        <f t="shared" si="617"/>
        <v>Lanterns</v>
      </c>
      <c r="K39515"/>
      <c r="L39515"/>
    </row>
    <row r="39516" spans="1:12" x14ac:dyDescent="0.15">
      <c r="A39516" s="5">
        <v>2017</v>
      </c>
      <c r="B39516" t="s">
        <v>120</v>
      </c>
      <c r="C39516" t="s">
        <v>125</v>
      </c>
      <c r="D39516" t="s">
        <v>16</v>
      </c>
      <c r="E39516" t="s">
        <v>1</v>
      </c>
      <c r="F39516" t="s">
        <v>5</v>
      </c>
      <c r="G39516">
        <v>23.19517288135593</v>
      </c>
      <c r="H39516" s="4" t="str">
        <f t="shared" si="617"/>
        <v>Lanterns</v>
      </c>
      <c r="K39516"/>
      <c r="L39516"/>
    </row>
    <row r="39517" spans="1:12" x14ac:dyDescent="0.15">
      <c r="A39517" s="5">
        <v>2017</v>
      </c>
      <c r="B39517" t="s">
        <v>120</v>
      </c>
      <c r="C39517" t="s">
        <v>125</v>
      </c>
      <c r="D39517" t="s">
        <v>16</v>
      </c>
      <c r="E39517" t="s">
        <v>1</v>
      </c>
      <c r="F39517" t="s">
        <v>0</v>
      </c>
      <c r="G39517">
        <v>24.185603220338979</v>
      </c>
      <c r="H39517" s="4" t="str">
        <f t="shared" si="617"/>
        <v>Lanterns</v>
      </c>
      <c r="K39517"/>
      <c r="L39517"/>
    </row>
    <row r="39518" spans="1:12" x14ac:dyDescent="0.15">
      <c r="A39518" s="5">
        <v>2017</v>
      </c>
      <c r="B39518" t="s">
        <v>120</v>
      </c>
      <c r="C39518" t="s">
        <v>125</v>
      </c>
      <c r="D39518" t="s">
        <v>2</v>
      </c>
      <c r="E39518" t="s">
        <v>1</v>
      </c>
      <c r="F39518" t="s">
        <v>15</v>
      </c>
      <c r="G39518">
        <v>284.08082818798152</v>
      </c>
      <c r="H39518" s="4" t="str">
        <f t="shared" si="617"/>
        <v>Lanterns</v>
      </c>
      <c r="K39518"/>
      <c r="L39518"/>
    </row>
    <row r="39519" spans="1:12" x14ac:dyDescent="0.15">
      <c r="A39519" s="5">
        <v>2017</v>
      </c>
      <c r="B39519" t="s">
        <v>120</v>
      </c>
      <c r="C39519" t="s">
        <v>125</v>
      </c>
      <c r="D39519" t="s">
        <v>2</v>
      </c>
      <c r="E39519" t="s">
        <v>1</v>
      </c>
      <c r="F39519" t="s">
        <v>14</v>
      </c>
      <c r="G39519">
        <v>303.73773911550086</v>
      </c>
      <c r="H39519" s="4" t="str">
        <f t="shared" si="617"/>
        <v>Lanterns</v>
      </c>
      <c r="K39519"/>
      <c r="L39519"/>
    </row>
    <row r="39520" spans="1:12" x14ac:dyDescent="0.15">
      <c r="A39520" s="5">
        <v>2017</v>
      </c>
      <c r="B39520" t="s">
        <v>120</v>
      </c>
      <c r="C39520" t="s">
        <v>125</v>
      </c>
      <c r="D39520" t="s">
        <v>2</v>
      </c>
      <c r="E39520" t="s">
        <v>1</v>
      </c>
      <c r="F39520" t="s">
        <v>13</v>
      </c>
      <c r="G39520">
        <v>300.95954873996919</v>
      </c>
      <c r="H39520" s="4" t="str">
        <f t="shared" si="617"/>
        <v>Lanterns</v>
      </c>
      <c r="K39520"/>
      <c r="L39520"/>
    </row>
    <row r="39521" spans="1:12" x14ac:dyDescent="0.15">
      <c r="A39521" s="5">
        <v>2017</v>
      </c>
      <c r="B39521" t="s">
        <v>120</v>
      </c>
      <c r="C39521" t="s">
        <v>125</v>
      </c>
      <c r="D39521" t="s">
        <v>2</v>
      </c>
      <c r="E39521" t="s">
        <v>1</v>
      </c>
      <c r="F39521" t="s">
        <v>12</v>
      </c>
      <c r="G39521">
        <v>308.87240743605554</v>
      </c>
      <c r="H39521" s="4" t="str">
        <f t="shared" si="617"/>
        <v>Lanterns</v>
      </c>
      <c r="K39521"/>
      <c r="L39521"/>
    </row>
    <row r="39522" spans="1:12" x14ac:dyDescent="0.15">
      <c r="A39522" s="5">
        <v>2017</v>
      </c>
      <c r="B39522" t="s">
        <v>120</v>
      </c>
      <c r="C39522" t="s">
        <v>125</v>
      </c>
      <c r="D39522" t="s">
        <v>2</v>
      </c>
      <c r="E39522" t="s">
        <v>1</v>
      </c>
      <c r="F39522" t="s">
        <v>11</v>
      </c>
      <c r="G39522">
        <v>390.81241060030823</v>
      </c>
      <c r="H39522" s="4" t="str">
        <f t="shared" si="617"/>
        <v>Lanterns</v>
      </c>
      <c r="K39522"/>
      <c r="L39522"/>
    </row>
    <row r="39523" spans="1:12" x14ac:dyDescent="0.15">
      <c r="A39523" s="5">
        <v>2017</v>
      </c>
      <c r="B39523" t="s">
        <v>120</v>
      </c>
      <c r="C39523" t="s">
        <v>125</v>
      </c>
      <c r="D39523" t="s">
        <v>2</v>
      </c>
      <c r="E39523" t="s">
        <v>1</v>
      </c>
      <c r="F39523" t="s">
        <v>10</v>
      </c>
      <c r="G39523">
        <v>401.03574224899847</v>
      </c>
      <c r="H39523" s="4" t="str">
        <f t="shared" si="617"/>
        <v>Lanterns</v>
      </c>
      <c r="K39523"/>
      <c r="L39523"/>
    </row>
    <row r="39524" spans="1:12" x14ac:dyDescent="0.15">
      <c r="A39524" s="5">
        <v>2017</v>
      </c>
      <c r="B39524" t="s">
        <v>120</v>
      </c>
      <c r="C39524" t="s">
        <v>125</v>
      </c>
      <c r="D39524" t="s">
        <v>2</v>
      </c>
      <c r="E39524" t="s">
        <v>1</v>
      </c>
      <c r="F39524" t="s">
        <v>9</v>
      </c>
      <c r="G39524">
        <v>493.2246353910632</v>
      </c>
      <c r="H39524" s="4" t="str">
        <f t="shared" si="617"/>
        <v>Lanterns</v>
      </c>
      <c r="K39524"/>
      <c r="L39524"/>
    </row>
    <row r="39525" spans="1:12" x14ac:dyDescent="0.15">
      <c r="A39525" s="5">
        <v>2017</v>
      </c>
      <c r="B39525" t="s">
        <v>120</v>
      </c>
      <c r="C39525" t="s">
        <v>125</v>
      </c>
      <c r="D39525" t="s">
        <v>2</v>
      </c>
      <c r="E39525" t="s">
        <v>1</v>
      </c>
      <c r="F39525" t="s">
        <v>8</v>
      </c>
      <c r="G39525">
        <v>467.23820425654856</v>
      </c>
      <c r="H39525" s="4" t="str">
        <f t="shared" si="617"/>
        <v>Lanterns</v>
      </c>
      <c r="K39525"/>
      <c r="L39525"/>
    </row>
    <row r="39526" spans="1:12" x14ac:dyDescent="0.15">
      <c r="A39526" s="5">
        <v>2017</v>
      </c>
      <c r="B39526" t="s">
        <v>120</v>
      </c>
      <c r="C39526" t="s">
        <v>125</v>
      </c>
      <c r="D39526" t="s">
        <v>2</v>
      </c>
      <c r="E39526" t="s">
        <v>1</v>
      </c>
      <c r="F39526" t="s">
        <v>7</v>
      </c>
      <c r="G39526">
        <v>345.80419301694923</v>
      </c>
      <c r="H39526" s="4" t="str">
        <f t="shared" si="617"/>
        <v>Lanterns</v>
      </c>
      <c r="K39526"/>
      <c r="L39526"/>
    </row>
    <row r="39527" spans="1:12" x14ac:dyDescent="0.15">
      <c r="A39527" s="5">
        <v>2017</v>
      </c>
      <c r="B39527" t="s">
        <v>120</v>
      </c>
      <c r="C39527" t="s">
        <v>125</v>
      </c>
      <c r="D39527" t="s">
        <v>2</v>
      </c>
      <c r="E39527" t="s">
        <v>1</v>
      </c>
      <c r="F39527" t="s">
        <v>6</v>
      </c>
      <c r="G39527">
        <v>296.4446699006163</v>
      </c>
      <c r="H39527" s="4" t="str">
        <f t="shared" si="617"/>
        <v>Lanterns</v>
      </c>
      <c r="K39527"/>
      <c r="L39527"/>
    </row>
    <row r="39528" spans="1:12" x14ac:dyDescent="0.15">
      <c r="A39528" s="5">
        <v>2017</v>
      </c>
      <c r="B39528" t="s">
        <v>120</v>
      </c>
      <c r="C39528" t="s">
        <v>125</v>
      </c>
      <c r="D39528" t="s">
        <v>2</v>
      </c>
      <c r="E39528" t="s">
        <v>1</v>
      </c>
      <c r="F39528" t="s">
        <v>5</v>
      </c>
      <c r="G39528">
        <v>248.5803090379045</v>
      </c>
      <c r="H39528" s="4" t="str">
        <f t="shared" si="617"/>
        <v>Lanterns</v>
      </c>
      <c r="K39528"/>
      <c r="L39528"/>
    </row>
    <row r="39529" spans="1:12" x14ac:dyDescent="0.15">
      <c r="A39529" s="5">
        <v>2017</v>
      </c>
      <c r="B39529" t="s">
        <v>120</v>
      </c>
      <c r="C39529" t="s">
        <v>125</v>
      </c>
      <c r="D39529" t="s">
        <v>2</v>
      </c>
      <c r="E39529" t="s">
        <v>1</v>
      </c>
      <c r="F39529" t="s">
        <v>0</v>
      </c>
      <c r="G39529">
        <v>274.89740105543143</v>
      </c>
      <c r="H39529" s="4" t="str">
        <f t="shared" si="617"/>
        <v>Lanterns</v>
      </c>
      <c r="K39529"/>
      <c r="L39529"/>
    </row>
    <row r="39530" spans="1:12" x14ac:dyDescent="0.15">
      <c r="A39530" s="5">
        <v>2017</v>
      </c>
      <c r="B39530" t="s">
        <v>120</v>
      </c>
      <c r="C39530" t="s">
        <v>125</v>
      </c>
      <c r="D39530" t="s">
        <v>162</v>
      </c>
      <c r="E39530" t="s">
        <v>1</v>
      </c>
      <c r="F39530" t="s">
        <v>15</v>
      </c>
      <c r="G39530">
        <v>14.217880562403694</v>
      </c>
      <c r="H39530" s="4" t="str">
        <f t="shared" si="617"/>
        <v>Lanterns</v>
      </c>
      <c r="K39530"/>
      <c r="L39530"/>
    </row>
    <row r="39531" spans="1:12" x14ac:dyDescent="0.15">
      <c r="A39531" s="5">
        <v>2017</v>
      </c>
      <c r="B39531" t="s">
        <v>120</v>
      </c>
      <c r="C39531" t="s">
        <v>125</v>
      </c>
      <c r="D39531" t="s">
        <v>162</v>
      </c>
      <c r="E39531" t="s">
        <v>1</v>
      </c>
      <c r="F39531" t="s">
        <v>14</v>
      </c>
      <c r="G39531">
        <v>14.440984058551614</v>
      </c>
      <c r="H39531" s="4" t="str">
        <f t="shared" si="617"/>
        <v>Lanterns</v>
      </c>
      <c r="K39531"/>
      <c r="L39531"/>
    </row>
    <row r="39532" spans="1:12" x14ac:dyDescent="0.15">
      <c r="A39532" s="5">
        <v>2017</v>
      </c>
      <c r="B39532" t="s">
        <v>120</v>
      </c>
      <c r="C39532" t="s">
        <v>125</v>
      </c>
      <c r="D39532" t="s">
        <v>162</v>
      </c>
      <c r="E39532" t="s">
        <v>1</v>
      </c>
      <c r="F39532" t="s">
        <v>13</v>
      </c>
      <c r="G39532">
        <v>14.84797290023112</v>
      </c>
      <c r="H39532" s="4" t="str">
        <f t="shared" si="617"/>
        <v>Lanterns</v>
      </c>
      <c r="K39532"/>
      <c r="L39532"/>
    </row>
    <row r="39533" spans="1:12" x14ac:dyDescent="0.15">
      <c r="A39533" s="5">
        <v>2017</v>
      </c>
      <c r="B39533" t="s">
        <v>120</v>
      </c>
      <c r="C39533" t="s">
        <v>125</v>
      </c>
      <c r="D39533" t="s">
        <v>162</v>
      </c>
      <c r="E39533" t="s">
        <v>1</v>
      </c>
      <c r="F39533" t="s">
        <v>12</v>
      </c>
      <c r="G39533">
        <v>16.362184591679505</v>
      </c>
      <c r="H39533" s="4" t="str">
        <f t="shared" si="617"/>
        <v>Lanterns</v>
      </c>
      <c r="K39533"/>
      <c r="L39533"/>
    </row>
    <row r="39534" spans="1:12" x14ac:dyDescent="0.15">
      <c r="A39534" s="5">
        <v>2017</v>
      </c>
      <c r="B39534" t="s">
        <v>120</v>
      </c>
      <c r="C39534" t="s">
        <v>125</v>
      </c>
      <c r="D39534" t="s">
        <v>162</v>
      </c>
      <c r="E39534" t="s">
        <v>1</v>
      </c>
      <c r="F39534" t="s">
        <v>11</v>
      </c>
      <c r="G39534">
        <v>18.701712064714943</v>
      </c>
      <c r="H39534" s="4" t="str">
        <f t="shared" si="617"/>
        <v>Lanterns</v>
      </c>
      <c r="K39534"/>
      <c r="L39534"/>
    </row>
    <row r="39535" spans="1:12" x14ac:dyDescent="0.15">
      <c r="A39535" s="5">
        <v>2017</v>
      </c>
      <c r="B39535" t="s">
        <v>120</v>
      </c>
      <c r="C39535" t="s">
        <v>125</v>
      </c>
      <c r="D39535" t="s">
        <v>162</v>
      </c>
      <c r="E39535" t="s">
        <v>1</v>
      </c>
      <c r="F39535" t="s">
        <v>10</v>
      </c>
      <c r="G39535">
        <v>21.129389703389823</v>
      </c>
      <c r="H39535" s="4" t="str">
        <f t="shared" si="617"/>
        <v>Lanterns</v>
      </c>
      <c r="K39535"/>
      <c r="L39535"/>
    </row>
    <row r="39536" spans="1:12" x14ac:dyDescent="0.15">
      <c r="A39536" s="5">
        <v>2017</v>
      </c>
      <c r="B39536" t="s">
        <v>120</v>
      </c>
      <c r="C39536" t="s">
        <v>125</v>
      </c>
      <c r="D39536" t="s">
        <v>162</v>
      </c>
      <c r="E39536" t="s">
        <v>1</v>
      </c>
      <c r="F39536" t="s">
        <v>9</v>
      </c>
      <c r="G39536">
        <v>24.388107365177198</v>
      </c>
      <c r="H39536" s="4" t="str">
        <f t="shared" si="617"/>
        <v>Lanterns</v>
      </c>
      <c r="K39536"/>
      <c r="L39536"/>
    </row>
    <row r="39537" spans="1:12" x14ac:dyDescent="0.15">
      <c r="A39537" s="5">
        <v>2017</v>
      </c>
      <c r="B39537" t="s">
        <v>120</v>
      </c>
      <c r="C39537" t="s">
        <v>125</v>
      </c>
      <c r="D39537" t="s">
        <v>162</v>
      </c>
      <c r="E39537" t="s">
        <v>1</v>
      </c>
      <c r="F39537" t="s">
        <v>8</v>
      </c>
      <c r="G39537">
        <v>23.057812557781197</v>
      </c>
      <c r="H39537" s="4" t="str">
        <f t="shared" si="617"/>
        <v>Lanterns</v>
      </c>
      <c r="K39537"/>
      <c r="L39537"/>
    </row>
    <row r="39538" spans="1:12" x14ac:dyDescent="0.15">
      <c r="A39538" s="5">
        <v>2017</v>
      </c>
      <c r="B39538" t="s">
        <v>120</v>
      </c>
      <c r="C39538" t="s">
        <v>125</v>
      </c>
      <c r="D39538" t="s">
        <v>162</v>
      </c>
      <c r="E39538" t="s">
        <v>1</v>
      </c>
      <c r="F39538" t="s">
        <v>7</v>
      </c>
      <c r="G39538">
        <v>16.659277457627116</v>
      </c>
      <c r="H39538" s="4" t="str">
        <f t="shared" si="617"/>
        <v>Lanterns</v>
      </c>
      <c r="K39538"/>
      <c r="L39538"/>
    </row>
    <row r="39539" spans="1:12" x14ac:dyDescent="0.15">
      <c r="A39539" s="5">
        <v>2017</v>
      </c>
      <c r="B39539" t="s">
        <v>120</v>
      </c>
      <c r="C39539" t="s">
        <v>125</v>
      </c>
      <c r="D39539" t="s">
        <v>162</v>
      </c>
      <c r="E39539" t="s">
        <v>1</v>
      </c>
      <c r="F39539" t="s">
        <v>6</v>
      </c>
      <c r="G39539">
        <v>14.66777756163328</v>
      </c>
      <c r="H39539" s="4" t="str">
        <f t="shared" si="617"/>
        <v>Lanterns</v>
      </c>
      <c r="K39539"/>
      <c r="L39539"/>
    </row>
    <row r="39540" spans="1:12" x14ac:dyDescent="0.15">
      <c r="A39540" s="5">
        <v>2017</v>
      </c>
      <c r="B39540" t="s">
        <v>120</v>
      </c>
      <c r="C39540" t="s">
        <v>125</v>
      </c>
      <c r="D39540" t="s">
        <v>162</v>
      </c>
      <c r="E39540" t="s">
        <v>1</v>
      </c>
      <c r="F39540" t="s">
        <v>5</v>
      </c>
      <c r="G39540">
        <v>12.900516548536206</v>
      </c>
      <c r="H39540" s="4" t="str">
        <f t="shared" si="617"/>
        <v>Lanterns</v>
      </c>
      <c r="K39540"/>
      <c r="L39540"/>
    </row>
    <row r="39541" spans="1:12" x14ac:dyDescent="0.15">
      <c r="A39541" s="5">
        <v>2017</v>
      </c>
      <c r="B39541" t="s">
        <v>120</v>
      </c>
      <c r="C39541" t="s">
        <v>125</v>
      </c>
      <c r="D39541" t="s">
        <v>162</v>
      </c>
      <c r="E39541" t="s">
        <v>1</v>
      </c>
      <c r="F39541" t="s">
        <v>0</v>
      </c>
      <c r="G39541">
        <v>13.220238303158702</v>
      </c>
      <c r="H39541" s="4" t="str">
        <f t="shared" si="617"/>
        <v>Lanterns</v>
      </c>
      <c r="K39541"/>
      <c r="L39541"/>
    </row>
    <row r="39542" spans="1:12" x14ac:dyDescent="0.15">
      <c r="A39542" s="5">
        <v>2017</v>
      </c>
      <c r="B39542" t="s">
        <v>120</v>
      </c>
      <c r="C39542" t="s">
        <v>125</v>
      </c>
      <c r="D39542" t="s">
        <v>168</v>
      </c>
      <c r="E39542" t="s">
        <v>1</v>
      </c>
      <c r="F39542" t="s">
        <v>15</v>
      </c>
      <c r="G39542">
        <v>15.274034479969188</v>
      </c>
      <c r="H39542" s="4" t="str">
        <f t="shared" si="617"/>
        <v>Lanterns</v>
      </c>
      <c r="K39542"/>
      <c r="L39542"/>
    </row>
    <row r="39543" spans="1:12" x14ac:dyDescent="0.15">
      <c r="A39543" s="5">
        <v>2017</v>
      </c>
      <c r="B39543" t="s">
        <v>120</v>
      </c>
      <c r="C39543" t="s">
        <v>125</v>
      </c>
      <c r="D39543" t="s">
        <v>168</v>
      </c>
      <c r="E39543" t="s">
        <v>1</v>
      </c>
      <c r="F39543" t="s">
        <v>14</v>
      </c>
      <c r="G39543">
        <v>15.212294181633283</v>
      </c>
      <c r="H39543" s="4" t="str">
        <f t="shared" si="617"/>
        <v>Lanterns</v>
      </c>
      <c r="K39543"/>
      <c r="L39543"/>
    </row>
    <row r="39544" spans="1:12" x14ac:dyDescent="0.15">
      <c r="A39544" s="5">
        <v>2017</v>
      </c>
      <c r="B39544" t="s">
        <v>120</v>
      </c>
      <c r="C39544" t="s">
        <v>125</v>
      </c>
      <c r="D39544" t="s">
        <v>168</v>
      </c>
      <c r="E39544" t="s">
        <v>1</v>
      </c>
      <c r="F39544" t="s">
        <v>13</v>
      </c>
      <c r="G39544">
        <v>15.526413227580893</v>
      </c>
      <c r="H39544" s="4" t="str">
        <f t="shared" si="617"/>
        <v>Lanterns</v>
      </c>
      <c r="K39544"/>
      <c r="L39544"/>
    </row>
    <row r="39545" spans="1:12" x14ac:dyDescent="0.15">
      <c r="A39545" s="5">
        <v>2017</v>
      </c>
      <c r="B39545" t="s">
        <v>120</v>
      </c>
      <c r="C39545" t="s">
        <v>125</v>
      </c>
      <c r="D39545" t="s">
        <v>168</v>
      </c>
      <c r="E39545" t="s">
        <v>1</v>
      </c>
      <c r="F39545" t="s">
        <v>12</v>
      </c>
      <c r="G39545">
        <v>16.023077425269644</v>
      </c>
      <c r="H39545" s="4" t="str">
        <f t="shared" si="617"/>
        <v>Lanterns</v>
      </c>
      <c r="K39545"/>
      <c r="L39545"/>
    </row>
    <row r="39546" spans="1:12" x14ac:dyDescent="0.15">
      <c r="A39546" s="5">
        <v>2017</v>
      </c>
      <c r="B39546" t="s">
        <v>120</v>
      </c>
      <c r="C39546" t="s">
        <v>125</v>
      </c>
      <c r="D39546" t="s">
        <v>168</v>
      </c>
      <c r="E39546" t="s">
        <v>1</v>
      </c>
      <c r="F39546" t="s">
        <v>11</v>
      </c>
      <c r="G39546">
        <v>19.299046064098615</v>
      </c>
      <c r="H39546" s="4" t="str">
        <f t="shared" si="617"/>
        <v>Lanterns</v>
      </c>
      <c r="K39546"/>
      <c r="L39546"/>
    </row>
    <row r="39547" spans="1:12" x14ac:dyDescent="0.15">
      <c r="A39547" s="5">
        <v>2017</v>
      </c>
      <c r="B39547" t="s">
        <v>120</v>
      </c>
      <c r="C39547" t="s">
        <v>125</v>
      </c>
      <c r="D39547" t="s">
        <v>168</v>
      </c>
      <c r="E39547" t="s">
        <v>1</v>
      </c>
      <c r="F39547" t="s">
        <v>10</v>
      </c>
      <c r="G39547">
        <v>22.418929679044684</v>
      </c>
      <c r="H39547" s="4" t="str">
        <f t="shared" si="617"/>
        <v>Lanterns</v>
      </c>
      <c r="K39547"/>
      <c r="L39547"/>
    </row>
    <row r="39548" spans="1:12" x14ac:dyDescent="0.15">
      <c r="A39548" s="5">
        <v>2017</v>
      </c>
      <c r="B39548" t="s">
        <v>120</v>
      </c>
      <c r="C39548" t="s">
        <v>125</v>
      </c>
      <c r="D39548" t="s">
        <v>168</v>
      </c>
      <c r="E39548" t="s">
        <v>1</v>
      </c>
      <c r="F39548" t="s">
        <v>9</v>
      </c>
      <c r="G39548">
        <v>25.370010231124798</v>
      </c>
      <c r="H39548" s="4" t="str">
        <f t="shared" si="617"/>
        <v>Lanterns</v>
      </c>
      <c r="K39548"/>
      <c r="L39548"/>
    </row>
    <row r="39549" spans="1:12" x14ac:dyDescent="0.15">
      <c r="A39549" s="5">
        <v>2017</v>
      </c>
      <c r="B39549" t="s">
        <v>120</v>
      </c>
      <c r="C39549" t="s">
        <v>125</v>
      </c>
      <c r="D39549" t="s">
        <v>168</v>
      </c>
      <c r="E39549" t="s">
        <v>1</v>
      </c>
      <c r="F39549" t="s">
        <v>8</v>
      </c>
      <c r="G39549">
        <v>25.352667450693378</v>
      </c>
      <c r="H39549" s="4" t="str">
        <f t="shared" si="617"/>
        <v>Lanterns</v>
      </c>
      <c r="K39549"/>
      <c r="L39549"/>
    </row>
    <row r="39550" spans="1:12" x14ac:dyDescent="0.15">
      <c r="A39550" s="5">
        <v>2017</v>
      </c>
      <c r="B39550" t="s">
        <v>120</v>
      </c>
      <c r="C39550" t="s">
        <v>125</v>
      </c>
      <c r="D39550" t="s">
        <v>168</v>
      </c>
      <c r="E39550" t="s">
        <v>1</v>
      </c>
      <c r="F39550" t="s">
        <v>7</v>
      </c>
      <c r="G39550">
        <v>18.713685932203386</v>
      </c>
      <c r="H39550" s="4" t="str">
        <f t="shared" si="617"/>
        <v>Lanterns</v>
      </c>
      <c r="K39550"/>
      <c r="L39550"/>
    </row>
    <row r="39551" spans="1:12" x14ac:dyDescent="0.15">
      <c r="A39551" s="5">
        <v>2017</v>
      </c>
      <c r="B39551" t="s">
        <v>120</v>
      </c>
      <c r="C39551" t="s">
        <v>125</v>
      </c>
      <c r="D39551" t="s">
        <v>168</v>
      </c>
      <c r="E39551" t="s">
        <v>1</v>
      </c>
      <c r="F39551" t="s">
        <v>6</v>
      </c>
      <c r="G39551">
        <v>15.311197580893687</v>
      </c>
      <c r="H39551" s="4" t="str">
        <f t="shared" si="617"/>
        <v>Lanterns</v>
      </c>
      <c r="K39551"/>
      <c r="L39551"/>
    </row>
    <row r="39552" spans="1:12" x14ac:dyDescent="0.15">
      <c r="A39552" s="5">
        <v>2017</v>
      </c>
      <c r="B39552" t="s">
        <v>120</v>
      </c>
      <c r="C39552" t="s">
        <v>125</v>
      </c>
      <c r="D39552" t="s">
        <v>168</v>
      </c>
      <c r="E39552" t="s">
        <v>1</v>
      </c>
      <c r="F39552" t="s">
        <v>5</v>
      </c>
      <c r="G39552">
        <v>12.782785363328198</v>
      </c>
      <c r="H39552" s="4" t="str">
        <f t="shared" si="617"/>
        <v>Lanterns</v>
      </c>
      <c r="K39552"/>
      <c r="L39552"/>
    </row>
    <row r="39553" spans="1:12" x14ac:dyDescent="0.15">
      <c r="A39553" s="5">
        <v>2017</v>
      </c>
      <c r="B39553" t="s">
        <v>120</v>
      </c>
      <c r="C39553" t="s">
        <v>125</v>
      </c>
      <c r="D39553" t="s">
        <v>168</v>
      </c>
      <c r="E39553" t="s">
        <v>1</v>
      </c>
      <c r="F39553" t="s">
        <v>0</v>
      </c>
      <c r="G39553">
        <v>14.188211255624037</v>
      </c>
      <c r="H39553" s="4" t="str">
        <f t="shared" si="617"/>
        <v>Lanterns</v>
      </c>
      <c r="K39553"/>
      <c r="L39553"/>
    </row>
    <row r="39554" spans="1:12" x14ac:dyDescent="0.15">
      <c r="A39554" s="5">
        <v>2017</v>
      </c>
      <c r="B39554" t="s">
        <v>120</v>
      </c>
      <c r="C39554" t="s">
        <v>125</v>
      </c>
      <c r="D39554" t="s">
        <v>16</v>
      </c>
      <c r="E39554" t="s">
        <v>1</v>
      </c>
      <c r="F39554" t="s">
        <v>15</v>
      </c>
      <c r="G39554">
        <v>42.539580381355925</v>
      </c>
      <c r="H39554" s="4" t="str">
        <f t="shared" si="617"/>
        <v>Lanterns</v>
      </c>
      <c r="K39554"/>
      <c r="L39554"/>
    </row>
    <row r="39555" spans="1:12" x14ac:dyDescent="0.15">
      <c r="A39555" s="5">
        <v>2017</v>
      </c>
      <c r="B39555" t="s">
        <v>120</v>
      </c>
      <c r="C39555" t="s">
        <v>125</v>
      </c>
      <c r="D39555" t="s">
        <v>16</v>
      </c>
      <c r="E39555" t="s">
        <v>1</v>
      </c>
      <c r="F39555" t="s">
        <v>14</v>
      </c>
      <c r="G39555">
        <v>44.26484271802773</v>
      </c>
      <c r="H39555" s="4" t="str">
        <f t="shared" ref="H39555:H39618" si="618">VLOOKUP(C39555,$I$2:$J$145,2, FALSE)</f>
        <v>Lanterns</v>
      </c>
      <c r="K39555"/>
      <c r="L39555"/>
    </row>
    <row r="39556" spans="1:12" x14ac:dyDescent="0.15">
      <c r="A39556" s="5">
        <v>2017</v>
      </c>
      <c r="B39556" t="s">
        <v>120</v>
      </c>
      <c r="C39556" t="s">
        <v>125</v>
      </c>
      <c r="D39556" t="s">
        <v>16</v>
      </c>
      <c r="E39556" t="s">
        <v>1</v>
      </c>
      <c r="F39556" t="s">
        <v>13</v>
      </c>
      <c r="G39556">
        <v>45.657250629044682</v>
      </c>
      <c r="H39556" s="4" t="str">
        <f t="shared" si="618"/>
        <v>Lanterns</v>
      </c>
      <c r="K39556"/>
      <c r="L39556"/>
    </row>
    <row r="39557" spans="1:12" x14ac:dyDescent="0.15">
      <c r="A39557" s="5">
        <v>2017</v>
      </c>
      <c r="B39557" t="s">
        <v>120</v>
      </c>
      <c r="C39557" t="s">
        <v>125</v>
      </c>
      <c r="D39557" t="s">
        <v>16</v>
      </c>
      <c r="E39557" t="s">
        <v>1</v>
      </c>
      <c r="F39557" t="s">
        <v>12</v>
      </c>
      <c r="G39557">
        <v>48.646836594761176</v>
      </c>
      <c r="H39557" s="4" t="str">
        <f t="shared" si="618"/>
        <v>Lanterns</v>
      </c>
      <c r="K39557"/>
      <c r="L39557"/>
    </row>
    <row r="39558" spans="1:12" x14ac:dyDescent="0.15">
      <c r="A39558" s="5">
        <v>2017</v>
      </c>
      <c r="B39558" t="s">
        <v>120</v>
      </c>
      <c r="C39558" t="s">
        <v>125</v>
      </c>
      <c r="D39558" t="s">
        <v>16</v>
      </c>
      <c r="E39558" t="s">
        <v>1</v>
      </c>
      <c r="F39558" t="s">
        <v>11</v>
      </c>
      <c r="G39558">
        <v>59.358635546995352</v>
      </c>
      <c r="H39558" s="4" t="str">
        <f t="shared" si="618"/>
        <v>Lanterns</v>
      </c>
      <c r="K39558"/>
      <c r="L39558"/>
    </row>
    <row r="39559" spans="1:12" x14ac:dyDescent="0.15">
      <c r="A39559" s="5">
        <v>2017</v>
      </c>
      <c r="B39559" t="s">
        <v>120</v>
      </c>
      <c r="C39559" t="s">
        <v>125</v>
      </c>
      <c r="D39559" t="s">
        <v>16</v>
      </c>
      <c r="E39559" t="s">
        <v>1</v>
      </c>
      <c r="F39559" t="s">
        <v>10</v>
      </c>
      <c r="G39559">
        <v>65.848109984591673</v>
      </c>
      <c r="H39559" s="4" t="str">
        <f t="shared" si="618"/>
        <v>Lanterns</v>
      </c>
      <c r="K39559"/>
      <c r="L39559"/>
    </row>
    <row r="39560" spans="1:12" x14ac:dyDescent="0.15">
      <c r="A39560" s="5">
        <v>2017</v>
      </c>
      <c r="B39560" t="s">
        <v>120</v>
      </c>
      <c r="C39560" t="s">
        <v>125</v>
      </c>
      <c r="D39560" t="s">
        <v>16</v>
      </c>
      <c r="E39560" t="s">
        <v>1</v>
      </c>
      <c r="F39560" t="s">
        <v>9</v>
      </c>
      <c r="G39560">
        <v>73.649431001540819</v>
      </c>
      <c r="H39560" s="4" t="str">
        <f t="shared" si="618"/>
        <v>Lanterns</v>
      </c>
      <c r="K39560"/>
      <c r="L39560"/>
    </row>
    <row r="39561" spans="1:12" x14ac:dyDescent="0.15">
      <c r="A39561" s="5">
        <v>2017</v>
      </c>
      <c r="B39561" t="s">
        <v>120</v>
      </c>
      <c r="C39561" t="s">
        <v>125</v>
      </c>
      <c r="D39561" t="s">
        <v>16</v>
      </c>
      <c r="E39561" t="s">
        <v>1</v>
      </c>
      <c r="F39561" t="s">
        <v>8</v>
      </c>
      <c r="G39561">
        <v>75.324602889060088</v>
      </c>
      <c r="H39561" s="4" t="str">
        <f t="shared" si="618"/>
        <v>Lanterns</v>
      </c>
      <c r="K39561"/>
      <c r="L39561"/>
    </row>
    <row r="39562" spans="1:12" x14ac:dyDescent="0.15">
      <c r="A39562" s="5">
        <v>2017</v>
      </c>
      <c r="B39562" t="s">
        <v>120</v>
      </c>
      <c r="C39562" t="s">
        <v>125</v>
      </c>
      <c r="D39562" t="s">
        <v>16</v>
      </c>
      <c r="E39562" t="s">
        <v>1</v>
      </c>
      <c r="F39562" t="s">
        <v>7</v>
      </c>
      <c r="G39562">
        <v>54.609247118644056</v>
      </c>
      <c r="H39562" s="4" t="str">
        <f t="shared" si="618"/>
        <v>Lanterns</v>
      </c>
      <c r="K39562"/>
      <c r="L39562"/>
    </row>
    <row r="39563" spans="1:12" x14ac:dyDescent="0.15">
      <c r="A39563" s="5">
        <v>2017</v>
      </c>
      <c r="B39563" t="s">
        <v>120</v>
      </c>
      <c r="C39563" t="s">
        <v>125</v>
      </c>
      <c r="D39563" t="s">
        <v>16</v>
      </c>
      <c r="E39563" t="s">
        <v>1</v>
      </c>
      <c r="F39563" t="s">
        <v>6</v>
      </c>
      <c r="G39563">
        <v>42.195147989214171</v>
      </c>
      <c r="H39563" s="4" t="str">
        <f t="shared" si="618"/>
        <v>Lanterns</v>
      </c>
      <c r="K39563"/>
      <c r="L39563"/>
    </row>
    <row r="39564" spans="1:12" x14ac:dyDescent="0.15">
      <c r="A39564" s="5">
        <v>2017</v>
      </c>
      <c r="B39564" t="s">
        <v>120</v>
      </c>
      <c r="C39564" t="s">
        <v>125</v>
      </c>
      <c r="D39564" t="s">
        <v>16</v>
      </c>
      <c r="E39564" t="s">
        <v>1</v>
      </c>
      <c r="F39564" t="s">
        <v>5</v>
      </c>
      <c r="G39564">
        <v>38.808956117103236</v>
      </c>
      <c r="H39564" s="4" t="str">
        <f t="shared" si="618"/>
        <v>Lanterns</v>
      </c>
      <c r="K39564"/>
      <c r="L39564"/>
    </row>
    <row r="39565" spans="1:12" x14ac:dyDescent="0.15">
      <c r="A39565" s="5">
        <v>2017</v>
      </c>
      <c r="B39565" t="s">
        <v>120</v>
      </c>
      <c r="C39565" t="s">
        <v>125</v>
      </c>
      <c r="D39565" t="s">
        <v>16</v>
      </c>
      <c r="E39565" t="s">
        <v>1</v>
      </c>
      <c r="F39565" t="s">
        <v>0</v>
      </c>
      <c r="G39565">
        <v>40.933924736132504</v>
      </c>
      <c r="H39565" s="4" t="str">
        <f t="shared" si="618"/>
        <v>Lanterns</v>
      </c>
      <c r="K39565"/>
      <c r="L39565"/>
    </row>
    <row r="39566" spans="1:12" x14ac:dyDescent="0.15">
      <c r="A39566" s="5">
        <v>2017</v>
      </c>
      <c r="B39566" t="s">
        <v>120</v>
      </c>
      <c r="C39566" t="s">
        <v>124</v>
      </c>
      <c r="D39566" t="s">
        <v>164</v>
      </c>
      <c r="E39566" t="s">
        <v>1</v>
      </c>
      <c r="F39566" t="s">
        <v>15</v>
      </c>
      <c r="G39566">
        <v>16.529140605855162</v>
      </c>
      <c r="H39566" s="4" t="str">
        <f t="shared" si="618"/>
        <v>Lanterns</v>
      </c>
      <c r="K39566"/>
      <c r="L39566"/>
    </row>
    <row r="39567" spans="1:12" x14ac:dyDescent="0.15">
      <c r="A39567" s="5">
        <v>2017</v>
      </c>
      <c r="B39567" t="s">
        <v>120</v>
      </c>
      <c r="C39567" t="s">
        <v>124</v>
      </c>
      <c r="D39567" t="s">
        <v>164</v>
      </c>
      <c r="E39567" t="s">
        <v>1</v>
      </c>
      <c r="F39567" t="s">
        <v>14</v>
      </c>
      <c r="G39567">
        <v>17.981820421571644</v>
      </c>
      <c r="H39567" s="4" t="str">
        <f t="shared" si="618"/>
        <v>Lanterns</v>
      </c>
      <c r="K39567"/>
      <c r="L39567"/>
    </row>
    <row r="39568" spans="1:12" x14ac:dyDescent="0.15">
      <c r="A39568" s="5">
        <v>2017</v>
      </c>
      <c r="B39568" t="s">
        <v>120</v>
      </c>
      <c r="C39568" t="s">
        <v>124</v>
      </c>
      <c r="D39568" t="s">
        <v>164</v>
      </c>
      <c r="E39568" t="s">
        <v>1</v>
      </c>
      <c r="F39568" t="s">
        <v>13</v>
      </c>
      <c r="G39568">
        <v>17.86058358409861</v>
      </c>
      <c r="H39568" s="4" t="str">
        <f t="shared" si="618"/>
        <v>Lanterns</v>
      </c>
      <c r="K39568"/>
      <c r="L39568"/>
    </row>
    <row r="39569" spans="1:12" x14ac:dyDescent="0.15">
      <c r="A39569" s="5">
        <v>2017</v>
      </c>
      <c r="B39569" t="s">
        <v>120</v>
      </c>
      <c r="C39569" t="s">
        <v>124</v>
      </c>
      <c r="D39569" t="s">
        <v>164</v>
      </c>
      <c r="E39569" t="s">
        <v>1</v>
      </c>
      <c r="F39569" t="s">
        <v>12</v>
      </c>
      <c r="G39569">
        <v>18.809538755007704</v>
      </c>
      <c r="H39569" s="4" t="str">
        <f t="shared" si="618"/>
        <v>Lanterns</v>
      </c>
      <c r="K39569"/>
      <c r="L39569"/>
    </row>
    <row r="39570" spans="1:12" x14ac:dyDescent="0.15">
      <c r="A39570" s="5">
        <v>2017</v>
      </c>
      <c r="B39570" t="s">
        <v>120</v>
      </c>
      <c r="C39570" t="s">
        <v>124</v>
      </c>
      <c r="D39570" t="s">
        <v>164</v>
      </c>
      <c r="E39570" t="s">
        <v>1</v>
      </c>
      <c r="F39570" t="s">
        <v>11</v>
      </c>
      <c r="G39570">
        <v>23.222392729738058</v>
      </c>
      <c r="H39570" s="4" t="str">
        <f t="shared" si="618"/>
        <v>Lanterns</v>
      </c>
      <c r="K39570"/>
      <c r="L39570"/>
    </row>
    <row r="39571" spans="1:12" x14ac:dyDescent="0.15">
      <c r="A39571" s="5">
        <v>2017</v>
      </c>
      <c r="B39571" t="s">
        <v>120</v>
      </c>
      <c r="C39571" t="s">
        <v>124</v>
      </c>
      <c r="D39571" t="s">
        <v>164</v>
      </c>
      <c r="E39571" t="s">
        <v>1</v>
      </c>
      <c r="F39571" t="s">
        <v>10</v>
      </c>
      <c r="G39571">
        <v>25.468271003389827</v>
      </c>
      <c r="H39571" s="4" t="str">
        <f t="shared" si="618"/>
        <v>Lanterns</v>
      </c>
      <c r="K39571"/>
      <c r="L39571"/>
    </row>
    <row r="39572" spans="1:12" x14ac:dyDescent="0.15">
      <c r="A39572" s="5">
        <v>2017</v>
      </c>
      <c r="B39572" t="s">
        <v>120</v>
      </c>
      <c r="C39572" t="s">
        <v>124</v>
      </c>
      <c r="D39572" t="s">
        <v>164</v>
      </c>
      <c r="E39572" t="s">
        <v>1</v>
      </c>
      <c r="F39572" t="s">
        <v>9</v>
      </c>
      <c r="G39572">
        <v>28.89958456209553</v>
      </c>
      <c r="H39572" s="4" t="str">
        <f t="shared" si="618"/>
        <v>Lanterns</v>
      </c>
      <c r="K39572"/>
      <c r="L39572"/>
    </row>
    <row r="39573" spans="1:12" x14ac:dyDescent="0.15">
      <c r="A39573" s="5">
        <v>2017</v>
      </c>
      <c r="B39573" t="s">
        <v>120</v>
      </c>
      <c r="C39573" t="s">
        <v>124</v>
      </c>
      <c r="D39573" t="s">
        <v>164</v>
      </c>
      <c r="E39573" t="s">
        <v>1</v>
      </c>
      <c r="F39573" t="s">
        <v>8</v>
      </c>
      <c r="G39573">
        <v>29.34379087211094</v>
      </c>
      <c r="H39573" s="4" t="str">
        <f t="shared" si="618"/>
        <v>Lanterns</v>
      </c>
      <c r="K39573"/>
      <c r="L39573"/>
    </row>
    <row r="39574" spans="1:12" x14ac:dyDescent="0.15">
      <c r="A39574" s="5">
        <v>2017</v>
      </c>
      <c r="B39574" t="s">
        <v>120</v>
      </c>
      <c r="C39574" t="s">
        <v>124</v>
      </c>
      <c r="D39574" t="s">
        <v>164</v>
      </c>
      <c r="E39574" t="s">
        <v>1</v>
      </c>
      <c r="F39574" t="s">
        <v>7</v>
      </c>
      <c r="G39574">
        <v>20.705097193220336</v>
      </c>
      <c r="H39574" s="4" t="str">
        <f t="shared" si="618"/>
        <v>Lanterns</v>
      </c>
      <c r="K39574"/>
      <c r="L39574"/>
    </row>
    <row r="39575" spans="1:12" x14ac:dyDescent="0.15">
      <c r="A39575" s="5">
        <v>2017</v>
      </c>
      <c r="B39575" t="s">
        <v>120</v>
      </c>
      <c r="C39575" t="s">
        <v>124</v>
      </c>
      <c r="D39575" t="s">
        <v>164</v>
      </c>
      <c r="E39575" t="s">
        <v>1</v>
      </c>
      <c r="F39575" t="s">
        <v>6</v>
      </c>
      <c r="G39575">
        <v>17.485075619722647</v>
      </c>
      <c r="H39575" s="4" t="str">
        <f t="shared" si="618"/>
        <v>Lanterns</v>
      </c>
      <c r="K39575"/>
      <c r="L39575"/>
    </row>
    <row r="39576" spans="1:12" x14ac:dyDescent="0.15">
      <c r="A39576" s="5">
        <v>2017</v>
      </c>
      <c r="B39576" t="s">
        <v>120</v>
      </c>
      <c r="C39576" t="s">
        <v>124</v>
      </c>
      <c r="D39576" t="s">
        <v>164</v>
      </c>
      <c r="E39576" t="s">
        <v>1</v>
      </c>
      <c r="F39576" t="s">
        <v>5</v>
      </c>
      <c r="G39576">
        <v>14.776024071494605</v>
      </c>
      <c r="H39576" s="4" t="str">
        <f t="shared" si="618"/>
        <v>Lanterns</v>
      </c>
      <c r="K39576"/>
      <c r="L39576"/>
    </row>
    <row r="39577" spans="1:12" x14ac:dyDescent="0.15">
      <c r="A39577" s="5">
        <v>2017</v>
      </c>
      <c r="B39577" t="s">
        <v>120</v>
      </c>
      <c r="C39577" t="s">
        <v>124</v>
      </c>
      <c r="D39577" t="s">
        <v>164</v>
      </c>
      <c r="E39577" t="s">
        <v>1</v>
      </c>
      <c r="F39577" t="s">
        <v>0</v>
      </c>
      <c r="G39577">
        <v>16.349238946995378</v>
      </c>
      <c r="H39577" s="4" t="str">
        <f t="shared" si="618"/>
        <v>Lanterns</v>
      </c>
      <c r="K39577"/>
      <c r="L39577"/>
    </row>
    <row r="39578" spans="1:12" x14ac:dyDescent="0.15">
      <c r="A39578" s="5">
        <v>2017</v>
      </c>
      <c r="B39578" t="s">
        <v>120</v>
      </c>
      <c r="C39578" t="s">
        <v>124</v>
      </c>
      <c r="D39578" t="s">
        <v>16</v>
      </c>
      <c r="E39578" t="s">
        <v>1</v>
      </c>
      <c r="F39578" t="s">
        <v>15</v>
      </c>
      <c r="G39578">
        <v>2.1738461158705702</v>
      </c>
      <c r="H39578" s="4" t="str">
        <f t="shared" si="618"/>
        <v>Lanterns</v>
      </c>
      <c r="K39578"/>
      <c r="L39578"/>
    </row>
    <row r="39579" spans="1:12" x14ac:dyDescent="0.15">
      <c r="A39579" s="5">
        <v>2017</v>
      </c>
      <c r="B39579" t="s">
        <v>120</v>
      </c>
      <c r="C39579" t="s">
        <v>124</v>
      </c>
      <c r="D39579" t="s">
        <v>16</v>
      </c>
      <c r="E39579" t="s">
        <v>1</v>
      </c>
      <c r="F39579" t="s">
        <v>14</v>
      </c>
      <c r="G39579">
        <v>2.2517648465331277</v>
      </c>
      <c r="H39579" s="4" t="str">
        <f t="shared" si="618"/>
        <v>Lanterns</v>
      </c>
      <c r="K39579"/>
      <c r="L39579"/>
    </row>
    <row r="39580" spans="1:12" x14ac:dyDescent="0.15">
      <c r="A39580" s="5">
        <v>2017</v>
      </c>
      <c r="B39580" t="s">
        <v>120</v>
      </c>
      <c r="C39580" t="s">
        <v>124</v>
      </c>
      <c r="D39580" t="s">
        <v>16</v>
      </c>
      <c r="E39580" t="s">
        <v>1</v>
      </c>
      <c r="F39580" t="s">
        <v>13</v>
      </c>
      <c r="G39580">
        <v>2.2585455054930668</v>
      </c>
      <c r="H39580" s="4" t="str">
        <f t="shared" si="618"/>
        <v>Lanterns</v>
      </c>
      <c r="K39580"/>
      <c r="L39580"/>
    </row>
    <row r="39581" spans="1:12" x14ac:dyDescent="0.15">
      <c r="A39581" s="5">
        <v>2017</v>
      </c>
      <c r="B39581" t="s">
        <v>120</v>
      </c>
      <c r="C39581" t="s">
        <v>124</v>
      </c>
      <c r="D39581" t="s">
        <v>16</v>
      </c>
      <c r="E39581" t="s">
        <v>1</v>
      </c>
      <c r="F39581" t="s">
        <v>12</v>
      </c>
      <c r="G39581">
        <v>2.3356403728813566</v>
      </c>
      <c r="H39581" s="4" t="str">
        <f t="shared" si="618"/>
        <v>Lanterns</v>
      </c>
      <c r="K39581"/>
      <c r="L39581"/>
    </row>
    <row r="39582" spans="1:12" x14ac:dyDescent="0.15">
      <c r="A39582" s="5">
        <v>2017</v>
      </c>
      <c r="B39582" t="s">
        <v>120</v>
      </c>
      <c r="C39582" t="s">
        <v>124</v>
      </c>
      <c r="D39582" t="s">
        <v>16</v>
      </c>
      <c r="E39582" t="s">
        <v>1</v>
      </c>
      <c r="F39582" t="s">
        <v>11</v>
      </c>
      <c r="G39582">
        <v>2.771351154083205</v>
      </c>
      <c r="H39582" s="4" t="str">
        <f t="shared" si="618"/>
        <v>Lanterns</v>
      </c>
      <c r="K39582"/>
      <c r="L39582"/>
    </row>
    <row r="39583" spans="1:12" x14ac:dyDescent="0.15">
      <c r="A39583" s="5">
        <v>2017</v>
      </c>
      <c r="B39583" t="s">
        <v>120</v>
      </c>
      <c r="C39583" t="s">
        <v>124</v>
      </c>
      <c r="D39583" t="s">
        <v>16</v>
      </c>
      <c r="E39583" t="s">
        <v>1</v>
      </c>
      <c r="F39583" t="s">
        <v>10</v>
      </c>
      <c r="G39583">
        <v>3.085980455238829</v>
      </c>
      <c r="H39583" s="4" t="str">
        <f t="shared" si="618"/>
        <v>Lanterns</v>
      </c>
      <c r="K39583"/>
      <c r="L39583"/>
    </row>
    <row r="39584" spans="1:12" x14ac:dyDescent="0.15">
      <c r="A39584" s="5">
        <v>2017</v>
      </c>
      <c r="B39584" t="s">
        <v>120</v>
      </c>
      <c r="C39584" t="s">
        <v>124</v>
      </c>
      <c r="D39584" t="s">
        <v>16</v>
      </c>
      <c r="E39584" t="s">
        <v>1</v>
      </c>
      <c r="F39584" t="s">
        <v>9</v>
      </c>
      <c r="G39584">
        <v>3.6874486841294303</v>
      </c>
      <c r="H39584" s="4" t="str">
        <f t="shared" si="618"/>
        <v>Lanterns</v>
      </c>
      <c r="K39584"/>
      <c r="L39584"/>
    </row>
    <row r="39585" spans="1:12" x14ac:dyDescent="0.15">
      <c r="A39585" s="5">
        <v>2017</v>
      </c>
      <c r="B39585" t="s">
        <v>120</v>
      </c>
      <c r="C39585" t="s">
        <v>124</v>
      </c>
      <c r="D39585" t="s">
        <v>16</v>
      </c>
      <c r="E39585" t="s">
        <v>1</v>
      </c>
      <c r="F39585" t="s">
        <v>8</v>
      </c>
      <c r="G39585">
        <v>3.7444946105546992</v>
      </c>
      <c r="H39585" s="4" t="str">
        <f t="shared" si="618"/>
        <v>Lanterns</v>
      </c>
      <c r="K39585"/>
      <c r="L39585"/>
    </row>
    <row r="39586" spans="1:12" x14ac:dyDescent="0.15">
      <c r="A39586" s="5">
        <v>2017</v>
      </c>
      <c r="B39586" t="s">
        <v>120</v>
      </c>
      <c r="C39586" t="s">
        <v>124</v>
      </c>
      <c r="D39586" t="s">
        <v>16</v>
      </c>
      <c r="E39586" t="s">
        <v>1</v>
      </c>
      <c r="F39586" t="s">
        <v>7</v>
      </c>
      <c r="G39586">
        <v>2.5972109576271185</v>
      </c>
      <c r="H39586" s="4" t="str">
        <f t="shared" si="618"/>
        <v>Lanterns</v>
      </c>
      <c r="K39586"/>
      <c r="L39586"/>
    </row>
    <row r="39587" spans="1:12" x14ac:dyDescent="0.15">
      <c r="A39587" s="5">
        <v>2017</v>
      </c>
      <c r="B39587" t="s">
        <v>120</v>
      </c>
      <c r="C39587" t="s">
        <v>124</v>
      </c>
      <c r="D39587" t="s">
        <v>16</v>
      </c>
      <c r="E39587" t="s">
        <v>1</v>
      </c>
      <c r="F39587" t="s">
        <v>6</v>
      </c>
      <c r="G39587">
        <v>2.0992660731124806</v>
      </c>
      <c r="H39587" s="4" t="str">
        <f t="shared" si="618"/>
        <v>Lanterns</v>
      </c>
      <c r="K39587"/>
      <c r="L39587"/>
    </row>
    <row r="39588" spans="1:12" x14ac:dyDescent="0.15">
      <c r="A39588" s="5">
        <v>2017</v>
      </c>
      <c r="B39588" t="s">
        <v>120</v>
      </c>
      <c r="C39588" t="s">
        <v>124</v>
      </c>
      <c r="D39588" t="s">
        <v>16</v>
      </c>
      <c r="E39588" t="s">
        <v>1</v>
      </c>
      <c r="F39588" t="s">
        <v>5</v>
      </c>
      <c r="G39588">
        <v>1.8673593701078584</v>
      </c>
      <c r="H39588" s="4" t="str">
        <f t="shared" si="618"/>
        <v>Lanterns</v>
      </c>
      <c r="K39588"/>
      <c r="L39588"/>
    </row>
    <row r="39589" spans="1:12" x14ac:dyDescent="0.15">
      <c r="A39589" s="5">
        <v>2017</v>
      </c>
      <c r="B39589" t="s">
        <v>120</v>
      </c>
      <c r="C39589" t="s">
        <v>124</v>
      </c>
      <c r="D39589" t="s">
        <v>16</v>
      </c>
      <c r="E39589" t="s">
        <v>1</v>
      </c>
      <c r="F39589" t="s">
        <v>0</v>
      </c>
      <c r="G39589">
        <v>2.0022399595146378</v>
      </c>
      <c r="H39589" s="4" t="str">
        <f t="shared" si="618"/>
        <v>Lanterns</v>
      </c>
      <c r="K39589"/>
      <c r="L39589"/>
    </row>
    <row r="39590" spans="1:12" x14ac:dyDescent="0.15">
      <c r="A39590" s="5">
        <v>2017</v>
      </c>
      <c r="B39590" t="s">
        <v>120</v>
      </c>
      <c r="C39590" t="s">
        <v>124</v>
      </c>
      <c r="D39590" t="s">
        <v>2</v>
      </c>
      <c r="E39590" t="s">
        <v>1</v>
      </c>
      <c r="F39590" t="s">
        <v>15</v>
      </c>
      <c r="G39590">
        <v>50.900287964560853</v>
      </c>
      <c r="H39590" s="4" t="str">
        <f t="shared" si="618"/>
        <v>Lanterns</v>
      </c>
      <c r="K39590"/>
      <c r="L39590"/>
    </row>
    <row r="39591" spans="1:12" x14ac:dyDescent="0.15">
      <c r="A39591" s="5">
        <v>2017</v>
      </c>
      <c r="B39591" t="s">
        <v>120</v>
      </c>
      <c r="C39591" t="s">
        <v>124</v>
      </c>
      <c r="D39591" t="s">
        <v>2</v>
      </c>
      <c r="E39591" t="s">
        <v>1</v>
      </c>
      <c r="F39591" t="s">
        <v>14</v>
      </c>
      <c r="G39591">
        <v>52.613865985947598</v>
      </c>
      <c r="H39591" s="4" t="str">
        <f t="shared" si="618"/>
        <v>Lanterns</v>
      </c>
      <c r="K39591"/>
      <c r="L39591"/>
    </row>
    <row r="39592" spans="1:12" x14ac:dyDescent="0.15">
      <c r="A39592" s="5">
        <v>2017</v>
      </c>
      <c r="B39592" t="s">
        <v>120</v>
      </c>
      <c r="C39592" t="s">
        <v>124</v>
      </c>
      <c r="D39592" t="s">
        <v>2</v>
      </c>
      <c r="E39592" t="s">
        <v>1</v>
      </c>
      <c r="F39592" t="s">
        <v>13</v>
      </c>
      <c r="G39592">
        <v>53.245675102033879</v>
      </c>
      <c r="H39592" s="4" t="str">
        <f t="shared" si="618"/>
        <v>Lanterns</v>
      </c>
      <c r="K39592"/>
      <c r="L39592"/>
    </row>
    <row r="39593" spans="1:12" x14ac:dyDescent="0.15">
      <c r="A39593" s="5">
        <v>2017</v>
      </c>
      <c r="B39593" t="s">
        <v>120</v>
      </c>
      <c r="C39593" t="s">
        <v>124</v>
      </c>
      <c r="D39593" t="s">
        <v>2</v>
      </c>
      <c r="E39593" t="s">
        <v>1</v>
      </c>
      <c r="F39593" t="s">
        <v>12</v>
      </c>
      <c r="G39593">
        <v>55.538378505392906</v>
      </c>
      <c r="H39593" s="4" t="str">
        <f t="shared" si="618"/>
        <v>Lanterns</v>
      </c>
      <c r="K39593"/>
      <c r="L39593"/>
    </row>
    <row r="39594" spans="1:12" x14ac:dyDescent="0.15">
      <c r="A39594" s="5">
        <v>2017</v>
      </c>
      <c r="B39594" t="s">
        <v>120</v>
      </c>
      <c r="C39594" t="s">
        <v>124</v>
      </c>
      <c r="D39594" t="s">
        <v>2</v>
      </c>
      <c r="E39594" t="s">
        <v>1</v>
      </c>
      <c r="F39594" t="s">
        <v>11</v>
      </c>
      <c r="G39594">
        <v>69.528962403697975</v>
      </c>
      <c r="H39594" s="4" t="str">
        <f t="shared" si="618"/>
        <v>Lanterns</v>
      </c>
      <c r="K39594"/>
      <c r="L39594"/>
    </row>
    <row r="39595" spans="1:12" x14ac:dyDescent="0.15">
      <c r="A39595" s="5">
        <v>2017</v>
      </c>
      <c r="B39595" t="s">
        <v>120</v>
      </c>
      <c r="C39595" t="s">
        <v>124</v>
      </c>
      <c r="D39595" t="s">
        <v>2</v>
      </c>
      <c r="E39595" t="s">
        <v>1</v>
      </c>
      <c r="F39595" t="s">
        <v>10</v>
      </c>
      <c r="G39595">
        <v>76.175478988597831</v>
      </c>
      <c r="H39595" s="4" t="str">
        <f t="shared" si="618"/>
        <v>Lanterns</v>
      </c>
      <c r="K39595"/>
      <c r="L39595"/>
    </row>
    <row r="39596" spans="1:12" x14ac:dyDescent="0.15">
      <c r="A39596" s="5">
        <v>2017</v>
      </c>
      <c r="B39596" t="s">
        <v>120</v>
      </c>
      <c r="C39596" t="s">
        <v>124</v>
      </c>
      <c r="D39596" t="s">
        <v>2</v>
      </c>
      <c r="E39596" t="s">
        <v>1</v>
      </c>
      <c r="F39596" t="s">
        <v>9</v>
      </c>
      <c r="G39596">
        <v>86.084769321417539</v>
      </c>
      <c r="H39596" s="4" t="str">
        <f t="shared" si="618"/>
        <v>Lanterns</v>
      </c>
      <c r="K39596"/>
      <c r="L39596"/>
    </row>
    <row r="39597" spans="1:12" x14ac:dyDescent="0.15">
      <c r="A39597" s="5">
        <v>2017</v>
      </c>
      <c r="B39597" t="s">
        <v>120</v>
      </c>
      <c r="C39597" t="s">
        <v>124</v>
      </c>
      <c r="D39597" t="s">
        <v>2</v>
      </c>
      <c r="E39597" t="s">
        <v>1</v>
      </c>
      <c r="F39597" t="s">
        <v>8</v>
      </c>
      <c r="G39597">
        <v>82.714027835130963</v>
      </c>
      <c r="H39597" s="4" t="str">
        <f t="shared" si="618"/>
        <v>Lanterns</v>
      </c>
      <c r="K39597"/>
      <c r="L39597"/>
    </row>
    <row r="39598" spans="1:12" x14ac:dyDescent="0.15">
      <c r="A39598" s="5">
        <v>2017</v>
      </c>
      <c r="B39598" t="s">
        <v>120</v>
      </c>
      <c r="C39598" t="s">
        <v>124</v>
      </c>
      <c r="D39598" t="s">
        <v>2</v>
      </c>
      <c r="E39598" t="s">
        <v>1</v>
      </c>
      <c r="F39598" t="s">
        <v>7</v>
      </c>
      <c r="G39598">
        <v>64.362903969491512</v>
      </c>
      <c r="H39598" s="4" t="str">
        <f t="shared" si="618"/>
        <v>Lanterns</v>
      </c>
      <c r="K39598"/>
      <c r="L39598"/>
    </row>
    <row r="39599" spans="1:12" x14ac:dyDescent="0.15">
      <c r="A39599" s="5">
        <v>2017</v>
      </c>
      <c r="B39599" t="s">
        <v>120</v>
      </c>
      <c r="C39599" t="s">
        <v>124</v>
      </c>
      <c r="D39599" t="s">
        <v>2</v>
      </c>
      <c r="E39599" t="s">
        <v>1</v>
      </c>
      <c r="F39599" t="s">
        <v>6</v>
      </c>
      <c r="G39599">
        <v>52.273908929121724</v>
      </c>
      <c r="H39599" s="4" t="str">
        <f t="shared" si="618"/>
        <v>Lanterns</v>
      </c>
      <c r="K39599"/>
      <c r="L39599"/>
    </row>
    <row r="39600" spans="1:12" x14ac:dyDescent="0.15">
      <c r="A39600" s="5">
        <v>2017</v>
      </c>
      <c r="B39600" t="s">
        <v>120</v>
      </c>
      <c r="C39600" t="s">
        <v>124</v>
      </c>
      <c r="D39600" t="s">
        <v>2</v>
      </c>
      <c r="E39600" t="s">
        <v>1</v>
      </c>
      <c r="F39600" t="s">
        <v>5</v>
      </c>
      <c r="G39600">
        <v>44.136759223420647</v>
      </c>
      <c r="H39600" s="4" t="str">
        <f t="shared" si="618"/>
        <v>Lanterns</v>
      </c>
      <c r="K39600"/>
      <c r="L39600"/>
    </row>
    <row r="39601" spans="1:12" x14ac:dyDescent="0.15">
      <c r="A39601" s="5">
        <v>2017</v>
      </c>
      <c r="B39601" t="s">
        <v>120</v>
      </c>
      <c r="C39601" t="s">
        <v>124</v>
      </c>
      <c r="D39601" t="s">
        <v>2</v>
      </c>
      <c r="E39601" t="s">
        <v>1</v>
      </c>
      <c r="F39601" t="s">
        <v>0</v>
      </c>
      <c r="G39601">
        <v>47.039452084745754</v>
      </c>
      <c r="H39601" s="4" t="str">
        <f t="shared" si="618"/>
        <v>Lanterns</v>
      </c>
      <c r="K39601"/>
      <c r="L39601"/>
    </row>
    <row r="39602" spans="1:12" x14ac:dyDescent="0.15">
      <c r="A39602" s="5">
        <v>2017</v>
      </c>
      <c r="B39602" t="s">
        <v>120</v>
      </c>
      <c r="C39602" t="s">
        <v>124</v>
      </c>
      <c r="D39602" t="s">
        <v>168</v>
      </c>
      <c r="E39602" t="s">
        <v>1</v>
      </c>
      <c r="F39602" t="s">
        <v>15</v>
      </c>
      <c r="G39602">
        <v>4.0077716949152542</v>
      </c>
      <c r="H39602" s="4" t="str">
        <f t="shared" si="618"/>
        <v>Lanterns</v>
      </c>
      <c r="K39602"/>
      <c r="L39602"/>
    </row>
    <row r="39603" spans="1:12" x14ac:dyDescent="0.15">
      <c r="A39603" s="5">
        <v>2017</v>
      </c>
      <c r="B39603" t="s">
        <v>120</v>
      </c>
      <c r="C39603" t="s">
        <v>124</v>
      </c>
      <c r="D39603" t="s">
        <v>168</v>
      </c>
      <c r="E39603" t="s">
        <v>1</v>
      </c>
      <c r="F39603" t="s">
        <v>14</v>
      </c>
      <c r="G39603">
        <v>3.9394817118644068</v>
      </c>
      <c r="H39603" s="4" t="str">
        <f t="shared" si="618"/>
        <v>Lanterns</v>
      </c>
      <c r="K39603"/>
      <c r="L39603"/>
    </row>
    <row r="39604" spans="1:12" x14ac:dyDescent="0.15">
      <c r="A39604" s="5">
        <v>2017</v>
      </c>
      <c r="B39604" t="s">
        <v>120</v>
      </c>
      <c r="C39604" t="s">
        <v>124</v>
      </c>
      <c r="D39604" t="s">
        <v>168</v>
      </c>
      <c r="E39604" t="s">
        <v>1</v>
      </c>
      <c r="F39604" t="s">
        <v>13</v>
      </c>
      <c r="G39604">
        <v>4.1653133093220331</v>
      </c>
      <c r="H39604" s="4" t="str">
        <f t="shared" si="618"/>
        <v>Lanterns</v>
      </c>
      <c r="K39604"/>
      <c r="L39604"/>
    </row>
    <row r="39605" spans="1:12" x14ac:dyDescent="0.15">
      <c r="A39605" s="5">
        <v>2017</v>
      </c>
      <c r="B39605" t="s">
        <v>120</v>
      </c>
      <c r="C39605" t="s">
        <v>124</v>
      </c>
      <c r="D39605" t="s">
        <v>168</v>
      </c>
      <c r="E39605" t="s">
        <v>1</v>
      </c>
      <c r="F39605" t="s">
        <v>12</v>
      </c>
      <c r="G39605">
        <v>4.3019330508474578</v>
      </c>
      <c r="H39605" s="4" t="str">
        <f t="shared" si="618"/>
        <v>Lanterns</v>
      </c>
      <c r="K39605"/>
      <c r="L39605"/>
    </row>
    <row r="39606" spans="1:12" x14ac:dyDescent="0.15">
      <c r="A39606" s="5">
        <v>2017</v>
      </c>
      <c r="B39606" t="s">
        <v>120</v>
      </c>
      <c r="C39606" t="s">
        <v>124</v>
      </c>
      <c r="D39606" t="s">
        <v>168</v>
      </c>
      <c r="E39606" t="s">
        <v>1</v>
      </c>
      <c r="F39606" t="s">
        <v>11</v>
      </c>
      <c r="G39606">
        <v>5.1464094915254233</v>
      </c>
      <c r="H39606" s="4" t="str">
        <f t="shared" si="618"/>
        <v>Lanterns</v>
      </c>
      <c r="K39606"/>
      <c r="L39606"/>
    </row>
    <row r="39607" spans="1:12" x14ac:dyDescent="0.15">
      <c r="A39607" s="5">
        <v>2017</v>
      </c>
      <c r="B39607" t="s">
        <v>120</v>
      </c>
      <c r="C39607" t="s">
        <v>124</v>
      </c>
      <c r="D39607" t="s">
        <v>168</v>
      </c>
      <c r="E39607" t="s">
        <v>1</v>
      </c>
      <c r="F39607" t="s">
        <v>10</v>
      </c>
      <c r="G39607">
        <v>5.7056961440677956</v>
      </c>
      <c r="H39607" s="4" t="str">
        <f t="shared" si="618"/>
        <v>Lanterns</v>
      </c>
      <c r="K39607"/>
      <c r="L39607"/>
    </row>
    <row r="39608" spans="1:12" x14ac:dyDescent="0.15">
      <c r="A39608" s="5">
        <v>2017</v>
      </c>
      <c r="B39608" t="s">
        <v>120</v>
      </c>
      <c r="C39608" t="s">
        <v>124</v>
      </c>
      <c r="D39608" t="s">
        <v>168</v>
      </c>
      <c r="E39608" t="s">
        <v>1</v>
      </c>
      <c r="F39608" t="s">
        <v>9</v>
      </c>
      <c r="G39608">
        <v>6.8081383050847455</v>
      </c>
      <c r="H39608" s="4" t="str">
        <f t="shared" si="618"/>
        <v>Lanterns</v>
      </c>
      <c r="K39608"/>
      <c r="L39608"/>
    </row>
    <row r="39609" spans="1:12" x14ac:dyDescent="0.15">
      <c r="A39609" s="5">
        <v>2017</v>
      </c>
      <c r="B39609" t="s">
        <v>120</v>
      </c>
      <c r="C39609" t="s">
        <v>124</v>
      </c>
      <c r="D39609" t="s">
        <v>168</v>
      </c>
      <c r="E39609" t="s">
        <v>1</v>
      </c>
      <c r="F39609" t="s">
        <v>8</v>
      </c>
      <c r="G39609">
        <v>6.4621805084745763</v>
      </c>
      <c r="H39609" s="4" t="str">
        <f t="shared" si="618"/>
        <v>Lanterns</v>
      </c>
      <c r="K39609"/>
      <c r="L39609"/>
    </row>
    <row r="39610" spans="1:12" x14ac:dyDescent="0.15">
      <c r="A39610" s="5">
        <v>2017</v>
      </c>
      <c r="B39610" t="s">
        <v>120</v>
      </c>
      <c r="C39610" t="s">
        <v>124</v>
      </c>
      <c r="D39610" t="s">
        <v>168</v>
      </c>
      <c r="E39610" t="s">
        <v>1</v>
      </c>
      <c r="F39610" t="s">
        <v>7</v>
      </c>
      <c r="G39610">
        <v>4.743307669491525</v>
      </c>
      <c r="H39610" s="4" t="str">
        <f t="shared" si="618"/>
        <v>Lanterns</v>
      </c>
      <c r="K39610"/>
      <c r="L39610"/>
    </row>
    <row r="39611" spans="1:12" x14ac:dyDescent="0.15">
      <c r="A39611" s="5">
        <v>2017</v>
      </c>
      <c r="B39611" t="s">
        <v>120</v>
      </c>
      <c r="C39611" t="s">
        <v>124</v>
      </c>
      <c r="D39611" t="s">
        <v>168</v>
      </c>
      <c r="E39611" t="s">
        <v>1</v>
      </c>
      <c r="F39611" t="s">
        <v>6</v>
      </c>
      <c r="G39611">
        <v>3.8701487288135592</v>
      </c>
      <c r="H39611" s="4" t="str">
        <f t="shared" si="618"/>
        <v>Lanterns</v>
      </c>
      <c r="K39611"/>
      <c r="L39611"/>
    </row>
    <row r="39612" spans="1:12" x14ac:dyDescent="0.15">
      <c r="A39612" s="5">
        <v>2017</v>
      </c>
      <c r="B39612" t="s">
        <v>120</v>
      </c>
      <c r="C39612" t="s">
        <v>124</v>
      </c>
      <c r="D39612" t="s">
        <v>168</v>
      </c>
      <c r="E39612" t="s">
        <v>1</v>
      </c>
      <c r="F39612" t="s">
        <v>5</v>
      </c>
      <c r="G39612">
        <v>3.4143223728813559</v>
      </c>
      <c r="H39612" s="4" t="str">
        <f t="shared" si="618"/>
        <v>Lanterns</v>
      </c>
      <c r="K39612"/>
      <c r="L39612"/>
    </row>
    <row r="39613" spans="1:12" x14ac:dyDescent="0.15">
      <c r="A39613" s="5">
        <v>2017</v>
      </c>
      <c r="B39613" t="s">
        <v>120</v>
      </c>
      <c r="C39613" t="s">
        <v>124</v>
      </c>
      <c r="D39613" t="s">
        <v>168</v>
      </c>
      <c r="E39613" t="s">
        <v>1</v>
      </c>
      <c r="F39613" t="s">
        <v>0</v>
      </c>
      <c r="G39613">
        <v>3.7167481779661018</v>
      </c>
      <c r="H39613" s="4" t="str">
        <f t="shared" si="618"/>
        <v>Lanterns</v>
      </c>
      <c r="K39613"/>
      <c r="L39613"/>
    </row>
    <row r="39614" spans="1:12" x14ac:dyDescent="0.15">
      <c r="A39614" s="5">
        <v>2017</v>
      </c>
      <c r="B39614" t="s">
        <v>120</v>
      </c>
      <c r="C39614" t="s">
        <v>123</v>
      </c>
      <c r="D39614" t="s">
        <v>164</v>
      </c>
      <c r="E39614" t="s">
        <v>1</v>
      </c>
      <c r="F39614" t="s">
        <v>15</v>
      </c>
      <c r="G39614">
        <v>32.647091186440669</v>
      </c>
      <c r="H39614" s="4" t="str">
        <f t="shared" si="618"/>
        <v>Lanterns</v>
      </c>
      <c r="K39614"/>
      <c r="L39614"/>
    </row>
    <row r="39615" spans="1:12" x14ac:dyDescent="0.15">
      <c r="A39615" s="5">
        <v>2017</v>
      </c>
      <c r="B39615" t="s">
        <v>120</v>
      </c>
      <c r="C39615" t="s">
        <v>123</v>
      </c>
      <c r="D39615" t="s">
        <v>164</v>
      </c>
      <c r="E39615" t="s">
        <v>1</v>
      </c>
      <c r="F39615" t="s">
        <v>14</v>
      </c>
      <c r="G39615">
        <v>31.849136098613247</v>
      </c>
      <c r="H39615" s="4" t="str">
        <f t="shared" si="618"/>
        <v>Lanterns</v>
      </c>
      <c r="K39615"/>
      <c r="L39615"/>
    </row>
    <row r="39616" spans="1:12" x14ac:dyDescent="0.15">
      <c r="A39616" s="5">
        <v>2017</v>
      </c>
      <c r="B39616" t="s">
        <v>120</v>
      </c>
      <c r="C39616" t="s">
        <v>123</v>
      </c>
      <c r="D39616" t="s">
        <v>164</v>
      </c>
      <c r="E39616" t="s">
        <v>1</v>
      </c>
      <c r="F39616" t="s">
        <v>13</v>
      </c>
      <c r="G39616">
        <v>33.257764601694916</v>
      </c>
      <c r="H39616" s="4" t="str">
        <f t="shared" si="618"/>
        <v>Lanterns</v>
      </c>
      <c r="K39616"/>
      <c r="L39616"/>
    </row>
    <row r="39617" spans="1:12" x14ac:dyDescent="0.15">
      <c r="A39617" s="5">
        <v>2017</v>
      </c>
      <c r="B39617" t="s">
        <v>120</v>
      </c>
      <c r="C39617" t="s">
        <v>123</v>
      </c>
      <c r="D39617" t="s">
        <v>164</v>
      </c>
      <c r="E39617" t="s">
        <v>1</v>
      </c>
      <c r="F39617" t="s">
        <v>12</v>
      </c>
      <c r="G39617">
        <v>35.750878890600923</v>
      </c>
      <c r="H39617" s="4" t="str">
        <f t="shared" si="618"/>
        <v>Lanterns</v>
      </c>
      <c r="K39617"/>
      <c r="L39617"/>
    </row>
    <row r="39618" spans="1:12" x14ac:dyDescent="0.15">
      <c r="A39618" s="5">
        <v>2017</v>
      </c>
      <c r="B39618" t="s">
        <v>120</v>
      </c>
      <c r="C39618" t="s">
        <v>123</v>
      </c>
      <c r="D39618" t="s">
        <v>164</v>
      </c>
      <c r="E39618" t="s">
        <v>1</v>
      </c>
      <c r="F39618" t="s">
        <v>11</v>
      </c>
      <c r="G39618">
        <v>44.034722681047761</v>
      </c>
      <c r="H39618" s="4" t="str">
        <f t="shared" si="618"/>
        <v>Lanterns</v>
      </c>
      <c r="K39618"/>
      <c r="L39618"/>
    </row>
    <row r="39619" spans="1:12" x14ac:dyDescent="0.15">
      <c r="A39619" s="5">
        <v>2017</v>
      </c>
      <c r="B39619" t="s">
        <v>120</v>
      </c>
      <c r="C39619" t="s">
        <v>123</v>
      </c>
      <c r="D39619" t="s">
        <v>164</v>
      </c>
      <c r="E39619" t="s">
        <v>1</v>
      </c>
      <c r="F39619" t="s">
        <v>10</v>
      </c>
      <c r="G39619">
        <v>44.15785516178736</v>
      </c>
      <c r="H39619" s="4" t="str">
        <f t="shared" ref="H39619:H39682" si="619">VLOOKUP(C39619,$I$2:$J$145,2, FALSE)</f>
        <v>Lanterns</v>
      </c>
      <c r="K39619"/>
      <c r="L39619"/>
    </row>
    <row r="39620" spans="1:12" x14ac:dyDescent="0.15">
      <c r="A39620" s="5">
        <v>2017</v>
      </c>
      <c r="B39620" t="s">
        <v>120</v>
      </c>
      <c r="C39620" t="s">
        <v>123</v>
      </c>
      <c r="D39620" t="s">
        <v>164</v>
      </c>
      <c r="E39620" t="s">
        <v>1</v>
      </c>
      <c r="F39620" t="s">
        <v>9</v>
      </c>
      <c r="G39620">
        <v>54.048082465331269</v>
      </c>
      <c r="H39620" s="4" t="str">
        <f t="shared" si="619"/>
        <v>Lanterns</v>
      </c>
      <c r="K39620"/>
      <c r="L39620"/>
    </row>
    <row r="39621" spans="1:12" x14ac:dyDescent="0.15">
      <c r="A39621" s="5">
        <v>2017</v>
      </c>
      <c r="B39621" t="s">
        <v>120</v>
      </c>
      <c r="C39621" t="s">
        <v>123</v>
      </c>
      <c r="D39621" t="s">
        <v>164</v>
      </c>
      <c r="E39621" t="s">
        <v>1</v>
      </c>
      <c r="F39621" t="s">
        <v>8</v>
      </c>
      <c r="G39621">
        <v>53.127419491525416</v>
      </c>
      <c r="H39621" s="4" t="str">
        <f t="shared" si="619"/>
        <v>Lanterns</v>
      </c>
      <c r="K39621"/>
      <c r="L39621"/>
    </row>
    <row r="39622" spans="1:12" x14ac:dyDescent="0.15">
      <c r="A39622" s="5">
        <v>2017</v>
      </c>
      <c r="B39622" t="s">
        <v>120</v>
      </c>
      <c r="C39622" t="s">
        <v>123</v>
      </c>
      <c r="D39622" t="s">
        <v>164</v>
      </c>
      <c r="E39622" t="s">
        <v>1</v>
      </c>
      <c r="F39622" t="s">
        <v>7</v>
      </c>
      <c r="G39622">
        <v>37.835285338983056</v>
      </c>
      <c r="H39622" s="4" t="str">
        <f t="shared" si="619"/>
        <v>Lanterns</v>
      </c>
      <c r="K39622"/>
      <c r="L39622"/>
    </row>
    <row r="39623" spans="1:12" x14ac:dyDescent="0.15">
      <c r="A39623" s="5">
        <v>2017</v>
      </c>
      <c r="B39623" t="s">
        <v>120</v>
      </c>
      <c r="C39623" t="s">
        <v>123</v>
      </c>
      <c r="D39623" t="s">
        <v>164</v>
      </c>
      <c r="E39623" t="s">
        <v>1</v>
      </c>
      <c r="F39623" t="s">
        <v>6</v>
      </c>
      <c r="G39623">
        <v>30.997540539291215</v>
      </c>
      <c r="H39623" s="4" t="str">
        <f t="shared" si="619"/>
        <v>Lanterns</v>
      </c>
      <c r="K39623"/>
      <c r="L39623"/>
    </row>
    <row r="39624" spans="1:12" x14ac:dyDescent="0.15">
      <c r="A39624" s="5">
        <v>2017</v>
      </c>
      <c r="B39624" t="s">
        <v>120</v>
      </c>
      <c r="C39624" t="s">
        <v>123</v>
      </c>
      <c r="D39624" t="s">
        <v>164</v>
      </c>
      <c r="E39624" t="s">
        <v>1</v>
      </c>
      <c r="F39624" t="s">
        <v>5</v>
      </c>
      <c r="G39624">
        <v>28.368591309707242</v>
      </c>
      <c r="H39624" s="4" t="str">
        <f t="shared" si="619"/>
        <v>Lanterns</v>
      </c>
      <c r="K39624"/>
      <c r="L39624"/>
    </row>
    <row r="39625" spans="1:12" x14ac:dyDescent="0.15">
      <c r="A39625" s="5">
        <v>2017</v>
      </c>
      <c r="B39625" t="s">
        <v>120</v>
      </c>
      <c r="C39625" t="s">
        <v>123</v>
      </c>
      <c r="D39625" t="s">
        <v>164</v>
      </c>
      <c r="E39625" t="s">
        <v>1</v>
      </c>
      <c r="F39625" t="s">
        <v>0</v>
      </c>
      <c r="G39625">
        <v>30.448397981510013</v>
      </c>
      <c r="H39625" s="4" t="str">
        <f t="shared" si="619"/>
        <v>Lanterns</v>
      </c>
      <c r="K39625"/>
      <c r="L39625"/>
    </row>
    <row r="39626" spans="1:12" x14ac:dyDescent="0.15">
      <c r="A39626" s="5">
        <v>2017</v>
      </c>
      <c r="B39626" t="s">
        <v>120</v>
      </c>
      <c r="C39626" t="s">
        <v>123</v>
      </c>
      <c r="D39626" t="s">
        <v>16</v>
      </c>
      <c r="E39626" t="s">
        <v>1</v>
      </c>
      <c r="F39626" t="s">
        <v>15</v>
      </c>
      <c r="G39626">
        <v>8.6845656702619412</v>
      </c>
      <c r="H39626" s="4" t="str">
        <f t="shared" si="619"/>
        <v>Lanterns</v>
      </c>
      <c r="K39626"/>
      <c r="L39626"/>
    </row>
    <row r="39627" spans="1:12" x14ac:dyDescent="0.15">
      <c r="A39627" s="5">
        <v>2017</v>
      </c>
      <c r="B39627" t="s">
        <v>120</v>
      </c>
      <c r="C39627" t="s">
        <v>123</v>
      </c>
      <c r="D39627" t="s">
        <v>16</v>
      </c>
      <c r="E39627" t="s">
        <v>1</v>
      </c>
      <c r="F39627" t="s">
        <v>14</v>
      </c>
      <c r="G39627">
        <v>8.5742446348228043</v>
      </c>
      <c r="H39627" s="4" t="str">
        <f t="shared" si="619"/>
        <v>Lanterns</v>
      </c>
      <c r="K39627"/>
      <c r="L39627"/>
    </row>
    <row r="39628" spans="1:12" x14ac:dyDescent="0.15">
      <c r="A39628" s="5">
        <v>2017</v>
      </c>
      <c r="B39628" t="s">
        <v>120</v>
      </c>
      <c r="C39628" t="s">
        <v>123</v>
      </c>
      <c r="D39628" t="s">
        <v>16</v>
      </c>
      <c r="E39628" t="s">
        <v>1</v>
      </c>
      <c r="F39628" t="s">
        <v>13</v>
      </c>
      <c r="G39628">
        <v>8.9787582742681078</v>
      </c>
      <c r="H39628" s="4" t="str">
        <f t="shared" si="619"/>
        <v>Lanterns</v>
      </c>
      <c r="K39628"/>
      <c r="L39628"/>
    </row>
    <row r="39629" spans="1:12" x14ac:dyDescent="0.15">
      <c r="A39629" s="5">
        <v>2017</v>
      </c>
      <c r="B39629" t="s">
        <v>120</v>
      </c>
      <c r="C39629" t="s">
        <v>123</v>
      </c>
      <c r="D39629" t="s">
        <v>16</v>
      </c>
      <c r="E39629" t="s">
        <v>1</v>
      </c>
      <c r="F39629" t="s">
        <v>12</v>
      </c>
      <c r="G39629">
        <v>9.8419932203389848</v>
      </c>
      <c r="H39629" s="4" t="str">
        <f t="shared" si="619"/>
        <v>Lanterns</v>
      </c>
      <c r="K39629"/>
      <c r="L39629"/>
    </row>
    <row r="39630" spans="1:12" x14ac:dyDescent="0.15">
      <c r="A39630" s="5">
        <v>2017</v>
      </c>
      <c r="B39630" t="s">
        <v>120</v>
      </c>
      <c r="C39630" t="s">
        <v>123</v>
      </c>
      <c r="D39630" t="s">
        <v>16</v>
      </c>
      <c r="E39630" t="s">
        <v>1</v>
      </c>
      <c r="F39630" t="s">
        <v>11</v>
      </c>
      <c r="G39630">
        <v>11.17464998459168</v>
      </c>
      <c r="H39630" s="4" t="str">
        <f t="shared" si="619"/>
        <v>Lanterns</v>
      </c>
      <c r="K39630"/>
      <c r="L39630"/>
    </row>
    <row r="39631" spans="1:12" x14ac:dyDescent="0.15">
      <c r="A39631" s="5">
        <v>2017</v>
      </c>
      <c r="B39631" t="s">
        <v>120</v>
      </c>
      <c r="C39631" t="s">
        <v>123</v>
      </c>
      <c r="D39631" t="s">
        <v>16</v>
      </c>
      <c r="E39631" t="s">
        <v>1</v>
      </c>
      <c r="F39631" t="s">
        <v>10</v>
      </c>
      <c r="G39631">
        <v>12.747520369799691</v>
      </c>
      <c r="H39631" s="4" t="str">
        <f t="shared" si="619"/>
        <v>Lanterns</v>
      </c>
      <c r="K39631"/>
      <c r="L39631"/>
    </row>
    <row r="39632" spans="1:12" x14ac:dyDescent="0.15">
      <c r="A39632" s="5">
        <v>2017</v>
      </c>
      <c r="B39632" t="s">
        <v>120</v>
      </c>
      <c r="C39632" t="s">
        <v>123</v>
      </c>
      <c r="D39632" t="s">
        <v>16</v>
      </c>
      <c r="E39632" t="s">
        <v>1</v>
      </c>
      <c r="F39632" t="s">
        <v>9</v>
      </c>
      <c r="G39632">
        <v>14.573277288135596</v>
      </c>
      <c r="H39632" s="4" t="str">
        <f t="shared" si="619"/>
        <v>Lanterns</v>
      </c>
      <c r="K39632"/>
      <c r="L39632"/>
    </row>
    <row r="39633" spans="1:12" x14ac:dyDescent="0.15">
      <c r="A39633" s="5">
        <v>2017</v>
      </c>
      <c r="B39633" t="s">
        <v>120</v>
      </c>
      <c r="C39633" t="s">
        <v>123</v>
      </c>
      <c r="D39633" t="s">
        <v>16</v>
      </c>
      <c r="E39633" t="s">
        <v>1</v>
      </c>
      <c r="F39633" t="s">
        <v>8</v>
      </c>
      <c r="G39633">
        <v>14.178416024653314</v>
      </c>
      <c r="H39633" s="4" t="str">
        <f t="shared" si="619"/>
        <v>Lanterns</v>
      </c>
      <c r="K39633"/>
      <c r="L39633"/>
    </row>
    <row r="39634" spans="1:12" x14ac:dyDescent="0.15">
      <c r="A39634" s="5">
        <v>2017</v>
      </c>
      <c r="B39634" t="s">
        <v>120</v>
      </c>
      <c r="C39634" t="s">
        <v>123</v>
      </c>
      <c r="D39634" t="s">
        <v>16</v>
      </c>
      <c r="E39634" t="s">
        <v>1</v>
      </c>
      <c r="F39634" t="s">
        <v>7</v>
      </c>
      <c r="G39634">
        <v>10.344050169491526</v>
      </c>
      <c r="H39634" s="4" t="str">
        <f t="shared" si="619"/>
        <v>Lanterns</v>
      </c>
      <c r="K39634"/>
      <c r="L39634"/>
    </row>
    <row r="39635" spans="1:12" x14ac:dyDescent="0.15">
      <c r="A39635" s="5">
        <v>2017</v>
      </c>
      <c r="B39635" t="s">
        <v>120</v>
      </c>
      <c r="C39635" t="s">
        <v>123</v>
      </c>
      <c r="D39635" t="s">
        <v>16</v>
      </c>
      <c r="E39635" t="s">
        <v>1</v>
      </c>
      <c r="F39635" t="s">
        <v>6</v>
      </c>
      <c r="G39635">
        <v>8.5439249306625573</v>
      </c>
      <c r="H39635" s="4" t="str">
        <f t="shared" si="619"/>
        <v>Lanterns</v>
      </c>
      <c r="K39635"/>
      <c r="L39635"/>
    </row>
    <row r="39636" spans="1:12" x14ac:dyDescent="0.15">
      <c r="A39636" s="5">
        <v>2017</v>
      </c>
      <c r="B39636" t="s">
        <v>120</v>
      </c>
      <c r="C39636" t="s">
        <v>123</v>
      </c>
      <c r="D39636" t="s">
        <v>16</v>
      </c>
      <c r="E39636" t="s">
        <v>1</v>
      </c>
      <c r="F39636" t="s">
        <v>5</v>
      </c>
      <c r="G39636">
        <v>7.8293823112480743</v>
      </c>
      <c r="H39636" s="4" t="str">
        <f t="shared" si="619"/>
        <v>Lanterns</v>
      </c>
      <c r="K39636"/>
      <c r="L39636"/>
    </row>
    <row r="39637" spans="1:12" x14ac:dyDescent="0.15">
      <c r="A39637" s="5">
        <v>2017</v>
      </c>
      <c r="B39637" t="s">
        <v>120</v>
      </c>
      <c r="C39637" t="s">
        <v>123</v>
      </c>
      <c r="D39637" t="s">
        <v>16</v>
      </c>
      <c r="E39637" t="s">
        <v>1</v>
      </c>
      <c r="F39637" t="s">
        <v>0</v>
      </c>
      <c r="G39637">
        <v>8.0158075192604024</v>
      </c>
      <c r="H39637" s="4" t="str">
        <f t="shared" si="619"/>
        <v>Lanterns</v>
      </c>
      <c r="K39637"/>
      <c r="L39637"/>
    </row>
    <row r="39638" spans="1:12" x14ac:dyDescent="0.15">
      <c r="A39638" s="5">
        <v>2017</v>
      </c>
      <c r="B39638" t="s">
        <v>120</v>
      </c>
      <c r="C39638" t="s">
        <v>123</v>
      </c>
      <c r="D39638" t="s">
        <v>2</v>
      </c>
      <c r="E39638" t="s">
        <v>1</v>
      </c>
      <c r="F39638" t="s">
        <v>15</v>
      </c>
      <c r="G39638">
        <v>232.47982466070883</v>
      </c>
      <c r="H39638" s="4" t="str">
        <f t="shared" si="619"/>
        <v>Lanterns</v>
      </c>
      <c r="K39638"/>
      <c r="L39638"/>
    </row>
    <row r="39639" spans="1:12" x14ac:dyDescent="0.15">
      <c r="A39639" s="5">
        <v>2017</v>
      </c>
      <c r="B39639" t="s">
        <v>120</v>
      </c>
      <c r="C39639" t="s">
        <v>123</v>
      </c>
      <c r="D39639" t="s">
        <v>2</v>
      </c>
      <c r="E39639" t="s">
        <v>1</v>
      </c>
      <c r="F39639" t="s">
        <v>14</v>
      </c>
      <c r="G39639">
        <v>229.36853658342068</v>
      </c>
      <c r="H39639" s="4" t="str">
        <f t="shared" si="619"/>
        <v>Lanterns</v>
      </c>
      <c r="K39639"/>
      <c r="L39639"/>
    </row>
    <row r="39640" spans="1:12" x14ac:dyDescent="0.15">
      <c r="A39640" s="5">
        <v>2017</v>
      </c>
      <c r="B39640" t="s">
        <v>120</v>
      </c>
      <c r="C39640" t="s">
        <v>123</v>
      </c>
      <c r="D39640" t="s">
        <v>2</v>
      </c>
      <c r="E39640" t="s">
        <v>1</v>
      </c>
      <c r="F39640" t="s">
        <v>13</v>
      </c>
      <c r="G39640">
        <v>237.92280468252699</v>
      </c>
      <c r="H39640" s="4" t="str">
        <f t="shared" si="619"/>
        <v>Lanterns</v>
      </c>
      <c r="K39640"/>
      <c r="L39640"/>
    </row>
    <row r="39641" spans="1:12" x14ac:dyDescent="0.15">
      <c r="A39641" s="5">
        <v>2017</v>
      </c>
      <c r="B39641" t="s">
        <v>120</v>
      </c>
      <c r="C39641" t="s">
        <v>123</v>
      </c>
      <c r="D39641" t="s">
        <v>2</v>
      </c>
      <c r="E39641" t="s">
        <v>1</v>
      </c>
      <c r="F39641" t="s">
        <v>12</v>
      </c>
      <c r="G39641">
        <v>256.1059467334361</v>
      </c>
      <c r="H39641" s="4" t="str">
        <f t="shared" si="619"/>
        <v>Lanterns</v>
      </c>
      <c r="K39641"/>
      <c r="L39641"/>
    </row>
    <row r="39642" spans="1:12" x14ac:dyDescent="0.15">
      <c r="A39642" s="5">
        <v>2017</v>
      </c>
      <c r="B39642" t="s">
        <v>120</v>
      </c>
      <c r="C39642" t="s">
        <v>123</v>
      </c>
      <c r="D39642" t="s">
        <v>2</v>
      </c>
      <c r="E39642" t="s">
        <v>1</v>
      </c>
      <c r="F39642" t="s">
        <v>11</v>
      </c>
      <c r="G39642">
        <v>309.88185942804313</v>
      </c>
      <c r="H39642" s="4" t="str">
        <f t="shared" si="619"/>
        <v>Lanterns</v>
      </c>
      <c r="K39642"/>
      <c r="L39642"/>
    </row>
    <row r="39643" spans="1:12" x14ac:dyDescent="0.15">
      <c r="A39643" s="5">
        <v>2017</v>
      </c>
      <c r="B39643" t="s">
        <v>120</v>
      </c>
      <c r="C39643" t="s">
        <v>123</v>
      </c>
      <c r="D39643" t="s">
        <v>2</v>
      </c>
      <c r="E39643" t="s">
        <v>1</v>
      </c>
      <c r="F39643" t="s">
        <v>10</v>
      </c>
      <c r="G39643">
        <v>335.73829553466868</v>
      </c>
      <c r="H39643" s="4" t="str">
        <f t="shared" si="619"/>
        <v>Lanterns</v>
      </c>
      <c r="K39643"/>
      <c r="L39643"/>
    </row>
    <row r="39644" spans="1:12" x14ac:dyDescent="0.15">
      <c r="A39644" s="5">
        <v>2017</v>
      </c>
      <c r="B39644" t="s">
        <v>120</v>
      </c>
      <c r="C39644" t="s">
        <v>123</v>
      </c>
      <c r="D39644" t="s">
        <v>2</v>
      </c>
      <c r="E39644" t="s">
        <v>1</v>
      </c>
      <c r="F39644" t="s">
        <v>9</v>
      </c>
      <c r="G39644">
        <v>387.99353956979962</v>
      </c>
      <c r="H39644" s="4" t="str">
        <f t="shared" si="619"/>
        <v>Lanterns</v>
      </c>
      <c r="K39644"/>
      <c r="L39644"/>
    </row>
    <row r="39645" spans="1:12" x14ac:dyDescent="0.15">
      <c r="A39645" s="5">
        <v>2017</v>
      </c>
      <c r="B39645" t="s">
        <v>120</v>
      </c>
      <c r="C39645" t="s">
        <v>123</v>
      </c>
      <c r="D39645" t="s">
        <v>2</v>
      </c>
      <c r="E39645" t="s">
        <v>1</v>
      </c>
      <c r="F39645" t="s">
        <v>8</v>
      </c>
      <c r="G39645">
        <v>383.01841860554708</v>
      </c>
      <c r="H39645" s="4" t="str">
        <f t="shared" si="619"/>
        <v>Lanterns</v>
      </c>
      <c r="K39645"/>
      <c r="L39645"/>
    </row>
    <row r="39646" spans="1:12" x14ac:dyDescent="0.15">
      <c r="A39646" s="5">
        <v>2017</v>
      </c>
      <c r="B39646" t="s">
        <v>120</v>
      </c>
      <c r="C39646" t="s">
        <v>123</v>
      </c>
      <c r="D39646" t="s">
        <v>2</v>
      </c>
      <c r="E39646" t="s">
        <v>1</v>
      </c>
      <c r="F39646" t="s">
        <v>7</v>
      </c>
      <c r="G39646">
        <v>274.55165757288137</v>
      </c>
      <c r="H39646" s="4" t="str">
        <f t="shared" si="619"/>
        <v>Lanterns</v>
      </c>
      <c r="K39646"/>
      <c r="L39646"/>
    </row>
    <row r="39647" spans="1:12" x14ac:dyDescent="0.15">
      <c r="A39647" s="5">
        <v>2017</v>
      </c>
      <c r="B39647" t="s">
        <v>120</v>
      </c>
      <c r="C39647" t="s">
        <v>123</v>
      </c>
      <c r="D39647" t="s">
        <v>2</v>
      </c>
      <c r="E39647" t="s">
        <v>1</v>
      </c>
      <c r="F39647" t="s">
        <v>6</v>
      </c>
      <c r="G39647">
        <v>230.5181620899846</v>
      </c>
      <c r="H39647" s="4" t="str">
        <f t="shared" si="619"/>
        <v>Lanterns</v>
      </c>
      <c r="K39647"/>
      <c r="L39647"/>
    </row>
    <row r="39648" spans="1:12" x14ac:dyDescent="0.15">
      <c r="A39648" s="5">
        <v>2017</v>
      </c>
      <c r="B39648" t="s">
        <v>120</v>
      </c>
      <c r="C39648" t="s">
        <v>123</v>
      </c>
      <c r="D39648" t="s">
        <v>2</v>
      </c>
      <c r="E39648" t="s">
        <v>1</v>
      </c>
      <c r="F39648" t="s">
        <v>5</v>
      </c>
      <c r="G39648">
        <v>203.93180502681051</v>
      </c>
      <c r="H39648" s="4" t="str">
        <f t="shared" si="619"/>
        <v>Lanterns</v>
      </c>
      <c r="K39648"/>
      <c r="L39648"/>
    </row>
    <row r="39649" spans="1:12" x14ac:dyDescent="0.15">
      <c r="A39649" s="5">
        <v>2017</v>
      </c>
      <c r="B39649" t="s">
        <v>120</v>
      </c>
      <c r="C39649" t="s">
        <v>123</v>
      </c>
      <c r="D39649" t="s">
        <v>2</v>
      </c>
      <c r="E39649" t="s">
        <v>1</v>
      </c>
      <c r="F39649" t="s">
        <v>0</v>
      </c>
      <c r="G39649">
        <v>222.88187097164871</v>
      </c>
      <c r="H39649" s="4" t="str">
        <f t="shared" si="619"/>
        <v>Lanterns</v>
      </c>
      <c r="K39649"/>
      <c r="L39649"/>
    </row>
    <row r="39650" spans="1:12" x14ac:dyDescent="0.15">
      <c r="A39650" s="5">
        <v>2017</v>
      </c>
      <c r="B39650" t="s">
        <v>120</v>
      </c>
      <c r="C39650" t="s">
        <v>122</v>
      </c>
      <c r="D39650" t="s">
        <v>164</v>
      </c>
      <c r="E39650" t="s">
        <v>1</v>
      </c>
      <c r="F39650" t="s">
        <v>15</v>
      </c>
      <c r="G39650">
        <v>70.208796670030807</v>
      </c>
      <c r="H39650" s="4" t="str">
        <f t="shared" si="619"/>
        <v>Lanterns</v>
      </c>
      <c r="K39650"/>
      <c r="L39650"/>
    </row>
    <row r="39651" spans="1:12" x14ac:dyDescent="0.15">
      <c r="A39651" s="5">
        <v>2017</v>
      </c>
      <c r="B39651" t="s">
        <v>120</v>
      </c>
      <c r="C39651" t="s">
        <v>122</v>
      </c>
      <c r="D39651" t="s">
        <v>164</v>
      </c>
      <c r="E39651" t="s">
        <v>1</v>
      </c>
      <c r="F39651" t="s">
        <v>14</v>
      </c>
      <c r="G39651">
        <v>71.557927573158693</v>
      </c>
      <c r="H39651" s="4" t="str">
        <f t="shared" si="619"/>
        <v>Lanterns</v>
      </c>
      <c r="K39651"/>
      <c r="L39651"/>
    </row>
    <row r="39652" spans="1:12" x14ac:dyDescent="0.15">
      <c r="A39652" s="5">
        <v>2017</v>
      </c>
      <c r="B39652" t="s">
        <v>120</v>
      </c>
      <c r="C39652" t="s">
        <v>122</v>
      </c>
      <c r="D39652" t="s">
        <v>164</v>
      </c>
      <c r="E39652" t="s">
        <v>1</v>
      </c>
      <c r="F39652" t="s">
        <v>13</v>
      </c>
      <c r="G39652">
        <v>72.248475813451449</v>
      </c>
      <c r="H39652" s="4" t="str">
        <f t="shared" si="619"/>
        <v>Lanterns</v>
      </c>
      <c r="K39652"/>
      <c r="L39652"/>
    </row>
    <row r="39653" spans="1:12" x14ac:dyDescent="0.15">
      <c r="A39653" s="5">
        <v>2017</v>
      </c>
      <c r="B39653" t="s">
        <v>120</v>
      </c>
      <c r="C39653" t="s">
        <v>122</v>
      </c>
      <c r="D39653" t="s">
        <v>164</v>
      </c>
      <c r="E39653" t="s">
        <v>1</v>
      </c>
      <c r="F39653" t="s">
        <v>12</v>
      </c>
      <c r="G39653">
        <v>74.767332728043129</v>
      </c>
      <c r="H39653" s="4" t="str">
        <f t="shared" si="619"/>
        <v>Lanterns</v>
      </c>
      <c r="K39653"/>
      <c r="L39653"/>
    </row>
    <row r="39654" spans="1:12" x14ac:dyDescent="0.15">
      <c r="A39654" s="5">
        <v>2017</v>
      </c>
      <c r="B39654" t="s">
        <v>120</v>
      </c>
      <c r="C39654" t="s">
        <v>122</v>
      </c>
      <c r="D39654" t="s">
        <v>164</v>
      </c>
      <c r="E39654" t="s">
        <v>1</v>
      </c>
      <c r="F39654" t="s">
        <v>11</v>
      </c>
      <c r="G39654">
        <v>91.62955720030817</v>
      </c>
      <c r="H39654" s="4" t="str">
        <f t="shared" si="619"/>
        <v>Lanterns</v>
      </c>
      <c r="K39654"/>
      <c r="L39654"/>
    </row>
    <row r="39655" spans="1:12" x14ac:dyDescent="0.15">
      <c r="A39655" s="5">
        <v>2017</v>
      </c>
      <c r="B39655" t="s">
        <v>120</v>
      </c>
      <c r="C39655" t="s">
        <v>122</v>
      </c>
      <c r="D39655" t="s">
        <v>164</v>
      </c>
      <c r="E39655" t="s">
        <v>1</v>
      </c>
      <c r="F39655" t="s">
        <v>10</v>
      </c>
      <c r="G39655">
        <v>103.16240106725731</v>
      </c>
      <c r="H39655" s="4" t="str">
        <f t="shared" si="619"/>
        <v>Lanterns</v>
      </c>
      <c r="K39655"/>
      <c r="L39655"/>
    </row>
    <row r="39656" spans="1:12" x14ac:dyDescent="0.15">
      <c r="A39656" s="5">
        <v>2017</v>
      </c>
      <c r="B39656" t="s">
        <v>120</v>
      </c>
      <c r="C39656" t="s">
        <v>122</v>
      </c>
      <c r="D39656" t="s">
        <v>164</v>
      </c>
      <c r="E39656" t="s">
        <v>1</v>
      </c>
      <c r="F39656" t="s">
        <v>9</v>
      </c>
      <c r="G39656">
        <v>116.8869517522342</v>
      </c>
      <c r="H39656" s="4" t="str">
        <f t="shared" si="619"/>
        <v>Lanterns</v>
      </c>
      <c r="K39656"/>
      <c r="L39656"/>
    </row>
    <row r="39657" spans="1:12" x14ac:dyDescent="0.15">
      <c r="A39657" s="5">
        <v>2017</v>
      </c>
      <c r="B39657" t="s">
        <v>120</v>
      </c>
      <c r="C39657" t="s">
        <v>122</v>
      </c>
      <c r="D39657" t="s">
        <v>164</v>
      </c>
      <c r="E39657" t="s">
        <v>1</v>
      </c>
      <c r="F39657" t="s">
        <v>8</v>
      </c>
      <c r="G39657">
        <v>110.26977132781201</v>
      </c>
      <c r="H39657" s="4" t="str">
        <f t="shared" si="619"/>
        <v>Lanterns</v>
      </c>
      <c r="K39657"/>
      <c r="L39657"/>
    </row>
    <row r="39658" spans="1:12" x14ac:dyDescent="0.15">
      <c r="A39658" s="5">
        <v>2017</v>
      </c>
      <c r="B39658" t="s">
        <v>120</v>
      </c>
      <c r="C39658" t="s">
        <v>122</v>
      </c>
      <c r="D39658" t="s">
        <v>164</v>
      </c>
      <c r="E39658" t="s">
        <v>1</v>
      </c>
      <c r="F39658" t="s">
        <v>7</v>
      </c>
      <c r="G39658">
        <v>82.681489692372878</v>
      </c>
      <c r="H39658" s="4" t="str">
        <f t="shared" si="619"/>
        <v>Lanterns</v>
      </c>
      <c r="K39658"/>
      <c r="L39658"/>
    </row>
    <row r="39659" spans="1:12" x14ac:dyDescent="0.15">
      <c r="A39659" s="5">
        <v>2017</v>
      </c>
      <c r="B39659" t="s">
        <v>120</v>
      </c>
      <c r="C39659" t="s">
        <v>122</v>
      </c>
      <c r="D39659" t="s">
        <v>164</v>
      </c>
      <c r="E39659" t="s">
        <v>1</v>
      </c>
      <c r="F39659" t="s">
        <v>6</v>
      </c>
      <c r="G39659">
        <v>69.967907748998456</v>
      </c>
      <c r="H39659" s="4" t="str">
        <f t="shared" si="619"/>
        <v>Lanterns</v>
      </c>
      <c r="K39659"/>
      <c r="L39659"/>
    </row>
    <row r="39660" spans="1:12" x14ac:dyDescent="0.15">
      <c r="A39660" s="5">
        <v>2017</v>
      </c>
      <c r="B39660" t="s">
        <v>120</v>
      </c>
      <c r="C39660" t="s">
        <v>122</v>
      </c>
      <c r="D39660" t="s">
        <v>164</v>
      </c>
      <c r="E39660" t="s">
        <v>1</v>
      </c>
      <c r="F39660" t="s">
        <v>5</v>
      </c>
      <c r="G39660">
        <v>62.273227357164863</v>
      </c>
      <c r="H39660" s="4" t="str">
        <f t="shared" si="619"/>
        <v>Lanterns</v>
      </c>
      <c r="K39660"/>
      <c r="L39660"/>
    </row>
    <row r="39661" spans="1:12" x14ac:dyDescent="0.15">
      <c r="A39661" s="5">
        <v>2017</v>
      </c>
      <c r="B39661" t="s">
        <v>120</v>
      </c>
      <c r="C39661" t="s">
        <v>122</v>
      </c>
      <c r="D39661" t="s">
        <v>164</v>
      </c>
      <c r="E39661" t="s">
        <v>1</v>
      </c>
      <c r="F39661" t="s">
        <v>0</v>
      </c>
      <c r="G39661">
        <v>64.845768088443762</v>
      </c>
      <c r="H39661" s="4" t="str">
        <f t="shared" si="619"/>
        <v>Lanterns</v>
      </c>
      <c r="K39661"/>
      <c r="L39661"/>
    </row>
    <row r="39662" spans="1:12" x14ac:dyDescent="0.15">
      <c r="A39662" s="5">
        <v>2017</v>
      </c>
      <c r="B39662" t="s">
        <v>120</v>
      </c>
      <c r="C39662" t="s">
        <v>122</v>
      </c>
      <c r="D39662" t="s">
        <v>16</v>
      </c>
      <c r="E39662" t="s">
        <v>1</v>
      </c>
      <c r="F39662" t="s">
        <v>15</v>
      </c>
      <c r="G39662">
        <v>8.2994272710323553</v>
      </c>
      <c r="H39662" s="4" t="str">
        <f t="shared" si="619"/>
        <v>Lanterns</v>
      </c>
      <c r="K39662"/>
      <c r="L39662"/>
    </row>
    <row r="39663" spans="1:12" x14ac:dyDescent="0.15">
      <c r="A39663" s="5">
        <v>2017</v>
      </c>
      <c r="B39663" t="s">
        <v>120</v>
      </c>
      <c r="C39663" t="s">
        <v>122</v>
      </c>
      <c r="D39663" t="s">
        <v>16</v>
      </c>
      <c r="E39663" t="s">
        <v>1</v>
      </c>
      <c r="F39663" t="s">
        <v>14</v>
      </c>
      <c r="G39663">
        <v>8.526357446902928</v>
      </c>
      <c r="H39663" s="4" t="str">
        <f t="shared" si="619"/>
        <v>Lanterns</v>
      </c>
      <c r="K39663"/>
      <c r="L39663"/>
    </row>
    <row r="39664" spans="1:12" x14ac:dyDescent="0.15">
      <c r="A39664" s="5">
        <v>2017</v>
      </c>
      <c r="B39664" t="s">
        <v>120</v>
      </c>
      <c r="C39664" t="s">
        <v>122</v>
      </c>
      <c r="D39664" t="s">
        <v>16</v>
      </c>
      <c r="E39664" t="s">
        <v>1</v>
      </c>
      <c r="F39664" t="s">
        <v>13</v>
      </c>
      <c r="G39664">
        <v>8.500443531633282</v>
      </c>
      <c r="H39664" s="4" t="str">
        <f t="shared" si="619"/>
        <v>Lanterns</v>
      </c>
      <c r="K39664"/>
      <c r="L39664"/>
    </row>
    <row r="39665" spans="1:12" x14ac:dyDescent="0.15">
      <c r="A39665" s="5">
        <v>2017</v>
      </c>
      <c r="B39665" t="s">
        <v>120</v>
      </c>
      <c r="C39665" t="s">
        <v>122</v>
      </c>
      <c r="D39665" t="s">
        <v>16</v>
      </c>
      <c r="E39665" t="s">
        <v>1</v>
      </c>
      <c r="F39665" t="s">
        <v>12</v>
      </c>
      <c r="G39665">
        <v>9.3656023728813551</v>
      </c>
      <c r="H39665" s="4" t="str">
        <f t="shared" si="619"/>
        <v>Lanterns</v>
      </c>
      <c r="K39665"/>
      <c r="L39665"/>
    </row>
    <row r="39666" spans="1:12" x14ac:dyDescent="0.15">
      <c r="A39666" s="5">
        <v>2017</v>
      </c>
      <c r="B39666" t="s">
        <v>120</v>
      </c>
      <c r="C39666" t="s">
        <v>122</v>
      </c>
      <c r="D39666" t="s">
        <v>16</v>
      </c>
      <c r="E39666" t="s">
        <v>1</v>
      </c>
      <c r="F39666" t="s">
        <v>11</v>
      </c>
      <c r="G39666">
        <v>10.8974308770416</v>
      </c>
      <c r="H39666" s="4" t="str">
        <f t="shared" si="619"/>
        <v>Lanterns</v>
      </c>
      <c r="K39666"/>
      <c r="L39666"/>
    </row>
    <row r="39667" spans="1:12" x14ac:dyDescent="0.15">
      <c r="A39667" s="5">
        <v>2017</v>
      </c>
      <c r="B39667" t="s">
        <v>120</v>
      </c>
      <c r="C39667" t="s">
        <v>122</v>
      </c>
      <c r="D39667" t="s">
        <v>16</v>
      </c>
      <c r="E39667" t="s">
        <v>1</v>
      </c>
      <c r="F39667" t="s">
        <v>10</v>
      </c>
      <c r="G39667">
        <v>11.441704616486902</v>
      </c>
      <c r="H39667" s="4" t="str">
        <f t="shared" si="619"/>
        <v>Lanterns</v>
      </c>
      <c r="K39667"/>
      <c r="L39667"/>
    </row>
    <row r="39668" spans="1:12" x14ac:dyDescent="0.15">
      <c r="A39668" s="5">
        <v>2017</v>
      </c>
      <c r="B39668" t="s">
        <v>120</v>
      </c>
      <c r="C39668" t="s">
        <v>122</v>
      </c>
      <c r="D39668" t="s">
        <v>16</v>
      </c>
      <c r="E39668" t="s">
        <v>1</v>
      </c>
      <c r="F39668" t="s">
        <v>9</v>
      </c>
      <c r="G39668">
        <v>13.876308351309707</v>
      </c>
      <c r="H39668" s="4" t="str">
        <f t="shared" si="619"/>
        <v>Lanterns</v>
      </c>
      <c r="K39668"/>
      <c r="L39668"/>
    </row>
    <row r="39669" spans="1:12" x14ac:dyDescent="0.15">
      <c r="A39669" s="5">
        <v>2017</v>
      </c>
      <c r="B39669" t="s">
        <v>120</v>
      </c>
      <c r="C39669" t="s">
        <v>122</v>
      </c>
      <c r="D39669" t="s">
        <v>16</v>
      </c>
      <c r="E39669" t="s">
        <v>1</v>
      </c>
      <c r="F39669" t="s">
        <v>8</v>
      </c>
      <c r="G39669">
        <v>13.400329236517718</v>
      </c>
      <c r="H39669" s="4" t="str">
        <f t="shared" si="619"/>
        <v>Lanterns</v>
      </c>
      <c r="K39669"/>
      <c r="L39669"/>
    </row>
    <row r="39670" spans="1:12" x14ac:dyDescent="0.15">
      <c r="A39670" s="5">
        <v>2017</v>
      </c>
      <c r="B39670" t="s">
        <v>120</v>
      </c>
      <c r="C39670" t="s">
        <v>122</v>
      </c>
      <c r="D39670" t="s">
        <v>16</v>
      </c>
      <c r="E39670" t="s">
        <v>1</v>
      </c>
      <c r="F39670" t="s">
        <v>7</v>
      </c>
      <c r="G39670">
        <v>10.094923749152542</v>
      </c>
      <c r="H39670" s="4" t="str">
        <f t="shared" si="619"/>
        <v>Lanterns</v>
      </c>
      <c r="K39670"/>
      <c r="L39670"/>
    </row>
    <row r="39671" spans="1:12" x14ac:dyDescent="0.15">
      <c r="A39671" s="5">
        <v>2017</v>
      </c>
      <c r="B39671" t="s">
        <v>120</v>
      </c>
      <c r="C39671" t="s">
        <v>122</v>
      </c>
      <c r="D39671" t="s">
        <v>16</v>
      </c>
      <c r="E39671" t="s">
        <v>1</v>
      </c>
      <c r="F39671" t="s">
        <v>6</v>
      </c>
      <c r="G39671">
        <v>7.9497116930662539</v>
      </c>
      <c r="H39671" s="4" t="str">
        <f t="shared" si="619"/>
        <v>Lanterns</v>
      </c>
      <c r="K39671"/>
      <c r="L39671"/>
    </row>
    <row r="39672" spans="1:12" x14ac:dyDescent="0.15">
      <c r="A39672" s="5">
        <v>2017</v>
      </c>
      <c r="B39672" t="s">
        <v>120</v>
      </c>
      <c r="C39672" t="s">
        <v>122</v>
      </c>
      <c r="D39672" t="s">
        <v>16</v>
      </c>
      <c r="E39672" t="s">
        <v>1</v>
      </c>
      <c r="F39672" t="s">
        <v>5</v>
      </c>
      <c r="G39672">
        <v>7.2627800838212622</v>
      </c>
      <c r="H39672" s="4" t="str">
        <f t="shared" si="619"/>
        <v>Lanterns</v>
      </c>
      <c r="K39672"/>
      <c r="L39672"/>
    </row>
    <row r="39673" spans="1:12" x14ac:dyDescent="0.15">
      <c r="A39673" s="5">
        <v>2017</v>
      </c>
      <c r="B39673" t="s">
        <v>120</v>
      </c>
      <c r="C39673" t="s">
        <v>122</v>
      </c>
      <c r="D39673" t="s">
        <v>16</v>
      </c>
      <c r="E39673" t="s">
        <v>1</v>
      </c>
      <c r="F39673" t="s">
        <v>0</v>
      </c>
      <c r="G39673">
        <v>7.4841941553929123</v>
      </c>
      <c r="H39673" s="4" t="str">
        <f t="shared" si="619"/>
        <v>Lanterns</v>
      </c>
      <c r="K39673"/>
      <c r="L39673"/>
    </row>
    <row r="39674" spans="1:12" x14ac:dyDescent="0.15">
      <c r="A39674" s="5">
        <v>2017</v>
      </c>
      <c r="B39674" t="s">
        <v>120</v>
      </c>
      <c r="C39674" t="s">
        <v>122</v>
      </c>
      <c r="D39674" t="s">
        <v>2</v>
      </c>
      <c r="E39674" t="s">
        <v>1</v>
      </c>
      <c r="F39674" t="s">
        <v>15</v>
      </c>
      <c r="G39674">
        <v>117.6246449639445</v>
      </c>
      <c r="H39674" s="4" t="str">
        <f t="shared" si="619"/>
        <v>Lanterns</v>
      </c>
      <c r="K39674"/>
      <c r="L39674"/>
    </row>
    <row r="39675" spans="1:12" x14ac:dyDescent="0.15">
      <c r="A39675" s="5">
        <v>2017</v>
      </c>
      <c r="B39675" t="s">
        <v>120</v>
      </c>
      <c r="C39675" t="s">
        <v>122</v>
      </c>
      <c r="D39675" t="s">
        <v>2</v>
      </c>
      <c r="E39675" t="s">
        <v>1</v>
      </c>
      <c r="F39675" t="s">
        <v>14</v>
      </c>
      <c r="G39675">
        <v>125.73557069583973</v>
      </c>
      <c r="H39675" s="4" t="str">
        <f t="shared" si="619"/>
        <v>Lanterns</v>
      </c>
      <c r="K39675"/>
      <c r="L39675"/>
    </row>
    <row r="39676" spans="1:12" x14ac:dyDescent="0.15">
      <c r="A39676" s="5">
        <v>2017</v>
      </c>
      <c r="B39676" t="s">
        <v>120</v>
      </c>
      <c r="C39676" t="s">
        <v>122</v>
      </c>
      <c r="D39676" t="s">
        <v>2</v>
      </c>
      <c r="E39676" t="s">
        <v>1</v>
      </c>
      <c r="F39676" t="s">
        <v>13</v>
      </c>
      <c r="G39676">
        <v>126.91530484354389</v>
      </c>
      <c r="H39676" s="4" t="str">
        <f t="shared" si="619"/>
        <v>Lanterns</v>
      </c>
      <c r="K39676"/>
      <c r="L39676"/>
    </row>
    <row r="39677" spans="1:12" x14ac:dyDescent="0.15">
      <c r="A39677" s="5">
        <v>2017</v>
      </c>
      <c r="B39677" t="s">
        <v>120</v>
      </c>
      <c r="C39677" t="s">
        <v>122</v>
      </c>
      <c r="D39677" t="s">
        <v>2</v>
      </c>
      <c r="E39677" t="s">
        <v>1</v>
      </c>
      <c r="F39677" t="s">
        <v>12</v>
      </c>
      <c r="G39677">
        <v>131.09959624653311</v>
      </c>
      <c r="H39677" s="4" t="str">
        <f t="shared" si="619"/>
        <v>Lanterns</v>
      </c>
      <c r="K39677"/>
      <c r="L39677"/>
    </row>
    <row r="39678" spans="1:12" x14ac:dyDescent="0.15">
      <c r="A39678" s="5">
        <v>2017</v>
      </c>
      <c r="B39678" t="s">
        <v>120</v>
      </c>
      <c r="C39678" t="s">
        <v>122</v>
      </c>
      <c r="D39678" t="s">
        <v>2</v>
      </c>
      <c r="E39678" t="s">
        <v>1</v>
      </c>
      <c r="F39678" t="s">
        <v>11</v>
      </c>
      <c r="G39678">
        <v>159.16880656271184</v>
      </c>
      <c r="H39678" s="4" t="str">
        <f t="shared" si="619"/>
        <v>Lanterns</v>
      </c>
      <c r="K39678"/>
      <c r="L39678"/>
    </row>
    <row r="39679" spans="1:12" x14ac:dyDescent="0.15">
      <c r="A39679" s="5">
        <v>2017</v>
      </c>
      <c r="B39679" t="s">
        <v>120</v>
      </c>
      <c r="C39679" t="s">
        <v>122</v>
      </c>
      <c r="D39679" t="s">
        <v>2</v>
      </c>
      <c r="E39679" t="s">
        <v>1</v>
      </c>
      <c r="F39679" t="s">
        <v>10</v>
      </c>
      <c r="G39679">
        <v>178.10916996764249</v>
      </c>
      <c r="H39679" s="4" t="str">
        <f t="shared" si="619"/>
        <v>Lanterns</v>
      </c>
      <c r="K39679"/>
      <c r="L39679"/>
    </row>
    <row r="39680" spans="1:12" x14ac:dyDescent="0.15">
      <c r="A39680" s="5">
        <v>2017</v>
      </c>
      <c r="B39680" t="s">
        <v>120</v>
      </c>
      <c r="C39680" t="s">
        <v>122</v>
      </c>
      <c r="D39680" t="s">
        <v>2</v>
      </c>
      <c r="E39680" t="s">
        <v>1</v>
      </c>
      <c r="F39680" t="s">
        <v>9</v>
      </c>
      <c r="G39680">
        <v>205.9526261842835</v>
      </c>
      <c r="H39680" s="4" t="str">
        <f t="shared" si="619"/>
        <v>Lanterns</v>
      </c>
      <c r="K39680"/>
      <c r="L39680"/>
    </row>
    <row r="39681" spans="1:12" x14ac:dyDescent="0.15">
      <c r="A39681" s="5">
        <v>2017</v>
      </c>
      <c r="B39681" t="s">
        <v>120</v>
      </c>
      <c r="C39681" t="s">
        <v>122</v>
      </c>
      <c r="D39681" t="s">
        <v>2</v>
      </c>
      <c r="E39681" t="s">
        <v>1</v>
      </c>
      <c r="F39681" t="s">
        <v>8</v>
      </c>
      <c r="G39681">
        <v>196.62911705546992</v>
      </c>
      <c r="H39681" s="4" t="str">
        <f t="shared" si="619"/>
        <v>Lanterns</v>
      </c>
      <c r="K39681"/>
      <c r="L39681"/>
    </row>
    <row r="39682" spans="1:12" x14ac:dyDescent="0.15">
      <c r="A39682" s="5">
        <v>2017</v>
      </c>
      <c r="B39682" t="s">
        <v>120</v>
      </c>
      <c r="C39682" t="s">
        <v>122</v>
      </c>
      <c r="D39682" t="s">
        <v>2</v>
      </c>
      <c r="E39682" t="s">
        <v>1</v>
      </c>
      <c r="F39682" t="s">
        <v>7</v>
      </c>
      <c r="G39682">
        <v>154.33604664745764</v>
      </c>
      <c r="H39682" s="4" t="str">
        <f t="shared" si="619"/>
        <v>Lanterns</v>
      </c>
      <c r="K39682"/>
      <c r="L39682"/>
    </row>
    <row r="39683" spans="1:12" x14ac:dyDescent="0.15">
      <c r="A39683" s="5">
        <v>2017</v>
      </c>
      <c r="B39683" t="s">
        <v>120</v>
      </c>
      <c r="C39683" t="s">
        <v>122</v>
      </c>
      <c r="D39683" t="s">
        <v>2</v>
      </c>
      <c r="E39683" t="s">
        <v>1</v>
      </c>
      <c r="F39683" t="s">
        <v>6</v>
      </c>
      <c r="G39683">
        <v>125.73962615870569</v>
      </c>
      <c r="H39683" s="4" t="str">
        <f t="shared" ref="H39683:H39746" si="620">VLOOKUP(C39683,$I$2:$J$145,2, FALSE)</f>
        <v>Lanterns</v>
      </c>
      <c r="K39683"/>
      <c r="L39683"/>
    </row>
    <row r="39684" spans="1:12" x14ac:dyDescent="0.15">
      <c r="A39684" s="5">
        <v>2017</v>
      </c>
      <c r="B39684" t="s">
        <v>120</v>
      </c>
      <c r="C39684" t="s">
        <v>122</v>
      </c>
      <c r="D39684" t="s">
        <v>2</v>
      </c>
      <c r="E39684" t="s">
        <v>1</v>
      </c>
      <c r="F39684" t="s">
        <v>5</v>
      </c>
      <c r="G39684">
        <v>109.87600724807395</v>
      </c>
      <c r="H39684" s="4" t="str">
        <f t="shared" si="620"/>
        <v>Lanterns</v>
      </c>
      <c r="K39684"/>
      <c r="L39684"/>
    </row>
    <row r="39685" spans="1:12" x14ac:dyDescent="0.15">
      <c r="A39685" s="5">
        <v>2017</v>
      </c>
      <c r="B39685" t="s">
        <v>120</v>
      </c>
      <c r="C39685" t="s">
        <v>122</v>
      </c>
      <c r="D39685" t="s">
        <v>2</v>
      </c>
      <c r="E39685" t="s">
        <v>1</v>
      </c>
      <c r="F39685" t="s">
        <v>0</v>
      </c>
      <c r="G39685">
        <v>112.44581888412941</v>
      </c>
      <c r="H39685" s="4" t="str">
        <f t="shared" si="620"/>
        <v>Lanterns</v>
      </c>
      <c r="K39685"/>
      <c r="L39685"/>
    </row>
    <row r="39686" spans="1:12" x14ac:dyDescent="0.15">
      <c r="A39686" s="5">
        <v>2017</v>
      </c>
      <c r="B39686" t="s">
        <v>120</v>
      </c>
      <c r="C39686" t="s">
        <v>122</v>
      </c>
      <c r="D39686" t="s">
        <v>162</v>
      </c>
      <c r="E39686" t="s">
        <v>1</v>
      </c>
      <c r="F39686" t="s">
        <v>15</v>
      </c>
      <c r="G39686">
        <v>5.5901328004622481</v>
      </c>
      <c r="H39686" s="4" t="str">
        <f t="shared" si="620"/>
        <v>Lanterns</v>
      </c>
      <c r="K39686"/>
      <c r="L39686"/>
    </row>
    <row r="39687" spans="1:12" x14ac:dyDescent="0.15">
      <c r="A39687" s="5">
        <v>2017</v>
      </c>
      <c r="B39687" t="s">
        <v>120</v>
      </c>
      <c r="C39687" t="s">
        <v>122</v>
      </c>
      <c r="D39687" t="s">
        <v>162</v>
      </c>
      <c r="E39687" t="s">
        <v>1</v>
      </c>
      <c r="F39687" t="s">
        <v>14</v>
      </c>
      <c r="G39687">
        <v>5.446409302773497</v>
      </c>
      <c r="H39687" s="4" t="str">
        <f t="shared" si="620"/>
        <v>Lanterns</v>
      </c>
      <c r="K39687"/>
      <c r="L39687"/>
    </row>
    <row r="39688" spans="1:12" x14ac:dyDescent="0.15">
      <c r="A39688" s="5">
        <v>2017</v>
      </c>
      <c r="B39688" t="s">
        <v>120</v>
      </c>
      <c r="C39688" t="s">
        <v>122</v>
      </c>
      <c r="D39688" t="s">
        <v>162</v>
      </c>
      <c r="E39688" t="s">
        <v>1</v>
      </c>
      <c r="F39688" t="s">
        <v>13</v>
      </c>
      <c r="G39688">
        <v>5.7934120290832043</v>
      </c>
      <c r="H39688" s="4" t="str">
        <f t="shared" si="620"/>
        <v>Lanterns</v>
      </c>
      <c r="K39688"/>
      <c r="L39688"/>
    </row>
    <row r="39689" spans="1:12" x14ac:dyDescent="0.15">
      <c r="A39689" s="5">
        <v>2017</v>
      </c>
      <c r="B39689" t="s">
        <v>120</v>
      </c>
      <c r="C39689" t="s">
        <v>122</v>
      </c>
      <c r="D39689" t="s">
        <v>162</v>
      </c>
      <c r="E39689" t="s">
        <v>1</v>
      </c>
      <c r="F39689" t="s">
        <v>12</v>
      </c>
      <c r="G39689">
        <v>6.0316042950693376</v>
      </c>
      <c r="H39689" s="4" t="str">
        <f t="shared" si="620"/>
        <v>Lanterns</v>
      </c>
      <c r="K39689"/>
      <c r="L39689"/>
    </row>
    <row r="39690" spans="1:12" x14ac:dyDescent="0.15">
      <c r="A39690" s="5">
        <v>2017</v>
      </c>
      <c r="B39690" t="s">
        <v>120</v>
      </c>
      <c r="C39690" t="s">
        <v>122</v>
      </c>
      <c r="D39690" t="s">
        <v>162</v>
      </c>
      <c r="E39690" t="s">
        <v>1</v>
      </c>
      <c r="F39690" t="s">
        <v>11</v>
      </c>
      <c r="G39690">
        <v>7.4601324730354381</v>
      </c>
      <c r="H39690" s="4" t="str">
        <f t="shared" si="620"/>
        <v>Lanterns</v>
      </c>
      <c r="K39690"/>
      <c r="L39690"/>
    </row>
    <row r="39691" spans="1:12" x14ac:dyDescent="0.15">
      <c r="A39691" s="5">
        <v>2017</v>
      </c>
      <c r="B39691" t="s">
        <v>120</v>
      </c>
      <c r="C39691" t="s">
        <v>122</v>
      </c>
      <c r="D39691" t="s">
        <v>162</v>
      </c>
      <c r="E39691" t="s">
        <v>1</v>
      </c>
      <c r="F39691" t="s">
        <v>10</v>
      </c>
      <c r="G39691">
        <v>7.5780421513867475</v>
      </c>
      <c r="H39691" s="4" t="str">
        <f t="shared" si="620"/>
        <v>Lanterns</v>
      </c>
      <c r="K39691"/>
      <c r="L39691"/>
    </row>
    <row r="39692" spans="1:12" x14ac:dyDescent="0.15">
      <c r="A39692" s="5">
        <v>2017</v>
      </c>
      <c r="B39692" t="s">
        <v>120</v>
      </c>
      <c r="C39692" t="s">
        <v>122</v>
      </c>
      <c r="D39692" t="s">
        <v>162</v>
      </c>
      <c r="E39692" t="s">
        <v>1</v>
      </c>
      <c r="F39692" t="s">
        <v>9</v>
      </c>
      <c r="G39692">
        <v>9.4131533127889053</v>
      </c>
      <c r="H39692" s="4" t="str">
        <f t="shared" si="620"/>
        <v>Lanterns</v>
      </c>
      <c r="K39692"/>
      <c r="L39692"/>
    </row>
    <row r="39693" spans="1:12" x14ac:dyDescent="0.15">
      <c r="A39693" s="5">
        <v>2017</v>
      </c>
      <c r="B39693" t="s">
        <v>120</v>
      </c>
      <c r="C39693" t="s">
        <v>122</v>
      </c>
      <c r="D39693" t="s">
        <v>162</v>
      </c>
      <c r="E39693" t="s">
        <v>1</v>
      </c>
      <c r="F39693" t="s">
        <v>8</v>
      </c>
      <c r="G39693">
        <v>9.2387107569337434</v>
      </c>
      <c r="H39693" s="4" t="str">
        <f t="shared" si="620"/>
        <v>Lanterns</v>
      </c>
      <c r="K39693"/>
      <c r="L39693"/>
    </row>
    <row r="39694" spans="1:12" x14ac:dyDescent="0.15">
      <c r="A39694" s="5">
        <v>2017</v>
      </c>
      <c r="B39694" t="s">
        <v>120</v>
      </c>
      <c r="C39694" t="s">
        <v>122</v>
      </c>
      <c r="D39694" t="s">
        <v>162</v>
      </c>
      <c r="E39694" t="s">
        <v>1</v>
      </c>
      <c r="F39694" t="s">
        <v>7</v>
      </c>
      <c r="G39694">
        <v>6.9908850635593209</v>
      </c>
      <c r="H39694" s="4" t="str">
        <f t="shared" si="620"/>
        <v>Lanterns</v>
      </c>
      <c r="K39694"/>
      <c r="L39694"/>
    </row>
    <row r="39695" spans="1:12" x14ac:dyDescent="0.15">
      <c r="A39695" s="5">
        <v>2017</v>
      </c>
      <c r="B39695" t="s">
        <v>120</v>
      </c>
      <c r="C39695" t="s">
        <v>122</v>
      </c>
      <c r="D39695" t="s">
        <v>162</v>
      </c>
      <c r="E39695" t="s">
        <v>1</v>
      </c>
      <c r="F39695" t="s">
        <v>6</v>
      </c>
      <c r="G39695">
        <v>5.3716044106317407</v>
      </c>
      <c r="H39695" s="4" t="str">
        <f t="shared" si="620"/>
        <v>Lanterns</v>
      </c>
      <c r="K39695"/>
      <c r="L39695"/>
    </row>
    <row r="39696" spans="1:12" x14ac:dyDescent="0.15">
      <c r="A39696" s="5">
        <v>2017</v>
      </c>
      <c r="B39696" t="s">
        <v>120</v>
      </c>
      <c r="C39696" t="s">
        <v>122</v>
      </c>
      <c r="D39696" t="s">
        <v>162</v>
      </c>
      <c r="E39696" t="s">
        <v>1</v>
      </c>
      <c r="F39696" t="s">
        <v>5</v>
      </c>
      <c r="G39696">
        <v>4.9444807395993831</v>
      </c>
      <c r="H39696" s="4" t="str">
        <f t="shared" si="620"/>
        <v>Lanterns</v>
      </c>
      <c r="K39696"/>
      <c r="L39696"/>
    </row>
    <row r="39697" spans="1:12" x14ac:dyDescent="0.15">
      <c r="A39697" s="5">
        <v>2017</v>
      </c>
      <c r="B39697" t="s">
        <v>120</v>
      </c>
      <c r="C39697" t="s">
        <v>122</v>
      </c>
      <c r="D39697" t="s">
        <v>162</v>
      </c>
      <c r="E39697" t="s">
        <v>1</v>
      </c>
      <c r="F39697" t="s">
        <v>0</v>
      </c>
      <c r="G39697">
        <v>5.235790610554699</v>
      </c>
      <c r="H39697" s="4" t="str">
        <f t="shared" si="620"/>
        <v>Lanterns</v>
      </c>
      <c r="K39697"/>
      <c r="L39697"/>
    </row>
    <row r="39698" spans="1:12" x14ac:dyDescent="0.15">
      <c r="A39698" s="5">
        <v>2017</v>
      </c>
      <c r="B39698" t="s">
        <v>120</v>
      </c>
      <c r="C39698" t="s">
        <v>122</v>
      </c>
      <c r="D39698" t="s">
        <v>16</v>
      </c>
      <c r="E39698" t="s">
        <v>1</v>
      </c>
      <c r="F39698" t="s">
        <v>15</v>
      </c>
      <c r="G39698">
        <v>10.761503399999999</v>
      </c>
      <c r="H39698" s="4" t="str">
        <f t="shared" si="620"/>
        <v>Lanterns</v>
      </c>
      <c r="K39698"/>
      <c r="L39698"/>
    </row>
    <row r="39699" spans="1:12" x14ac:dyDescent="0.15">
      <c r="A39699" s="5">
        <v>2017</v>
      </c>
      <c r="B39699" t="s">
        <v>120</v>
      </c>
      <c r="C39699" t="s">
        <v>122</v>
      </c>
      <c r="D39699" t="s">
        <v>16</v>
      </c>
      <c r="E39699" t="s">
        <v>1</v>
      </c>
      <c r="F39699" t="s">
        <v>14</v>
      </c>
      <c r="G39699">
        <v>10.93035624</v>
      </c>
      <c r="H39699" s="4" t="str">
        <f t="shared" si="620"/>
        <v>Lanterns</v>
      </c>
      <c r="K39699"/>
      <c r="L39699"/>
    </row>
    <row r="39700" spans="1:12" x14ac:dyDescent="0.15">
      <c r="A39700" s="5">
        <v>2017</v>
      </c>
      <c r="B39700" t="s">
        <v>120</v>
      </c>
      <c r="C39700" t="s">
        <v>122</v>
      </c>
      <c r="D39700" t="s">
        <v>16</v>
      </c>
      <c r="E39700" t="s">
        <v>1</v>
      </c>
      <c r="F39700" t="s">
        <v>13</v>
      </c>
      <c r="G39700">
        <v>10.929534318181819</v>
      </c>
      <c r="H39700" s="4" t="str">
        <f t="shared" si="620"/>
        <v>Lanterns</v>
      </c>
      <c r="K39700"/>
      <c r="L39700"/>
    </row>
    <row r="39701" spans="1:12" x14ac:dyDescent="0.15">
      <c r="A39701" s="5">
        <v>2017</v>
      </c>
      <c r="B39701" t="s">
        <v>120</v>
      </c>
      <c r="C39701" t="s">
        <v>122</v>
      </c>
      <c r="D39701" t="s">
        <v>16</v>
      </c>
      <c r="E39701" t="s">
        <v>1</v>
      </c>
      <c r="F39701" t="s">
        <v>12</v>
      </c>
      <c r="G39701">
        <v>11.88429490909091</v>
      </c>
      <c r="H39701" s="4" t="str">
        <f t="shared" si="620"/>
        <v>Lanterns</v>
      </c>
      <c r="K39701"/>
      <c r="L39701"/>
    </row>
    <row r="39702" spans="1:12" x14ac:dyDescent="0.15">
      <c r="A39702" s="5">
        <v>2017</v>
      </c>
      <c r="B39702" t="s">
        <v>120</v>
      </c>
      <c r="C39702" t="s">
        <v>122</v>
      </c>
      <c r="D39702" t="s">
        <v>16</v>
      </c>
      <c r="E39702" t="s">
        <v>1</v>
      </c>
      <c r="F39702" t="s">
        <v>11</v>
      </c>
      <c r="G39702">
        <v>13.968040363636367</v>
      </c>
      <c r="H39702" s="4" t="str">
        <f t="shared" si="620"/>
        <v>Lanterns</v>
      </c>
      <c r="K39702"/>
      <c r="L39702"/>
    </row>
    <row r="39703" spans="1:12" x14ac:dyDescent="0.15">
      <c r="A39703" s="5">
        <v>2017</v>
      </c>
      <c r="B39703" t="s">
        <v>120</v>
      </c>
      <c r="C39703" t="s">
        <v>122</v>
      </c>
      <c r="D39703" t="s">
        <v>16</v>
      </c>
      <c r="E39703" t="s">
        <v>1</v>
      </c>
      <c r="F39703" t="s">
        <v>10</v>
      </c>
      <c r="G39703">
        <v>15.6933816</v>
      </c>
      <c r="H39703" s="4" t="str">
        <f t="shared" si="620"/>
        <v>Lanterns</v>
      </c>
      <c r="K39703"/>
      <c r="L39703"/>
    </row>
    <row r="39704" spans="1:12" x14ac:dyDescent="0.15">
      <c r="A39704" s="5">
        <v>2017</v>
      </c>
      <c r="B39704" t="s">
        <v>120</v>
      </c>
      <c r="C39704" t="s">
        <v>122</v>
      </c>
      <c r="D39704" t="s">
        <v>16</v>
      </c>
      <c r="E39704" t="s">
        <v>1</v>
      </c>
      <c r="F39704" t="s">
        <v>9</v>
      </c>
      <c r="G39704">
        <v>17.842417745454547</v>
      </c>
      <c r="H39704" s="4" t="str">
        <f t="shared" si="620"/>
        <v>Lanterns</v>
      </c>
      <c r="K39704"/>
      <c r="L39704"/>
    </row>
    <row r="39705" spans="1:12" x14ac:dyDescent="0.15">
      <c r="A39705" s="5">
        <v>2017</v>
      </c>
      <c r="B39705" t="s">
        <v>120</v>
      </c>
      <c r="C39705" t="s">
        <v>122</v>
      </c>
      <c r="D39705" t="s">
        <v>16</v>
      </c>
      <c r="E39705" t="s">
        <v>1</v>
      </c>
      <c r="F39705" t="s">
        <v>8</v>
      </c>
      <c r="G39705">
        <v>17.107550181818183</v>
      </c>
      <c r="H39705" s="4" t="str">
        <f t="shared" si="620"/>
        <v>Lanterns</v>
      </c>
      <c r="K39705"/>
      <c r="L39705"/>
    </row>
    <row r="39706" spans="1:12" x14ac:dyDescent="0.15">
      <c r="A39706" s="5">
        <v>2017</v>
      </c>
      <c r="B39706" t="s">
        <v>120</v>
      </c>
      <c r="C39706" t="s">
        <v>122</v>
      </c>
      <c r="D39706" t="s">
        <v>16</v>
      </c>
      <c r="E39706" t="s">
        <v>1</v>
      </c>
      <c r="F39706" t="s">
        <v>7</v>
      </c>
      <c r="G39706">
        <v>12.7174458</v>
      </c>
      <c r="H39706" s="4" t="str">
        <f t="shared" si="620"/>
        <v>Lanterns</v>
      </c>
      <c r="K39706"/>
      <c r="L39706"/>
    </row>
    <row r="39707" spans="1:12" x14ac:dyDescent="0.15">
      <c r="A39707" s="5">
        <v>2017</v>
      </c>
      <c r="B39707" t="s">
        <v>120</v>
      </c>
      <c r="C39707" t="s">
        <v>122</v>
      </c>
      <c r="D39707" t="s">
        <v>16</v>
      </c>
      <c r="E39707" t="s">
        <v>1</v>
      </c>
      <c r="F39707" t="s">
        <v>6</v>
      </c>
      <c r="G39707">
        <v>10.225980818181819</v>
      </c>
      <c r="H39707" s="4" t="str">
        <f t="shared" si="620"/>
        <v>Lanterns</v>
      </c>
      <c r="K39707"/>
      <c r="L39707"/>
    </row>
    <row r="39708" spans="1:12" x14ac:dyDescent="0.15">
      <c r="A39708" s="5">
        <v>2017</v>
      </c>
      <c r="B39708" t="s">
        <v>120</v>
      </c>
      <c r="C39708" t="s">
        <v>122</v>
      </c>
      <c r="D39708" t="s">
        <v>16</v>
      </c>
      <c r="E39708" t="s">
        <v>1</v>
      </c>
      <c r="F39708" t="s">
        <v>5</v>
      </c>
      <c r="G39708">
        <v>9.1388445090909105</v>
      </c>
      <c r="H39708" s="4" t="str">
        <f t="shared" si="620"/>
        <v>Lanterns</v>
      </c>
      <c r="K39708"/>
      <c r="L39708"/>
    </row>
    <row r="39709" spans="1:12" x14ac:dyDescent="0.15">
      <c r="A39709" s="5">
        <v>2017</v>
      </c>
      <c r="B39709" t="s">
        <v>120</v>
      </c>
      <c r="C39709" t="s">
        <v>122</v>
      </c>
      <c r="D39709" t="s">
        <v>16</v>
      </c>
      <c r="E39709" t="s">
        <v>1</v>
      </c>
      <c r="F39709" t="s">
        <v>0</v>
      </c>
      <c r="G39709">
        <v>9.7838216090909107</v>
      </c>
      <c r="H39709" s="4" t="str">
        <f t="shared" si="620"/>
        <v>Lanterns</v>
      </c>
      <c r="K39709"/>
      <c r="L39709"/>
    </row>
    <row r="39710" spans="1:12" x14ac:dyDescent="0.15">
      <c r="A39710" s="5">
        <v>2017</v>
      </c>
      <c r="B39710" t="s">
        <v>120</v>
      </c>
      <c r="C39710" t="s">
        <v>121</v>
      </c>
      <c r="D39710" t="s">
        <v>164</v>
      </c>
      <c r="E39710" t="s">
        <v>1</v>
      </c>
      <c r="F39710" t="s">
        <v>15</v>
      </c>
      <c r="G39710">
        <v>238.74693983805849</v>
      </c>
      <c r="H39710" s="4" t="str">
        <f t="shared" si="620"/>
        <v>Lanterns</v>
      </c>
      <c r="K39710"/>
      <c r="L39710"/>
    </row>
    <row r="39711" spans="1:12" x14ac:dyDescent="0.15">
      <c r="A39711" s="5">
        <v>2017</v>
      </c>
      <c r="B39711" t="s">
        <v>120</v>
      </c>
      <c r="C39711" t="s">
        <v>121</v>
      </c>
      <c r="D39711" t="s">
        <v>164</v>
      </c>
      <c r="E39711" t="s">
        <v>1</v>
      </c>
      <c r="F39711" t="s">
        <v>14</v>
      </c>
      <c r="G39711">
        <v>250.52635103057003</v>
      </c>
      <c r="H39711" s="4" t="str">
        <f t="shared" si="620"/>
        <v>Lanterns</v>
      </c>
      <c r="K39711"/>
      <c r="L39711"/>
    </row>
    <row r="39712" spans="1:12" x14ac:dyDescent="0.15">
      <c r="A39712" s="5">
        <v>2017</v>
      </c>
      <c r="B39712" t="s">
        <v>120</v>
      </c>
      <c r="C39712" t="s">
        <v>121</v>
      </c>
      <c r="D39712" t="s">
        <v>164</v>
      </c>
      <c r="E39712" t="s">
        <v>1</v>
      </c>
      <c r="F39712" t="s">
        <v>13</v>
      </c>
      <c r="G39712">
        <v>247.22978584127884</v>
      </c>
      <c r="H39712" s="4" t="str">
        <f t="shared" si="620"/>
        <v>Lanterns</v>
      </c>
      <c r="K39712"/>
      <c r="L39712"/>
    </row>
    <row r="39713" spans="1:12" x14ac:dyDescent="0.15">
      <c r="A39713" s="5">
        <v>2017</v>
      </c>
      <c r="B39713" t="s">
        <v>120</v>
      </c>
      <c r="C39713" t="s">
        <v>121</v>
      </c>
      <c r="D39713" t="s">
        <v>164</v>
      </c>
      <c r="E39713" t="s">
        <v>1</v>
      </c>
      <c r="F39713" t="s">
        <v>12</v>
      </c>
      <c r="G39713">
        <v>253.22241884129429</v>
      </c>
      <c r="H39713" s="4" t="str">
        <f t="shared" si="620"/>
        <v>Lanterns</v>
      </c>
      <c r="K39713"/>
      <c r="L39713"/>
    </row>
    <row r="39714" spans="1:12" x14ac:dyDescent="0.15">
      <c r="A39714" s="5">
        <v>2017</v>
      </c>
      <c r="B39714" t="s">
        <v>120</v>
      </c>
      <c r="C39714" t="s">
        <v>121</v>
      </c>
      <c r="D39714" t="s">
        <v>164</v>
      </c>
      <c r="E39714" t="s">
        <v>1</v>
      </c>
      <c r="F39714" t="s">
        <v>11</v>
      </c>
      <c r="G39714">
        <v>320.88143261879816</v>
      </c>
      <c r="H39714" s="4" t="str">
        <f t="shared" si="620"/>
        <v>Lanterns</v>
      </c>
      <c r="K39714"/>
      <c r="L39714"/>
    </row>
    <row r="39715" spans="1:12" x14ac:dyDescent="0.15">
      <c r="A39715" s="5">
        <v>2017</v>
      </c>
      <c r="B39715" t="s">
        <v>120</v>
      </c>
      <c r="C39715" t="s">
        <v>121</v>
      </c>
      <c r="D39715" t="s">
        <v>164</v>
      </c>
      <c r="E39715" t="s">
        <v>1</v>
      </c>
      <c r="F39715" t="s">
        <v>10</v>
      </c>
      <c r="G39715">
        <v>342.60384107041597</v>
      </c>
      <c r="H39715" s="4" t="str">
        <f t="shared" si="620"/>
        <v>Lanterns</v>
      </c>
      <c r="K39715"/>
      <c r="L39715"/>
    </row>
    <row r="39716" spans="1:12" x14ac:dyDescent="0.15">
      <c r="A39716" s="5">
        <v>2017</v>
      </c>
      <c r="B39716" t="s">
        <v>120</v>
      </c>
      <c r="C39716" t="s">
        <v>121</v>
      </c>
      <c r="D39716" t="s">
        <v>164</v>
      </c>
      <c r="E39716" t="s">
        <v>1</v>
      </c>
      <c r="F39716" t="s">
        <v>9</v>
      </c>
      <c r="G39716">
        <v>405.49195962773501</v>
      </c>
      <c r="H39716" s="4" t="str">
        <f t="shared" si="620"/>
        <v>Lanterns</v>
      </c>
      <c r="K39716"/>
      <c r="L39716"/>
    </row>
    <row r="39717" spans="1:12" x14ac:dyDescent="0.15">
      <c r="A39717" s="5">
        <v>2017</v>
      </c>
      <c r="B39717" t="s">
        <v>120</v>
      </c>
      <c r="C39717" t="s">
        <v>121</v>
      </c>
      <c r="D39717" t="s">
        <v>164</v>
      </c>
      <c r="E39717" t="s">
        <v>1</v>
      </c>
      <c r="F39717" t="s">
        <v>8</v>
      </c>
      <c r="G39717">
        <v>389.36491590600923</v>
      </c>
      <c r="H39717" s="4" t="str">
        <f t="shared" si="620"/>
        <v>Lanterns</v>
      </c>
      <c r="K39717"/>
      <c r="L39717"/>
    </row>
    <row r="39718" spans="1:12" x14ac:dyDescent="0.15">
      <c r="A39718" s="5">
        <v>2017</v>
      </c>
      <c r="B39718" t="s">
        <v>120</v>
      </c>
      <c r="C39718" t="s">
        <v>121</v>
      </c>
      <c r="D39718" t="s">
        <v>164</v>
      </c>
      <c r="E39718" t="s">
        <v>1</v>
      </c>
      <c r="F39718" t="s">
        <v>7</v>
      </c>
      <c r="G39718">
        <v>296.48081111016944</v>
      </c>
      <c r="H39718" s="4" t="str">
        <f t="shared" si="620"/>
        <v>Lanterns</v>
      </c>
      <c r="K39718"/>
      <c r="L39718"/>
    </row>
    <row r="39719" spans="1:12" x14ac:dyDescent="0.15">
      <c r="A39719" s="5">
        <v>2017</v>
      </c>
      <c r="B39719" t="s">
        <v>120</v>
      </c>
      <c r="C39719" t="s">
        <v>121</v>
      </c>
      <c r="D39719" t="s">
        <v>164</v>
      </c>
      <c r="E39719" t="s">
        <v>1</v>
      </c>
      <c r="F39719" t="s">
        <v>6</v>
      </c>
      <c r="G39719">
        <v>236.21839162835127</v>
      </c>
      <c r="H39719" s="4" t="str">
        <f t="shared" si="620"/>
        <v>Lanterns</v>
      </c>
      <c r="K39719"/>
      <c r="L39719"/>
    </row>
    <row r="39720" spans="1:12" x14ac:dyDescent="0.15">
      <c r="A39720" s="5">
        <v>2017</v>
      </c>
      <c r="B39720" t="s">
        <v>120</v>
      </c>
      <c r="C39720" t="s">
        <v>121</v>
      </c>
      <c r="D39720" t="s">
        <v>164</v>
      </c>
      <c r="E39720" t="s">
        <v>1</v>
      </c>
      <c r="F39720" t="s">
        <v>5</v>
      </c>
      <c r="G39720">
        <v>210.28698755870568</v>
      </c>
      <c r="H39720" s="4" t="str">
        <f t="shared" si="620"/>
        <v>Lanterns</v>
      </c>
      <c r="K39720"/>
      <c r="L39720"/>
    </row>
    <row r="39721" spans="1:12" x14ac:dyDescent="0.15">
      <c r="A39721" s="5">
        <v>2017</v>
      </c>
      <c r="B39721" t="s">
        <v>120</v>
      </c>
      <c r="C39721" t="s">
        <v>121</v>
      </c>
      <c r="D39721" t="s">
        <v>164</v>
      </c>
      <c r="E39721" t="s">
        <v>1</v>
      </c>
      <c r="F39721" t="s">
        <v>0</v>
      </c>
      <c r="G39721">
        <v>215.97556460577809</v>
      </c>
      <c r="H39721" s="4" t="str">
        <f t="shared" si="620"/>
        <v>Lanterns</v>
      </c>
      <c r="K39721"/>
      <c r="L39721"/>
    </row>
    <row r="39722" spans="1:12" x14ac:dyDescent="0.15">
      <c r="A39722" s="5">
        <v>2017</v>
      </c>
      <c r="B39722" t="s">
        <v>120</v>
      </c>
      <c r="C39722" t="s">
        <v>121</v>
      </c>
      <c r="D39722" t="s">
        <v>16</v>
      </c>
      <c r="E39722" t="s">
        <v>1</v>
      </c>
      <c r="F39722" t="s">
        <v>15</v>
      </c>
      <c r="G39722">
        <v>60.116194726502293</v>
      </c>
      <c r="H39722" s="4" t="str">
        <f t="shared" si="620"/>
        <v>Lanterns</v>
      </c>
      <c r="K39722"/>
      <c r="L39722"/>
    </row>
    <row r="39723" spans="1:12" x14ac:dyDescent="0.15">
      <c r="A39723" s="5">
        <v>2017</v>
      </c>
      <c r="B39723" t="s">
        <v>120</v>
      </c>
      <c r="C39723" t="s">
        <v>121</v>
      </c>
      <c r="D39723" t="s">
        <v>16</v>
      </c>
      <c r="E39723" t="s">
        <v>1</v>
      </c>
      <c r="F39723" t="s">
        <v>14</v>
      </c>
      <c r="G39723">
        <v>61.143931003081654</v>
      </c>
      <c r="H39723" s="4" t="str">
        <f t="shared" si="620"/>
        <v>Lanterns</v>
      </c>
      <c r="K39723"/>
      <c r="L39723"/>
    </row>
    <row r="39724" spans="1:12" x14ac:dyDescent="0.15">
      <c r="A39724" s="5">
        <v>2017</v>
      </c>
      <c r="B39724" t="s">
        <v>120</v>
      </c>
      <c r="C39724" t="s">
        <v>121</v>
      </c>
      <c r="D39724" t="s">
        <v>16</v>
      </c>
      <c r="E39724" t="s">
        <v>1</v>
      </c>
      <c r="F39724" t="s">
        <v>13</v>
      </c>
      <c r="G39724">
        <v>60.444150435670245</v>
      </c>
      <c r="H39724" s="4" t="str">
        <f t="shared" si="620"/>
        <v>Lanterns</v>
      </c>
      <c r="K39724"/>
      <c r="L39724"/>
    </row>
    <row r="39725" spans="1:12" x14ac:dyDescent="0.15">
      <c r="A39725" s="5">
        <v>2017</v>
      </c>
      <c r="B39725" t="s">
        <v>120</v>
      </c>
      <c r="C39725" t="s">
        <v>121</v>
      </c>
      <c r="D39725" t="s">
        <v>16</v>
      </c>
      <c r="E39725" t="s">
        <v>1</v>
      </c>
      <c r="F39725" t="s">
        <v>12</v>
      </c>
      <c r="G39725">
        <v>66.505887673343608</v>
      </c>
      <c r="H39725" s="4" t="str">
        <f t="shared" si="620"/>
        <v>Lanterns</v>
      </c>
      <c r="K39725"/>
      <c r="L39725"/>
    </row>
    <row r="39726" spans="1:12" x14ac:dyDescent="0.15">
      <c r="A39726" s="5">
        <v>2017</v>
      </c>
      <c r="B39726" t="s">
        <v>120</v>
      </c>
      <c r="C39726" t="s">
        <v>121</v>
      </c>
      <c r="D39726" t="s">
        <v>16</v>
      </c>
      <c r="E39726" t="s">
        <v>1</v>
      </c>
      <c r="F39726" t="s">
        <v>11</v>
      </c>
      <c r="G39726">
        <v>79.103612773497687</v>
      </c>
      <c r="H39726" s="4" t="str">
        <f t="shared" si="620"/>
        <v>Lanterns</v>
      </c>
      <c r="K39726"/>
      <c r="L39726"/>
    </row>
    <row r="39727" spans="1:12" x14ac:dyDescent="0.15">
      <c r="A39727" s="5">
        <v>2017</v>
      </c>
      <c r="B39727" t="s">
        <v>120</v>
      </c>
      <c r="C39727" t="s">
        <v>121</v>
      </c>
      <c r="D39727" t="s">
        <v>16</v>
      </c>
      <c r="E39727" t="s">
        <v>1</v>
      </c>
      <c r="F39727" t="s">
        <v>10</v>
      </c>
      <c r="G39727">
        <v>87.579828097072422</v>
      </c>
      <c r="H39727" s="4" t="str">
        <f t="shared" si="620"/>
        <v>Lanterns</v>
      </c>
      <c r="K39727"/>
      <c r="L39727"/>
    </row>
    <row r="39728" spans="1:12" x14ac:dyDescent="0.15">
      <c r="A39728" s="5">
        <v>2017</v>
      </c>
      <c r="B39728" t="s">
        <v>120</v>
      </c>
      <c r="C39728" t="s">
        <v>121</v>
      </c>
      <c r="D39728" t="s">
        <v>16</v>
      </c>
      <c r="E39728" t="s">
        <v>1</v>
      </c>
      <c r="F39728" t="s">
        <v>9</v>
      </c>
      <c r="G39728">
        <v>98.844085670261933</v>
      </c>
      <c r="H39728" s="4" t="str">
        <f t="shared" si="620"/>
        <v>Lanterns</v>
      </c>
      <c r="K39728"/>
      <c r="L39728"/>
    </row>
    <row r="39729" spans="1:12" x14ac:dyDescent="0.15">
      <c r="A39729" s="5">
        <v>2017</v>
      </c>
      <c r="B39729" t="s">
        <v>120</v>
      </c>
      <c r="C39729" t="s">
        <v>121</v>
      </c>
      <c r="D39729" t="s">
        <v>16</v>
      </c>
      <c r="E39729" t="s">
        <v>1</v>
      </c>
      <c r="F39729" t="s">
        <v>8</v>
      </c>
      <c r="G39729">
        <v>93.835530104006153</v>
      </c>
      <c r="H39729" s="4" t="str">
        <f t="shared" si="620"/>
        <v>Lanterns</v>
      </c>
      <c r="K39729"/>
      <c r="L39729"/>
    </row>
    <row r="39730" spans="1:12" x14ac:dyDescent="0.15">
      <c r="A39730" s="5">
        <v>2017</v>
      </c>
      <c r="B39730" t="s">
        <v>120</v>
      </c>
      <c r="C39730" t="s">
        <v>121</v>
      </c>
      <c r="D39730" t="s">
        <v>16</v>
      </c>
      <c r="E39730" t="s">
        <v>1</v>
      </c>
      <c r="F39730" t="s">
        <v>7</v>
      </c>
      <c r="G39730">
        <v>68.508021525423715</v>
      </c>
      <c r="H39730" s="4" t="str">
        <f t="shared" si="620"/>
        <v>Lanterns</v>
      </c>
      <c r="K39730"/>
      <c r="L39730"/>
    </row>
    <row r="39731" spans="1:12" x14ac:dyDescent="0.15">
      <c r="A39731" s="5">
        <v>2017</v>
      </c>
      <c r="B39731" t="s">
        <v>120</v>
      </c>
      <c r="C39731" t="s">
        <v>121</v>
      </c>
      <c r="D39731" t="s">
        <v>16</v>
      </c>
      <c r="E39731" t="s">
        <v>1</v>
      </c>
      <c r="F39731" t="s">
        <v>6</v>
      </c>
      <c r="G39731">
        <v>56.840502758089357</v>
      </c>
      <c r="H39731" s="4" t="str">
        <f t="shared" si="620"/>
        <v>Lanterns</v>
      </c>
      <c r="K39731"/>
      <c r="L39731"/>
    </row>
    <row r="39732" spans="1:12" x14ac:dyDescent="0.15">
      <c r="A39732" s="5">
        <v>2017</v>
      </c>
      <c r="B39732" t="s">
        <v>120</v>
      </c>
      <c r="C39732" t="s">
        <v>121</v>
      </c>
      <c r="D39732" t="s">
        <v>16</v>
      </c>
      <c r="E39732" t="s">
        <v>1</v>
      </c>
      <c r="F39732" t="s">
        <v>5</v>
      </c>
      <c r="G39732">
        <v>53.044951710323581</v>
      </c>
      <c r="H39732" s="4" t="str">
        <f t="shared" si="620"/>
        <v>Lanterns</v>
      </c>
      <c r="K39732"/>
      <c r="L39732"/>
    </row>
    <row r="39733" spans="1:12" x14ac:dyDescent="0.15">
      <c r="A39733" s="5">
        <v>2017</v>
      </c>
      <c r="B39733" t="s">
        <v>120</v>
      </c>
      <c r="C39733" t="s">
        <v>121</v>
      </c>
      <c r="D39733" t="s">
        <v>16</v>
      </c>
      <c r="E39733" t="s">
        <v>1</v>
      </c>
      <c r="F39733" t="s">
        <v>0</v>
      </c>
      <c r="G39733">
        <v>56.732601400231118</v>
      </c>
      <c r="H39733" s="4" t="str">
        <f t="shared" si="620"/>
        <v>Lanterns</v>
      </c>
      <c r="K39733"/>
      <c r="L39733"/>
    </row>
    <row r="39734" spans="1:12" x14ac:dyDescent="0.15">
      <c r="A39734" s="5">
        <v>2017</v>
      </c>
      <c r="B39734" t="s">
        <v>120</v>
      </c>
      <c r="C39734" t="s">
        <v>121</v>
      </c>
      <c r="D39734" t="s">
        <v>2</v>
      </c>
      <c r="E39734" t="s">
        <v>1</v>
      </c>
      <c r="F39734" t="s">
        <v>15</v>
      </c>
      <c r="G39734">
        <v>366.26187101463785</v>
      </c>
      <c r="H39734" s="4" t="str">
        <f t="shared" si="620"/>
        <v>Lanterns</v>
      </c>
      <c r="K39734"/>
      <c r="L39734"/>
    </row>
    <row r="39735" spans="1:12" x14ac:dyDescent="0.15">
      <c r="A39735" s="5">
        <v>2017</v>
      </c>
      <c r="B39735" t="s">
        <v>120</v>
      </c>
      <c r="C39735" t="s">
        <v>121</v>
      </c>
      <c r="D39735" t="s">
        <v>2</v>
      </c>
      <c r="E39735" t="s">
        <v>1</v>
      </c>
      <c r="F39735" t="s">
        <v>14</v>
      </c>
      <c r="G39735">
        <v>377.83288096647146</v>
      </c>
      <c r="H39735" s="4" t="str">
        <f t="shared" si="620"/>
        <v>Lanterns</v>
      </c>
      <c r="K39735"/>
      <c r="L39735"/>
    </row>
    <row r="39736" spans="1:12" x14ac:dyDescent="0.15">
      <c r="A39736" s="5">
        <v>2017</v>
      </c>
      <c r="B39736" t="s">
        <v>120</v>
      </c>
      <c r="C39736" t="s">
        <v>121</v>
      </c>
      <c r="D39736" t="s">
        <v>2</v>
      </c>
      <c r="E39736" t="s">
        <v>1</v>
      </c>
      <c r="F39736" t="s">
        <v>13</v>
      </c>
      <c r="G39736">
        <v>372.24539828172573</v>
      </c>
      <c r="H39736" s="4" t="str">
        <f t="shared" si="620"/>
        <v>Lanterns</v>
      </c>
      <c r="K39736"/>
      <c r="L39736"/>
    </row>
    <row r="39737" spans="1:12" x14ac:dyDescent="0.15">
      <c r="A39737" s="5">
        <v>2017</v>
      </c>
      <c r="B39737" t="s">
        <v>120</v>
      </c>
      <c r="C39737" t="s">
        <v>121</v>
      </c>
      <c r="D39737" t="s">
        <v>2</v>
      </c>
      <c r="E39737" t="s">
        <v>1</v>
      </c>
      <c r="F39737" t="s">
        <v>12</v>
      </c>
      <c r="G39737">
        <v>388.70307455315879</v>
      </c>
      <c r="H39737" s="4" t="str">
        <f t="shared" si="620"/>
        <v>Lanterns</v>
      </c>
      <c r="K39737"/>
      <c r="L39737"/>
    </row>
    <row r="39738" spans="1:12" x14ac:dyDescent="0.15">
      <c r="A39738" s="5">
        <v>2017</v>
      </c>
      <c r="B39738" t="s">
        <v>120</v>
      </c>
      <c r="C39738" t="s">
        <v>121</v>
      </c>
      <c r="D39738" t="s">
        <v>2</v>
      </c>
      <c r="E39738" t="s">
        <v>1</v>
      </c>
      <c r="F39738" t="s">
        <v>11</v>
      </c>
      <c r="G39738">
        <v>473.20581339476115</v>
      </c>
      <c r="H39738" s="4" t="str">
        <f t="shared" si="620"/>
        <v>Lanterns</v>
      </c>
      <c r="K39738"/>
      <c r="L39738"/>
    </row>
    <row r="39739" spans="1:12" x14ac:dyDescent="0.15">
      <c r="A39739" s="5">
        <v>2017</v>
      </c>
      <c r="B39739" t="s">
        <v>120</v>
      </c>
      <c r="C39739" t="s">
        <v>121</v>
      </c>
      <c r="D39739" t="s">
        <v>2</v>
      </c>
      <c r="E39739" t="s">
        <v>1</v>
      </c>
      <c r="F39739" t="s">
        <v>10</v>
      </c>
      <c r="G39739">
        <v>494.01601168936827</v>
      </c>
      <c r="H39739" s="4" t="str">
        <f t="shared" si="620"/>
        <v>Lanterns</v>
      </c>
      <c r="K39739"/>
      <c r="L39739"/>
    </row>
    <row r="39740" spans="1:12" x14ac:dyDescent="0.15">
      <c r="A39740" s="5">
        <v>2017</v>
      </c>
      <c r="B39740" t="s">
        <v>120</v>
      </c>
      <c r="C39740" t="s">
        <v>121</v>
      </c>
      <c r="D39740" t="s">
        <v>2</v>
      </c>
      <c r="E39740" t="s">
        <v>1</v>
      </c>
      <c r="F39740" t="s">
        <v>9</v>
      </c>
      <c r="G39740">
        <v>606.74982426625581</v>
      </c>
      <c r="H39740" s="4" t="str">
        <f t="shared" si="620"/>
        <v>Lanterns</v>
      </c>
      <c r="K39740"/>
      <c r="L39740"/>
    </row>
    <row r="39741" spans="1:12" x14ac:dyDescent="0.15">
      <c r="A39741" s="5">
        <v>2017</v>
      </c>
      <c r="B39741" t="s">
        <v>120</v>
      </c>
      <c r="C39741" t="s">
        <v>121</v>
      </c>
      <c r="D39741" t="s">
        <v>2</v>
      </c>
      <c r="E39741" t="s">
        <v>1</v>
      </c>
      <c r="F39741" t="s">
        <v>8</v>
      </c>
      <c r="G39741">
        <v>607.5792162272727</v>
      </c>
      <c r="H39741" s="4" t="str">
        <f t="shared" si="620"/>
        <v>Lanterns</v>
      </c>
      <c r="K39741"/>
      <c r="L39741"/>
    </row>
    <row r="39742" spans="1:12" x14ac:dyDescent="0.15">
      <c r="A39742" s="5">
        <v>2017</v>
      </c>
      <c r="B39742" t="s">
        <v>120</v>
      </c>
      <c r="C39742" t="s">
        <v>121</v>
      </c>
      <c r="D39742" t="s">
        <v>2</v>
      </c>
      <c r="E39742" t="s">
        <v>1</v>
      </c>
      <c r="F39742" t="s">
        <v>7</v>
      </c>
      <c r="G39742">
        <v>436.39112812033903</v>
      </c>
      <c r="H39742" s="4" t="str">
        <f t="shared" si="620"/>
        <v>Lanterns</v>
      </c>
      <c r="K39742"/>
      <c r="L39742"/>
    </row>
    <row r="39743" spans="1:12" x14ac:dyDescent="0.15">
      <c r="A39743" s="5">
        <v>2017</v>
      </c>
      <c r="B39743" t="s">
        <v>120</v>
      </c>
      <c r="C39743" t="s">
        <v>121</v>
      </c>
      <c r="D39743" t="s">
        <v>2</v>
      </c>
      <c r="E39743" t="s">
        <v>1</v>
      </c>
      <c r="F39743" t="s">
        <v>6</v>
      </c>
      <c r="G39743">
        <v>369.26196825161782</v>
      </c>
      <c r="H39743" s="4" t="str">
        <f t="shared" si="620"/>
        <v>Lanterns</v>
      </c>
      <c r="K39743"/>
      <c r="L39743"/>
    </row>
    <row r="39744" spans="1:12" x14ac:dyDescent="0.15">
      <c r="A39744" s="5">
        <v>2017</v>
      </c>
      <c r="B39744" t="s">
        <v>120</v>
      </c>
      <c r="C39744" t="s">
        <v>121</v>
      </c>
      <c r="D39744" t="s">
        <v>2</v>
      </c>
      <c r="E39744" t="s">
        <v>1</v>
      </c>
      <c r="F39744" t="s">
        <v>5</v>
      </c>
      <c r="G39744">
        <v>306.20040053620954</v>
      </c>
      <c r="H39744" s="4" t="str">
        <f t="shared" si="620"/>
        <v>Lanterns</v>
      </c>
      <c r="K39744"/>
      <c r="L39744"/>
    </row>
    <row r="39745" spans="1:12" x14ac:dyDescent="0.15">
      <c r="A39745" s="5">
        <v>2017</v>
      </c>
      <c r="B39745" t="s">
        <v>120</v>
      </c>
      <c r="C39745" t="s">
        <v>121</v>
      </c>
      <c r="D39745" t="s">
        <v>2</v>
      </c>
      <c r="E39745" t="s">
        <v>1</v>
      </c>
      <c r="F39745" t="s">
        <v>0</v>
      </c>
      <c r="G39745">
        <v>344.26115794345145</v>
      </c>
      <c r="H39745" s="4" t="str">
        <f t="shared" si="620"/>
        <v>Lanterns</v>
      </c>
      <c r="K39745"/>
      <c r="L39745"/>
    </row>
    <row r="39746" spans="1:12" x14ac:dyDescent="0.15">
      <c r="A39746" s="5">
        <v>2017</v>
      </c>
      <c r="B39746" t="s">
        <v>120</v>
      </c>
      <c r="C39746" t="s">
        <v>121</v>
      </c>
      <c r="D39746" t="s">
        <v>168</v>
      </c>
      <c r="E39746" t="s">
        <v>1</v>
      </c>
      <c r="F39746" t="s">
        <v>15</v>
      </c>
      <c r="G39746">
        <v>28.311612358243448</v>
      </c>
      <c r="H39746" s="4" t="str">
        <f t="shared" si="620"/>
        <v>Lanterns</v>
      </c>
      <c r="K39746"/>
      <c r="L39746"/>
    </row>
    <row r="39747" spans="1:12" x14ac:dyDescent="0.15">
      <c r="A39747" s="5">
        <v>2017</v>
      </c>
      <c r="B39747" t="s">
        <v>120</v>
      </c>
      <c r="C39747" t="s">
        <v>121</v>
      </c>
      <c r="D39747" t="s">
        <v>168</v>
      </c>
      <c r="E39747" t="s">
        <v>1</v>
      </c>
      <c r="F39747" t="s">
        <v>14</v>
      </c>
      <c r="G39747">
        <v>28.879361353097071</v>
      </c>
      <c r="H39747" s="4" t="str">
        <f t="shared" ref="H39747:H39810" si="621">VLOOKUP(C39747,$I$2:$J$145,2, FALSE)</f>
        <v>Lanterns</v>
      </c>
      <c r="K39747"/>
      <c r="L39747"/>
    </row>
    <row r="39748" spans="1:12" x14ac:dyDescent="0.15">
      <c r="A39748" s="5">
        <v>2017</v>
      </c>
      <c r="B39748" t="s">
        <v>120</v>
      </c>
      <c r="C39748" t="s">
        <v>121</v>
      </c>
      <c r="D39748" t="s">
        <v>168</v>
      </c>
      <c r="E39748" t="s">
        <v>1</v>
      </c>
      <c r="F39748" t="s">
        <v>13</v>
      </c>
      <c r="G39748">
        <v>28.670353521587046</v>
      </c>
      <c r="H39748" s="4" t="str">
        <f t="shared" si="621"/>
        <v>Lanterns</v>
      </c>
      <c r="K39748"/>
      <c r="L39748"/>
    </row>
    <row r="39749" spans="1:12" x14ac:dyDescent="0.15">
      <c r="A39749" s="5">
        <v>2017</v>
      </c>
      <c r="B39749" t="s">
        <v>120</v>
      </c>
      <c r="C39749" t="s">
        <v>121</v>
      </c>
      <c r="D39749" t="s">
        <v>168</v>
      </c>
      <c r="E39749" t="s">
        <v>1</v>
      </c>
      <c r="F39749" t="s">
        <v>12</v>
      </c>
      <c r="G39749">
        <v>30.626169331278891</v>
      </c>
      <c r="H39749" s="4" t="str">
        <f t="shared" si="621"/>
        <v>Lanterns</v>
      </c>
      <c r="K39749"/>
      <c r="L39749"/>
    </row>
    <row r="39750" spans="1:12" x14ac:dyDescent="0.15">
      <c r="A39750" s="5">
        <v>2017</v>
      </c>
      <c r="B39750" t="s">
        <v>120</v>
      </c>
      <c r="C39750" t="s">
        <v>121</v>
      </c>
      <c r="D39750" t="s">
        <v>168</v>
      </c>
      <c r="E39750" t="s">
        <v>1</v>
      </c>
      <c r="F39750" t="s">
        <v>11</v>
      </c>
      <c r="G39750">
        <v>35.222521527272725</v>
      </c>
      <c r="H39750" s="4" t="str">
        <f t="shared" si="621"/>
        <v>Lanterns</v>
      </c>
      <c r="K39750"/>
      <c r="L39750"/>
    </row>
    <row r="39751" spans="1:12" x14ac:dyDescent="0.15">
      <c r="A39751" s="5">
        <v>2017</v>
      </c>
      <c r="B39751" t="s">
        <v>120</v>
      </c>
      <c r="C39751" t="s">
        <v>121</v>
      </c>
      <c r="D39751" t="s">
        <v>168</v>
      </c>
      <c r="E39751" t="s">
        <v>1</v>
      </c>
      <c r="F39751" t="s">
        <v>10</v>
      </c>
      <c r="G39751">
        <v>40.76047068844376</v>
      </c>
      <c r="H39751" s="4" t="str">
        <f t="shared" si="621"/>
        <v>Lanterns</v>
      </c>
      <c r="K39751"/>
      <c r="L39751"/>
    </row>
    <row r="39752" spans="1:12" x14ac:dyDescent="0.15">
      <c r="A39752" s="5">
        <v>2017</v>
      </c>
      <c r="B39752" t="s">
        <v>120</v>
      </c>
      <c r="C39752" t="s">
        <v>121</v>
      </c>
      <c r="D39752" t="s">
        <v>168</v>
      </c>
      <c r="E39752" t="s">
        <v>1</v>
      </c>
      <c r="F39752" t="s">
        <v>9</v>
      </c>
      <c r="G39752">
        <v>46.57022103543914</v>
      </c>
      <c r="H39752" s="4" t="str">
        <f t="shared" si="621"/>
        <v>Lanterns</v>
      </c>
      <c r="K39752"/>
      <c r="L39752"/>
    </row>
    <row r="39753" spans="1:12" x14ac:dyDescent="0.15">
      <c r="A39753" s="5">
        <v>2017</v>
      </c>
      <c r="B39753" t="s">
        <v>120</v>
      </c>
      <c r="C39753" t="s">
        <v>121</v>
      </c>
      <c r="D39753" t="s">
        <v>168</v>
      </c>
      <c r="E39753" t="s">
        <v>1</v>
      </c>
      <c r="F39753" t="s">
        <v>8</v>
      </c>
      <c r="G39753">
        <v>47.15871913867489</v>
      </c>
      <c r="H39753" s="4" t="str">
        <f t="shared" si="621"/>
        <v>Lanterns</v>
      </c>
      <c r="K39753"/>
      <c r="L39753"/>
    </row>
    <row r="39754" spans="1:12" x14ac:dyDescent="0.15">
      <c r="A39754" s="5">
        <v>2017</v>
      </c>
      <c r="B39754" t="s">
        <v>120</v>
      </c>
      <c r="C39754" t="s">
        <v>121</v>
      </c>
      <c r="D39754" t="s">
        <v>168</v>
      </c>
      <c r="E39754" t="s">
        <v>1</v>
      </c>
      <c r="F39754" t="s">
        <v>7</v>
      </c>
      <c r="G39754">
        <v>33.398480756779662</v>
      </c>
      <c r="H39754" s="4" t="str">
        <f t="shared" si="621"/>
        <v>Lanterns</v>
      </c>
      <c r="K39754"/>
      <c r="L39754"/>
    </row>
    <row r="39755" spans="1:12" x14ac:dyDescent="0.15">
      <c r="A39755" s="5">
        <v>2017</v>
      </c>
      <c r="B39755" t="s">
        <v>120</v>
      </c>
      <c r="C39755" t="s">
        <v>121</v>
      </c>
      <c r="D39755" t="s">
        <v>168</v>
      </c>
      <c r="E39755" t="s">
        <v>1</v>
      </c>
      <c r="F39755" t="s">
        <v>6</v>
      </c>
      <c r="G39755">
        <v>27.637266335824343</v>
      </c>
      <c r="H39755" s="4" t="str">
        <f t="shared" si="621"/>
        <v>Lanterns</v>
      </c>
      <c r="K39755"/>
      <c r="L39755"/>
    </row>
    <row r="39756" spans="1:12" x14ac:dyDescent="0.15">
      <c r="A39756" s="5">
        <v>2017</v>
      </c>
      <c r="B39756" t="s">
        <v>120</v>
      </c>
      <c r="C39756" t="s">
        <v>121</v>
      </c>
      <c r="D39756" t="s">
        <v>168</v>
      </c>
      <c r="E39756" t="s">
        <v>1</v>
      </c>
      <c r="F39756" t="s">
        <v>5</v>
      </c>
      <c r="G39756">
        <v>25.211986781510014</v>
      </c>
      <c r="H39756" s="4" t="str">
        <f t="shared" si="621"/>
        <v>Lanterns</v>
      </c>
      <c r="K39756"/>
      <c r="L39756"/>
    </row>
    <row r="39757" spans="1:12" x14ac:dyDescent="0.15">
      <c r="A39757" s="5">
        <v>2017</v>
      </c>
      <c r="B39757" t="s">
        <v>120</v>
      </c>
      <c r="C39757" t="s">
        <v>121</v>
      </c>
      <c r="D39757" t="s">
        <v>168</v>
      </c>
      <c r="E39757" t="s">
        <v>1</v>
      </c>
      <c r="F39757" t="s">
        <v>0</v>
      </c>
      <c r="G39757">
        <v>25.186505420338985</v>
      </c>
      <c r="H39757" s="4" t="str">
        <f t="shared" si="621"/>
        <v>Lanterns</v>
      </c>
      <c r="K39757"/>
      <c r="L39757"/>
    </row>
    <row r="39758" spans="1:12" x14ac:dyDescent="0.15">
      <c r="A39758" s="5">
        <v>2017</v>
      </c>
      <c r="B39758" t="s">
        <v>120</v>
      </c>
      <c r="C39758" t="s">
        <v>119</v>
      </c>
      <c r="D39758" t="s">
        <v>164</v>
      </c>
      <c r="E39758" t="s">
        <v>1</v>
      </c>
      <c r="F39758" t="s">
        <v>15</v>
      </c>
      <c r="G39758">
        <v>32.364056859476122</v>
      </c>
      <c r="H39758" s="4" t="str">
        <f t="shared" si="621"/>
        <v>Lanterns</v>
      </c>
      <c r="K39758"/>
      <c r="L39758"/>
    </row>
    <row r="39759" spans="1:12" x14ac:dyDescent="0.15">
      <c r="A39759" s="5">
        <v>2017</v>
      </c>
      <c r="B39759" t="s">
        <v>120</v>
      </c>
      <c r="C39759" t="s">
        <v>119</v>
      </c>
      <c r="D39759" t="s">
        <v>164</v>
      </c>
      <c r="E39759" t="s">
        <v>1</v>
      </c>
      <c r="F39759" t="s">
        <v>14</v>
      </c>
      <c r="G39759">
        <v>34.007482516363638</v>
      </c>
      <c r="H39759" s="4" t="str">
        <f t="shared" si="621"/>
        <v>Lanterns</v>
      </c>
      <c r="K39759"/>
      <c r="L39759"/>
    </row>
    <row r="39760" spans="1:12" x14ac:dyDescent="0.15">
      <c r="A39760" s="5">
        <v>2017</v>
      </c>
      <c r="B39760" t="s">
        <v>120</v>
      </c>
      <c r="C39760" t="s">
        <v>119</v>
      </c>
      <c r="D39760" t="s">
        <v>164</v>
      </c>
      <c r="E39760" t="s">
        <v>1</v>
      </c>
      <c r="F39760" t="s">
        <v>13</v>
      </c>
      <c r="G39760">
        <v>33.857369866533134</v>
      </c>
      <c r="H39760" s="4" t="str">
        <f t="shared" si="621"/>
        <v>Lanterns</v>
      </c>
      <c r="K39760"/>
      <c r="L39760"/>
    </row>
    <row r="39761" spans="1:12" x14ac:dyDescent="0.15">
      <c r="A39761" s="5">
        <v>2017</v>
      </c>
      <c r="B39761" t="s">
        <v>120</v>
      </c>
      <c r="C39761" t="s">
        <v>119</v>
      </c>
      <c r="D39761" t="s">
        <v>164</v>
      </c>
      <c r="E39761" t="s">
        <v>1</v>
      </c>
      <c r="F39761" t="s">
        <v>12</v>
      </c>
      <c r="G39761">
        <v>35.974465926040061</v>
      </c>
      <c r="H39761" s="4" t="str">
        <f t="shared" si="621"/>
        <v>Lanterns</v>
      </c>
      <c r="K39761"/>
      <c r="L39761"/>
    </row>
    <row r="39762" spans="1:12" x14ac:dyDescent="0.15">
      <c r="A39762" s="5">
        <v>2017</v>
      </c>
      <c r="B39762" t="s">
        <v>120</v>
      </c>
      <c r="C39762" t="s">
        <v>119</v>
      </c>
      <c r="D39762" t="s">
        <v>164</v>
      </c>
      <c r="E39762" t="s">
        <v>1</v>
      </c>
      <c r="F39762" t="s">
        <v>11</v>
      </c>
      <c r="G39762">
        <v>41.51880409368259</v>
      </c>
      <c r="H39762" s="4" t="str">
        <f t="shared" si="621"/>
        <v>Lanterns</v>
      </c>
      <c r="K39762"/>
      <c r="L39762"/>
    </row>
    <row r="39763" spans="1:12" x14ac:dyDescent="0.15">
      <c r="A39763" s="5">
        <v>2017</v>
      </c>
      <c r="B39763" t="s">
        <v>120</v>
      </c>
      <c r="C39763" t="s">
        <v>119</v>
      </c>
      <c r="D39763" t="s">
        <v>164</v>
      </c>
      <c r="E39763" t="s">
        <v>1</v>
      </c>
      <c r="F39763" t="s">
        <v>10</v>
      </c>
      <c r="G39763">
        <v>46.602974435747299</v>
      </c>
      <c r="H39763" s="4" t="str">
        <f t="shared" si="621"/>
        <v>Lanterns</v>
      </c>
      <c r="K39763"/>
      <c r="L39763"/>
    </row>
    <row r="39764" spans="1:12" x14ac:dyDescent="0.15">
      <c r="A39764" s="5">
        <v>2017</v>
      </c>
      <c r="B39764" t="s">
        <v>120</v>
      </c>
      <c r="C39764" t="s">
        <v>119</v>
      </c>
      <c r="D39764" t="s">
        <v>164</v>
      </c>
      <c r="E39764" t="s">
        <v>1</v>
      </c>
      <c r="F39764" t="s">
        <v>9</v>
      </c>
      <c r="G39764">
        <v>55.335361060092453</v>
      </c>
      <c r="H39764" s="4" t="str">
        <f t="shared" si="621"/>
        <v>Lanterns</v>
      </c>
      <c r="K39764"/>
      <c r="L39764"/>
    </row>
    <row r="39765" spans="1:12" x14ac:dyDescent="0.15">
      <c r="A39765" s="5">
        <v>2017</v>
      </c>
      <c r="B39765" t="s">
        <v>120</v>
      </c>
      <c r="C39765" t="s">
        <v>119</v>
      </c>
      <c r="D39765" t="s">
        <v>164</v>
      </c>
      <c r="E39765" t="s">
        <v>1</v>
      </c>
      <c r="F39765" t="s">
        <v>8</v>
      </c>
      <c r="G39765">
        <v>55.787247305084747</v>
      </c>
      <c r="H39765" s="4" t="str">
        <f t="shared" si="621"/>
        <v>Lanterns</v>
      </c>
      <c r="K39765"/>
      <c r="L39765"/>
    </row>
    <row r="39766" spans="1:12" x14ac:dyDescent="0.15">
      <c r="A39766" s="5">
        <v>2017</v>
      </c>
      <c r="B39766" t="s">
        <v>120</v>
      </c>
      <c r="C39766" t="s">
        <v>119</v>
      </c>
      <c r="D39766" t="s">
        <v>164</v>
      </c>
      <c r="E39766" t="s">
        <v>1</v>
      </c>
      <c r="F39766" t="s">
        <v>7</v>
      </c>
      <c r="G39766">
        <v>40.534376210169498</v>
      </c>
      <c r="H39766" s="4" t="str">
        <f t="shared" si="621"/>
        <v>Lanterns</v>
      </c>
      <c r="K39766"/>
      <c r="L39766"/>
    </row>
    <row r="39767" spans="1:12" x14ac:dyDescent="0.15">
      <c r="A39767" s="5">
        <v>2017</v>
      </c>
      <c r="B39767" t="s">
        <v>120</v>
      </c>
      <c r="C39767" t="s">
        <v>119</v>
      </c>
      <c r="D39767" t="s">
        <v>164</v>
      </c>
      <c r="E39767" t="s">
        <v>1</v>
      </c>
      <c r="F39767" t="s">
        <v>6</v>
      </c>
      <c r="G39767">
        <v>31.294652757781204</v>
      </c>
      <c r="H39767" s="4" t="str">
        <f t="shared" si="621"/>
        <v>Lanterns</v>
      </c>
      <c r="K39767"/>
      <c r="L39767"/>
    </row>
    <row r="39768" spans="1:12" x14ac:dyDescent="0.15">
      <c r="A39768" s="5">
        <v>2017</v>
      </c>
      <c r="B39768" t="s">
        <v>120</v>
      </c>
      <c r="C39768" t="s">
        <v>119</v>
      </c>
      <c r="D39768" t="s">
        <v>164</v>
      </c>
      <c r="E39768" t="s">
        <v>1</v>
      </c>
      <c r="F39768" t="s">
        <v>5</v>
      </c>
      <c r="G39768">
        <v>28.871750333436054</v>
      </c>
      <c r="H39768" s="4" t="str">
        <f t="shared" si="621"/>
        <v>Lanterns</v>
      </c>
      <c r="K39768"/>
      <c r="L39768"/>
    </row>
    <row r="39769" spans="1:12" x14ac:dyDescent="0.15">
      <c r="A39769" s="5">
        <v>2017</v>
      </c>
      <c r="B39769" t="s">
        <v>120</v>
      </c>
      <c r="C39769" t="s">
        <v>119</v>
      </c>
      <c r="D39769" t="s">
        <v>164</v>
      </c>
      <c r="E39769" t="s">
        <v>1</v>
      </c>
      <c r="F39769" t="s">
        <v>0</v>
      </c>
      <c r="G39769">
        <v>30.321206970261944</v>
      </c>
      <c r="H39769" s="4" t="str">
        <f t="shared" si="621"/>
        <v>Lanterns</v>
      </c>
      <c r="K39769"/>
      <c r="L39769"/>
    </row>
    <row r="39770" spans="1:12" x14ac:dyDescent="0.15">
      <c r="A39770" s="5">
        <v>2017</v>
      </c>
      <c r="B39770" t="s">
        <v>120</v>
      </c>
      <c r="C39770" t="s">
        <v>119</v>
      </c>
      <c r="D39770" t="s">
        <v>16</v>
      </c>
      <c r="E39770" t="s">
        <v>1</v>
      </c>
      <c r="F39770" t="s">
        <v>15</v>
      </c>
      <c r="G39770">
        <v>3.8934839232665639</v>
      </c>
      <c r="H39770" s="4" t="str">
        <f t="shared" si="621"/>
        <v>Lanterns</v>
      </c>
      <c r="K39770"/>
      <c r="L39770"/>
    </row>
    <row r="39771" spans="1:12" x14ac:dyDescent="0.15">
      <c r="A39771" s="5">
        <v>2017</v>
      </c>
      <c r="B39771" t="s">
        <v>120</v>
      </c>
      <c r="C39771" t="s">
        <v>119</v>
      </c>
      <c r="D39771" t="s">
        <v>16</v>
      </c>
      <c r="E39771" t="s">
        <v>1</v>
      </c>
      <c r="F39771" t="s">
        <v>14</v>
      </c>
      <c r="G39771">
        <v>3.9347460154083205</v>
      </c>
      <c r="H39771" s="4" t="str">
        <f t="shared" si="621"/>
        <v>Lanterns</v>
      </c>
      <c r="K39771"/>
      <c r="L39771"/>
    </row>
    <row r="39772" spans="1:12" x14ac:dyDescent="0.15">
      <c r="A39772" s="5">
        <v>2017</v>
      </c>
      <c r="B39772" t="s">
        <v>120</v>
      </c>
      <c r="C39772" t="s">
        <v>119</v>
      </c>
      <c r="D39772" t="s">
        <v>16</v>
      </c>
      <c r="E39772" t="s">
        <v>1</v>
      </c>
      <c r="F39772" t="s">
        <v>13</v>
      </c>
      <c r="G39772">
        <v>4.1577607538058547</v>
      </c>
      <c r="H39772" s="4" t="str">
        <f t="shared" si="621"/>
        <v>Lanterns</v>
      </c>
      <c r="K39772"/>
      <c r="L39772"/>
    </row>
    <row r="39773" spans="1:12" x14ac:dyDescent="0.15">
      <c r="A39773" s="5">
        <v>2017</v>
      </c>
      <c r="B39773" t="s">
        <v>120</v>
      </c>
      <c r="C39773" t="s">
        <v>119</v>
      </c>
      <c r="D39773" t="s">
        <v>16</v>
      </c>
      <c r="E39773" t="s">
        <v>1</v>
      </c>
      <c r="F39773" t="s">
        <v>12</v>
      </c>
      <c r="G39773">
        <v>4.5197724560862866</v>
      </c>
      <c r="H39773" s="4" t="str">
        <f t="shared" si="621"/>
        <v>Lanterns</v>
      </c>
      <c r="K39773"/>
      <c r="L39773"/>
    </row>
    <row r="39774" spans="1:12" x14ac:dyDescent="0.15">
      <c r="A39774" s="5">
        <v>2017</v>
      </c>
      <c r="B39774" t="s">
        <v>120</v>
      </c>
      <c r="C39774" t="s">
        <v>119</v>
      </c>
      <c r="D39774" t="s">
        <v>16</v>
      </c>
      <c r="E39774" t="s">
        <v>1</v>
      </c>
      <c r="F39774" t="s">
        <v>11</v>
      </c>
      <c r="G39774">
        <v>5.4949938046224949</v>
      </c>
      <c r="H39774" s="4" t="str">
        <f t="shared" si="621"/>
        <v>Lanterns</v>
      </c>
      <c r="K39774"/>
      <c r="L39774"/>
    </row>
    <row r="39775" spans="1:12" x14ac:dyDescent="0.15">
      <c r="A39775" s="5">
        <v>2017</v>
      </c>
      <c r="B39775" t="s">
        <v>120</v>
      </c>
      <c r="C39775" t="s">
        <v>119</v>
      </c>
      <c r="D39775" t="s">
        <v>16</v>
      </c>
      <c r="E39775" t="s">
        <v>1</v>
      </c>
      <c r="F39775" t="s">
        <v>10</v>
      </c>
      <c r="G39775">
        <v>5.7097694206471488</v>
      </c>
      <c r="H39775" s="4" t="str">
        <f t="shared" si="621"/>
        <v>Lanterns</v>
      </c>
      <c r="K39775"/>
      <c r="L39775"/>
    </row>
    <row r="39776" spans="1:12" x14ac:dyDescent="0.15">
      <c r="A39776" s="5">
        <v>2017</v>
      </c>
      <c r="B39776" t="s">
        <v>120</v>
      </c>
      <c r="C39776" t="s">
        <v>119</v>
      </c>
      <c r="D39776" t="s">
        <v>16</v>
      </c>
      <c r="E39776" t="s">
        <v>1</v>
      </c>
      <c r="F39776" t="s">
        <v>9</v>
      </c>
      <c r="G39776">
        <v>6.7494323180277345</v>
      </c>
      <c r="H39776" s="4" t="str">
        <f t="shared" si="621"/>
        <v>Lanterns</v>
      </c>
      <c r="K39776"/>
      <c r="L39776"/>
    </row>
    <row r="39777" spans="1:12" x14ac:dyDescent="0.15">
      <c r="A39777" s="5">
        <v>2017</v>
      </c>
      <c r="B39777" t="s">
        <v>120</v>
      </c>
      <c r="C39777" t="s">
        <v>119</v>
      </c>
      <c r="D39777" t="s">
        <v>16</v>
      </c>
      <c r="E39777" t="s">
        <v>1</v>
      </c>
      <c r="F39777" t="s">
        <v>8</v>
      </c>
      <c r="G39777">
        <v>6.6181116101694926</v>
      </c>
      <c r="H39777" s="4" t="str">
        <f t="shared" si="621"/>
        <v>Lanterns</v>
      </c>
      <c r="K39777"/>
      <c r="L39777"/>
    </row>
    <row r="39778" spans="1:12" x14ac:dyDescent="0.15">
      <c r="A39778" s="5">
        <v>2017</v>
      </c>
      <c r="B39778" t="s">
        <v>120</v>
      </c>
      <c r="C39778" t="s">
        <v>119</v>
      </c>
      <c r="D39778" t="s">
        <v>16</v>
      </c>
      <c r="E39778" t="s">
        <v>1</v>
      </c>
      <c r="F39778" t="s">
        <v>7</v>
      </c>
      <c r="G39778">
        <v>4.8708326406779658</v>
      </c>
      <c r="H39778" s="4" t="str">
        <f t="shared" si="621"/>
        <v>Lanterns</v>
      </c>
      <c r="K39778"/>
      <c r="L39778"/>
    </row>
    <row r="39779" spans="1:12" x14ac:dyDescent="0.15">
      <c r="A39779" s="5">
        <v>2017</v>
      </c>
      <c r="B39779" t="s">
        <v>120</v>
      </c>
      <c r="C39779" t="s">
        <v>119</v>
      </c>
      <c r="D39779" t="s">
        <v>16</v>
      </c>
      <c r="E39779" t="s">
        <v>1</v>
      </c>
      <c r="F39779" t="s">
        <v>6</v>
      </c>
      <c r="G39779">
        <v>3.9760524277349769</v>
      </c>
      <c r="H39779" s="4" t="str">
        <f t="shared" si="621"/>
        <v>Lanterns</v>
      </c>
      <c r="K39779"/>
      <c r="L39779"/>
    </row>
    <row r="39780" spans="1:12" x14ac:dyDescent="0.15">
      <c r="A39780" s="5">
        <v>2017</v>
      </c>
      <c r="B39780" t="s">
        <v>120</v>
      </c>
      <c r="C39780" t="s">
        <v>119</v>
      </c>
      <c r="D39780" t="s">
        <v>16</v>
      </c>
      <c r="E39780" t="s">
        <v>1</v>
      </c>
      <c r="F39780" t="s">
        <v>5</v>
      </c>
      <c r="G39780">
        <v>3.6658111334360557</v>
      </c>
      <c r="H39780" s="4" t="str">
        <f t="shared" si="621"/>
        <v>Lanterns</v>
      </c>
      <c r="K39780"/>
      <c r="L39780"/>
    </row>
    <row r="39781" spans="1:12" x14ac:dyDescent="0.15">
      <c r="A39781" s="5">
        <v>2017</v>
      </c>
      <c r="B39781" t="s">
        <v>120</v>
      </c>
      <c r="C39781" t="s">
        <v>119</v>
      </c>
      <c r="D39781" t="s">
        <v>16</v>
      </c>
      <c r="E39781" t="s">
        <v>1</v>
      </c>
      <c r="F39781" t="s">
        <v>0</v>
      </c>
      <c r="G39781">
        <v>3.8644098819722652</v>
      </c>
      <c r="H39781" s="4" t="str">
        <f t="shared" si="621"/>
        <v>Lanterns</v>
      </c>
      <c r="K39781"/>
      <c r="L39781"/>
    </row>
    <row r="39782" spans="1:12" x14ac:dyDescent="0.15">
      <c r="A39782" s="5">
        <v>2017</v>
      </c>
      <c r="B39782" t="s">
        <v>120</v>
      </c>
      <c r="C39782" t="s">
        <v>119</v>
      </c>
      <c r="D39782" t="s">
        <v>2</v>
      </c>
      <c r="E39782" t="s">
        <v>1</v>
      </c>
      <c r="F39782" t="s">
        <v>15</v>
      </c>
      <c r="G39782">
        <v>151.48707090600925</v>
      </c>
      <c r="H39782" s="4" t="str">
        <f t="shared" si="621"/>
        <v>Lanterns</v>
      </c>
      <c r="K39782"/>
      <c r="L39782"/>
    </row>
    <row r="39783" spans="1:12" x14ac:dyDescent="0.15">
      <c r="A39783" s="5">
        <v>2017</v>
      </c>
      <c r="B39783" t="s">
        <v>120</v>
      </c>
      <c r="C39783" t="s">
        <v>119</v>
      </c>
      <c r="D39783" t="s">
        <v>2</v>
      </c>
      <c r="E39783" t="s">
        <v>1</v>
      </c>
      <c r="F39783" t="s">
        <v>14</v>
      </c>
      <c r="G39783">
        <v>148.34839791426811</v>
      </c>
      <c r="H39783" s="4" t="str">
        <f t="shared" si="621"/>
        <v>Lanterns</v>
      </c>
      <c r="K39783"/>
      <c r="L39783"/>
    </row>
    <row r="39784" spans="1:12" x14ac:dyDescent="0.15">
      <c r="A39784" s="5">
        <v>2017</v>
      </c>
      <c r="B39784" t="s">
        <v>120</v>
      </c>
      <c r="C39784" t="s">
        <v>119</v>
      </c>
      <c r="D39784" t="s">
        <v>2</v>
      </c>
      <c r="E39784" t="s">
        <v>1</v>
      </c>
      <c r="F39784" t="s">
        <v>13</v>
      </c>
      <c r="G39784">
        <v>155.23044537420648</v>
      </c>
      <c r="H39784" s="4" t="str">
        <f t="shared" si="621"/>
        <v>Lanterns</v>
      </c>
      <c r="K39784"/>
      <c r="L39784"/>
    </row>
    <row r="39785" spans="1:12" x14ac:dyDescent="0.15">
      <c r="A39785" s="5">
        <v>2017</v>
      </c>
      <c r="B39785" t="s">
        <v>120</v>
      </c>
      <c r="C39785" t="s">
        <v>119</v>
      </c>
      <c r="D39785" t="s">
        <v>2</v>
      </c>
      <c r="E39785" t="s">
        <v>1</v>
      </c>
      <c r="F39785" t="s">
        <v>12</v>
      </c>
      <c r="G39785">
        <v>170.00871949306625</v>
      </c>
      <c r="H39785" s="4" t="str">
        <f t="shared" si="621"/>
        <v>Lanterns</v>
      </c>
      <c r="K39785"/>
      <c r="L39785"/>
    </row>
    <row r="39786" spans="1:12" x14ac:dyDescent="0.15">
      <c r="A39786" s="5">
        <v>2017</v>
      </c>
      <c r="B39786" t="s">
        <v>120</v>
      </c>
      <c r="C39786" t="s">
        <v>119</v>
      </c>
      <c r="D39786" t="s">
        <v>2</v>
      </c>
      <c r="E39786" t="s">
        <v>1</v>
      </c>
      <c r="F39786" t="s">
        <v>11</v>
      </c>
      <c r="G39786">
        <v>193.26167317534669</v>
      </c>
      <c r="H39786" s="4" t="str">
        <f t="shared" si="621"/>
        <v>Lanterns</v>
      </c>
      <c r="K39786"/>
      <c r="L39786"/>
    </row>
    <row r="39787" spans="1:12" x14ac:dyDescent="0.15">
      <c r="A39787" s="5">
        <v>2017</v>
      </c>
      <c r="B39787" t="s">
        <v>120</v>
      </c>
      <c r="C39787" t="s">
        <v>119</v>
      </c>
      <c r="D39787" t="s">
        <v>2</v>
      </c>
      <c r="E39787" t="s">
        <v>1</v>
      </c>
      <c r="F39787" t="s">
        <v>10</v>
      </c>
      <c r="G39787">
        <v>214.31466842049304</v>
      </c>
      <c r="H39787" s="4" t="str">
        <f t="shared" si="621"/>
        <v>Lanterns</v>
      </c>
      <c r="K39787"/>
      <c r="L39787"/>
    </row>
    <row r="39788" spans="1:12" x14ac:dyDescent="0.15">
      <c r="A39788" s="5">
        <v>2017</v>
      </c>
      <c r="B39788" t="s">
        <v>120</v>
      </c>
      <c r="C39788" t="s">
        <v>119</v>
      </c>
      <c r="D39788" t="s">
        <v>2</v>
      </c>
      <c r="E39788" t="s">
        <v>1</v>
      </c>
      <c r="F39788" t="s">
        <v>9</v>
      </c>
      <c r="G39788">
        <v>250.51637075624041</v>
      </c>
      <c r="H39788" s="4" t="str">
        <f t="shared" si="621"/>
        <v>Lanterns</v>
      </c>
      <c r="K39788"/>
      <c r="L39788"/>
    </row>
    <row r="39789" spans="1:12" x14ac:dyDescent="0.15">
      <c r="A39789" s="5">
        <v>2017</v>
      </c>
      <c r="B39789" t="s">
        <v>120</v>
      </c>
      <c r="C39789" t="s">
        <v>119</v>
      </c>
      <c r="D39789" t="s">
        <v>2</v>
      </c>
      <c r="E39789" t="s">
        <v>1</v>
      </c>
      <c r="F39789" t="s">
        <v>8</v>
      </c>
      <c r="G39789">
        <v>253.24130063251155</v>
      </c>
      <c r="H39789" s="4" t="str">
        <f t="shared" si="621"/>
        <v>Lanterns</v>
      </c>
      <c r="K39789"/>
      <c r="L39789"/>
    </row>
    <row r="39790" spans="1:12" x14ac:dyDescent="0.15">
      <c r="A39790" s="5">
        <v>2017</v>
      </c>
      <c r="B39790" t="s">
        <v>120</v>
      </c>
      <c r="C39790" t="s">
        <v>119</v>
      </c>
      <c r="D39790" t="s">
        <v>2</v>
      </c>
      <c r="E39790" t="s">
        <v>1</v>
      </c>
      <c r="F39790" t="s">
        <v>7</v>
      </c>
      <c r="G39790">
        <v>185.65614945084747</v>
      </c>
      <c r="H39790" s="4" t="str">
        <f t="shared" si="621"/>
        <v>Lanterns</v>
      </c>
      <c r="K39790"/>
      <c r="L39790"/>
    </row>
    <row r="39791" spans="1:12" x14ac:dyDescent="0.15">
      <c r="A39791" s="5">
        <v>2017</v>
      </c>
      <c r="B39791" t="s">
        <v>120</v>
      </c>
      <c r="C39791" t="s">
        <v>119</v>
      </c>
      <c r="D39791" t="s">
        <v>2</v>
      </c>
      <c r="E39791" t="s">
        <v>1</v>
      </c>
      <c r="F39791" t="s">
        <v>6</v>
      </c>
      <c r="G39791">
        <v>149.31664211232666</v>
      </c>
      <c r="H39791" s="4" t="str">
        <f t="shared" si="621"/>
        <v>Lanterns</v>
      </c>
      <c r="K39791"/>
      <c r="L39791"/>
    </row>
    <row r="39792" spans="1:12" x14ac:dyDescent="0.15">
      <c r="A39792" s="5">
        <v>2017</v>
      </c>
      <c r="B39792" t="s">
        <v>120</v>
      </c>
      <c r="C39792" t="s">
        <v>119</v>
      </c>
      <c r="D39792" t="s">
        <v>2</v>
      </c>
      <c r="E39792" t="s">
        <v>1</v>
      </c>
      <c r="F39792" t="s">
        <v>5</v>
      </c>
      <c r="G39792">
        <v>134.52393127889061</v>
      </c>
      <c r="H39792" s="4" t="str">
        <f t="shared" si="621"/>
        <v>Lanterns</v>
      </c>
      <c r="K39792"/>
      <c r="L39792"/>
    </row>
    <row r="39793" spans="1:12" x14ac:dyDescent="0.15">
      <c r="A39793" s="5">
        <v>2017</v>
      </c>
      <c r="B39793" t="s">
        <v>120</v>
      </c>
      <c r="C39793" t="s">
        <v>119</v>
      </c>
      <c r="D39793" t="s">
        <v>2</v>
      </c>
      <c r="E39793" t="s">
        <v>1</v>
      </c>
      <c r="F39793" t="s">
        <v>0</v>
      </c>
      <c r="G39793">
        <v>137.70246928929123</v>
      </c>
      <c r="H39793" s="4" t="str">
        <f t="shared" si="621"/>
        <v>Lanterns</v>
      </c>
      <c r="K39793"/>
      <c r="L39793"/>
    </row>
    <row r="39794" spans="1:12" x14ac:dyDescent="0.15">
      <c r="A39794" s="5">
        <v>2017</v>
      </c>
      <c r="B39794" t="s">
        <v>120</v>
      </c>
      <c r="C39794" t="s">
        <v>119</v>
      </c>
      <c r="D39794" t="s">
        <v>168</v>
      </c>
      <c r="E39794" t="s">
        <v>1</v>
      </c>
      <c r="F39794" t="s">
        <v>15</v>
      </c>
      <c r="G39794">
        <v>11.144987359322032</v>
      </c>
      <c r="H39794" s="4" t="str">
        <f t="shared" si="621"/>
        <v>Lanterns</v>
      </c>
      <c r="K39794"/>
      <c r="L39794"/>
    </row>
    <row r="39795" spans="1:12" x14ac:dyDescent="0.15">
      <c r="A39795" s="5">
        <v>2017</v>
      </c>
      <c r="B39795" t="s">
        <v>120</v>
      </c>
      <c r="C39795" t="s">
        <v>119</v>
      </c>
      <c r="D39795" t="s">
        <v>168</v>
      </c>
      <c r="E39795" t="s">
        <v>1</v>
      </c>
      <c r="F39795" t="s">
        <v>14</v>
      </c>
      <c r="G39795">
        <v>11.64714255457627</v>
      </c>
      <c r="H39795" s="4" t="str">
        <f t="shared" si="621"/>
        <v>Lanterns</v>
      </c>
      <c r="K39795"/>
      <c r="L39795"/>
    </row>
    <row r="39796" spans="1:12" x14ac:dyDescent="0.15">
      <c r="A39796" s="5">
        <v>2017</v>
      </c>
      <c r="B39796" t="s">
        <v>120</v>
      </c>
      <c r="C39796" t="s">
        <v>119</v>
      </c>
      <c r="D39796" t="s">
        <v>168</v>
      </c>
      <c r="E39796" t="s">
        <v>1</v>
      </c>
      <c r="F39796" t="s">
        <v>13</v>
      </c>
      <c r="G39796">
        <v>11.62777927559322</v>
      </c>
      <c r="H39796" s="4" t="str">
        <f t="shared" si="621"/>
        <v>Lanterns</v>
      </c>
      <c r="K39796"/>
      <c r="L39796"/>
    </row>
    <row r="39797" spans="1:12" x14ac:dyDescent="0.15">
      <c r="A39797" s="5">
        <v>2017</v>
      </c>
      <c r="B39797" t="s">
        <v>120</v>
      </c>
      <c r="C39797" t="s">
        <v>119</v>
      </c>
      <c r="D39797" t="s">
        <v>168</v>
      </c>
      <c r="E39797" t="s">
        <v>1</v>
      </c>
      <c r="F39797" t="s">
        <v>12</v>
      </c>
      <c r="G39797">
        <v>12.372155322033898</v>
      </c>
      <c r="H39797" s="4" t="str">
        <f t="shared" si="621"/>
        <v>Lanterns</v>
      </c>
      <c r="K39797"/>
      <c r="L39797"/>
    </row>
    <row r="39798" spans="1:12" x14ac:dyDescent="0.15">
      <c r="A39798" s="5">
        <v>2017</v>
      </c>
      <c r="B39798" t="s">
        <v>120</v>
      </c>
      <c r="C39798" t="s">
        <v>119</v>
      </c>
      <c r="D39798" t="s">
        <v>168</v>
      </c>
      <c r="E39798" t="s">
        <v>1</v>
      </c>
      <c r="F39798" t="s">
        <v>11</v>
      </c>
      <c r="G39798">
        <v>15.272305627118643</v>
      </c>
      <c r="H39798" s="4" t="str">
        <f t="shared" si="621"/>
        <v>Lanterns</v>
      </c>
      <c r="K39798"/>
      <c r="L39798"/>
    </row>
    <row r="39799" spans="1:12" x14ac:dyDescent="0.15">
      <c r="A39799" s="5">
        <v>2017</v>
      </c>
      <c r="B39799" t="s">
        <v>120</v>
      </c>
      <c r="C39799" t="s">
        <v>119</v>
      </c>
      <c r="D39799" t="s">
        <v>168</v>
      </c>
      <c r="E39799" t="s">
        <v>1</v>
      </c>
      <c r="F39799" t="s">
        <v>10</v>
      </c>
      <c r="G39799">
        <v>16.693354467796606</v>
      </c>
      <c r="H39799" s="4" t="str">
        <f t="shared" si="621"/>
        <v>Lanterns</v>
      </c>
      <c r="K39799"/>
      <c r="L39799"/>
    </row>
    <row r="39800" spans="1:12" x14ac:dyDescent="0.15">
      <c r="A39800" s="5">
        <v>2017</v>
      </c>
      <c r="B39800" t="s">
        <v>120</v>
      </c>
      <c r="C39800" t="s">
        <v>119</v>
      </c>
      <c r="D39800" t="s">
        <v>168</v>
      </c>
      <c r="E39800" t="s">
        <v>1</v>
      </c>
      <c r="F39800" t="s">
        <v>9</v>
      </c>
      <c r="G39800">
        <v>19.053168813559321</v>
      </c>
      <c r="H39800" s="4" t="str">
        <f t="shared" si="621"/>
        <v>Lanterns</v>
      </c>
      <c r="K39800"/>
      <c r="L39800"/>
    </row>
    <row r="39801" spans="1:12" x14ac:dyDescent="0.15">
      <c r="A39801" s="5">
        <v>2017</v>
      </c>
      <c r="B39801" t="s">
        <v>120</v>
      </c>
      <c r="C39801" t="s">
        <v>119</v>
      </c>
      <c r="D39801" t="s">
        <v>168</v>
      </c>
      <c r="E39801" t="s">
        <v>1</v>
      </c>
      <c r="F39801" t="s">
        <v>8</v>
      </c>
      <c r="G39801">
        <v>18.519159101694914</v>
      </c>
      <c r="H39801" s="4" t="str">
        <f t="shared" si="621"/>
        <v>Lanterns</v>
      </c>
      <c r="K39801"/>
      <c r="L39801"/>
    </row>
    <row r="39802" spans="1:12" x14ac:dyDescent="0.15">
      <c r="A39802" s="5">
        <v>2017</v>
      </c>
      <c r="B39802" t="s">
        <v>120</v>
      </c>
      <c r="C39802" t="s">
        <v>119</v>
      </c>
      <c r="D39802" t="s">
        <v>168</v>
      </c>
      <c r="E39802" t="s">
        <v>1</v>
      </c>
      <c r="F39802" t="s">
        <v>7</v>
      </c>
      <c r="G39802">
        <v>13.466099955932204</v>
      </c>
      <c r="H39802" s="4" t="str">
        <f t="shared" si="621"/>
        <v>Lanterns</v>
      </c>
      <c r="K39802"/>
      <c r="L39802"/>
    </row>
    <row r="39803" spans="1:12" x14ac:dyDescent="0.15">
      <c r="A39803" s="5">
        <v>2017</v>
      </c>
      <c r="B39803" t="s">
        <v>120</v>
      </c>
      <c r="C39803" t="s">
        <v>119</v>
      </c>
      <c r="D39803" t="s">
        <v>168</v>
      </c>
      <c r="E39803" t="s">
        <v>1</v>
      </c>
      <c r="F39803" t="s">
        <v>6</v>
      </c>
      <c r="G39803">
        <v>11.023300128813558</v>
      </c>
      <c r="H39803" s="4" t="str">
        <f t="shared" si="621"/>
        <v>Lanterns</v>
      </c>
      <c r="K39803"/>
      <c r="L39803"/>
    </row>
    <row r="39804" spans="1:12" x14ac:dyDescent="0.15">
      <c r="A39804" s="5">
        <v>2017</v>
      </c>
      <c r="B39804" t="s">
        <v>120</v>
      </c>
      <c r="C39804" t="s">
        <v>119</v>
      </c>
      <c r="D39804" t="s">
        <v>168</v>
      </c>
      <c r="E39804" t="s">
        <v>1</v>
      </c>
      <c r="F39804" t="s">
        <v>5</v>
      </c>
      <c r="G39804">
        <v>10.059477722033899</v>
      </c>
      <c r="H39804" s="4" t="str">
        <f t="shared" si="621"/>
        <v>Lanterns</v>
      </c>
      <c r="K39804"/>
      <c r="L39804"/>
    </row>
    <row r="39805" spans="1:12" x14ac:dyDescent="0.15">
      <c r="A39805" s="5">
        <v>2017</v>
      </c>
      <c r="B39805" t="s">
        <v>120</v>
      </c>
      <c r="C39805" t="s">
        <v>119</v>
      </c>
      <c r="D39805" t="s">
        <v>168</v>
      </c>
      <c r="E39805" t="s">
        <v>1</v>
      </c>
      <c r="F39805" t="s">
        <v>0</v>
      </c>
      <c r="G39805">
        <v>10.852677513559321</v>
      </c>
      <c r="H39805" s="4" t="str">
        <f t="shared" si="621"/>
        <v>Lanterns</v>
      </c>
      <c r="K39805"/>
      <c r="L39805"/>
    </row>
    <row r="39806" spans="1:12" x14ac:dyDescent="0.15">
      <c r="A39806" s="5">
        <v>2017</v>
      </c>
      <c r="B39806" t="s">
        <v>120</v>
      </c>
      <c r="C39806" t="s">
        <v>119</v>
      </c>
      <c r="D39806" t="s">
        <v>16</v>
      </c>
      <c r="E39806" t="s">
        <v>1</v>
      </c>
      <c r="F39806" t="s">
        <v>15</v>
      </c>
      <c r="G39806">
        <v>4.0194431999999995</v>
      </c>
      <c r="H39806" s="4" t="str">
        <f t="shared" si="621"/>
        <v>Lanterns</v>
      </c>
      <c r="K39806"/>
      <c r="L39806"/>
    </row>
    <row r="39807" spans="1:12" x14ac:dyDescent="0.15">
      <c r="A39807" s="5">
        <v>2017</v>
      </c>
      <c r="B39807" t="s">
        <v>120</v>
      </c>
      <c r="C39807" t="s">
        <v>119</v>
      </c>
      <c r="D39807" t="s">
        <v>16</v>
      </c>
      <c r="E39807" t="s">
        <v>1</v>
      </c>
      <c r="F39807" t="s">
        <v>14</v>
      </c>
      <c r="G39807">
        <v>4.3342451199999994</v>
      </c>
      <c r="H39807" s="4" t="str">
        <f t="shared" si="621"/>
        <v>Lanterns</v>
      </c>
      <c r="K39807"/>
      <c r="L39807"/>
    </row>
    <row r="39808" spans="1:12" x14ac:dyDescent="0.15">
      <c r="A39808" s="5">
        <v>2017</v>
      </c>
      <c r="B39808" t="s">
        <v>120</v>
      </c>
      <c r="C39808" t="s">
        <v>119</v>
      </c>
      <c r="D39808" t="s">
        <v>16</v>
      </c>
      <c r="E39808" t="s">
        <v>1</v>
      </c>
      <c r="F39808" t="s">
        <v>13</v>
      </c>
      <c r="G39808">
        <v>4.3316557722033897</v>
      </c>
      <c r="H39808" s="4" t="str">
        <f t="shared" si="621"/>
        <v>Lanterns</v>
      </c>
      <c r="K39808"/>
      <c r="L39808"/>
    </row>
    <row r="39809" spans="1:12" x14ac:dyDescent="0.15">
      <c r="A39809" s="5">
        <v>2017</v>
      </c>
      <c r="B39809" t="s">
        <v>120</v>
      </c>
      <c r="C39809" t="s">
        <v>119</v>
      </c>
      <c r="D39809" t="s">
        <v>16</v>
      </c>
      <c r="E39809" t="s">
        <v>1</v>
      </c>
      <c r="F39809" t="s">
        <v>12</v>
      </c>
      <c r="G39809">
        <v>4.5371281355932203</v>
      </c>
      <c r="H39809" s="4" t="str">
        <f t="shared" si="621"/>
        <v>Lanterns</v>
      </c>
      <c r="K39809"/>
      <c r="L39809"/>
    </row>
    <row r="39810" spans="1:12" x14ac:dyDescent="0.15">
      <c r="A39810" s="5">
        <v>2017</v>
      </c>
      <c r="B39810" t="s">
        <v>120</v>
      </c>
      <c r="C39810" t="s">
        <v>119</v>
      </c>
      <c r="D39810" t="s">
        <v>16</v>
      </c>
      <c r="E39810" t="s">
        <v>1</v>
      </c>
      <c r="F39810" t="s">
        <v>11</v>
      </c>
      <c r="G39810">
        <v>5.5137876610169494</v>
      </c>
      <c r="H39810" s="4" t="str">
        <f t="shared" si="621"/>
        <v>Lanterns</v>
      </c>
      <c r="K39810"/>
      <c r="L39810"/>
    </row>
    <row r="39811" spans="1:12" x14ac:dyDescent="0.15">
      <c r="A39811" s="5">
        <v>2017</v>
      </c>
      <c r="B39811" t="s">
        <v>120</v>
      </c>
      <c r="C39811" t="s">
        <v>119</v>
      </c>
      <c r="D39811" t="s">
        <v>16</v>
      </c>
      <c r="E39811" t="s">
        <v>1</v>
      </c>
      <c r="F39811" t="s">
        <v>10</v>
      </c>
      <c r="G39811">
        <v>6.0758746033898294</v>
      </c>
      <c r="H39811" s="4" t="str">
        <f t="shared" ref="H39811:H39874" si="622">VLOOKUP(C39811,$I$2:$J$145,2, FALSE)</f>
        <v>Lanterns</v>
      </c>
      <c r="K39811"/>
      <c r="L39811"/>
    </row>
    <row r="39812" spans="1:12" x14ac:dyDescent="0.15">
      <c r="A39812" s="5">
        <v>2017</v>
      </c>
      <c r="B39812" t="s">
        <v>120</v>
      </c>
      <c r="C39812" t="s">
        <v>119</v>
      </c>
      <c r="D39812" t="s">
        <v>16</v>
      </c>
      <c r="E39812" t="s">
        <v>1</v>
      </c>
      <c r="F39812" t="s">
        <v>9</v>
      </c>
      <c r="G39812">
        <v>7.1508462644067796</v>
      </c>
      <c r="H39812" s="4" t="str">
        <f t="shared" si="622"/>
        <v>Lanterns</v>
      </c>
      <c r="K39812"/>
      <c r="L39812"/>
    </row>
    <row r="39813" spans="1:12" x14ac:dyDescent="0.15">
      <c r="A39813" s="5">
        <v>2017</v>
      </c>
      <c r="B39813" t="s">
        <v>120</v>
      </c>
      <c r="C39813" t="s">
        <v>119</v>
      </c>
      <c r="D39813" t="s">
        <v>16</v>
      </c>
      <c r="E39813" t="s">
        <v>1</v>
      </c>
      <c r="F39813" t="s">
        <v>8</v>
      </c>
      <c r="G39813">
        <v>6.9891620338983058</v>
      </c>
      <c r="H39813" s="4" t="str">
        <f t="shared" si="622"/>
        <v>Lanterns</v>
      </c>
      <c r="K39813"/>
      <c r="L39813"/>
    </row>
    <row r="39814" spans="1:12" x14ac:dyDescent="0.15">
      <c r="A39814" s="5">
        <v>2017</v>
      </c>
      <c r="B39814" t="s">
        <v>120</v>
      </c>
      <c r="C39814" t="s">
        <v>119</v>
      </c>
      <c r="D39814" t="s">
        <v>16</v>
      </c>
      <c r="E39814" t="s">
        <v>1</v>
      </c>
      <c r="F39814" t="s">
        <v>7</v>
      </c>
      <c r="G39814">
        <v>5.0725831050847452</v>
      </c>
      <c r="H39814" s="4" t="str">
        <f t="shared" si="622"/>
        <v>Lanterns</v>
      </c>
      <c r="K39814"/>
      <c r="L39814"/>
    </row>
    <row r="39815" spans="1:12" x14ac:dyDescent="0.15">
      <c r="A39815" s="5">
        <v>2017</v>
      </c>
      <c r="B39815" t="s">
        <v>120</v>
      </c>
      <c r="C39815" t="s">
        <v>119</v>
      </c>
      <c r="D39815" t="s">
        <v>16</v>
      </c>
      <c r="E39815" t="s">
        <v>1</v>
      </c>
      <c r="F39815" t="s">
        <v>6</v>
      </c>
      <c r="G39815">
        <v>3.9970114169491522</v>
      </c>
      <c r="H39815" s="4" t="str">
        <f t="shared" si="622"/>
        <v>Lanterns</v>
      </c>
      <c r="K39815"/>
      <c r="L39815"/>
    </row>
    <row r="39816" spans="1:12" x14ac:dyDescent="0.15">
      <c r="A39816" s="5">
        <v>2017</v>
      </c>
      <c r="B39816" t="s">
        <v>120</v>
      </c>
      <c r="C39816" t="s">
        <v>119</v>
      </c>
      <c r="D39816" t="s">
        <v>16</v>
      </c>
      <c r="E39816" t="s">
        <v>1</v>
      </c>
      <c r="F39816" t="s">
        <v>5</v>
      </c>
      <c r="G39816">
        <v>3.6935823186440673</v>
      </c>
      <c r="H39816" s="4" t="str">
        <f t="shared" si="622"/>
        <v>Lanterns</v>
      </c>
      <c r="K39816"/>
      <c r="L39816"/>
    </row>
    <row r="39817" spans="1:12" x14ac:dyDescent="0.15">
      <c r="A39817" s="5">
        <v>2017</v>
      </c>
      <c r="B39817" t="s">
        <v>120</v>
      </c>
      <c r="C39817" t="s">
        <v>119</v>
      </c>
      <c r="D39817" t="s">
        <v>16</v>
      </c>
      <c r="E39817" t="s">
        <v>1</v>
      </c>
      <c r="F39817" t="s">
        <v>0</v>
      </c>
      <c r="G39817">
        <v>3.9158000542372879</v>
      </c>
      <c r="H39817" s="4" t="str">
        <f t="shared" si="622"/>
        <v>Lanterns</v>
      </c>
      <c r="K39817"/>
      <c r="L39817"/>
    </row>
    <row r="39818" spans="1:12" x14ac:dyDescent="0.15">
      <c r="A39818" s="5">
        <v>2017</v>
      </c>
      <c r="B39818" t="s">
        <v>71</v>
      </c>
      <c r="C39818" t="s">
        <v>118</v>
      </c>
      <c r="D39818" t="s">
        <v>164</v>
      </c>
      <c r="E39818" t="s">
        <v>1</v>
      </c>
      <c r="F39818" t="s">
        <v>15</v>
      </c>
      <c r="G39818">
        <v>153.26648025808933</v>
      </c>
      <c r="H39818" s="4" t="str">
        <f t="shared" si="622"/>
        <v>Watches</v>
      </c>
      <c r="K39818"/>
      <c r="L39818"/>
    </row>
    <row r="39819" spans="1:12" x14ac:dyDescent="0.15">
      <c r="A39819" s="5">
        <v>2017</v>
      </c>
      <c r="B39819" t="s">
        <v>71</v>
      </c>
      <c r="C39819" t="s">
        <v>118</v>
      </c>
      <c r="D39819" t="s">
        <v>164</v>
      </c>
      <c r="E39819" t="s">
        <v>1</v>
      </c>
      <c r="F39819" t="s">
        <v>14</v>
      </c>
      <c r="G39819">
        <v>161.52007738212632</v>
      </c>
      <c r="H39819" s="4" t="str">
        <f t="shared" si="622"/>
        <v>Watches</v>
      </c>
      <c r="K39819"/>
      <c r="L39819"/>
    </row>
    <row r="39820" spans="1:12" x14ac:dyDescent="0.15">
      <c r="A39820" s="5">
        <v>2017</v>
      </c>
      <c r="B39820" t="s">
        <v>71</v>
      </c>
      <c r="C39820" t="s">
        <v>118</v>
      </c>
      <c r="D39820" t="s">
        <v>164</v>
      </c>
      <c r="E39820" t="s">
        <v>1</v>
      </c>
      <c r="F39820" t="s">
        <v>13</v>
      </c>
      <c r="G39820">
        <v>163.48684554892137</v>
      </c>
      <c r="H39820" s="4" t="str">
        <f t="shared" si="622"/>
        <v>Watches</v>
      </c>
      <c r="K39820"/>
      <c r="L39820"/>
    </row>
    <row r="39821" spans="1:12" x14ac:dyDescent="0.15">
      <c r="A39821" s="5">
        <v>2017</v>
      </c>
      <c r="B39821" t="s">
        <v>71</v>
      </c>
      <c r="C39821" t="s">
        <v>118</v>
      </c>
      <c r="D39821" t="s">
        <v>164</v>
      </c>
      <c r="E39821" t="s">
        <v>1</v>
      </c>
      <c r="F39821" t="s">
        <v>12</v>
      </c>
      <c r="G39821">
        <v>166.84683505392914</v>
      </c>
      <c r="H39821" s="4" t="str">
        <f t="shared" si="622"/>
        <v>Watches</v>
      </c>
      <c r="K39821"/>
      <c r="L39821"/>
    </row>
    <row r="39822" spans="1:12" x14ac:dyDescent="0.15">
      <c r="A39822" s="5">
        <v>2017</v>
      </c>
      <c r="B39822" t="s">
        <v>71</v>
      </c>
      <c r="C39822" t="s">
        <v>118</v>
      </c>
      <c r="D39822" t="s">
        <v>164</v>
      </c>
      <c r="E39822" t="s">
        <v>1</v>
      </c>
      <c r="F39822" t="s">
        <v>11</v>
      </c>
      <c r="G39822">
        <v>212.69591546995375</v>
      </c>
      <c r="H39822" s="4" t="str">
        <f t="shared" si="622"/>
        <v>Watches</v>
      </c>
      <c r="K39822"/>
      <c r="L39822"/>
    </row>
    <row r="39823" spans="1:12" x14ac:dyDescent="0.15">
      <c r="A39823" s="5">
        <v>2017</v>
      </c>
      <c r="B39823" t="s">
        <v>71</v>
      </c>
      <c r="C39823" t="s">
        <v>118</v>
      </c>
      <c r="D39823" t="s">
        <v>164</v>
      </c>
      <c r="E39823" t="s">
        <v>1</v>
      </c>
      <c r="F39823" t="s">
        <v>10</v>
      </c>
      <c r="G39823">
        <v>232.71892231124804</v>
      </c>
      <c r="H39823" s="4" t="str">
        <f t="shared" si="622"/>
        <v>Watches</v>
      </c>
      <c r="K39823"/>
      <c r="L39823"/>
    </row>
    <row r="39824" spans="1:12" x14ac:dyDescent="0.15">
      <c r="A39824" s="5">
        <v>2017</v>
      </c>
      <c r="B39824" t="s">
        <v>71</v>
      </c>
      <c r="C39824" t="s">
        <v>118</v>
      </c>
      <c r="D39824" t="s">
        <v>164</v>
      </c>
      <c r="E39824" t="s">
        <v>1</v>
      </c>
      <c r="F39824" t="s">
        <v>9</v>
      </c>
      <c r="G39824">
        <v>263.48834902927575</v>
      </c>
      <c r="H39824" s="4" t="str">
        <f t="shared" si="622"/>
        <v>Watches</v>
      </c>
      <c r="K39824"/>
      <c r="L39824"/>
    </row>
    <row r="39825" spans="1:12" x14ac:dyDescent="0.15">
      <c r="A39825" s="5">
        <v>2017</v>
      </c>
      <c r="B39825" t="s">
        <v>71</v>
      </c>
      <c r="C39825" t="s">
        <v>118</v>
      </c>
      <c r="D39825" t="s">
        <v>164</v>
      </c>
      <c r="E39825" t="s">
        <v>1</v>
      </c>
      <c r="F39825" t="s">
        <v>8</v>
      </c>
      <c r="G39825">
        <v>255.28813734591679</v>
      </c>
      <c r="H39825" s="4" t="str">
        <f t="shared" si="622"/>
        <v>Watches</v>
      </c>
      <c r="K39825"/>
      <c r="L39825"/>
    </row>
    <row r="39826" spans="1:12" x14ac:dyDescent="0.15">
      <c r="A39826" s="5">
        <v>2017</v>
      </c>
      <c r="B39826" t="s">
        <v>71</v>
      </c>
      <c r="C39826" t="s">
        <v>118</v>
      </c>
      <c r="D39826" t="s">
        <v>164</v>
      </c>
      <c r="E39826" t="s">
        <v>1</v>
      </c>
      <c r="F39826" t="s">
        <v>7</v>
      </c>
      <c r="G39826">
        <v>183.30272381355928</v>
      </c>
      <c r="H39826" s="4" t="str">
        <f t="shared" si="622"/>
        <v>Watches</v>
      </c>
      <c r="K39826"/>
      <c r="L39826"/>
    </row>
    <row r="39827" spans="1:12" x14ac:dyDescent="0.15">
      <c r="A39827" s="5">
        <v>2017</v>
      </c>
      <c r="B39827" t="s">
        <v>71</v>
      </c>
      <c r="C39827" t="s">
        <v>118</v>
      </c>
      <c r="D39827" t="s">
        <v>164</v>
      </c>
      <c r="E39827" t="s">
        <v>1</v>
      </c>
      <c r="F39827" t="s">
        <v>6</v>
      </c>
      <c r="G39827">
        <v>156.16801362480737</v>
      </c>
      <c r="H39827" s="4" t="str">
        <f t="shared" si="622"/>
        <v>Watches</v>
      </c>
      <c r="K39827"/>
      <c r="L39827"/>
    </row>
    <row r="39828" spans="1:12" x14ac:dyDescent="0.15">
      <c r="A39828" s="5">
        <v>2017</v>
      </c>
      <c r="B39828" t="s">
        <v>71</v>
      </c>
      <c r="C39828" t="s">
        <v>118</v>
      </c>
      <c r="D39828" t="s">
        <v>164</v>
      </c>
      <c r="E39828" t="s">
        <v>1</v>
      </c>
      <c r="F39828" t="s">
        <v>5</v>
      </c>
      <c r="G39828">
        <v>140.43837485362093</v>
      </c>
      <c r="H39828" s="4" t="str">
        <f t="shared" si="622"/>
        <v>Watches</v>
      </c>
      <c r="K39828"/>
      <c r="L39828"/>
    </row>
    <row r="39829" spans="1:12" x14ac:dyDescent="0.15">
      <c r="A39829" s="5">
        <v>2017</v>
      </c>
      <c r="B39829" t="s">
        <v>71</v>
      </c>
      <c r="C39829" t="s">
        <v>118</v>
      </c>
      <c r="D39829" t="s">
        <v>164</v>
      </c>
      <c r="E39829" t="s">
        <v>1</v>
      </c>
      <c r="F39829" t="s">
        <v>0</v>
      </c>
      <c r="G39829">
        <v>150.35021389637902</v>
      </c>
      <c r="H39829" s="4" t="str">
        <f t="shared" si="622"/>
        <v>Watches</v>
      </c>
      <c r="K39829"/>
      <c r="L39829"/>
    </row>
    <row r="39830" spans="1:12" x14ac:dyDescent="0.15">
      <c r="A39830" s="5">
        <v>2017</v>
      </c>
      <c r="B39830" t="s">
        <v>71</v>
      </c>
      <c r="C39830" t="s">
        <v>118</v>
      </c>
      <c r="D39830" t="s">
        <v>16</v>
      </c>
      <c r="E39830" t="s">
        <v>1</v>
      </c>
      <c r="F39830" t="s">
        <v>15</v>
      </c>
      <c r="G39830">
        <v>39.073344205701083</v>
      </c>
      <c r="H39830" s="4" t="str">
        <f t="shared" si="622"/>
        <v>Watches</v>
      </c>
      <c r="K39830"/>
      <c r="L39830"/>
    </row>
    <row r="39831" spans="1:12" x14ac:dyDescent="0.15">
      <c r="A39831" s="5">
        <v>2017</v>
      </c>
      <c r="B39831" t="s">
        <v>71</v>
      </c>
      <c r="C39831" t="s">
        <v>118</v>
      </c>
      <c r="D39831" t="s">
        <v>16</v>
      </c>
      <c r="E39831" t="s">
        <v>1</v>
      </c>
      <c r="F39831" t="s">
        <v>14</v>
      </c>
      <c r="G39831">
        <v>41.15187042755008</v>
      </c>
      <c r="H39831" s="4" t="str">
        <f t="shared" si="622"/>
        <v>Watches</v>
      </c>
      <c r="K39831"/>
      <c r="L39831"/>
    </row>
    <row r="39832" spans="1:12" x14ac:dyDescent="0.15">
      <c r="A39832" s="5">
        <v>2017</v>
      </c>
      <c r="B39832" t="s">
        <v>71</v>
      </c>
      <c r="C39832" t="s">
        <v>118</v>
      </c>
      <c r="D39832" t="s">
        <v>16</v>
      </c>
      <c r="E39832" t="s">
        <v>1</v>
      </c>
      <c r="F39832" t="s">
        <v>13</v>
      </c>
      <c r="G39832">
        <v>41.76506347320494</v>
      </c>
      <c r="H39832" s="4" t="str">
        <f t="shared" si="622"/>
        <v>Watches</v>
      </c>
      <c r="K39832"/>
      <c r="L39832"/>
    </row>
    <row r="39833" spans="1:12" x14ac:dyDescent="0.15">
      <c r="A39833" s="5">
        <v>2017</v>
      </c>
      <c r="B39833" t="s">
        <v>71</v>
      </c>
      <c r="C39833" t="s">
        <v>118</v>
      </c>
      <c r="D39833" t="s">
        <v>16</v>
      </c>
      <c r="E39833" t="s">
        <v>1</v>
      </c>
      <c r="F39833" t="s">
        <v>12</v>
      </c>
      <c r="G39833">
        <v>43.141139120184903</v>
      </c>
      <c r="H39833" s="4" t="str">
        <f t="shared" si="622"/>
        <v>Watches</v>
      </c>
      <c r="K39833"/>
      <c r="L39833"/>
    </row>
    <row r="39834" spans="1:12" x14ac:dyDescent="0.15">
      <c r="A39834" s="5">
        <v>2017</v>
      </c>
      <c r="B39834" t="s">
        <v>71</v>
      </c>
      <c r="C39834" t="s">
        <v>118</v>
      </c>
      <c r="D39834" t="s">
        <v>16</v>
      </c>
      <c r="E39834" t="s">
        <v>1</v>
      </c>
      <c r="F39834" t="s">
        <v>11</v>
      </c>
      <c r="G39834">
        <v>54.174287909399062</v>
      </c>
      <c r="H39834" s="4" t="str">
        <f t="shared" si="622"/>
        <v>Watches</v>
      </c>
      <c r="K39834"/>
      <c r="L39834"/>
    </row>
    <row r="39835" spans="1:12" x14ac:dyDescent="0.15">
      <c r="A39835" s="5">
        <v>2017</v>
      </c>
      <c r="B39835" t="s">
        <v>71</v>
      </c>
      <c r="C39835" t="s">
        <v>118</v>
      </c>
      <c r="D39835" t="s">
        <v>16</v>
      </c>
      <c r="E39835" t="s">
        <v>1</v>
      </c>
      <c r="F39835" t="s">
        <v>10</v>
      </c>
      <c r="G39835">
        <v>57.518134515716483</v>
      </c>
      <c r="H39835" s="4" t="str">
        <f t="shared" si="622"/>
        <v>Watches</v>
      </c>
      <c r="K39835"/>
      <c r="L39835"/>
    </row>
    <row r="39836" spans="1:12" x14ac:dyDescent="0.15">
      <c r="A39836" s="5">
        <v>2017</v>
      </c>
      <c r="B39836" t="s">
        <v>71</v>
      </c>
      <c r="C39836" t="s">
        <v>118</v>
      </c>
      <c r="D39836" t="s">
        <v>16</v>
      </c>
      <c r="E39836" t="s">
        <v>1</v>
      </c>
      <c r="F39836" t="s">
        <v>9</v>
      </c>
      <c r="G39836">
        <v>68.368971932203394</v>
      </c>
      <c r="H39836" s="4" t="str">
        <f t="shared" si="622"/>
        <v>Watches</v>
      </c>
      <c r="K39836"/>
      <c r="L39836"/>
    </row>
    <row r="39837" spans="1:12" x14ac:dyDescent="0.15">
      <c r="A39837" s="5">
        <v>2017</v>
      </c>
      <c r="B39837" t="s">
        <v>71</v>
      </c>
      <c r="C39837" t="s">
        <v>118</v>
      </c>
      <c r="D39837" t="s">
        <v>16</v>
      </c>
      <c r="E39837" t="s">
        <v>1</v>
      </c>
      <c r="F39837" t="s">
        <v>8</v>
      </c>
      <c r="G39837">
        <v>68.426358078582439</v>
      </c>
      <c r="H39837" s="4" t="str">
        <f t="shared" si="622"/>
        <v>Watches</v>
      </c>
      <c r="K39837"/>
      <c r="L39837"/>
    </row>
    <row r="39838" spans="1:12" x14ac:dyDescent="0.15">
      <c r="A39838" s="5">
        <v>2017</v>
      </c>
      <c r="B39838" t="s">
        <v>71</v>
      </c>
      <c r="C39838" t="s">
        <v>118</v>
      </c>
      <c r="D39838" t="s">
        <v>16</v>
      </c>
      <c r="E39838" t="s">
        <v>1</v>
      </c>
      <c r="F39838" t="s">
        <v>7</v>
      </c>
      <c r="G39838">
        <v>50.18904075932204</v>
      </c>
      <c r="H39838" s="4" t="str">
        <f t="shared" si="622"/>
        <v>Watches</v>
      </c>
      <c r="K39838"/>
      <c r="L39838"/>
    </row>
    <row r="39839" spans="1:12" x14ac:dyDescent="0.15">
      <c r="A39839" s="5">
        <v>2017</v>
      </c>
      <c r="B39839" t="s">
        <v>71</v>
      </c>
      <c r="C39839" t="s">
        <v>118</v>
      </c>
      <c r="D39839" t="s">
        <v>16</v>
      </c>
      <c r="E39839" t="s">
        <v>1</v>
      </c>
      <c r="F39839" t="s">
        <v>6</v>
      </c>
      <c r="G39839">
        <v>39.124991737442222</v>
      </c>
      <c r="H39839" s="4" t="str">
        <f t="shared" si="622"/>
        <v>Watches</v>
      </c>
      <c r="K39839"/>
      <c r="L39839"/>
    </row>
    <row r="39840" spans="1:12" x14ac:dyDescent="0.15">
      <c r="A39840" s="5">
        <v>2017</v>
      </c>
      <c r="B39840" t="s">
        <v>71</v>
      </c>
      <c r="C39840" t="s">
        <v>118</v>
      </c>
      <c r="D39840" t="s">
        <v>16</v>
      </c>
      <c r="E39840" t="s">
        <v>1</v>
      </c>
      <c r="F39840" t="s">
        <v>5</v>
      </c>
      <c r="G39840">
        <v>34.039696304468414</v>
      </c>
      <c r="H39840" s="4" t="str">
        <f t="shared" si="622"/>
        <v>Watches</v>
      </c>
      <c r="K39840"/>
      <c r="L39840"/>
    </row>
    <row r="39841" spans="1:12" x14ac:dyDescent="0.15">
      <c r="A39841" s="5">
        <v>2017</v>
      </c>
      <c r="B39841" t="s">
        <v>71</v>
      </c>
      <c r="C39841" t="s">
        <v>118</v>
      </c>
      <c r="D39841" t="s">
        <v>16</v>
      </c>
      <c r="E39841" t="s">
        <v>1</v>
      </c>
      <c r="F39841" t="s">
        <v>0</v>
      </c>
      <c r="G39841">
        <v>37.247802603004629</v>
      </c>
      <c r="H39841" s="4" t="str">
        <f t="shared" si="622"/>
        <v>Watches</v>
      </c>
      <c r="K39841"/>
      <c r="L39841"/>
    </row>
    <row r="39842" spans="1:12" x14ac:dyDescent="0.15">
      <c r="A39842" s="5">
        <v>2017</v>
      </c>
      <c r="B39842" t="s">
        <v>71</v>
      </c>
      <c r="C39842" t="s">
        <v>118</v>
      </c>
      <c r="D39842" t="s">
        <v>2</v>
      </c>
      <c r="E39842" t="s">
        <v>1</v>
      </c>
      <c r="F39842" t="s">
        <v>15</v>
      </c>
      <c r="G39842">
        <v>282.21956513459168</v>
      </c>
      <c r="H39842" s="4" t="str">
        <f t="shared" si="622"/>
        <v>Watches</v>
      </c>
      <c r="K39842"/>
      <c r="L39842"/>
    </row>
    <row r="39843" spans="1:12" x14ac:dyDescent="0.15">
      <c r="A39843" s="5">
        <v>2017</v>
      </c>
      <c r="B39843" t="s">
        <v>71</v>
      </c>
      <c r="C39843" t="s">
        <v>118</v>
      </c>
      <c r="D39843" t="s">
        <v>2</v>
      </c>
      <c r="E39843" t="s">
        <v>1</v>
      </c>
      <c r="F39843" t="s">
        <v>14</v>
      </c>
      <c r="G39843">
        <v>291.93587042508477</v>
      </c>
      <c r="H39843" s="4" t="str">
        <f t="shared" si="622"/>
        <v>Watches</v>
      </c>
      <c r="K39843"/>
      <c r="L39843"/>
    </row>
    <row r="39844" spans="1:12" x14ac:dyDescent="0.15">
      <c r="A39844" s="5">
        <v>2017</v>
      </c>
      <c r="B39844" t="s">
        <v>71</v>
      </c>
      <c r="C39844" t="s">
        <v>118</v>
      </c>
      <c r="D39844" t="s">
        <v>2</v>
      </c>
      <c r="E39844" t="s">
        <v>1</v>
      </c>
      <c r="F39844" t="s">
        <v>13</v>
      </c>
      <c r="G39844">
        <v>308.08065677098614</v>
      </c>
      <c r="H39844" s="4" t="str">
        <f t="shared" si="622"/>
        <v>Watches</v>
      </c>
      <c r="K39844"/>
      <c r="L39844"/>
    </row>
    <row r="39845" spans="1:12" x14ac:dyDescent="0.15">
      <c r="A39845" s="5">
        <v>2017</v>
      </c>
      <c r="B39845" t="s">
        <v>71</v>
      </c>
      <c r="C39845" t="s">
        <v>118</v>
      </c>
      <c r="D39845" t="s">
        <v>2</v>
      </c>
      <c r="E39845" t="s">
        <v>1</v>
      </c>
      <c r="F39845" t="s">
        <v>12</v>
      </c>
      <c r="G39845">
        <v>321.78220355855166</v>
      </c>
      <c r="H39845" s="4" t="str">
        <f t="shared" si="622"/>
        <v>Watches</v>
      </c>
      <c r="K39845"/>
      <c r="L39845"/>
    </row>
    <row r="39846" spans="1:12" x14ac:dyDescent="0.15">
      <c r="A39846" s="5">
        <v>2017</v>
      </c>
      <c r="B39846" t="s">
        <v>71</v>
      </c>
      <c r="C39846" t="s">
        <v>118</v>
      </c>
      <c r="D39846" t="s">
        <v>2</v>
      </c>
      <c r="E39846" t="s">
        <v>1</v>
      </c>
      <c r="F39846" t="s">
        <v>11</v>
      </c>
      <c r="G39846">
        <v>399.14928562835132</v>
      </c>
      <c r="H39846" s="4" t="str">
        <f t="shared" si="622"/>
        <v>Watches</v>
      </c>
      <c r="K39846"/>
      <c r="L39846"/>
    </row>
    <row r="39847" spans="1:12" x14ac:dyDescent="0.15">
      <c r="A39847" s="5">
        <v>2017</v>
      </c>
      <c r="B39847" t="s">
        <v>71</v>
      </c>
      <c r="C39847" t="s">
        <v>118</v>
      </c>
      <c r="D39847" t="s">
        <v>2</v>
      </c>
      <c r="E39847" t="s">
        <v>1</v>
      </c>
      <c r="F39847" t="s">
        <v>10</v>
      </c>
      <c r="G39847">
        <v>441.04641600770418</v>
      </c>
      <c r="H39847" s="4" t="str">
        <f t="shared" si="622"/>
        <v>Watches</v>
      </c>
      <c r="K39847"/>
      <c r="L39847"/>
    </row>
    <row r="39848" spans="1:12" x14ac:dyDescent="0.15">
      <c r="A39848" s="5">
        <v>2017</v>
      </c>
      <c r="B39848" t="s">
        <v>71</v>
      </c>
      <c r="C39848" t="s">
        <v>118</v>
      </c>
      <c r="D39848" t="s">
        <v>2</v>
      </c>
      <c r="E39848" t="s">
        <v>1</v>
      </c>
      <c r="F39848" t="s">
        <v>9</v>
      </c>
      <c r="G39848">
        <v>500.7859674687212</v>
      </c>
      <c r="H39848" s="4" t="str">
        <f t="shared" si="622"/>
        <v>Watches</v>
      </c>
      <c r="K39848"/>
      <c r="L39848"/>
    </row>
    <row r="39849" spans="1:12" x14ac:dyDescent="0.15">
      <c r="A39849" s="5">
        <v>2017</v>
      </c>
      <c r="B39849" t="s">
        <v>71</v>
      </c>
      <c r="C39849" t="s">
        <v>118</v>
      </c>
      <c r="D39849" t="s">
        <v>2</v>
      </c>
      <c r="E39849" t="s">
        <v>1</v>
      </c>
      <c r="F39849" t="s">
        <v>8</v>
      </c>
      <c r="G39849">
        <v>491.31776299691836</v>
      </c>
      <c r="H39849" s="4" t="str">
        <f t="shared" si="622"/>
        <v>Watches</v>
      </c>
      <c r="K39849"/>
      <c r="L39849"/>
    </row>
    <row r="39850" spans="1:12" x14ac:dyDescent="0.15">
      <c r="A39850" s="5">
        <v>2017</v>
      </c>
      <c r="B39850" t="s">
        <v>71</v>
      </c>
      <c r="C39850" t="s">
        <v>118</v>
      </c>
      <c r="D39850" t="s">
        <v>2</v>
      </c>
      <c r="E39850" t="s">
        <v>1</v>
      </c>
      <c r="F39850" t="s">
        <v>7</v>
      </c>
      <c r="G39850">
        <v>372.29774426694922</v>
      </c>
      <c r="H39850" s="4" t="str">
        <f t="shared" si="622"/>
        <v>Watches</v>
      </c>
      <c r="K39850"/>
      <c r="L39850"/>
    </row>
    <row r="39851" spans="1:12" x14ac:dyDescent="0.15">
      <c r="A39851" s="5">
        <v>2017</v>
      </c>
      <c r="B39851" t="s">
        <v>71</v>
      </c>
      <c r="C39851" t="s">
        <v>118</v>
      </c>
      <c r="D39851" t="s">
        <v>2</v>
      </c>
      <c r="E39851" t="s">
        <v>1</v>
      </c>
      <c r="F39851" t="s">
        <v>6</v>
      </c>
      <c r="G39851">
        <v>292.88594678852081</v>
      </c>
      <c r="H39851" s="4" t="str">
        <f t="shared" si="622"/>
        <v>Watches</v>
      </c>
      <c r="K39851"/>
      <c r="L39851"/>
    </row>
    <row r="39852" spans="1:12" x14ac:dyDescent="0.15">
      <c r="A39852" s="5">
        <v>2017</v>
      </c>
      <c r="B39852" t="s">
        <v>71</v>
      </c>
      <c r="C39852" t="s">
        <v>118</v>
      </c>
      <c r="D39852" t="s">
        <v>2</v>
      </c>
      <c r="E39852" t="s">
        <v>1</v>
      </c>
      <c r="F39852" t="s">
        <v>5</v>
      </c>
      <c r="G39852">
        <v>257.21738420647154</v>
      </c>
      <c r="H39852" s="4" t="str">
        <f t="shared" si="622"/>
        <v>Watches</v>
      </c>
      <c r="K39852"/>
      <c r="L39852"/>
    </row>
    <row r="39853" spans="1:12" x14ac:dyDescent="0.15">
      <c r="A39853" s="5">
        <v>2017</v>
      </c>
      <c r="B39853" t="s">
        <v>71</v>
      </c>
      <c r="C39853" t="s">
        <v>118</v>
      </c>
      <c r="D39853" t="s">
        <v>2</v>
      </c>
      <c r="E39853" t="s">
        <v>1</v>
      </c>
      <c r="F39853" t="s">
        <v>0</v>
      </c>
      <c r="G39853">
        <v>276.14402540130976</v>
      </c>
      <c r="H39853" s="4" t="str">
        <f t="shared" si="622"/>
        <v>Watches</v>
      </c>
      <c r="K39853"/>
      <c r="L39853"/>
    </row>
    <row r="39854" spans="1:12" x14ac:dyDescent="0.15">
      <c r="A39854" s="5">
        <v>2017</v>
      </c>
      <c r="B39854" t="s">
        <v>71</v>
      </c>
      <c r="C39854" t="s">
        <v>118</v>
      </c>
      <c r="D39854" t="s">
        <v>162</v>
      </c>
      <c r="E39854" t="s">
        <v>1</v>
      </c>
      <c r="F39854" t="s">
        <v>15</v>
      </c>
      <c r="G39854">
        <v>4.0587949372881358</v>
      </c>
      <c r="H39854" s="4" t="str">
        <f t="shared" si="622"/>
        <v>Watches</v>
      </c>
      <c r="K39854"/>
      <c r="L39854"/>
    </row>
    <row r="39855" spans="1:12" x14ac:dyDescent="0.15">
      <c r="A39855" s="5">
        <v>2017</v>
      </c>
      <c r="B39855" t="s">
        <v>71</v>
      </c>
      <c r="C39855" t="s">
        <v>118</v>
      </c>
      <c r="D39855" t="s">
        <v>162</v>
      </c>
      <c r="E39855" t="s">
        <v>1</v>
      </c>
      <c r="F39855" t="s">
        <v>14</v>
      </c>
      <c r="G39855">
        <v>4.3512760664406773</v>
      </c>
      <c r="H39855" s="4" t="str">
        <f t="shared" si="622"/>
        <v>Watches</v>
      </c>
      <c r="K39855"/>
      <c r="L39855"/>
    </row>
    <row r="39856" spans="1:12" x14ac:dyDescent="0.15">
      <c r="A39856" s="5">
        <v>2017</v>
      </c>
      <c r="B39856" t="s">
        <v>71</v>
      </c>
      <c r="C39856" t="s">
        <v>118</v>
      </c>
      <c r="D39856" t="s">
        <v>162</v>
      </c>
      <c r="E39856" t="s">
        <v>1</v>
      </c>
      <c r="F39856" t="s">
        <v>13</v>
      </c>
      <c r="G39856">
        <v>4.3799619654237292</v>
      </c>
      <c r="H39856" s="4" t="str">
        <f t="shared" si="622"/>
        <v>Watches</v>
      </c>
      <c r="K39856"/>
      <c r="L39856"/>
    </row>
    <row r="39857" spans="1:12" x14ac:dyDescent="0.15">
      <c r="A39857" s="5">
        <v>2017</v>
      </c>
      <c r="B39857" t="s">
        <v>71</v>
      </c>
      <c r="C39857" t="s">
        <v>118</v>
      </c>
      <c r="D39857" t="s">
        <v>162</v>
      </c>
      <c r="E39857" t="s">
        <v>1</v>
      </c>
      <c r="F39857" t="s">
        <v>12</v>
      </c>
      <c r="G39857">
        <v>4.6289874830508477</v>
      </c>
      <c r="H39857" s="4" t="str">
        <f t="shared" si="622"/>
        <v>Watches</v>
      </c>
      <c r="K39857"/>
      <c r="L39857"/>
    </row>
    <row r="39858" spans="1:12" x14ac:dyDescent="0.15">
      <c r="A39858" s="5">
        <v>2017</v>
      </c>
      <c r="B39858" t="s">
        <v>71</v>
      </c>
      <c r="C39858" t="s">
        <v>118</v>
      </c>
      <c r="D39858" t="s">
        <v>162</v>
      </c>
      <c r="E39858" t="s">
        <v>1</v>
      </c>
      <c r="F39858" t="s">
        <v>11</v>
      </c>
      <c r="G39858">
        <v>5.7796705525423731</v>
      </c>
      <c r="H39858" s="4" t="str">
        <f t="shared" si="622"/>
        <v>Watches</v>
      </c>
      <c r="K39858"/>
      <c r="L39858"/>
    </row>
    <row r="39859" spans="1:12" x14ac:dyDescent="0.15">
      <c r="A39859" s="5">
        <v>2017</v>
      </c>
      <c r="B39859" t="s">
        <v>71</v>
      </c>
      <c r="C39859" t="s">
        <v>118</v>
      </c>
      <c r="D39859" t="s">
        <v>162</v>
      </c>
      <c r="E39859" t="s">
        <v>1</v>
      </c>
      <c r="F39859" t="s">
        <v>10</v>
      </c>
      <c r="G39859">
        <v>6.125023912711864</v>
      </c>
      <c r="H39859" s="4" t="str">
        <f t="shared" si="622"/>
        <v>Watches</v>
      </c>
      <c r="K39859"/>
      <c r="L39859"/>
    </row>
    <row r="39860" spans="1:12" x14ac:dyDescent="0.15">
      <c r="A39860" s="5">
        <v>2017</v>
      </c>
      <c r="B39860" t="s">
        <v>71</v>
      </c>
      <c r="C39860" t="s">
        <v>118</v>
      </c>
      <c r="D39860" t="s">
        <v>162</v>
      </c>
      <c r="E39860" t="s">
        <v>1</v>
      </c>
      <c r="F39860" t="s">
        <v>9</v>
      </c>
      <c r="G39860">
        <v>7.0991105762711859</v>
      </c>
      <c r="H39860" s="4" t="str">
        <f t="shared" si="622"/>
        <v>Watches</v>
      </c>
      <c r="K39860"/>
      <c r="L39860"/>
    </row>
    <row r="39861" spans="1:12" x14ac:dyDescent="0.15">
      <c r="A39861" s="5">
        <v>2017</v>
      </c>
      <c r="B39861" t="s">
        <v>71</v>
      </c>
      <c r="C39861" t="s">
        <v>118</v>
      </c>
      <c r="D39861" t="s">
        <v>162</v>
      </c>
      <c r="E39861" t="s">
        <v>1</v>
      </c>
      <c r="F39861" t="s">
        <v>8</v>
      </c>
      <c r="G39861">
        <v>6.923998563559322</v>
      </c>
      <c r="H39861" s="4" t="str">
        <f t="shared" si="622"/>
        <v>Watches</v>
      </c>
      <c r="K39861"/>
      <c r="L39861"/>
    </row>
    <row r="39862" spans="1:12" x14ac:dyDescent="0.15">
      <c r="A39862" s="5">
        <v>2017</v>
      </c>
      <c r="B39862" t="s">
        <v>71</v>
      </c>
      <c r="C39862" t="s">
        <v>118</v>
      </c>
      <c r="D39862" t="s">
        <v>162</v>
      </c>
      <c r="E39862" t="s">
        <v>1</v>
      </c>
      <c r="F39862" t="s">
        <v>7</v>
      </c>
      <c r="G39862">
        <v>5.0689245237288123</v>
      </c>
      <c r="H39862" s="4" t="str">
        <f t="shared" si="622"/>
        <v>Watches</v>
      </c>
      <c r="K39862"/>
      <c r="L39862"/>
    </row>
    <row r="39863" spans="1:12" x14ac:dyDescent="0.15">
      <c r="A39863" s="5">
        <v>2017</v>
      </c>
      <c r="B39863" t="s">
        <v>71</v>
      </c>
      <c r="C39863" t="s">
        <v>118</v>
      </c>
      <c r="D39863" t="s">
        <v>162</v>
      </c>
      <c r="E39863" t="s">
        <v>1</v>
      </c>
      <c r="F39863" t="s">
        <v>6</v>
      </c>
      <c r="G39863">
        <v>4.1406221135593224</v>
      </c>
      <c r="H39863" s="4" t="str">
        <f t="shared" si="622"/>
        <v>Watches</v>
      </c>
      <c r="K39863"/>
      <c r="L39863"/>
    </row>
    <row r="39864" spans="1:12" x14ac:dyDescent="0.15">
      <c r="A39864" s="5">
        <v>2017</v>
      </c>
      <c r="B39864" t="s">
        <v>71</v>
      </c>
      <c r="C39864" t="s">
        <v>118</v>
      </c>
      <c r="D39864" t="s">
        <v>162</v>
      </c>
      <c r="E39864" t="s">
        <v>1</v>
      </c>
      <c r="F39864" t="s">
        <v>5</v>
      </c>
      <c r="G39864">
        <v>3.8152616745762713</v>
      </c>
      <c r="H39864" s="4" t="str">
        <f t="shared" si="622"/>
        <v>Watches</v>
      </c>
      <c r="K39864"/>
      <c r="L39864"/>
    </row>
    <row r="39865" spans="1:12" x14ac:dyDescent="0.15">
      <c r="A39865" s="5">
        <v>2017</v>
      </c>
      <c r="B39865" t="s">
        <v>71</v>
      </c>
      <c r="C39865" t="s">
        <v>118</v>
      </c>
      <c r="D39865" t="s">
        <v>162</v>
      </c>
      <c r="E39865" t="s">
        <v>1</v>
      </c>
      <c r="F39865" t="s">
        <v>0</v>
      </c>
      <c r="G39865">
        <v>3.9350336525423728</v>
      </c>
      <c r="H39865" s="4" t="str">
        <f t="shared" si="622"/>
        <v>Watches</v>
      </c>
      <c r="K39865"/>
      <c r="L39865"/>
    </row>
    <row r="39866" spans="1:12" x14ac:dyDescent="0.15">
      <c r="A39866" s="5">
        <v>2017</v>
      </c>
      <c r="B39866" t="s">
        <v>71</v>
      </c>
      <c r="C39866" t="s">
        <v>118</v>
      </c>
      <c r="D39866" t="s">
        <v>168</v>
      </c>
      <c r="E39866" t="s">
        <v>1</v>
      </c>
      <c r="F39866" t="s">
        <v>15</v>
      </c>
      <c r="G39866">
        <v>15.583248686440673</v>
      </c>
      <c r="H39866" s="4" t="str">
        <f t="shared" si="622"/>
        <v>Watches</v>
      </c>
      <c r="K39866"/>
      <c r="L39866"/>
    </row>
    <row r="39867" spans="1:12" x14ac:dyDescent="0.15">
      <c r="A39867" s="5">
        <v>2017</v>
      </c>
      <c r="B39867" t="s">
        <v>71</v>
      </c>
      <c r="C39867" t="s">
        <v>118</v>
      </c>
      <c r="D39867" t="s">
        <v>168</v>
      </c>
      <c r="E39867" t="s">
        <v>1</v>
      </c>
      <c r="F39867" t="s">
        <v>14</v>
      </c>
      <c r="G39867">
        <v>16.585606654853617</v>
      </c>
      <c r="H39867" s="4" t="str">
        <f t="shared" si="622"/>
        <v>Watches</v>
      </c>
      <c r="K39867"/>
      <c r="L39867"/>
    </row>
    <row r="39868" spans="1:12" x14ac:dyDescent="0.15">
      <c r="A39868" s="5">
        <v>2017</v>
      </c>
      <c r="B39868" t="s">
        <v>71</v>
      </c>
      <c r="C39868" t="s">
        <v>118</v>
      </c>
      <c r="D39868" t="s">
        <v>168</v>
      </c>
      <c r="E39868" t="s">
        <v>1</v>
      </c>
      <c r="F39868" t="s">
        <v>13</v>
      </c>
      <c r="G39868">
        <v>16.394248987519259</v>
      </c>
      <c r="H39868" s="4" t="str">
        <f t="shared" si="622"/>
        <v>Watches</v>
      </c>
      <c r="K39868"/>
      <c r="L39868"/>
    </row>
    <row r="39869" spans="1:12" x14ac:dyDescent="0.15">
      <c r="A39869" s="5">
        <v>2017</v>
      </c>
      <c r="B39869" t="s">
        <v>71</v>
      </c>
      <c r="C39869" t="s">
        <v>118</v>
      </c>
      <c r="D39869" t="s">
        <v>168</v>
      </c>
      <c r="E39869" t="s">
        <v>1</v>
      </c>
      <c r="F39869" t="s">
        <v>12</v>
      </c>
      <c r="G39869">
        <v>17.594747889060095</v>
      </c>
      <c r="H39869" s="4" t="str">
        <f t="shared" si="622"/>
        <v>Watches</v>
      </c>
      <c r="K39869"/>
      <c r="L39869"/>
    </row>
    <row r="39870" spans="1:12" x14ac:dyDescent="0.15">
      <c r="A39870" s="5">
        <v>2017</v>
      </c>
      <c r="B39870" t="s">
        <v>71</v>
      </c>
      <c r="C39870" t="s">
        <v>118</v>
      </c>
      <c r="D39870" t="s">
        <v>168</v>
      </c>
      <c r="E39870" t="s">
        <v>1</v>
      </c>
      <c r="F39870" t="s">
        <v>11</v>
      </c>
      <c r="G39870">
        <v>20.898720120184898</v>
      </c>
      <c r="H39870" s="4" t="str">
        <f t="shared" si="622"/>
        <v>Watches</v>
      </c>
      <c r="K39870"/>
      <c r="L39870"/>
    </row>
    <row r="39871" spans="1:12" x14ac:dyDescent="0.15">
      <c r="A39871" s="5">
        <v>2017</v>
      </c>
      <c r="B39871" t="s">
        <v>71</v>
      </c>
      <c r="C39871" t="s">
        <v>118</v>
      </c>
      <c r="D39871" t="s">
        <v>168</v>
      </c>
      <c r="E39871" t="s">
        <v>1</v>
      </c>
      <c r="F39871" t="s">
        <v>10</v>
      </c>
      <c r="G39871">
        <v>21.905426335901378</v>
      </c>
      <c r="H39871" s="4" t="str">
        <f t="shared" si="622"/>
        <v>Watches</v>
      </c>
      <c r="K39871"/>
      <c r="L39871"/>
    </row>
    <row r="39872" spans="1:12" x14ac:dyDescent="0.15">
      <c r="A39872" s="5">
        <v>2017</v>
      </c>
      <c r="B39872" t="s">
        <v>71</v>
      </c>
      <c r="C39872" t="s">
        <v>118</v>
      </c>
      <c r="D39872" t="s">
        <v>168</v>
      </c>
      <c r="E39872" t="s">
        <v>1</v>
      </c>
      <c r="F39872" t="s">
        <v>9</v>
      </c>
      <c r="G39872">
        <v>26.60153342372881</v>
      </c>
      <c r="H39872" s="4" t="str">
        <f t="shared" si="622"/>
        <v>Watches</v>
      </c>
      <c r="K39872"/>
      <c r="L39872"/>
    </row>
    <row r="39873" spans="1:12" x14ac:dyDescent="0.15">
      <c r="A39873" s="5">
        <v>2017</v>
      </c>
      <c r="B39873" t="s">
        <v>71</v>
      </c>
      <c r="C39873" t="s">
        <v>118</v>
      </c>
      <c r="D39873" t="s">
        <v>168</v>
      </c>
      <c r="E39873" t="s">
        <v>1</v>
      </c>
      <c r="F39873" t="s">
        <v>8</v>
      </c>
      <c r="G39873">
        <v>26.05556749229584</v>
      </c>
      <c r="H39873" s="4" t="str">
        <f t="shared" si="622"/>
        <v>Watches</v>
      </c>
      <c r="K39873"/>
      <c r="L39873"/>
    </row>
    <row r="39874" spans="1:12" x14ac:dyDescent="0.15">
      <c r="A39874" s="5">
        <v>2017</v>
      </c>
      <c r="B39874" t="s">
        <v>71</v>
      </c>
      <c r="C39874" t="s">
        <v>118</v>
      </c>
      <c r="D39874" t="s">
        <v>168</v>
      </c>
      <c r="E39874" t="s">
        <v>1</v>
      </c>
      <c r="F39874" t="s">
        <v>7</v>
      </c>
      <c r="G39874">
        <v>18.55831949152542</v>
      </c>
      <c r="H39874" s="4" t="str">
        <f t="shared" si="622"/>
        <v>Watches</v>
      </c>
      <c r="K39874"/>
      <c r="L39874"/>
    </row>
    <row r="39875" spans="1:12" x14ac:dyDescent="0.15">
      <c r="A39875" s="5">
        <v>2017</v>
      </c>
      <c r="B39875" t="s">
        <v>71</v>
      </c>
      <c r="C39875" t="s">
        <v>118</v>
      </c>
      <c r="D39875" t="s">
        <v>168</v>
      </c>
      <c r="E39875" t="s">
        <v>1</v>
      </c>
      <c r="F39875" t="s">
        <v>6</v>
      </c>
      <c r="G39875">
        <v>16.234442202619409</v>
      </c>
      <c r="H39875" s="4" t="str">
        <f t="shared" ref="H39875:H39938" si="623">VLOOKUP(C39875,$I$2:$J$145,2, FALSE)</f>
        <v>Watches</v>
      </c>
      <c r="K39875"/>
      <c r="L39875"/>
    </row>
    <row r="39876" spans="1:12" x14ac:dyDescent="0.15">
      <c r="A39876" s="5">
        <v>2017</v>
      </c>
      <c r="B39876" t="s">
        <v>71</v>
      </c>
      <c r="C39876" t="s">
        <v>118</v>
      </c>
      <c r="D39876" t="s">
        <v>168</v>
      </c>
      <c r="E39876" t="s">
        <v>1</v>
      </c>
      <c r="F39876" t="s">
        <v>5</v>
      </c>
      <c r="G39876">
        <v>14.415309460708778</v>
      </c>
      <c r="H39876" s="4" t="str">
        <f t="shared" si="623"/>
        <v>Watches</v>
      </c>
      <c r="K39876"/>
      <c r="L39876"/>
    </row>
    <row r="39877" spans="1:12" x14ac:dyDescent="0.15">
      <c r="A39877" s="5">
        <v>2017</v>
      </c>
      <c r="B39877" t="s">
        <v>71</v>
      </c>
      <c r="C39877" t="s">
        <v>118</v>
      </c>
      <c r="D39877" t="s">
        <v>168</v>
      </c>
      <c r="E39877" t="s">
        <v>1</v>
      </c>
      <c r="F39877" t="s">
        <v>0</v>
      </c>
      <c r="G39877">
        <v>15.328093534668719</v>
      </c>
      <c r="H39877" s="4" t="str">
        <f t="shared" si="623"/>
        <v>Watches</v>
      </c>
      <c r="K39877"/>
      <c r="L39877"/>
    </row>
    <row r="39878" spans="1:12" x14ac:dyDescent="0.15">
      <c r="A39878" s="5">
        <v>2017</v>
      </c>
      <c r="B39878" t="s">
        <v>71</v>
      </c>
      <c r="C39878" t="s">
        <v>117</v>
      </c>
      <c r="D39878" t="s">
        <v>164</v>
      </c>
      <c r="E39878" t="s">
        <v>1</v>
      </c>
      <c r="F39878" t="s">
        <v>15</v>
      </c>
      <c r="G39878">
        <v>40.607844591910634</v>
      </c>
      <c r="H39878" s="4" t="str">
        <f t="shared" si="623"/>
        <v>Watches</v>
      </c>
      <c r="K39878"/>
      <c r="L39878"/>
    </row>
    <row r="39879" spans="1:12" x14ac:dyDescent="0.15">
      <c r="A39879" s="5">
        <v>2017</v>
      </c>
      <c r="B39879" t="s">
        <v>71</v>
      </c>
      <c r="C39879" t="s">
        <v>117</v>
      </c>
      <c r="D39879" t="s">
        <v>164</v>
      </c>
      <c r="E39879" t="s">
        <v>1</v>
      </c>
      <c r="F39879" t="s">
        <v>14</v>
      </c>
      <c r="G39879">
        <v>40.83817442338983</v>
      </c>
      <c r="H39879" s="4" t="str">
        <f t="shared" si="623"/>
        <v>Watches</v>
      </c>
      <c r="K39879"/>
      <c r="L39879"/>
    </row>
    <row r="39880" spans="1:12" x14ac:dyDescent="0.15">
      <c r="A39880" s="5">
        <v>2017</v>
      </c>
      <c r="B39880" t="s">
        <v>71</v>
      </c>
      <c r="C39880" t="s">
        <v>117</v>
      </c>
      <c r="D39880" t="s">
        <v>164</v>
      </c>
      <c r="E39880" t="s">
        <v>1</v>
      </c>
      <c r="F39880" t="s">
        <v>13</v>
      </c>
      <c r="G39880">
        <v>41.247258510785827</v>
      </c>
      <c r="H39880" s="4" t="str">
        <f t="shared" si="623"/>
        <v>Watches</v>
      </c>
      <c r="K39880"/>
      <c r="L39880"/>
    </row>
    <row r="39881" spans="1:12" x14ac:dyDescent="0.15">
      <c r="A39881" s="5">
        <v>2017</v>
      </c>
      <c r="B39881" t="s">
        <v>71</v>
      </c>
      <c r="C39881" t="s">
        <v>117</v>
      </c>
      <c r="D39881" t="s">
        <v>164</v>
      </c>
      <c r="E39881" t="s">
        <v>1</v>
      </c>
      <c r="F39881" t="s">
        <v>12</v>
      </c>
      <c r="G39881">
        <v>43.456382993066264</v>
      </c>
      <c r="H39881" s="4" t="str">
        <f t="shared" si="623"/>
        <v>Watches</v>
      </c>
      <c r="K39881"/>
      <c r="L39881"/>
    </row>
    <row r="39882" spans="1:12" x14ac:dyDescent="0.15">
      <c r="A39882" s="5">
        <v>2017</v>
      </c>
      <c r="B39882" t="s">
        <v>71</v>
      </c>
      <c r="C39882" t="s">
        <v>117</v>
      </c>
      <c r="D39882" t="s">
        <v>164</v>
      </c>
      <c r="E39882" t="s">
        <v>1</v>
      </c>
      <c r="F39882" t="s">
        <v>11</v>
      </c>
      <c r="G39882">
        <v>51.71991676363637</v>
      </c>
      <c r="H39882" s="4" t="str">
        <f t="shared" si="623"/>
        <v>Watches</v>
      </c>
      <c r="K39882"/>
      <c r="L39882"/>
    </row>
    <row r="39883" spans="1:12" x14ac:dyDescent="0.15">
      <c r="A39883" s="5">
        <v>2017</v>
      </c>
      <c r="B39883" t="s">
        <v>71</v>
      </c>
      <c r="C39883" t="s">
        <v>117</v>
      </c>
      <c r="D39883" t="s">
        <v>164</v>
      </c>
      <c r="E39883" t="s">
        <v>1</v>
      </c>
      <c r="F39883" t="s">
        <v>10</v>
      </c>
      <c r="G39883">
        <v>58.890329973651767</v>
      </c>
      <c r="H39883" s="4" t="str">
        <f t="shared" si="623"/>
        <v>Watches</v>
      </c>
      <c r="K39883"/>
      <c r="L39883"/>
    </row>
    <row r="39884" spans="1:12" x14ac:dyDescent="0.15">
      <c r="A39884" s="5">
        <v>2017</v>
      </c>
      <c r="B39884" t="s">
        <v>71</v>
      </c>
      <c r="C39884" t="s">
        <v>117</v>
      </c>
      <c r="D39884" t="s">
        <v>164</v>
      </c>
      <c r="E39884" t="s">
        <v>1</v>
      </c>
      <c r="F39884" t="s">
        <v>9</v>
      </c>
      <c r="G39884">
        <v>67.826282510939919</v>
      </c>
      <c r="H39884" s="4" t="str">
        <f t="shared" si="623"/>
        <v>Watches</v>
      </c>
      <c r="K39884"/>
      <c r="L39884"/>
    </row>
    <row r="39885" spans="1:12" x14ac:dyDescent="0.15">
      <c r="A39885" s="5">
        <v>2017</v>
      </c>
      <c r="B39885" t="s">
        <v>71</v>
      </c>
      <c r="C39885" t="s">
        <v>117</v>
      </c>
      <c r="D39885" t="s">
        <v>164</v>
      </c>
      <c r="E39885" t="s">
        <v>1</v>
      </c>
      <c r="F39885" t="s">
        <v>8</v>
      </c>
      <c r="G39885">
        <v>67.092254694915255</v>
      </c>
      <c r="H39885" s="4" t="str">
        <f t="shared" si="623"/>
        <v>Watches</v>
      </c>
      <c r="K39885"/>
      <c r="L39885"/>
    </row>
    <row r="39886" spans="1:12" x14ac:dyDescent="0.15">
      <c r="A39886" s="5">
        <v>2017</v>
      </c>
      <c r="B39886" t="s">
        <v>71</v>
      </c>
      <c r="C39886" t="s">
        <v>117</v>
      </c>
      <c r="D39886" t="s">
        <v>164</v>
      </c>
      <c r="E39886" t="s">
        <v>1</v>
      </c>
      <c r="F39886" t="s">
        <v>7</v>
      </c>
      <c r="G39886">
        <v>48.799207761864416</v>
      </c>
      <c r="H39886" s="4" t="str">
        <f t="shared" si="623"/>
        <v>Watches</v>
      </c>
      <c r="K39886"/>
      <c r="L39886"/>
    </row>
    <row r="39887" spans="1:12" x14ac:dyDescent="0.15">
      <c r="A39887" s="5">
        <v>2017</v>
      </c>
      <c r="B39887" t="s">
        <v>71</v>
      </c>
      <c r="C39887" t="s">
        <v>117</v>
      </c>
      <c r="D39887" t="s">
        <v>164</v>
      </c>
      <c r="E39887" t="s">
        <v>1</v>
      </c>
      <c r="F39887" t="s">
        <v>6</v>
      </c>
      <c r="G39887">
        <v>40.283076889137128</v>
      </c>
      <c r="H39887" s="4" t="str">
        <f t="shared" si="623"/>
        <v>Watches</v>
      </c>
      <c r="K39887"/>
      <c r="L39887"/>
    </row>
    <row r="39888" spans="1:12" x14ac:dyDescent="0.15">
      <c r="A39888" s="5">
        <v>2017</v>
      </c>
      <c r="B39888" t="s">
        <v>71</v>
      </c>
      <c r="C39888" t="s">
        <v>117</v>
      </c>
      <c r="D39888" t="s">
        <v>164</v>
      </c>
      <c r="E39888" t="s">
        <v>1</v>
      </c>
      <c r="F39888" t="s">
        <v>5</v>
      </c>
      <c r="G39888">
        <v>35.233335169183356</v>
      </c>
      <c r="H39888" s="4" t="str">
        <f t="shared" si="623"/>
        <v>Watches</v>
      </c>
      <c r="K39888"/>
      <c r="L39888"/>
    </row>
    <row r="39889" spans="1:12" x14ac:dyDescent="0.15">
      <c r="A39889" s="5">
        <v>2017</v>
      </c>
      <c r="B39889" t="s">
        <v>71</v>
      </c>
      <c r="C39889" t="s">
        <v>117</v>
      </c>
      <c r="D39889" t="s">
        <v>164</v>
      </c>
      <c r="E39889" t="s">
        <v>1</v>
      </c>
      <c r="F39889" t="s">
        <v>0</v>
      </c>
      <c r="G39889">
        <v>38.449107510670267</v>
      </c>
      <c r="H39889" s="4" t="str">
        <f t="shared" si="623"/>
        <v>Watches</v>
      </c>
      <c r="K39889"/>
      <c r="L39889"/>
    </row>
    <row r="39890" spans="1:12" x14ac:dyDescent="0.15">
      <c r="A39890" s="5">
        <v>2017</v>
      </c>
      <c r="B39890" t="s">
        <v>71</v>
      </c>
      <c r="C39890" t="s">
        <v>117</v>
      </c>
      <c r="D39890" t="s">
        <v>16</v>
      </c>
      <c r="E39890" t="s">
        <v>1</v>
      </c>
      <c r="F39890" t="s">
        <v>15</v>
      </c>
      <c r="G39890">
        <v>4.5342381910631735</v>
      </c>
      <c r="H39890" s="4" t="str">
        <f t="shared" si="623"/>
        <v>Watches</v>
      </c>
      <c r="K39890"/>
      <c r="L39890"/>
    </row>
    <row r="39891" spans="1:12" x14ac:dyDescent="0.15">
      <c r="A39891" s="5">
        <v>2017</v>
      </c>
      <c r="B39891" t="s">
        <v>71</v>
      </c>
      <c r="C39891" t="s">
        <v>117</v>
      </c>
      <c r="D39891" t="s">
        <v>16</v>
      </c>
      <c r="E39891" t="s">
        <v>1</v>
      </c>
      <c r="F39891" t="s">
        <v>14</v>
      </c>
      <c r="G39891">
        <v>4.5227261522342062</v>
      </c>
      <c r="H39891" s="4" t="str">
        <f t="shared" si="623"/>
        <v>Watches</v>
      </c>
      <c r="K39891"/>
      <c r="L39891"/>
    </row>
    <row r="39892" spans="1:12" x14ac:dyDescent="0.15">
      <c r="A39892" s="5">
        <v>2017</v>
      </c>
      <c r="B39892" t="s">
        <v>71</v>
      </c>
      <c r="C39892" t="s">
        <v>117</v>
      </c>
      <c r="D39892" t="s">
        <v>16</v>
      </c>
      <c r="E39892" t="s">
        <v>1</v>
      </c>
      <c r="F39892" t="s">
        <v>13</v>
      </c>
      <c r="G39892">
        <v>4.7738706353620959</v>
      </c>
      <c r="H39892" s="4" t="str">
        <f t="shared" si="623"/>
        <v>Watches</v>
      </c>
      <c r="K39892"/>
      <c r="L39892"/>
    </row>
    <row r="39893" spans="1:12" x14ac:dyDescent="0.15">
      <c r="A39893" s="5">
        <v>2017</v>
      </c>
      <c r="B39893" t="s">
        <v>71</v>
      </c>
      <c r="C39893" t="s">
        <v>117</v>
      </c>
      <c r="D39893" t="s">
        <v>16</v>
      </c>
      <c r="E39893" t="s">
        <v>1</v>
      </c>
      <c r="F39893" t="s">
        <v>12</v>
      </c>
      <c r="G39893">
        <v>5.1595696995377498</v>
      </c>
      <c r="H39893" s="4" t="str">
        <f t="shared" si="623"/>
        <v>Watches</v>
      </c>
      <c r="K39893"/>
      <c r="L39893"/>
    </row>
    <row r="39894" spans="1:12" x14ac:dyDescent="0.15">
      <c r="A39894" s="5">
        <v>2017</v>
      </c>
      <c r="B39894" t="s">
        <v>71</v>
      </c>
      <c r="C39894" t="s">
        <v>117</v>
      </c>
      <c r="D39894" t="s">
        <v>16</v>
      </c>
      <c r="E39894" t="s">
        <v>1</v>
      </c>
      <c r="F39894" t="s">
        <v>11</v>
      </c>
      <c r="G39894">
        <v>6.0432102064714934</v>
      </c>
      <c r="H39894" s="4" t="str">
        <f t="shared" si="623"/>
        <v>Watches</v>
      </c>
      <c r="K39894"/>
      <c r="L39894"/>
    </row>
    <row r="39895" spans="1:12" x14ac:dyDescent="0.15">
      <c r="A39895" s="5">
        <v>2017</v>
      </c>
      <c r="B39895" t="s">
        <v>71</v>
      </c>
      <c r="C39895" t="s">
        <v>117</v>
      </c>
      <c r="D39895" t="s">
        <v>16</v>
      </c>
      <c r="E39895" t="s">
        <v>1</v>
      </c>
      <c r="F39895" t="s">
        <v>10</v>
      </c>
      <c r="G39895">
        <v>6.584489593990754</v>
      </c>
      <c r="H39895" s="4" t="str">
        <f t="shared" si="623"/>
        <v>Watches</v>
      </c>
      <c r="K39895"/>
      <c r="L39895"/>
    </row>
    <row r="39896" spans="1:12" x14ac:dyDescent="0.15">
      <c r="A39896" s="5">
        <v>2017</v>
      </c>
      <c r="B39896" t="s">
        <v>71</v>
      </c>
      <c r="C39896" t="s">
        <v>117</v>
      </c>
      <c r="D39896" t="s">
        <v>16</v>
      </c>
      <c r="E39896" t="s">
        <v>1</v>
      </c>
      <c r="F39896" t="s">
        <v>9</v>
      </c>
      <c r="G39896">
        <v>7.7964571093990758</v>
      </c>
      <c r="H39896" s="4" t="str">
        <f t="shared" si="623"/>
        <v>Watches</v>
      </c>
      <c r="K39896"/>
      <c r="L39896"/>
    </row>
    <row r="39897" spans="1:12" x14ac:dyDescent="0.15">
      <c r="A39897" s="5">
        <v>2017</v>
      </c>
      <c r="B39897" t="s">
        <v>71</v>
      </c>
      <c r="C39897" t="s">
        <v>117</v>
      </c>
      <c r="D39897" t="s">
        <v>16</v>
      </c>
      <c r="E39897" t="s">
        <v>1</v>
      </c>
      <c r="F39897" t="s">
        <v>8</v>
      </c>
      <c r="G39897">
        <v>7.7446936132511563</v>
      </c>
      <c r="H39897" s="4" t="str">
        <f t="shared" si="623"/>
        <v>Watches</v>
      </c>
      <c r="K39897"/>
      <c r="L39897"/>
    </row>
    <row r="39898" spans="1:12" x14ac:dyDescent="0.15">
      <c r="A39898" s="5">
        <v>2017</v>
      </c>
      <c r="B39898" t="s">
        <v>71</v>
      </c>
      <c r="C39898" t="s">
        <v>117</v>
      </c>
      <c r="D39898" t="s">
        <v>16</v>
      </c>
      <c r="E39898" t="s">
        <v>1</v>
      </c>
      <c r="F39898" t="s">
        <v>7</v>
      </c>
      <c r="G39898">
        <v>5.687272610169491</v>
      </c>
      <c r="H39898" s="4" t="str">
        <f t="shared" si="623"/>
        <v>Watches</v>
      </c>
      <c r="K39898"/>
      <c r="L39898"/>
    </row>
    <row r="39899" spans="1:12" x14ac:dyDescent="0.15">
      <c r="A39899" s="5">
        <v>2017</v>
      </c>
      <c r="B39899" t="s">
        <v>71</v>
      </c>
      <c r="C39899" t="s">
        <v>117</v>
      </c>
      <c r="D39899" t="s">
        <v>16</v>
      </c>
      <c r="E39899" t="s">
        <v>1</v>
      </c>
      <c r="F39899" t="s">
        <v>6</v>
      </c>
      <c r="G39899">
        <v>4.7255292249614786</v>
      </c>
      <c r="H39899" s="4" t="str">
        <f t="shared" si="623"/>
        <v>Watches</v>
      </c>
      <c r="K39899"/>
      <c r="L39899"/>
    </row>
    <row r="39900" spans="1:12" x14ac:dyDescent="0.15">
      <c r="A39900" s="5">
        <v>2017</v>
      </c>
      <c r="B39900" t="s">
        <v>71</v>
      </c>
      <c r="C39900" t="s">
        <v>117</v>
      </c>
      <c r="D39900" t="s">
        <v>16</v>
      </c>
      <c r="E39900" t="s">
        <v>1</v>
      </c>
      <c r="F39900" t="s">
        <v>5</v>
      </c>
      <c r="G39900">
        <v>4.0971468228043149</v>
      </c>
      <c r="H39900" s="4" t="str">
        <f t="shared" si="623"/>
        <v>Watches</v>
      </c>
      <c r="K39900"/>
      <c r="L39900"/>
    </row>
    <row r="39901" spans="1:12" x14ac:dyDescent="0.15">
      <c r="A39901" s="5">
        <v>2017</v>
      </c>
      <c r="B39901" t="s">
        <v>71</v>
      </c>
      <c r="C39901" t="s">
        <v>117</v>
      </c>
      <c r="D39901" t="s">
        <v>16</v>
      </c>
      <c r="E39901" t="s">
        <v>1</v>
      </c>
      <c r="F39901" t="s">
        <v>0</v>
      </c>
      <c r="G39901">
        <v>4.2300386667950693</v>
      </c>
      <c r="H39901" s="4" t="str">
        <f t="shared" si="623"/>
        <v>Watches</v>
      </c>
      <c r="K39901"/>
      <c r="L39901"/>
    </row>
    <row r="39902" spans="1:12" x14ac:dyDescent="0.15">
      <c r="A39902" s="5">
        <v>2017</v>
      </c>
      <c r="B39902" t="s">
        <v>71</v>
      </c>
      <c r="C39902" t="s">
        <v>117</v>
      </c>
      <c r="D39902" t="s">
        <v>2</v>
      </c>
      <c r="E39902" t="s">
        <v>1</v>
      </c>
      <c r="F39902" t="s">
        <v>15</v>
      </c>
      <c r="G39902">
        <v>86.248541667411416</v>
      </c>
      <c r="H39902" s="4" t="str">
        <f t="shared" si="623"/>
        <v>Watches</v>
      </c>
      <c r="K39902"/>
      <c r="L39902"/>
    </row>
    <row r="39903" spans="1:12" x14ac:dyDescent="0.15">
      <c r="A39903" s="5">
        <v>2017</v>
      </c>
      <c r="B39903" t="s">
        <v>71</v>
      </c>
      <c r="C39903" t="s">
        <v>117</v>
      </c>
      <c r="D39903" t="s">
        <v>2</v>
      </c>
      <c r="E39903" t="s">
        <v>1</v>
      </c>
      <c r="F39903" t="s">
        <v>14</v>
      </c>
      <c r="G39903">
        <v>90.19072535836672</v>
      </c>
      <c r="H39903" s="4" t="str">
        <f t="shared" si="623"/>
        <v>Watches</v>
      </c>
      <c r="K39903"/>
      <c r="L39903"/>
    </row>
    <row r="39904" spans="1:12" x14ac:dyDescent="0.15">
      <c r="A39904" s="5">
        <v>2017</v>
      </c>
      <c r="B39904" t="s">
        <v>71</v>
      </c>
      <c r="C39904" t="s">
        <v>117</v>
      </c>
      <c r="D39904" t="s">
        <v>2</v>
      </c>
      <c r="E39904" t="s">
        <v>1</v>
      </c>
      <c r="F39904" t="s">
        <v>13</v>
      </c>
      <c r="G39904">
        <v>92.056116880000005</v>
      </c>
      <c r="H39904" s="4" t="str">
        <f t="shared" si="623"/>
        <v>Watches</v>
      </c>
      <c r="K39904"/>
      <c r="L39904"/>
    </row>
    <row r="39905" spans="1:12" x14ac:dyDescent="0.15">
      <c r="A39905" s="5">
        <v>2017</v>
      </c>
      <c r="B39905" t="s">
        <v>71</v>
      </c>
      <c r="C39905" t="s">
        <v>117</v>
      </c>
      <c r="D39905" t="s">
        <v>2</v>
      </c>
      <c r="E39905" t="s">
        <v>1</v>
      </c>
      <c r="F39905" t="s">
        <v>12</v>
      </c>
      <c r="G39905">
        <v>95.90964868644069</v>
      </c>
      <c r="H39905" s="4" t="str">
        <f t="shared" si="623"/>
        <v>Watches</v>
      </c>
      <c r="K39905"/>
      <c r="L39905"/>
    </row>
    <row r="39906" spans="1:12" x14ac:dyDescent="0.15">
      <c r="A39906" s="5">
        <v>2017</v>
      </c>
      <c r="B39906" t="s">
        <v>71</v>
      </c>
      <c r="C39906" t="s">
        <v>117</v>
      </c>
      <c r="D39906" t="s">
        <v>2</v>
      </c>
      <c r="E39906" t="s">
        <v>1</v>
      </c>
      <c r="F39906" t="s">
        <v>11</v>
      </c>
      <c r="G39906">
        <v>113.77056792480738</v>
      </c>
      <c r="H39906" s="4" t="str">
        <f t="shared" si="623"/>
        <v>Watches</v>
      </c>
      <c r="K39906"/>
      <c r="L39906"/>
    </row>
    <row r="39907" spans="1:12" x14ac:dyDescent="0.15">
      <c r="A39907" s="5">
        <v>2017</v>
      </c>
      <c r="B39907" t="s">
        <v>71</v>
      </c>
      <c r="C39907" t="s">
        <v>117</v>
      </c>
      <c r="D39907" t="s">
        <v>2</v>
      </c>
      <c r="E39907" t="s">
        <v>1</v>
      </c>
      <c r="F39907" t="s">
        <v>10</v>
      </c>
      <c r="G39907">
        <v>131.12880175208016</v>
      </c>
      <c r="H39907" s="4" t="str">
        <f t="shared" si="623"/>
        <v>Watches</v>
      </c>
      <c r="K39907"/>
      <c r="L39907"/>
    </row>
    <row r="39908" spans="1:12" x14ac:dyDescent="0.15">
      <c r="A39908" s="5">
        <v>2017</v>
      </c>
      <c r="B39908" t="s">
        <v>71</v>
      </c>
      <c r="C39908" t="s">
        <v>117</v>
      </c>
      <c r="D39908" t="s">
        <v>2</v>
      </c>
      <c r="E39908" t="s">
        <v>1</v>
      </c>
      <c r="F39908" t="s">
        <v>9</v>
      </c>
      <c r="G39908">
        <v>151.05501764067796</v>
      </c>
      <c r="H39908" s="4" t="str">
        <f t="shared" si="623"/>
        <v>Watches</v>
      </c>
      <c r="K39908"/>
      <c r="L39908"/>
    </row>
    <row r="39909" spans="1:12" x14ac:dyDescent="0.15">
      <c r="A39909" s="5">
        <v>2017</v>
      </c>
      <c r="B39909" t="s">
        <v>71</v>
      </c>
      <c r="C39909" t="s">
        <v>117</v>
      </c>
      <c r="D39909" t="s">
        <v>2</v>
      </c>
      <c r="E39909" t="s">
        <v>1</v>
      </c>
      <c r="F39909" t="s">
        <v>8</v>
      </c>
      <c r="G39909">
        <v>151.84314263597841</v>
      </c>
      <c r="H39909" s="4" t="str">
        <f t="shared" si="623"/>
        <v>Watches</v>
      </c>
      <c r="K39909"/>
      <c r="L39909"/>
    </row>
    <row r="39910" spans="1:12" x14ac:dyDescent="0.15">
      <c r="A39910" s="5">
        <v>2017</v>
      </c>
      <c r="B39910" t="s">
        <v>71</v>
      </c>
      <c r="C39910" t="s">
        <v>117</v>
      </c>
      <c r="D39910" t="s">
        <v>2</v>
      </c>
      <c r="E39910" t="s">
        <v>1</v>
      </c>
      <c r="F39910" t="s">
        <v>7</v>
      </c>
      <c r="G39910">
        <v>107.76172370847461</v>
      </c>
      <c r="H39910" s="4" t="str">
        <f t="shared" si="623"/>
        <v>Watches</v>
      </c>
      <c r="K39910"/>
      <c r="L39910"/>
    </row>
    <row r="39911" spans="1:12" x14ac:dyDescent="0.15">
      <c r="A39911" s="5">
        <v>2017</v>
      </c>
      <c r="B39911" t="s">
        <v>71</v>
      </c>
      <c r="C39911" t="s">
        <v>117</v>
      </c>
      <c r="D39911" t="s">
        <v>2</v>
      </c>
      <c r="E39911" t="s">
        <v>1</v>
      </c>
      <c r="F39911" t="s">
        <v>6</v>
      </c>
      <c r="G39911">
        <v>85.669868926733457</v>
      </c>
      <c r="H39911" s="4" t="str">
        <f t="shared" si="623"/>
        <v>Watches</v>
      </c>
      <c r="K39911"/>
      <c r="L39911"/>
    </row>
    <row r="39912" spans="1:12" x14ac:dyDescent="0.15">
      <c r="A39912" s="5">
        <v>2017</v>
      </c>
      <c r="B39912" t="s">
        <v>71</v>
      </c>
      <c r="C39912" t="s">
        <v>117</v>
      </c>
      <c r="D39912" t="s">
        <v>2</v>
      </c>
      <c r="E39912" t="s">
        <v>1</v>
      </c>
      <c r="F39912" t="s">
        <v>5</v>
      </c>
      <c r="G39912">
        <v>79.533404964560873</v>
      </c>
      <c r="H39912" s="4" t="str">
        <f t="shared" si="623"/>
        <v>Watches</v>
      </c>
      <c r="K39912"/>
      <c r="L39912"/>
    </row>
    <row r="39913" spans="1:12" x14ac:dyDescent="0.15">
      <c r="A39913" s="5">
        <v>2017</v>
      </c>
      <c r="B39913" t="s">
        <v>71</v>
      </c>
      <c r="C39913" t="s">
        <v>117</v>
      </c>
      <c r="D39913" t="s">
        <v>2</v>
      </c>
      <c r="E39913" t="s">
        <v>1</v>
      </c>
      <c r="F39913" t="s">
        <v>0</v>
      </c>
      <c r="G39913">
        <v>82.210497037596312</v>
      </c>
      <c r="H39913" s="4" t="str">
        <f t="shared" si="623"/>
        <v>Watches</v>
      </c>
      <c r="K39913"/>
      <c r="L39913"/>
    </row>
    <row r="39914" spans="1:12" x14ac:dyDescent="0.15">
      <c r="A39914" s="5">
        <v>2017</v>
      </c>
      <c r="B39914" t="s">
        <v>71</v>
      </c>
      <c r="C39914" t="s">
        <v>117</v>
      </c>
      <c r="D39914" t="s">
        <v>162</v>
      </c>
      <c r="E39914" t="s">
        <v>1</v>
      </c>
      <c r="F39914" t="s">
        <v>15</v>
      </c>
      <c r="G39914">
        <v>2.8253131821263482</v>
      </c>
      <c r="H39914" s="4" t="str">
        <f t="shared" si="623"/>
        <v>Watches</v>
      </c>
      <c r="K39914"/>
      <c r="L39914"/>
    </row>
    <row r="39915" spans="1:12" x14ac:dyDescent="0.15">
      <c r="A39915" s="5">
        <v>2017</v>
      </c>
      <c r="B39915" t="s">
        <v>71</v>
      </c>
      <c r="C39915" t="s">
        <v>117</v>
      </c>
      <c r="D39915" t="s">
        <v>162</v>
      </c>
      <c r="E39915" t="s">
        <v>1</v>
      </c>
      <c r="F39915" t="s">
        <v>14</v>
      </c>
      <c r="G39915">
        <v>3.0164837635747306</v>
      </c>
      <c r="H39915" s="4" t="str">
        <f t="shared" si="623"/>
        <v>Watches</v>
      </c>
      <c r="K39915"/>
      <c r="L39915"/>
    </row>
    <row r="39916" spans="1:12" x14ac:dyDescent="0.15">
      <c r="A39916" s="5">
        <v>2017</v>
      </c>
      <c r="B39916" t="s">
        <v>71</v>
      </c>
      <c r="C39916" t="s">
        <v>117</v>
      </c>
      <c r="D39916" t="s">
        <v>162</v>
      </c>
      <c r="E39916" t="s">
        <v>1</v>
      </c>
      <c r="F39916" t="s">
        <v>13</v>
      </c>
      <c r="G39916">
        <v>2.9966835455778118</v>
      </c>
      <c r="H39916" s="4" t="str">
        <f t="shared" si="623"/>
        <v>Watches</v>
      </c>
      <c r="K39916"/>
      <c r="L39916"/>
    </row>
    <row r="39917" spans="1:12" x14ac:dyDescent="0.15">
      <c r="A39917" s="5">
        <v>2017</v>
      </c>
      <c r="B39917" t="s">
        <v>71</v>
      </c>
      <c r="C39917" t="s">
        <v>117</v>
      </c>
      <c r="D39917" t="s">
        <v>162</v>
      </c>
      <c r="E39917" t="s">
        <v>1</v>
      </c>
      <c r="F39917" t="s">
        <v>12</v>
      </c>
      <c r="G39917">
        <v>3.0767566040061634</v>
      </c>
      <c r="H39917" s="4" t="str">
        <f t="shared" si="623"/>
        <v>Watches</v>
      </c>
      <c r="K39917"/>
      <c r="L39917"/>
    </row>
    <row r="39918" spans="1:12" x14ac:dyDescent="0.15">
      <c r="A39918" s="5">
        <v>2017</v>
      </c>
      <c r="B39918" t="s">
        <v>71</v>
      </c>
      <c r="C39918" t="s">
        <v>117</v>
      </c>
      <c r="D39918" t="s">
        <v>162</v>
      </c>
      <c r="E39918" t="s">
        <v>1</v>
      </c>
      <c r="F39918" t="s">
        <v>11</v>
      </c>
      <c r="G39918">
        <v>3.857664769183359</v>
      </c>
      <c r="H39918" s="4" t="str">
        <f t="shared" si="623"/>
        <v>Watches</v>
      </c>
      <c r="K39918"/>
      <c r="L39918"/>
    </row>
    <row r="39919" spans="1:12" x14ac:dyDescent="0.15">
      <c r="A39919" s="5">
        <v>2017</v>
      </c>
      <c r="B39919" t="s">
        <v>71</v>
      </c>
      <c r="C39919" t="s">
        <v>117</v>
      </c>
      <c r="D39919" t="s">
        <v>162</v>
      </c>
      <c r="E39919" t="s">
        <v>1</v>
      </c>
      <c r="F39919" t="s">
        <v>10</v>
      </c>
      <c r="G39919">
        <v>4.3151979180277342</v>
      </c>
      <c r="H39919" s="4" t="str">
        <f t="shared" si="623"/>
        <v>Watches</v>
      </c>
      <c r="K39919"/>
      <c r="L39919"/>
    </row>
    <row r="39920" spans="1:12" x14ac:dyDescent="0.15">
      <c r="A39920" s="5">
        <v>2017</v>
      </c>
      <c r="B39920" t="s">
        <v>71</v>
      </c>
      <c r="C39920" t="s">
        <v>117</v>
      </c>
      <c r="D39920" t="s">
        <v>162</v>
      </c>
      <c r="E39920" t="s">
        <v>1</v>
      </c>
      <c r="F39920" t="s">
        <v>9</v>
      </c>
      <c r="G39920">
        <v>4.9151987574730365</v>
      </c>
      <c r="H39920" s="4" t="str">
        <f t="shared" si="623"/>
        <v>Watches</v>
      </c>
      <c r="K39920"/>
      <c r="L39920"/>
    </row>
    <row r="39921" spans="1:12" x14ac:dyDescent="0.15">
      <c r="A39921" s="5">
        <v>2017</v>
      </c>
      <c r="B39921" t="s">
        <v>71</v>
      </c>
      <c r="C39921" t="s">
        <v>117</v>
      </c>
      <c r="D39921" t="s">
        <v>162</v>
      </c>
      <c r="E39921" t="s">
        <v>1</v>
      </c>
      <c r="F39921" t="s">
        <v>8</v>
      </c>
      <c r="G39921">
        <v>4.866800338983051</v>
      </c>
      <c r="H39921" s="4" t="str">
        <f t="shared" si="623"/>
        <v>Watches</v>
      </c>
      <c r="K39921"/>
      <c r="L39921"/>
    </row>
    <row r="39922" spans="1:12" x14ac:dyDescent="0.15">
      <c r="A39922" s="5">
        <v>2017</v>
      </c>
      <c r="B39922" t="s">
        <v>71</v>
      </c>
      <c r="C39922" t="s">
        <v>117</v>
      </c>
      <c r="D39922" t="s">
        <v>162</v>
      </c>
      <c r="E39922" t="s">
        <v>1</v>
      </c>
      <c r="F39922" t="s">
        <v>7</v>
      </c>
      <c r="G39922">
        <v>3.4154821016949155</v>
      </c>
      <c r="H39922" s="4" t="str">
        <f t="shared" si="623"/>
        <v>Watches</v>
      </c>
      <c r="K39922"/>
      <c r="L39922"/>
    </row>
    <row r="39923" spans="1:12" x14ac:dyDescent="0.15">
      <c r="A39923" s="5">
        <v>2017</v>
      </c>
      <c r="B39923" t="s">
        <v>71</v>
      </c>
      <c r="C39923" t="s">
        <v>117</v>
      </c>
      <c r="D39923" t="s">
        <v>162</v>
      </c>
      <c r="E39923" t="s">
        <v>1</v>
      </c>
      <c r="F39923" t="s">
        <v>6</v>
      </c>
      <c r="G39923">
        <v>2.7656556295839749</v>
      </c>
      <c r="H39923" s="4" t="str">
        <f t="shared" si="623"/>
        <v>Watches</v>
      </c>
      <c r="K39923"/>
      <c r="L39923"/>
    </row>
    <row r="39924" spans="1:12" x14ac:dyDescent="0.15">
      <c r="A39924" s="5">
        <v>2017</v>
      </c>
      <c r="B39924" t="s">
        <v>71</v>
      </c>
      <c r="C39924" t="s">
        <v>117</v>
      </c>
      <c r="D39924" t="s">
        <v>162</v>
      </c>
      <c r="E39924" t="s">
        <v>1</v>
      </c>
      <c r="F39924" t="s">
        <v>5</v>
      </c>
      <c r="G39924">
        <v>2.516210307550077</v>
      </c>
      <c r="H39924" s="4" t="str">
        <f t="shared" si="623"/>
        <v>Watches</v>
      </c>
      <c r="K39924"/>
      <c r="L39924"/>
    </row>
    <row r="39925" spans="1:12" x14ac:dyDescent="0.15">
      <c r="A39925" s="5">
        <v>2017</v>
      </c>
      <c r="B39925" t="s">
        <v>71</v>
      </c>
      <c r="C39925" t="s">
        <v>117</v>
      </c>
      <c r="D39925" t="s">
        <v>162</v>
      </c>
      <c r="E39925" t="s">
        <v>1</v>
      </c>
      <c r="F39925" t="s">
        <v>0</v>
      </c>
      <c r="G39925">
        <v>2.6141647738058551</v>
      </c>
      <c r="H39925" s="4" t="str">
        <f t="shared" si="623"/>
        <v>Watches</v>
      </c>
      <c r="K39925"/>
      <c r="L39925"/>
    </row>
    <row r="39926" spans="1:12" x14ac:dyDescent="0.15">
      <c r="A39926" s="5">
        <v>2017</v>
      </c>
      <c r="B39926" t="s">
        <v>71</v>
      </c>
      <c r="C39926" t="s">
        <v>117</v>
      </c>
      <c r="D39926" t="s">
        <v>168</v>
      </c>
      <c r="E39926" t="s">
        <v>1</v>
      </c>
      <c r="F39926" t="s">
        <v>15</v>
      </c>
      <c r="G39926">
        <v>2.2896619044684123</v>
      </c>
      <c r="H39926" s="4" t="str">
        <f t="shared" si="623"/>
        <v>Watches</v>
      </c>
      <c r="K39926"/>
      <c r="L39926"/>
    </row>
    <row r="39927" spans="1:12" x14ac:dyDescent="0.15">
      <c r="A39927" s="5">
        <v>2017</v>
      </c>
      <c r="B39927" t="s">
        <v>71</v>
      </c>
      <c r="C39927" t="s">
        <v>117</v>
      </c>
      <c r="D39927" t="s">
        <v>168</v>
      </c>
      <c r="E39927" t="s">
        <v>1</v>
      </c>
      <c r="F39927" t="s">
        <v>14</v>
      </c>
      <c r="G39927">
        <v>2.3937153733127889</v>
      </c>
      <c r="H39927" s="4" t="str">
        <f t="shared" si="623"/>
        <v>Watches</v>
      </c>
      <c r="K39927"/>
      <c r="L39927"/>
    </row>
    <row r="39928" spans="1:12" x14ac:dyDescent="0.15">
      <c r="A39928" s="5">
        <v>2017</v>
      </c>
      <c r="B39928" t="s">
        <v>71</v>
      </c>
      <c r="C39928" t="s">
        <v>117</v>
      </c>
      <c r="D39928" t="s">
        <v>168</v>
      </c>
      <c r="E39928" t="s">
        <v>1</v>
      </c>
      <c r="F39928" t="s">
        <v>13</v>
      </c>
      <c r="G39928">
        <v>2.476487337318952</v>
      </c>
      <c r="H39928" s="4" t="str">
        <f t="shared" si="623"/>
        <v>Watches</v>
      </c>
      <c r="K39928"/>
      <c r="L39928"/>
    </row>
    <row r="39929" spans="1:12" x14ac:dyDescent="0.15">
      <c r="A39929" s="5">
        <v>2017</v>
      </c>
      <c r="B39929" t="s">
        <v>71</v>
      </c>
      <c r="C39929" t="s">
        <v>117</v>
      </c>
      <c r="D39929" t="s">
        <v>168</v>
      </c>
      <c r="E39929" t="s">
        <v>1</v>
      </c>
      <c r="F39929" t="s">
        <v>12</v>
      </c>
      <c r="G39929">
        <v>2.6644106255778119</v>
      </c>
      <c r="H39929" s="4" t="str">
        <f t="shared" si="623"/>
        <v>Watches</v>
      </c>
      <c r="K39929"/>
      <c r="L39929"/>
    </row>
    <row r="39930" spans="1:12" x14ac:dyDescent="0.15">
      <c r="A39930" s="5">
        <v>2017</v>
      </c>
      <c r="B39930" t="s">
        <v>71</v>
      </c>
      <c r="C39930" t="s">
        <v>117</v>
      </c>
      <c r="D39930" t="s">
        <v>168</v>
      </c>
      <c r="E39930" t="s">
        <v>1</v>
      </c>
      <c r="F39930" t="s">
        <v>11</v>
      </c>
      <c r="G39930">
        <v>3.2048932881355925</v>
      </c>
      <c r="H39930" s="4" t="str">
        <f t="shared" si="623"/>
        <v>Watches</v>
      </c>
      <c r="K39930"/>
      <c r="L39930"/>
    </row>
    <row r="39931" spans="1:12" x14ac:dyDescent="0.15">
      <c r="A39931" s="5">
        <v>2017</v>
      </c>
      <c r="B39931" t="s">
        <v>71</v>
      </c>
      <c r="C39931" t="s">
        <v>117</v>
      </c>
      <c r="D39931" t="s">
        <v>168</v>
      </c>
      <c r="E39931" t="s">
        <v>1</v>
      </c>
      <c r="F39931" t="s">
        <v>10</v>
      </c>
      <c r="G39931">
        <v>3.3168956523882893</v>
      </c>
      <c r="H39931" s="4" t="str">
        <f t="shared" si="623"/>
        <v>Watches</v>
      </c>
      <c r="K39931"/>
      <c r="L39931"/>
    </row>
    <row r="39932" spans="1:12" x14ac:dyDescent="0.15">
      <c r="A39932" s="5">
        <v>2017</v>
      </c>
      <c r="B39932" t="s">
        <v>71</v>
      </c>
      <c r="C39932" t="s">
        <v>117</v>
      </c>
      <c r="D39932" t="s">
        <v>168</v>
      </c>
      <c r="E39932" t="s">
        <v>1</v>
      </c>
      <c r="F39932" t="s">
        <v>9</v>
      </c>
      <c r="G39932">
        <v>4.0206843069337443</v>
      </c>
      <c r="H39932" s="4" t="str">
        <f t="shared" si="623"/>
        <v>Watches</v>
      </c>
      <c r="K39932"/>
      <c r="L39932"/>
    </row>
    <row r="39933" spans="1:12" x14ac:dyDescent="0.15">
      <c r="A39933" s="5">
        <v>2017</v>
      </c>
      <c r="B39933" t="s">
        <v>71</v>
      </c>
      <c r="C39933" t="s">
        <v>117</v>
      </c>
      <c r="D39933" t="s">
        <v>168</v>
      </c>
      <c r="E39933" t="s">
        <v>1</v>
      </c>
      <c r="F39933" t="s">
        <v>8</v>
      </c>
      <c r="G39933">
        <v>3.8501472480739598</v>
      </c>
      <c r="H39933" s="4" t="str">
        <f t="shared" si="623"/>
        <v>Watches</v>
      </c>
      <c r="K39933"/>
      <c r="L39933"/>
    </row>
    <row r="39934" spans="1:12" x14ac:dyDescent="0.15">
      <c r="A39934" s="5">
        <v>2017</v>
      </c>
      <c r="B39934" t="s">
        <v>71</v>
      </c>
      <c r="C39934" t="s">
        <v>117</v>
      </c>
      <c r="D39934" t="s">
        <v>168</v>
      </c>
      <c r="E39934" t="s">
        <v>1</v>
      </c>
      <c r="F39934" t="s">
        <v>7</v>
      </c>
      <c r="G39934">
        <v>2.9479792881355933</v>
      </c>
      <c r="H39934" s="4" t="str">
        <f t="shared" si="623"/>
        <v>Watches</v>
      </c>
      <c r="K39934"/>
      <c r="L39934"/>
    </row>
    <row r="39935" spans="1:12" x14ac:dyDescent="0.15">
      <c r="A39935" s="5">
        <v>2017</v>
      </c>
      <c r="B39935" t="s">
        <v>71</v>
      </c>
      <c r="C39935" t="s">
        <v>117</v>
      </c>
      <c r="D39935" t="s">
        <v>168</v>
      </c>
      <c r="E39935" t="s">
        <v>1</v>
      </c>
      <c r="F39935" t="s">
        <v>6</v>
      </c>
      <c r="G39935">
        <v>2.4540235266563939</v>
      </c>
      <c r="H39935" s="4" t="str">
        <f t="shared" si="623"/>
        <v>Watches</v>
      </c>
      <c r="K39935"/>
      <c r="L39935"/>
    </row>
    <row r="39936" spans="1:12" x14ac:dyDescent="0.15">
      <c r="A39936" s="5">
        <v>2017</v>
      </c>
      <c r="B39936" t="s">
        <v>71</v>
      </c>
      <c r="C39936" t="s">
        <v>117</v>
      </c>
      <c r="D39936" t="s">
        <v>168</v>
      </c>
      <c r="E39936" t="s">
        <v>1</v>
      </c>
      <c r="F39936" t="s">
        <v>5</v>
      </c>
      <c r="G39936">
        <v>2.0339882699537748</v>
      </c>
      <c r="H39936" s="4" t="str">
        <f t="shared" si="623"/>
        <v>Watches</v>
      </c>
      <c r="K39936"/>
      <c r="L39936"/>
    </row>
    <row r="39937" spans="1:12" x14ac:dyDescent="0.15">
      <c r="A39937" s="5">
        <v>2017</v>
      </c>
      <c r="B39937" t="s">
        <v>71</v>
      </c>
      <c r="C39937" t="s">
        <v>117</v>
      </c>
      <c r="D39937" t="s">
        <v>168</v>
      </c>
      <c r="E39937" t="s">
        <v>1</v>
      </c>
      <c r="F39937" t="s">
        <v>0</v>
      </c>
      <c r="G39937">
        <v>2.3324940998459165</v>
      </c>
      <c r="H39937" s="4" t="str">
        <f t="shared" si="623"/>
        <v>Watches</v>
      </c>
      <c r="K39937"/>
      <c r="L39937"/>
    </row>
    <row r="39938" spans="1:12" x14ac:dyDescent="0.15">
      <c r="A39938" s="5">
        <v>2017</v>
      </c>
      <c r="B39938" t="s">
        <v>71</v>
      </c>
      <c r="C39938" t="s">
        <v>116</v>
      </c>
      <c r="D39938" t="s">
        <v>164</v>
      </c>
      <c r="E39938" t="s">
        <v>1</v>
      </c>
      <c r="F39938" t="s">
        <v>15</v>
      </c>
      <c r="G39938">
        <v>37.4036768320493</v>
      </c>
      <c r="H39938" s="4" t="str">
        <f t="shared" si="623"/>
        <v>Watches</v>
      </c>
      <c r="K39938"/>
      <c r="L39938"/>
    </row>
    <row r="39939" spans="1:12" x14ac:dyDescent="0.15">
      <c r="A39939" s="5">
        <v>2017</v>
      </c>
      <c r="B39939" t="s">
        <v>71</v>
      </c>
      <c r="C39939" t="s">
        <v>116</v>
      </c>
      <c r="D39939" t="s">
        <v>164</v>
      </c>
      <c r="E39939" t="s">
        <v>1</v>
      </c>
      <c r="F39939" t="s">
        <v>14</v>
      </c>
      <c r="G39939">
        <v>37.740087175100143</v>
      </c>
      <c r="H39939" s="4" t="str">
        <f t="shared" ref="H39939:H40002" si="624">VLOOKUP(C39939,$I$2:$J$145,2, FALSE)</f>
        <v>Watches</v>
      </c>
      <c r="K39939"/>
      <c r="L39939"/>
    </row>
    <row r="39940" spans="1:12" x14ac:dyDescent="0.15">
      <c r="A39940" s="5">
        <v>2017</v>
      </c>
      <c r="B39940" t="s">
        <v>71</v>
      </c>
      <c r="C39940" t="s">
        <v>116</v>
      </c>
      <c r="D39940" t="s">
        <v>164</v>
      </c>
      <c r="E39940" t="s">
        <v>1</v>
      </c>
      <c r="F39940" t="s">
        <v>13</v>
      </c>
      <c r="G39940">
        <v>37.855795958089359</v>
      </c>
      <c r="H39940" s="4" t="str">
        <f t="shared" si="624"/>
        <v>Watches</v>
      </c>
      <c r="K39940"/>
      <c r="L39940"/>
    </row>
    <row r="39941" spans="1:12" x14ac:dyDescent="0.15">
      <c r="A39941" s="5">
        <v>2017</v>
      </c>
      <c r="B39941" t="s">
        <v>71</v>
      </c>
      <c r="C39941" t="s">
        <v>116</v>
      </c>
      <c r="D39941" t="s">
        <v>164</v>
      </c>
      <c r="E39941" t="s">
        <v>1</v>
      </c>
      <c r="F39941" t="s">
        <v>12</v>
      </c>
      <c r="G39941">
        <v>40.062610884437589</v>
      </c>
      <c r="H39941" s="4" t="str">
        <f t="shared" si="624"/>
        <v>Watches</v>
      </c>
      <c r="K39941"/>
      <c r="L39941"/>
    </row>
    <row r="39942" spans="1:12" x14ac:dyDescent="0.15">
      <c r="A39942" s="5">
        <v>2017</v>
      </c>
      <c r="B39942" t="s">
        <v>71</v>
      </c>
      <c r="C39942" t="s">
        <v>116</v>
      </c>
      <c r="D39942" t="s">
        <v>164</v>
      </c>
      <c r="E39942" t="s">
        <v>1</v>
      </c>
      <c r="F39942" t="s">
        <v>11</v>
      </c>
      <c r="G39942">
        <v>49.322524311864399</v>
      </c>
      <c r="H39942" s="4" t="str">
        <f t="shared" si="624"/>
        <v>Watches</v>
      </c>
      <c r="K39942"/>
      <c r="L39942"/>
    </row>
    <row r="39943" spans="1:12" x14ac:dyDescent="0.15">
      <c r="A39943" s="5">
        <v>2017</v>
      </c>
      <c r="B39943" t="s">
        <v>71</v>
      </c>
      <c r="C39943" t="s">
        <v>116</v>
      </c>
      <c r="D39943" t="s">
        <v>164</v>
      </c>
      <c r="E39943" t="s">
        <v>1</v>
      </c>
      <c r="F39943" t="s">
        <v>10</v>
      </c>
      <c r="G39943">
        <v>50.484829672727258</v>
      </c>
      <c r="H39943" s="4" t="str">
        <f t="shared" si="624"/>
        <v>Watches</v>
      </c>
      <c r="K39943"/>
      <c r="L39943"/>
    </row>
    <row r="39944" spans="1:12" x14ac:dyDescent="0.15">
      <c r="A39944" s="5">
        <v>2017</v>
      </c>
      <c r="B39944" t="s">
        <v>71</v>
      </c>
      <c r="C39944" t="s">
        <v>116</v>
      </c>
      <c r="D39944" t="s">
        <v>164</v>
      </c>
      <c r="E39944" t="s">
        <v>1</v>
      </c>
      <c r="F39944" t="s">
        <v>9</v>
      </c>
      <c r="G39944">
        <v>61.33247790939906</v>
      </c>
      <c r="H39944" s="4" t="str">
        <f t="shared" si="624"/>
        <v>Watches</v>
      </c>
      <c r="K39944"/>
      <c r="L39944"/>
    </row>
    <row r="39945" spans="1:12" x14ac:dyDescent="0.15">
      <c r="A39945" s="5">
        <v>2017</v>
      </c>
      <c r="B39945" t="s">
        <v>71</v>
      </c>
      <c r="C39945" t="s">
        <v>116</v>
      </c>
      <c r="D39945" t="s">
        <v>164</v>
      </c>
      <c r="E39945" t="s">
        <v>1</v>
      </c>
      <c r="F39945" t="s">
        <v>8</v>
      </c>
      <c r="G39945">
        <v>60.437069325115559</v>
      </c>
      <c r="H39945" s="4" t="str">
        <f t="shared" si="624"/>
        <v>Watches</v>
      </c>
      <c r="K39945"/>
      <c r="L39945"/>
    </row>
    <row r="39946" spans="1:12" x14ac:dyDescent="0.15">
      <c r="A39946" s="5">
        <v>2017</v>
      </c>
      <c r="B39946" t="s">
        <v>71</v>
      </c>
      <c r="C39946" t="s">
        <v>116</v>
      </c>
      <c r="D39946" t="s">
        <v>164</v>
      </c>
      <c r="E39946" t="s">
        <v>1</v>
      </c>
      <c r="F39946" t="s">
        <v>7</v>
      </c>
      <c r="G39946">
        <v>43.698025925423721</v>
      </c>
      <c r="H39946" s="4" t="str">
        <f t="shared" si="624"/>
        <v>Watches</v>
      </c>
      <c r="K39946"/>
      <c r="L39946"/>
    </row>
    <row r="39947" spans="1:12" x14ac:dyDescent="0.15">
      <c r="A39947" s="5">
        <v>2017</v>
      </c>
      <c r="B39947" t="s">
        <v>71</v>
      </c>
      <c r="C39947" t="s">
        <v>116</v>
      </c>
      <c r="D39947" t="s">
        <v>164</v>
      </c>
      <c r="E39947" t="s">
        <v>1</v>
      </c>
      <c r="F39947" t="s">
        <v>6</v>
      </c>
      <c r="G39947">
        <v>37.103869475500758</v>
      </c>
      <c r="H39947" s="4" t="str">
        <f t="shared" si="624"/>
        <v>Watches</v>
      </c>
      <c r="K39947"/>
      <c r="L39947"/>
    </row>
    <row r="39948" spans="1:12" x14ac:dyDescent="0.15">
      <c r="A39948" s="5">
        <v>2017</v>
      </c>
      <c r="B39948" t="s">
        <v>71</v>
      </c>
      <c r="C39948" t="s">
        <v>116</v>
      </c>
      <c r="D39948" t="s">
        <v>164</v>
      </c>
      <c r="E39948" t="s">
        <v>1</v>
      </c>
      <c r="F39948" t="s">
        <v>5</v>
      </c>
      <c r="G39948">
        <v>31.497833121725723</v>
      </c>
      <c r="H39948" s="4" t="str">
        <f t="shared" si="624"/>
        <v>Watches</v>
      </c>
      <c r="K39948"/>
      <c r="L39948"/>
    </row>
    <row r="39949" spans="1:12" x14ac:dyDescent="0.15">
      <c r="A39949" s="5">
        <v>2017</v>
      </c>
      <c r="B39949" t="s">
        <v>71</v>
      </c>
      <c r="C39949" t="s">
        <v>116</v>
      </c>
      <c r="D39949" t="s">
        <v>164</v>
      </c>
      <c r="E39949" t="s">
        <v>1</v>
      </c>
      <c r="F39949" t="s">
        <v>0</v>
      </c>
      <c r="G39949">
        <v>34.329547718952227</v>
      </c>
      <c r="H39949" s="4" t="str">
        <f t="shared" si="624"/>
        <v>Watches</v>
      </c>
      <c r="K39949"/>
      <c r="L39949"/>
    </row>
    <row r="39950" spans="1:12" x14ac:dyDescent="0.15">
      <c r="A39950" s="5">
        <v>2017</v>
      </c>
      <c r="B39950" t="s">
        <v>71</v>
      </c>
      <c r="C39950" t="s">
        <v>116</v>
      </c>
      <c r="D39950" t="s">
        <v>16</v>
      </c>
      <c r="E39950" t="s">
        <v>1</v>
      </c>
      <c r="F39950" t="s">
        <v>15</v>
      </c>
      <c r="G39950">
        <v>17.841991916024654</v>
      </c>
      <c r="H39950" s="4" t="str">
        <f t="shared" si="624"/>
        <v>Watches</v>
      </c>
      <c r="K39950"/>
      <c r="L39950"/>
    </row>
    <row r="39951" spans="1:12" x14ac:dyDescent="0.15">
      <c r="A39951" s="5">
        <v>2017</v>
      </c>
      <c r="B39951" t="s">
        <v>71</v>
      </c>
      <c r="C39951" t="s">
        <v>116</v>
      </c>
      <c r="D39951" t="s">
        <v>16</v>
      </c>
      <c r="E39951" t="s">
        <v>1</v>
      </c>
      <c r="F39951" t="s">
        <v>14</v>
      </c>
      <c r="G39951">
        <v>18.170963600061636</v>
      </c>
      <c r="H39951" s="4" t="str">
        <f t="shared" si="624"/>
        <v>Watches</v>
      </c>
      <c r="K39951"/>
      <c r="L39951"/>
    </row>
    <row r="39952" spans="1:12" x14ac:dyDescent="0.15">
      <c r="A39952" s="5">
        <v>2017</v>
      </c>
      <c r="B39952" t="s">
        <v>71</v>
      </c>
      <c r="C39952" t="s">
        <v>116</v>
      </c>
      <c r="D39952" t="s">
        <v>16</v>
      </c>
      <c r="E39952" t="s">
        <v>1</v>
      </c>
      <c r="F39952" t="s">
        <v>13</v>
      </c>
      <c r="G39952">
        <v>18.135138633882899</v>
      </c>
      <c r="H39952" s="4" t="str">
        <f t="shared" si="624"/>
        <v>Watches</v>
      </c>
      <c r="K39952"/>
      <c r="L39952"/>
    </row>
    <row r="39953" spans="1:12" x14ac:dyDescent="0.15">
      <c r="A39953" s="5">
        <v>2017</v>
      </c>
      <c r="B39953" t="s">
        <v>71</v>
      </c>
      <c r="C39953" t="s">
        <v>116</v>
      </c>
      <c r="D39953" t="s">
        <v>16</v>
      </c>
      <c r="E39953" t="s">
        <v>1</v>
      </c>
      <c r="F39953" t="s">
        <v>12</v>
      </c>
      <c r="G39953">
        <v>19.129180053929126</v>
      </c>
      <c r="H39953" s="4" t="str">
        <f t="shared" si="624"/>
        <v>Watches</v>
      </c>
      <c r="K39953"/>
      <c r="L39953"/>
    </row>
    <row r="39954" spans="1:12" x14ac:dyDescent="0.15">
      <c r="A39954" s="5">
        <v>2017</v>
      </c>
      <c r="B39954" t="s">
        <v>71</v>
      </c>
      <c r="C39954" t="s">
        <v>116</v>
      </c>
      <c r="D39954" t="s">
        <v>16</v>
      </c>
      <c r="E39954" t="s">
        <v>1</v>
      </c>
      <c r="F39954" t="s">
        <v>11</v>
      </c>
      <c r="G39954">
        <v>22.720946743913718</v>
      </c>
      <c r="H39954" s="4" t="str">
        <f t="shared" si="624"/>
        <v>Watches</v>
      </c>
      <c r="K39954"/>
      <c r="L39954"/>
    </row>
    <row r="39955" spans="1:12" x14ac:dyDescent="0.15">
      <c r="A39955" s="5">
        <v>2017</v>
      </c>
      <c r="B39955" t="s">
        <v>71</v>
      </c>
      <c r="C39955" t="s">
        <v>116</v>
      </c>
      <c r="D39955" t="s">
        <v>16</v>
      </c>
      <c r="E39955" t="s">
        <v>1</v>
      </c>
      <c r="F39955" t="s">
        <v>10</v>
      </c>
      <c r="G39955">
        <v>24.506401257781203</v>
      </c>
      <c r="H39955" s="4" t="str">
        <f t="shared" si="624"/>
        <v>Watches</v>
      </c>
      <c r="K39955"/>
      <c r="L39955"/>
    </row>
    <row r="39956" spans="1:12" x14ac:dyDescent="0.15">
      <c r="A39956" s="5">
        <v>2017</v>
      </c>
      <c r="B39956" t="s">
        <v>71</v>
      </c>
      <c r="C39956" t="s">
        <v>116</v>
      </c>
      <c r="D39956" t="s">
        <v>16</v>
      </c>
      <c r="E39956" t="s">
        <v>1</v>
      </c>
      <c r="F39956" t="s">
        <v>9</v>
      </c>
      <c r="G39956">
        <v>29.580800106009246</v>
      </c>
      <c r="H39956" s="4" t="str">
        <f t="shared" si="624"/>
        <v>Watches</v>
      </c>
      <c r="K39956"/>
      <c r="L39956"/>
    </row>
    <row r="39957" spans="1:12" x14ac:dyDescent="0.15">
      <c r="A39957" s="5">
        <v>2017</v>
      </c>
      <c r="B39957" t="s">
        <v>71</v>
      </c>
      <c r="C39957" t="s">
        <v>116</v>
      </c>
      <c r="D39957" t="s">
        <v>16</v>
      </c>
      <c r="E39957" t="s">
        <v>1</v>
      </c>
      <c r="F39957" t="s">
        <v>8</v>
      </c>
      <c r="G39957">
        <v>29.11382022342065</v>
      </c>
      <c r="H39957" s="4" t="str">
        <f t="shared" si="624"/>
        <v>Watches</v>
      </c>
      <c r="K39957"/>
      <c r="L39957"/>
    </row>
    <row r="39958" spans="1:12" x14ac:dyDescent="0.15">
      <c r="A39958" s="5">
        <v>2017</v>
      </c>
      <c r="B39958" t="s">
        <v>71</v>
      </c>
      <c r="C39958" t="s">
        <v>116</v>
      </c>
      <c r="D39958" t="s">
        <v>16</v>
      </c>
      <c r="E39958" t="s">
        <v>1</v>
      </c>
      <c r="F39958" t="s">
        <v>7</v>
      </c>
      <c r="G39958">
        <v>21.717654564406786</v>
      </c>
      <c r="H39958" s="4" t="str">
        <f t="shared" si="624"/>
        <v>Watches</v>
      </c>
      <c r="K39958"/>
      <c r="L39958"/>
    </row>
    <row r="39959" spans="1:12" x14ac:dyDescent="0.15">
      <c r="A39959" s="5">
        <v>2017</v>
      </c>
      <c r="B39959" t="s">
        <v>71</v>
      </c>
      <c r="C39959" t="s">
        <v>116</v>
      </c>
      <c r="D39959" t="s">
        <v>16</v>
      </c>
      <c r="E39959" t="s">
        <v>1</v>
      </c>
      <c r="F39959" t="s">
        <v>6</v>
      </c>
      <c r="G39959">
        <v>17.723798496610172</v>
      </c>
      <c r="H39959" s="4" t="str">
        <f t="shared" si="624"/>
        <v>Watches</v>
      </c>
      <c r="K39959"/>
      <c r="L39959"/>
    </row>
    <row r="39960" spans="1:12" x14ac:dyDescent="0.15">
      <c r="A39960" s="5">
        <v>2017</v>
      </c>
      <c r="B39960" t="s">
        <v>71</v>
      </c>
      <c r="C39960" t="s">
        <v>116</v>
      </c>
      <c r="D39960" t="s">
        <v>16</v>
      </c>
      <c r="E39960" t="s">
        <v>1</v>
      </c>
      <c r="F39960" t="s">
        <v>5</v>
      </c>
      <c r="G39960">
        <v>15.11485257688752</v>
      </c>
      <c r="H39960" s="4" t="str">
        <f t="shared" si="624"/>
        <v>Watches</v>
      </c>
      <c r="K39960"/>
      <c r="L39960"/>
    </row>
    <row r="39961" spans="1:12" x14ac:dyDescent="0.15">
      <c r="A39961" s="5">
        <v>2017</v>
      </c>
      <c r="B39961" t="s">
        <v>71</v>
      </c>
      <c r="C39961" t="s">
        <v>116</v>
      </c>
      <c r="D39961" t="s">
        <v>16</v>
      </c>
      <c r="E39961" t="s">
        <v>1</v>
      </c>
      <c r="F39961" t="s">
        <v>0</v>
      </c>
      <c r="G39961">
        <v>16.804806035362098</v>
      </c>
      <c r="H39961" s="4" t="str">
        <f t="shared" si="624"/>
        <v>Watches</v>
      </c>
      <c r="K39961"/>
      <c r="L39961"/>
    </row>
    <row r="39962" spans="1:12" x14ac:dyDescent="0.15">
      <c r="A39962" s="5">
        <v>2017</v>
      </c>
      <c r="B39962" t="s">
        <v>71</v>
      </c>
      <c r="C39962" t="s">
        <v>116</v>
      </c>
      <c r="D39962" t="s">
        <v>2</v>
      </c>
      <c r="E39962" t="s">
        <v>1</v>
      </c>
      <c r="F39962" t="s">
        <v>15</v>
      </c>
      <c r="G39962">
        <v>165.88052773335903</v>
      </c>
      <c r="H39962" s="4" t="str">
        <f t="shared" si="624"/>
        <v>Watches</v>
      </c>
      <c r="K39962"/>
      <c r="L39962"/>
    </row>
    <row r="39963" spans="1:12" x14ac:dyDescent="0.15">
      <c r="A39963" s="5">
        <v>2017</v>
      </c>
      <c r="B39963" t="s">
        <v>71</v>
      </c>
      <c r="C39963" t="s">
        <v>116</v>
      </c>
      <c r="D39963" t="s">
        <v>2</v>
      </c>
      <c r="E39963" t="s">
        <v>1</v>
      </c>
      <c r="F39963" t="s">
        <v>14</v>
      </c>
      <c r="G39963">
        <v>170.67361622468411</v>
      </c>
      <c r="H39963" s="4" t="str">
        <f t="shared" si="624"/>
        <v>Watches</v>
      </c>
      <c r="K39963"/>
      <c r="L39963"/>
    </row>
    <row r="39964" spans="1:12" x14ac:dyDescent="0.15">
      <c r="A39964" s="5">
        <v>2017</v>
      </c>
      <c r="B39964" t="s">
        <v>71</v>
      </c>
      <c r="C39964" t="s">
        <v>116</v>
      </c>
      <c r="D39964" t="s">
        <v>2</v>
      </c>
      <c r="E39964" t="s">
        <v>1</v>
      </c>
      <c r="F39964" t="s">
        <v>13</v>
      </c>
      <c r="G39964">
        <v>171.58870347753466</v>
      </c>
      <c r="H39964" s="4" t="str">
        <f t="shared" si="624"/>
        <v>Watches</v>
      </c>
      <c r="K39964"/>
      <c r="L39964"/>
    </row>
    <row r="39965" spans="1:12" x14ac:dyDescent="0.15">
      <c r="A39965" s="5">
        <v>2017</v>
      </c>
      <c r="B39965" t="s">
        <v>71</v>
      </c>
      <c r="C39965" t="s">
        <v>116</v>
      </c>
      <c r="D39965" t="s">
        <v>2</v>
      </c>
      <c r="E39965" t="s">
        <v>1</v>
      </c>
      <c r="F39965" t="s">
        <v>12</v>
      </c>
      <c r="G39965">
        <v>188.8506760862866</v>
      </c>
      <c r="H39965" s="4" t="str">
        <f t="shared" si="624"/>
        <v>Watches</v>
      </c>
      <c r="K39965"/>
      <c r="L39965"/>
    </row>
    <row r="39966" spans="1:12" x14ac:dyDescent="0.15">
      <c r="A39966" s="5">
        <v>2017</v>
      </c>
      <c r="B39966" t="s">
        <v>71</v>
      </c>
      <c r="C39966" t="s">
        <v>116</v>
      </c>
      <c r="D39966" t="s">
        <v>2</v>
      </c>
      <c r="E39966" t="s">
        <v>1</v>
      </c>
      <c r="F39966" t="s">
        <v>11</v>
      </c>
      <c r="G39966">
        <v>227.03642862157164</v>
      </c>
      <c r="H39966" s="4" t="str">
        <f t="shared" si="624"/>
        <v>Watches</v>
      </c>
      <c r="K39966"/>
      <c r="L39966"/>
    </row>
    <row r="39967" spans="1:12" x14ac:dyDescent="0.15">
      <c r="A39967" s="5">
        <v>2017</v>
      </c>
      <c r="B39967" t="s">
        <v>71</v>
      </c>
      <c r="C39967" t="s">
        <v>116</v>
      </c>
      <c r="D39967" t="s">
        <v>2</v>
      </c>
      <c r="E39967" t="s">
        <v>1</v>
      </c>
      <c r="F39967" t="s">
        <v>10</v>
      </c>
      <c r="G39967">
        <v>238.82318993020027</v>
      </c>
      <c r="H39967" s="4" t="str">
        <f t="shared" si="624"/>
        <v>Watches</v>
      </c>
      <c r="K39967"/>
      <c r="L39967"/>
    </row>
    <row r="39968" spans="1:12" x14ac:dyDescent="0.15">
      <c r="A39968" s="5">
        <v>2017</v>
      </c>
      <c r="B39968" t="s">
        <v>71</v>
      </c>
      <c r="C39968" t="s">
        <v>116</v>
      </c>
      <c r="D39968" t="s">
        <v>2</v>
      </c>
      <c r="E39968" t="s">
        <v>1</v>
      </c>
      <c r="F39968" t="s">
        <v>9</v>
      </c>
      <c r="G39968">
        <v>282.82393915192603</v>
      </c>
      <c r="H39968" s="4" t="str">
        <f t="shared" si="624"/>
        <v>Watches</v>
      </c>
      <c r="K39968"/>
      <c r="L39968"/>
    </row>
    <row r="39969" spans="1:12" x14ac:dyDescent="0.15">
      <c r="A39969" s="5">
        <v>2017</v>
      </c>
      <c r="B39969" t="s">
        <v>71</v>
      </c>
      <c r="C39969" t="s">
        <v>116</v>
      </c>
      <c r="D39969" t="s">
        <v>2</v>
      </c>
      <c r="E39969" t="s">
        <v>1</v>
      </c>
      <c r="F39969" t="s">
        <v>8</v>
      </c>
      <c r="G39969">
        <v>276.2761435100154</v>
      </c>
      <c r="H39969" s="4" t="str">
        <f t="shared" si="624"/>
        <v>Watches</v>
      </c>
      <c r="K39969"/>
      <c r="L39969"/>
    </row>
    <row r="39970" spans="1:12" x14ac:dyDescent="0.15">
      <c r="A39970" s="5">
        <v>2017</v>
      </c>
      <c r="B39970" t="s">
        <v>71</v>
      </c>
      <c r="C39970" t="s">
        <v>116</v>
      </c>
      <c r="D39970" t="s">
        <v>2</v>
      </c>
      <c r="E39970" t="s">
        <v>1</v>
      </c>
      <c r="F39970" t="s">
        <v>7</v>
      </c>
      <c r="G39970">
        <v>199.81531717372883</v>
      </c>
      <c r="H39970" s="4" t="str">
        <f t="shared" si="624"/>
        <v>Watches</v>
      </c>
      <c r="K39970"/>
      <c r="L39970"/>
    </row>
    <row r="39971" spans="1:12" x14ac:dyDescent="0.15">
      <c r="A39971" s="5">
        <v>2017</v>
      </c>
      <c r="B39971" t="s">
        <v>71</v>
      </c>
      <c r="C39971" t="s">
        <v>116</v>
      </c>
      <c r="D39971" t="s">
        <v>2</v>
      </c>
      <c r="E39971" t="s">
        <v>1</v>
      </c>
      <c r="F39971" t="s">
        <v>6</v>
      </c>
      <c r="G39971">
        <v>167.80002350477656</v>
      </c>
      <c r="H39971" s="4" t="str">
        <f t="shared" si="624"/>
        <v>Watches</v>
      </c>
      <c r="K39971"/>
      <c r="L39971"/>
    </row>
    <row r="39972" spans="1:12" x14ac:dyDescent="0.15">
      <c r="A39972" s="5">
        <v>2017</v>
      </c>
      <c r="B39972" t="s">
        <v>71</v>
      </c>
      <c r="C39972" t="s">
        <v>116</v>
      </c>
      <c r="D39972" t="s">
        <v>2</v>
      </c>
      <c r="E39972" t="s">
        <v>1</v>
      </c>
      <c r="F39972" t="s">
        <v>5</v>
      </c>
      <c r="G39972">
        <v>146.07854998890602</v>
      </c>
      <c r="H39972" s="4" t="str">
        <f t="shared" si="624"/>
        <v>Watches</v>
      </c>
      <c r="K39972"/>
      <c r="L39972"/>
    </row>
    <row r="39973" spans="1:12" x14ac:dyDescent="0.15">
      <c r="A39973" s="5">
        <v>2017</v>
      </c>
      <c r="B39973" t="s">
        <v>71</v>
      </c>
      <c r="C39973" t="s">
        <v>116</v>
      </c>
      <c r="D39973" t="s">
        <v>2</v>
      </c>
      <c r="E39973" t="s">
        <v>1</v>
      </c>
      <c r="F39973" t="s">
        <v>0</v>
      </c>
      <c r="G39973">
        <v>160.97241532638674</v>
      </c>
      <c r="H39973" s="4" t="str">
        <f t="shared" si="624"/>
        <v>Watches</v>
      </c>
      <c r="K39973"/>
      <c r="L39973"/>
    </row>
    <row r="39974" spans="1:12" x14ac:dyDescent="0.15">
      <c r="A39974" s="5">
        <v>2017</v>
      </c>
      <c r="B39974" t="s">
        <v>71</v>
      </c>
      <c r="C39974" t="s">
        <v>116</v>
      </c>
      <c r="D39974" t="s">
        <v>162</v>
      </c>
      <c r="E39974" t="s">
        <v>1</v>
      </c>
      <c r="F39974" t="s">
        <v>15</v>
      </c>
      <c r="G39974">
        <v>12.045820859167952</v>
      </c>
      <c r="H39974" s="4" t="str">
        <f t="shared" si="624"/>
        <v>Watches</v>
      </c>
      <c r="K39974"/>
      <c r="L39974"/>
    </row>
    <row r="39975" spans="1:12" x14ac:dyDescent="0.15">
      <c r="A39975" s="5">
        <v>2017</v>
      </c>
      <c r="B39975" t="s">
        <v>71</v>
      </c>
      <c r="C39975" t="s">
        <v>116</v>
      </c>
      <c r="D39975" t="s">
        <v>162</v>
      </c>
      <c r="E39975" t="s">
        <v>1</v>
      </c>
      <c r="F39975" t="s">
        <v>14</v>
      </c>
      <c r="G39975">
        <v>12.347584857935285</v>
      </c>
      <c r="H39975" s="4" t="str">
        <f t="shared" si="624"/>
        <v>Watches</v>
      </c>
      <c r="K39975"/>
      <c r="L39975"/>
    </row>
    <row r="39976" spans="1:12" x14ac:dyDescent="0.15">
      <c r="A39976" s="5">
        <v>2017</v>
      </c>
      <c r="B39976" t="s">
        <v>71</v>
      </c>
      <c r="C39976" t="s">
        <v>116</v>
      </c>
      <c r="D39976" t="s">
        <v>162</v>
      </c>
      <c r="E39976" t="s">
        <v>1</v>
      </c>
      <c r="F39976" t="s">
        <v>13</v>
      </c>
      <c r="G39976">
        <v>12.432478307303541</v>
      </c>
      <c r="H39976" s="4" t="str">
        <f t="shared" si="624"/>
        <v>Watches</v>
      </c>
      <c r="K39976"/>
      <c r="L39976"/>
    </row>
    <row r="39977" spans="1:12" x14ac:dyDescent="0.15">
      <c r="A39977" s="5">
        <v>2017</v>
      </c>
      <c r="B39977" t="s">
        <v>71</v>
      </c>
      <c r="C39977" t="s">
        <v>116</v>
      </c>
      <c r="D39977" t="s">
        <v>162</v>
      </c>
      <c r="E39977" t="s">
        <v>1</v>
      </c>
      <c r="F39977" t="s">
        <v>12</v>
      </c>
      <c r="G39977">
        <v>13.572103741140216</v>
      </c>
      <c r="H39977" s="4" t="str">
        <f t="shared" si="624"/>
        <v>Watches</v>
      </c>
      <c r="K39977"/>
      <c r="L39977"/>
    </row>
    <row r="39978" spans="1:12" x14ac:dyDescent="0.15">
      <c r="A39978" s="5">
        <v>2017</v>
      </c>
      <c r="B39978" t="s">
        <v>71</v>
      </c>
      <c r="C39978" t="s">
        <v>116</v>
      </c>
      <c r="D39978" t="s">
        <v>162</v>
      </c>
      <c r="E39978" t="s">
        <v>1</v>
      </c>
      <c r="F39978" t="s">
        <v>11</v>
      </c>
      <c r="G39978">
        <v>16.311925053929123</v>
      </c>
      <c r="H39978" s="4" t="str">
        <f t="shared" si="624"/>
        <v>Watches</v>
      </c>
      <c r="K39978"/>
      <c r="L39978"/>
    </row>
    <row r="39979" spans="1:12" x14ac:dyDescent="0.15">
      <c r="A39979" s="5">
        <v>2017</v>
      </c>
      <c r="B39979" t="s">
        <v>71</v>
      </c>
      <c r="C39979" t="s">
        <v>116</v>
      </c>
      <c r="D39979" t="s">
        <v>162</v>
      </c>
      <c r="E39979" t="s">
        <v>1</v>
      </c>
      <c r="F39979" t="s">
        <v>10</v>
      </c>
      <c r="G39979">
        <v>16.745983659784279</v>
      </c>
      <c r="H39979" s="4" t="str">
        <f t="shared" si="624"/>
        <v>Watches</v>
      </c>
      <c r="K39979"/>
      <c r="L39979"/>
    </row>
    <row r="39980" spans="1:12" x14ac:dyDescent="0.15">
      <c r="A39980" s="5">
        <v>2017</v>
      </c>
      <c r="B39980" t="s">
        <v>71</v>
      </c>
      <c r="C39980" t="s">
        <v>116</v>
      </c>
      <c r="D39980" t="s">
        <v>162</v>
      </c>
      <c r="E39980" t="s">
        <v>1</v>
      </c>
      <c r="F39980" t="s">
        <v>9</v>
      </c>
      <c r="G39980">
        <v>20.125713987057008</v>
      </c>
      <c r="H39980" s="4" t="str">
        <f t="shared" si="624"/>
        <v>Watches</v>
      </c>
      <c r="K39980"/>
      <c r="L39980"/>
    </row>
    <row r="39981" spans="1:12" x14ac:dyDescent="0.15">
      <c r="A39981" s="5">
        <v>2017</v>
      </c>
      <c r="B39981" t="s">
        <v>71</v>
      </c>
      <c r="C39981" t="s">
        <v>116</v>
      </c>
      <c r="D39981" t="s">
        <v>162</v>
      </c>
      <c r="E39981" t="s">
        <v>1</v>
      </c>
      <c r="F39981" t="s">
        <v>8</v>
      </c>
      <c r="G39981">
        <v>20.143838348228041</v>
      </c>
      <c r="H39981" s="4" t="str">
        <f t="shared" si="624"/>
        <v>Watches</v>
      </c>
      <c r="K39981"/>
      <c r="L39981"/>
    </row>
    <row r="39982" spans="1:12" x14ac:dyDescent="0.15">
      <c r="A39982" s="5">
        <v>2017</v>
      </c>
      <c r="B39982" t="s">
        <v>71</v>
      </c>
      <c r="C39982" t="s">
        <v>116</v>
      </c>
      <c r="D39982" t="s">
        <v>162</v>
      </c>
      <c r="E39982" t="s">
        <v>1</v>
      </c>
      <c r="F39982" t="s">
        <v>7</v>
      </c>
      <c r="G39982">
        <v>14.972971335593217</v>
      </c>
      <c r="H39982" s="4" t="str">
        <f t="shared" si="624"/>
        <v>Watches</v>
      </c>
      <c r="K39982"/>
      <c r="L39982"/>
    </row>
    <row r="39983" spans="1:12" x14ac:dyDescent="0.15">
      <c r="A39983" s="5">
        <v>2017</v>
      </c>
      <c r="B39983" t="s">
        <v>71</v>
      </c>
      <c r="C39983" t="s">
        <v>116</v>
      </c>
      <c r="D39983" t="s">
        <v>162</v>
      </c>
      <c r="E39983" t="s">
        <v>1</v>
      </c>
      <c r="F39983" t="s">
        <v>6</v>
      </c>
      <c r="G39983">
        <v>12.038676950385209</v>
      </c>
      <c r="H39983" s="4" t="str">
        <f t="shared" si="624"/>
        <v>Watches</v>
      </c>
      <c r="K39983"/>
      <c r="L39983"/>
    </row>
    <row r="39984" spans="1:12" x14ac:dyDescent="0.15">
      <c r="A39984" s="5">
        <v>2017</v>
      </c>
      <c r="B39984" t="s">
        <v>71</v>
      </c>
      <c r="C39984" t="s">
        <v>116</v>
      </c>
      <c r="D39984" t="s">
        <v>162</v>
      </c>
      <c r="E39984" t="s">
        <v>1</v>
      </c>
      <c r="F39984" t="s">
        <v>5</v>
      </c>
      <c r="G39984">
        <v>10.822757216640984</v>
      </c>
      <c r="H39984" s="4" t="str">
        <f t="shared" si="624"/>
        <v>Watches</v>
      </c>
      <c r="K39984"/>
      <c r="L39984"/>
    </row>
    <row r="39985" spans="1:12" x14ac:dyDescent="0.15">
      <c r="A39985" s="5">
        <v>2017</v>
      </c>
      <c r="B39985" t="s">
        <v>71</v>
      </c>
      <c r="C39985" t="s">
        <v>116</v>
      </c>
      <c r="D39985" t="s">
        <v>162</v>
      </c>
      <c r="E39985" t="s">
        <v>1</v>
      </c>
      <c r="F39985" t="s">
        <v>0</v>
      </c>
      <c r="G39985">
        <v>10.985281141448381</v>
      </c>
      <c r="H39985" s="4" t="str">
        <f t="shared" si="624"/>
        <v>Watches</v>
      </c>
      <c r="K39985"/>
      <c r="L39985"/>
    </row>
    <row r="39986" spans="1:12" x14ac:dyDescent="0.15">
      <c r="A39986" s="5">
        <v>2017</v>
      </c>
      <c r="B39986" t="s">
        <v>71</v>
      </c>
      <c r="C39986" t="s">
        <v>116</v>
      </c>
      <c r="D39986" t="s">
        <v>168</v>
      </c>
      <c r="E39986" t="s">
        <v>1</v>
      </c>
      <c r="F39986" t="s">
        <v>15</v>
      </c>
      <c r="G39986">
        <v>5.3331298918335897</v>
      </c>
      <c r="H39986" s="4" t="str">
        <f t="shared" si="624"/>
        <v>Watches</v>
      </c>
      <c r="K39986"/>
      <c r="L39986"/>
    </row>
    <row r="39987" spans="1:12" x14ac:dyDescent="0.15">
      <c r="A39987" s="5">
        <v>2017</v>
      </c>
      <c r="B39987" t="s">
        <v>71</v>
      </c>
      <c r="C39987" t="s">
        <v>116</v>
      </c>
      <c r="D39987" t="s">
        <v>168</v>
      </c>
      <c r="E39987" t="s">
        <v>1</v>
      </c>
      <c r="F39987" t="s">
        <v>14</v>
      </c>
      <c r="G39987">
        <v>5.3166424401849</v>
      </c>
      <c r="H39987" s="4" t="str">
        <f t="shared" si="624"/>
        <v>Watches</v>
      </c>
      <c r="K39987"/>
      <c r="L39987"/>
    </row>
    <row r="39988" spans="1:12" x14ac:dyDescent="0.15">
      <c r="A39988" s="5">
        <v>2017</v>
      </c>
      <c r="B39988" t="s">
        <v>71</v>
      </c>
      <c r="C39988" t="s">
        <v>116</v>
      </c>
      <c r="D39988" t="s">
        <v>168</v>
      </c>
      <c r="E39988" t="s">
        <v>1</v>
      </c>
      <c r="F39988" t="s">
        <v>13</v>
      </c>
      <c r="G39988">
        <v>5.6214574833281974</v>
      </c>
      <c r="H39988" s="4" t="str">
        <f t="shared" si="624"/>
        <v>Watches</v>
      </c>
      <c r="K39988"/>
      <c r="L39988"/>
    </row>
    <row r="39989" spans="1:12" x14ac:dyDescent="0.15">
      <c r="A39989" s="5">
        <v>2017</v>
      </c>
      <c r="B39989" t="s">
        <v>71</v>
      </c>
      <c r="C39989" t="s">
        <v>116</v>
      </c>
      <c r="D39989" t="s">
        <v>168</v>
      </c>
      <c r="E39989" t="s">
        <v>1</v>
      </c>
      <c r="F39989" t="s">
        <v>12</v>
      </c>
      <c r="G39989">
        <v>6.1989000554699532</v>
      </c>
      <c r="H39989" s="4" t="str">
        <f t="shared" si="624"/>
        <v>Watches</v>
      </c>
      <c r="K39989"/>
      <c r="L39989"/>
    </row>
    <row r="39990" spans="1:12" x14ac:dyDescent="0.15">
      <c r="A39990" s="5">
        <v>2017</v>
      </c>
      <c r="B39990" t="s">
        <v>71</v>
      </c>
      <c r="C39990" t="s">
        <v>116</v>
      </c>
      <c r="D39990" t="s">
        <v>168</v>
      </c>
      <c r="E39990" t="s">
        <v>1</v>
      </c>
      <c r="F39990" t="s">
        <v>11</v>
      </c>
      <c r="G39990">
        <v>7.0700387815100152</v>
      </c>
      <c r="H39990" s="4" t="str">
        <f t="shared" si="624"/>
        <v>Watches</v>
      </c>
      <c r="K39990"/>
      <c r="L39990"/>
    </row>
    <row r="39991" spans="1:12" x14ac:dyDescent="0.15">
      <c r="A39991" s="5">
        <v>2017</v>
      </c>
      <c r="B39991" t="s">
        <v>71</v>
      </c>
      <c r="C39991" t="s">
        <v>116</v>
      </c>
      <c r="D39991" t="s">
        <v>168</v>
      </c>
      <c r="E39991" t="s">
        <v>1</v>
      </c>
      <c r="F39991" t="s">
        <v>10</v>
      </c>
      <c r="G39991">
        <v>7.5762345654853602</v>
      </c>
      <c r="H39991" s="4" t="str">
        <f t="shared" si="624"/>
        <v>Watches</v>
      </c>
      <c r="K39991"/>
      <c r="L39991"/>
    </row>
    <row r="39992" spans="1:12" x14ac:dyDescent="0.15">
      <c r="A39992" s="5">
        <v>2017</v>
      </c>
      <c r="B39992" t="s">
        <v>71</v>
      </c>
      <c r="C39992" t="s">
        <v>116</v>
      </c>
      <c r="D39992" t="s">
        <v>168</v>
      </c>
      <c r="E39992" t="s">
        <v>1</v>
      </c>
      <c r="F39992" t="s">
        <v>9</v>
      </c>
      <c r="G39992">
        <v>9.0716774483821254</v>
      </c>
      <c r="H39992" s="4" t="str">
        <f t="shared" si="624"/>
        <v>Watches</v>
      </c>
      <c r="K39992"/>
      <c r="L39992"/>
    </row>
    <row r="39993" spans="1:12" x14ac:dyDescent="0.15">
      <c r="A39993" s="5">
        <v>2017</v>
      </c>
      <c r="B39993" t="s">
        <v>71</v>
      </c>
      <c r="C39993" t="s">
        <v>116</v>
      </c>
      <c r="D39993" t="s">
        <v>168</v>
      </c>
      <c r="E39993" t="s">
        <v>1</v>
      </c>
      <c r="F39993" t="s">
        <v>8</v>
      </c>
      <c r="G39993">
        <v>9.1023975554699543</v>
      </c>
      <c r="H39993" s="4" t="str">
        <f t="shared" si="624"/>
        <v>Watches</v>
      </c>
      <c r="K39993"/>
      <c r="L39993"/>
    </row>
    <row r="39994" spans="1:12" x14ac:dyDescent="0.15">
      <c r="A39994" s="5">
        <v>2017</v>
      </c>
      <c r="B39994" t="s">
        <v>71</v>
      </c>
      <c r="C39994" t="s">
        <v>116</v>
      </c>
      <c r="D39994" t="s">
        <v>168</v>
      </c>
      <c r="E39994" t="s">
        <v>1</v>
      </c>
      <c r="F39994" t="s">
        <v>7</v>
      </c>
      <c r="G39994">
        <v>6.5458284881355926</v>
      </c>
      <c r="H39994" s="4" t="str">
        <f t="shared" si="624"/>
        <v>Watches</v>
      </c>
      <c r="K39994"/>
      <c r="L39994"/>
    </row>
    <row r="39995" spans="1:12" x14ac:dyDescent="0.15">
      <c r="A39995" s="5">
        <v>2017</v>
      </c>
      <c r="B39995" t="s">
        <v>71</v>
      </c>
      <c r="C39995" t="s">
        <v>116</v>
      </c>
      <c r="D39995" t="s">
        <v>168</v>
      </c>
      <c r="E39995" t="s">
        <v>1</v>
      </c>
      <c r="F39995" t="s">
        <v>6</v>
      </c>
      <c r="G39995">
        <v>5.5833048998459169</v>
      </c>
      <c r="H39995" s="4" t="str">
        <f t="shared" si="624"/>
        <v>Watches</v>
      </c>
      <c r="K39995"/>
      <c r="L39995"/>
    </row>
    <row r="39996" spans="1:12" x14ac:dyDescent="0.15">
      <c r="A39996" s="5">
        <v>2017</v>
      </c>
      <c r="B39996" t="s">
        <v>71</v>
      </c>
      <c r="C39996" t="s">
        <v>116</v>
      </c>
      <c r="D39996" t="s">
        <v>168</v>
      </c>
      <c r="E39996" t="s">
        <v>1</v>
      </c>
      <c r="F39996" t="s">
        <v>5</v>
      </c>
      <c r="G39996">
        <v>4.6489364388289669</v>
      </c>
      <c r="H39996" s="4" t="str">
        <f t="shared" si="624"/>
        <v>Watches</v>
      </c>
      <c r="K39996"/>
      <c r="L39996"/>
    </row>
    <row r="39997" spans="1:12" x14ac:dyDescent="0.15">
      <c r="A39997" s="5">
        <v>2017</v>
      </c>
      <c r="B39997" t="s">
        <v>71</v>
      </c>
      <c r="C39997" t="s">
        <v>116</v>
      </c>
      <c r="D39997" t="s">
        <v>168</v>
      </c>
      <c r="E39997" t="s">
        <v>1</v>
      </c>
      <c r="F39997" t="s">
        <v>0</v>
      </c>
      <c r="G39997">
        <v>5.0170706929892139</v>
      </c>
      <c r="H39997" s="4" t="str">
        <f t="shared" si="624"/>
        <v>Watches</v>
      </c>
      <c r="K39997"/>
      <c r="L39997"/>
    </row>
    <row r="39998" spans="1:12" x14ac:dyDescent="0.15">
      <c r="A39998" s="5">
        <v>2017</v>
      </c>
      <c r="B39998" t="s">
        <v>71</v>
      </c>
      <c r="C39998" t="s">
        <v>116</v>
      </c>
      <c r="D39998" t="s">
        <v>16</v>
      </c>
      <c r="E39998" t="s">
        <v>1</v>
      </c>
      <c r="F39998" t="s">
        <v>15</v>
      </c>
      <c r="G39998">
        <v>5.4376627118644061</v>
      </c>
      <c r="H39998" s="4" t="str">
        <f t="shared" si="624"/>
        <v>Watches</v>
      </c>
      <c r="K39998"/>
      <c r="L39998"/>
    </row>
    <row r="39999" spans="1:12" x14ac:dyDescent="0.15">
      <c r="A39999" s="5">
        <v>2017</v>
      </c>
      <c r="B39999" t="s">
        <v>71</v>
      </c>
      <c r="C39999" t="s">
        <v>116</v>
      </c>
      <c r="D39999" t="s">
        <v>16</v>
      </c>
      <c r="E39999" t="s">
        <v>1</v>
      </c>
      <c r="F39999" t="s">
        <v>14</v>
      </c>
      <c r="G39999">
        <v>5.2303145392912178</v>
      </c>
      <c r="H39999" s="4" t="str">
        <f t="shared" si="624"/>
        <v>Watches</v>
      </c>
      <c r="K39999"/>
      <c r="L39999"/>
    </row>
    <row r="40000" spans="1:12" x14ac:dyDescent="0.15">
      <c r="A40000" s="5">
        <v>2017</v>
      </c>
      <c r="B40000" t="s">
        <v>71</v>
      </c>
      <c r="C40000" t="s">
        <v>116</v>
      </c>
      <c r="D40000" t="s">
        <v>16</v>
      </c>
      <c r="E40000" t="s">
        <v>1</v>
      </c>
      <c r="F40000" t="s">
        <v>13</v>
      </c>
      <c r="G40000">
        <v>5.5534382110939902</v>
      </c>
      <c r="H40000" s="4" t="str">
        <f t="shared" si="624"/>
        <v>Watches</v>
      </c>
      <c r="K40000"/>
      <c r="L40000"/>
    </row>
    <row r="40001" spans="1:12" x14ac:dyDescent="0.15">
      <c r="A40001" s="5">
        <v>2017</v>
      </c>
      <c r="B40001" t="s">
        <v>71</v>
      </c>
      <c r="C40001" t="s">
        <v>116</v>
      </c>
      <c r="D40001" t="s">
        <v>16</v>
      </c>
      <c r="E40001" t="s">
        <v>1</v>
      </c>
      <c r="F40001" t="s">
        <v>12</v>
      </c>
      <c r="G40001">
        <v>6.0849613251155619</v>
      </c>
      <c r="H40001" s="4" t="str">
        <f t="shared" si="624"/>
        <v>Watches</v>
      </c>
      <c r="K40001"/>
      <c r="L40001"/>
    </row>
    <row r="40002" spans="1:12" x14ac:dyDescent="0.15">
      <c r="A40002" s="5">
        <v>2017</v>
      </c>
      <c r="B40002" t="s">
        <v>71</v>
      </c>
      <c r="C40002" t="s">
        <v>116</v>
      </c>
      <c r="D40002" t="s">
        <v>16</v>
      </c>
      <c r="E40002" t="s">
        <v>1</v>
      </c>
      <c r="F40002" t="s">
        <v>11</v>
      </c>
      <c r="G40002">
        <v>7.1786361171032347</v>
      </c>
      <c r="H40002" s="4" t="str">
        <f t="shared" si="624"/>
        <v>Watches</v>
      </c>
      <c r="K40002"/>
      <c r="L40002"/>
    </row>
    <row r="40003" spans="1:12" x14ac:dyDescent="0.15">
      <c r="A40003" s="5">
        <v>2017</v>
      </c>
      <c r="B40003" t="s">
        <v>71</v>
      </c>
      <c r="C40003" t="s">
        <v>116</v>
      </c>
      <c r="D40003" t="s">
        <v>16</v>
      </c>
      <c r="E40003" t="s">
        <v>1</v>
      </c>
      <c r="F40003" t="s">
        <v>10</v>
      </c>
      <c r="G40003">
        <v>7.9856922804314321</v>
      </c>
      <c r="H40003" s="4" t="str">
        <f t="shared" ref="H40003:H40066" si="625">VLOOKUP(C40003,$I$2:$J$145,2, FALSE)</f>
        <v>Watches</v>
      </c>
      <c r="K40003"/>
      <c r="L40003"/>
    </row>
    <row r="40004" spans="1:12" x14ac:dyDescent="0.15">
      <c r="A40004" s="5">
        <v>2017</v>
      </c>
      <c r="B40004" t="s">
        <v>71</v>
      </c>
      <c r="C40004" t="s">
        <v>116</v>
      </c>
      <c r="D40004" t="s">
        <v>16</v>
      </c>
      <c r="E40004" t="s">
        <v>1</v>
      </c>
      <c r="F40004" t="s">
        <v>9</v>
      </c>
      <c r="G40004">
        <v>9.1037588906009255</v>
      </c>
      <c r="H40004" s="4" t="str">
        <f t="shared" si="625"/>
        <v>Watches</v>
      </c>
      <c r="K40004"/>
      <c r="L40004"/>
    </row>
    <row r="40005" spans="1:12" x14ac:dyDescent="0.15">
      <c r="A40005" s="5">
        <v>2017</v>
      </c>
      <c r="B40005" t="s">
        <v>71</v>
      </c>
      <c r="C40005" t="s">
        <v>116</v>
      </c>
      <c r="D40005" t="s">
        <v>16</v>
      </c>
      <c r="E40005" t="s">
        <v>1</v>
      </c>
      <c r="F40005" t="s">
        <v>8</v>
      </c>
      <c r="G40005">
        <v>8.6862630970724197</v>
      </c>
      <c r="H40005" s="4" t="str">
        <f t="shared" si="625"/>
        <v>Watches</v>
      </c>
      <c r="K40005"/>
      <c r="L40005"/>
    </row>
    <row r="40006" spans="1:12" x14ac:dyDescent="0.15">
      <c r="A40006" s="5">
        <v>2017</v>
      </c>
      <c r="B40006" t="s">
        <v>71</v>
      </c>
      <c r="C40006" t="s">
        <v>116</v>
      </c>
      <c r="D40006" t="s">
        <v>16</v>
      </c>
      <c r="E40006" t="s">
        <v>1</v>
      </c>
      <c r="F40006" t="s">
        <v>7</v>
      </c>
      <c r="G40006">
        <v>6.2789737288135594</v>
      </c>
      <c r="H40006" s="4" t="str">
        <f t="shared" si="625"/>
        <v>Watches</v>
      </c>
      <c r="K40006"/>
      <c r="L40006"/>
    </row>
    <row r="40007" spans="1:12" x14ac:dyDescent="0.15">
      <c r="A40007" s="5">
        <v>2017</v>
      </c>
      <c r="B40007" t="s">
        <v>71</v>
      </c>
      <c r="C40007" t="s">
        <v>116</v>
      </c>
      <c r="D40007" t="s">
        <v>16</v>
      </c>
      <c r="E40007" t="s">
        <v>1</v>
      </c>
      <c r="F40007" t="s">
        <v>6</v>
      </c>
      <c r="G40007">
        <v>5.2335510323574734</v>
      </c>
      <c r="H40007" s="4" t="str">
        <f t="shared" si="625"/>
        <v>Watches</v>
      </c>
      <c r="K40007"/>
      <c r="L40007"/>
    </row>
    <row r="40008" spans="1:12" x14ac:dyDescent="0.15">
      <c r="A40008" s="5">
        <v>2017</v>
      </c>
      <c r="B40008" t="s">
        <v>71</v>
      </c>
      <c r="C40008" t="s">
        <v>116</v>
      </c>
      <c r="D40008" t="s">
        <v>16</v>
      </c>
      <c r="E40008" t="s">
        <v>1</v>
      </c>
      <c r="F40008" t="s">
        <v>5</v>
      </c>
      <c r="G40008">
        <v>4.7375643759630188</v>
      </c>
      <c r="H40008" s="4" t="str">
        <f t="shared" si="625"/>
        <v>Watches</v>
      </c>
      <c r="K40008"/>
      <c r="L40008"/>
    </row>
    <row r="40009" spans="1:12" x14ac:dyDescent="0.15">
      <c r="A40009" s="5">
        <v>2017</v>
      </c>
      <c r="B40009" t="s">
        <v>71</v>
      </c>
      <c r="C40009" t="s">
        <v>116</v>
      </c>
      <c r="D40009" t="s">
        <v>16</v>
      </c>
      <c r="E40009" t="s">
        <v>1</v>
      </c>
      <c r="F40009" t="s">
        <v>0</v>
      </c>
      <c r="G40009">
        <v>4.9367740677966108</v>
      </c>
      <c r="H40009" s="4" t="str">
        <f t="shared" si="625"/>
        <v>Watches</v>
      </c>
      <c r="K40009"/>
      <c r="L40009"/>
    </row>
    <row r="40010" spans="1:12" x14ac:dyDescent="0.15">
      <c r="A40010" s="5">
        <v>2017</v>
      </c>
      <c r="B40010" t="s">
        <v>71</v>
      </c>
      <c r="C40010" t="s">
        <v>115</v>
      </c>
      <c r="D40010" t="s">
        <v>164</v>
      </c>
      <c r="E40010" t="s">
        <v>1</v>
      </c>
      <c r="F40010" t="s">
        <v>15</v>
      </c>
      <c r="G40010">
        <v>38.772769079815099</v>
      </c>
      <c r="H40010" s="4" t="str">
        <f t="shared" si="625"/>
        <v>Watches</v>
      </c>
      <c r="K40010"/>
      <c r="L40010"/>
    </row>
    <row r="40011" spans="1:12" x14ac:dyDescent="0.15">
      <c r="A40011" s="5">
        <v>2017</v>
      </c>
      <c r="B40011" t="s">
        <v>71</v>
      </c>
      <c r="C40011" t="s">
        <v>115</v>
      </c>
      <c r="D40011" t="s">
        <v>164</v>
      </c>
      <c r="E40011" t="s">
        <v>1</v>
      </c>
      <c r="F40011" t="s">
        <v>14</v>
      </c>
      <c r="G40011">
        <v>40.391292850816633</v>
      </c>
      <c r="H40011" s="4" t="str">
        <f t="shared" si="625"/>
        <v>Watches</v>
      </c>
      <c r="K40011"/>
      <c r="L40011"/>
    </row>
    <row r="40012" spans="1:12" x14ac:dyDescent="0.15">
      <c r="A40012" s="5">
        <v>2017</v>
      </c>
      <c r="B40012" t="s">
        <v>71</v>
      </c>
      <c r="C40012" t="s">
        <v>115</v>
      </c>
      <c r="D40012" t="s">
        <v>164</v>
      </c>
      <c r="E40012" t="s">
        <v>1</v>
      </c>
      <c r="F40012" t="s">
        <v>13</v>
      </c>
      <c r="G40012">
        <v>41.501663159953765</v>
      </c>
      <c r="H40012" s="4" t="str">
        <f t="shared" si="625"/>
        <v>Watches</v>
      </c>
      <c r="K40012"/>
      <c r="L40012"/>
    </row>
    <row r="40013" spans="1:12" x14ac:dyDescent="0.15">
      <c r="A40013" s="5">
        <v>2017</v>
      </c>
      <c r="B40013" t="s">
        <v>71</v>
      </c>
      <c r="C40013" t="s">
        <v>115</v>
      </c>
      <c r="D40013" t="s">
        <v>164</v>
      </c>
      <c r="E40013" t="s">
        <v>1</v>
      </c>
      <c r="F40013" t="s">
        <v>12</v>
      </c>
      <c r="G40013">
        <v>45.188261530816632</v>
      </c>
      <c r="H40013" s="4" t="str">
        <f t="shared" si="625"/>
        <v>Watches</v>
      </c>
      <c r="K40013"/>
      <c r="L40013"/>
    </row>
    <row r="40014" spans="1:12" x14ac:dyDescent="0.15">
      <c r="A40014" s="5">
        <v>2017</v>
      </c>
      <c r="B40014" t="s">
        <v>71</v>
      </c>
      <c r="C40014" t="s">
        <v>115</v>
      </c>
      <c r="D40014" t="s">
        <v>164</v>
      </c>
      <c r="E40014" t="s">
        <v>1</v>
      </c>
      <c r="F40014" t="s">
        <v>11</v>
      </c>
      <c r="G40014">
        <v>52.985227462557781</v>
      </c>
      <c r="H40014" s="4" t="str">
        <f t="shared" si="625"/>
        <v>Watches</v>
      </c>
      <c r="K40014"/>
      <c r="L40014"/>
    </row>
    <row r="40015" spans="1:12" x14ac:dyDescent="0.15">
      <c r="A40015" s="5">
        <v>2017</v>
      </c>
      <c r="B40015" t="s">
        <v>71</v>
      </c>
      <c r="C40015" t="s">
        <v>115</v>
      </c>
      <c r="D40015" t="s">
        <v>164</v>
      </c>
      <c r="E40015" t="s">
        <v>1</v>
      </c>
      <c r="F40015" t="s">
        <v>10</v>
      </c>
      <c r="G40015">
        <v>58.493083037519241</v>
      </c>
      <c r="H40015" s="4" t="str">
        <f t="shared" si="625"/>
        <v>Watches</v>
      </c>
      <c r="K40015"/>
      <c r="L40015"/>
    </row>
    <row r="40016" spans="1:12" x14ac:dyDescent="0.15">
      <c r="A40016" s="5">
        <v>2017</v>
      </c>
      <c r="B40016" t="s">
        <v>71</v>
      </c>
      <c r="C40016" t="s">
        <v>115</v>
      </c>
      <c r="D40016" t="s">
        <v>164</v>
      </c>
      <c r="E40016" t="s">
        <v>1</v>
      </c>
      <c r="F40016" t="s">
        <v>9</v>
      </c>
      <c r="G40016">
        <v>68.147998812942987</v>
      </c>
      <c r="H40016" s="4" t="str">
        <f t="shared" si="625"/>
        <v>Watches</v>
      </c>
      <c r="K40016"/>
      <c r="L40016"/>
    </row>
    <row r="40017" spans="1:12" x14ac:dyDescent="0.15">
      <c r="A40017" s="5">
        <v>2017</v>
      </c>
      <c r="B40017" t="s">
        <v>71</v>
      </c>
      <c r="C40017" t="s">
        <v>115</v>
      </c>
      <c r="D40017" t="s">
        <v>164</v>
      </c>
      <c r="E40017" t="s">
        <v>1</v>
      </c>
      <c r="F40017" t="s">
        <v>8</v>
      </c>
      <c r="G40017">
        <v>64.779667294298918</v>
      </c>
      <c r="H40017" s="4" t="str">
        <f t="shared" si="625"/>
        <v>Watches</v>
      </c>
      <c r="K40017"/>
      <c r="L40017"/>
    </row>
    <row r="40018" spans="1:12" x14ac:dyDescent="0.15">
      <c r="A40018" s="5">
        <v>2017</v>
      </c>
      <c r="B40018" t="s">
        <v>71</v>
      </c>
      <c r="C40018" t="s">
        <v>115</v>
      </c>
      <c r="D40018" t="s">
        <v>164</v>
      </c>
      <c r="E40018" t="s">
        <v>1</v>
      </c>
      <c r="F40018" t="s">
        <v>7</v>
      </c>
      <c r="G40018">
        <v>47.103406136440675</v>
      </c>
      <c r="H40018" s="4" t="str">
        <f t="shared" si="625"/>
        <v>Watches</v>
      </c>
      <c r="K40018"/>
      <c r="L40018"/>
    </row>
    <row r="40019" spans="1:12" x14ac:dyDescent="0.15">
      <c r="A40019" s="5">
        <v>2017</v>
      </c>
      <c r="B40019" t="s">
        <v>71</v>
      </c>
      <c r="C40019" t="s">
        <v>115</v>
      </c>
      <c r="D40019" t="s">
        <v>164</v>
      </c>
      <c r="E40019" t="s">
        <v>1</v>
      </c>
      <c r="F40019" t="s">
        <v>6</v>
      </c>
      <c r="G40019">
        <v>39.659727849614789</v>
      </c>
      <c r="H40019" s="4" t="str">
        <f t="shared" si="625"/>
        <v>Watches</v>
      </c>
      <c r="K40019"/>
      <c r="L40019"/>
    </row>
    <row r="40020" spans="1:12" x14ac:dyDescent="0.15">
      <c r="A40020" s="5">
        <v>2017</v>
      </c>
      <c r="B40020" t="s">
        <v>71</v>
      </c>
      <c r="C40020" t="s">
        <v>115</v>
      </c>
      <c r="D40020" t="s">
        <v>164</v>
      </c>
      <c r="E40020" t="s">
        <v>1</v>
      </c>
      <c r="F40020" t="s">
        <v>5</v>
      </c>
      <c r="G40020">
        <v>35.235493033590139</v>
      </c>
      <c r="H40020" s="4" t="str">
        <f t="shared" si="625"/>
        <v>Watches</v>
      </c>
      <c r="K40020"/>
      <c r="L40020"/>
    </row>
    <row r="40021" spans="1:12" x14ac:dyDescent="0.15">
      <c r="A40021" s="5">
        <v>2017</v>
      </c>
      <c r="B40021" t="s">
        <v>71</v>
      </c>
      <c r="C40021" t="s">
        <v>115</v>
      </c>
      <c r="D40021" t="s">
        <v>164</v>
      </c>
      <c r="E40021" t="s">
        <v>1</v>
      </c>
      <c r="F40021" t="s">
        <v>0</v>
      </c>
      <c r="G40021">
        <v>38.264175658243452</v>
      </c>
      <c r="H40021" s="4" t="str">
        <f t="shared" si="625"/>
        <v>Watches</v>
      </c>
      <c r="K40021"/>
      <c r="L40021"/>
    </row>
    <row r="40022" spans="1:12" x14ac:dyDescent="0.15">
      <c r="A40022" s="5">
        <v>2017</v>
      </c>
      <c r="B40022" t="s">
        <v>71</v>
      </c>
      <c r="C40022" t="s">
        <v>115</v>
      </c>
      <c r="D40022" t="s">
        <v>16</v>
      </c>
      <c r="E40022" t="s">
        <v>1</v>
      </c>
      <c r="F40022" t="s">
        <v>15</v>
      </c>
      <c r="G40022">
        <v>4.0795457859013862</v>
      </c>
      <c r="H40022" s="4" t="str">
        <f t="shared" si="625"/>
        <v>Watches</v>
      </c>
      <c r="K40022"/>
      <c r="L40022"/>
    </row>
    <row r="40023" spans="1:12" x14ac:dyDescent="0.15">
      <c r="A40023" s="5">
        <v>2017</v>
      </c>
      <c r="B40023" t="s">
        <v>71</v>
      </c>
      <c r="C40023" t="s">
        <v>115</v>
      </c>
      <c r="D40023" t="s">
        <v>16</v>
      </c>
      <c r="E40023" t="s">
        <v>1</v>
      </c>
      <c r="F40023" t="s">
        <v>14</v>
      </c>
      <c r="G40023">
        <v>4.0450036975038515</v>
      </c>
      <c r="H40023" s="4" t="str">
        <f t="shared" si="625"/>
        <v>Watches</v>
      </c>
      <c r="K40023"/>
      <c r="L40023"/>
    </row>
    <row r="40024" spans="1:12" x14ac:dyDescent="0.15">
      <c r="A40024" s="5">
        <v>2017</v>
      </c>
      <c r="B40024" t="s">
        <v>71</v>
      </c>
      <c r="C40024" t="s">
        <v>115</v>
      </c>
      <c r="D40024" t="s">
        <v>16</v>
      </c>
      <c r="E40024" t="s">
        <v>1</v>
      </c>
      <c r="F40024" t="s">
        <v>13</v>
      </c>
      <c r="G40024">
        <v>4.1248740724114015</v>
      </c>
      <c r="H40024" s="4" t="str">
        <f t="shared" si="625"/>
        <v>Watches</v>
      </c>
      <c r="K40024"/>
      <c r="L40024"/>
    </row>
    <row r="40025" spans="1:12" x14ac:dyDescent="0.15">
      <c r="A40025" s="5">
        <v>2017</v>
      </c>
      <c r="B40025" t="s">
        <v>71</v>
      </c>
      <c r="C40025" t="s">
        <v>115</v>
      </c>
      <c r="D40025" t="s">
        <v>16</v>
      </c>
      <c r="E40025" t="s">
        <v>1</v>
      </c>
      <c r="F40025" t="s">
        <v>12</v>
      </c>
      <c r="G40025">
        <v>4.3048526178736521</v>
      </c>
      <c r="H40025" s="4" t="str">
        <f t="shared" si="625"/>
        <v>Watches</v>
      </c>
      <c r="K40025"/>
      <c r="L40025"/>
    </row>
    <row r="40026" spans="1:12" x14ac:dyDescent="0.15">
      <c r="A40026" s="5">
        <v>2017</v>
      </c>
      <c r="B40026" t="s">
        <v>71</v>
      </c>
      <c r="C40026" t="s">
        <v>115</v>
      </c>
      <c r="D40026" t="s">
        <v>16</v>
      </c>
      <c r="E40026" t="s">
        <v>1</v>
      </c>
      <c r="F40026" t="s">
        <v>11</v>
      </c>
      <c r="G40026">
        <v>5.2713659805855162</v>
      </c>
      <c r="H40026" s="4" t="str">
        <f t="shared" si="625"/>
        <v>Watches</v>
      </c>
      <c r="K40026"/>
      <c r="L40026"/>
    </row>
    <row r="40027" spans="1:12" x14ac:dyDescent="0.15">
      <c r="A40027" s="5">
        <v>2017</v>
      </c>
      <c r="B40027" t="s">
        <v>71</v>
      </c>
      <c r="C40027" t="s">
        <v>115</v>
      </c>
      <c r="D40027" t="s">
        <v>16</v>
      </c>
      <c r="E40027" t="s">
        <v>1</v>
      </c>
      <c r="F40027" t="s">
        <v>10</v>
      </c>
      <c r="G40027">
        <v>5.800524170338984</v>
      </c>
      <c r="H40027" s="4" t="str">
        <f t="shared" si="625"/>
        <v>Watches</v>
      </c>
      <c r="K40027"/>
      <c r="L40027"/>
    </row>
    <row r="40028" spans="1:12" x14ac:dyDescent="0.15">
      <c r="A40028" s="5">
        <v>2017</v>
      </c>
      <c r="B40028" t="s">
        <v>71</v>
      </c>
      <c r="C40028" t="s">
        <v>115</v>
      </c>
      <c r="D40028" t="s">
        <v>16</v>
      </c>
      <c r="E40028" t="s">
        <v>1</v>
      </c>
      <c r="F40028" t="s">
        <v>9</v>
      </c>
      <c r="G40028">
        <v>6.6630262027734979</v>
      </c>
      <c r="H40028" s="4" t="str">
        <f t="shared" si="625"/>
        <v>Watches</v>
      </c>
      <c r="K40028"/>
      <c r="L40028"/>
    </row>
    <row r="40029" spans="1:12" x14ac:dyDescent="0.15">
      <c r="A40029" s="5">
        <v>2017</v>
      </c>
      <c r="B40029" t="s">
        <v>71</v>
      </c>
      <c r="C40029" t="s">
        <v>115</v>
      </c>
      <c r="D40029" t="s">
        <v>16</v>
      </c>
      <c r="E40029" t="s">
        <v>1</v>
      </c>
      <c r="F40029" t="s">
        <v>8</v>
      </c>
      <c r="G40029">
        <v>6.6548435697226509</v>
      </c>
      <c r="H40029" s="4" t="str">
        <f t="shared" si="625"/>
        <v>Watches</v>
      </c>
      <c r="K40029"/>
      <c r="L40029"/>
    </row>
    <row r="40030" spans="1:12" x14ac:dyDescent="0.15">
      <c r="A40030" s="5">
        <v>2017</v>
      </c>
      <c r="B40030" t="s">
        <v>71</v>
      </c>
      <c r="C40030" t="s">
        <v>115</v>
      </c>
      <c r="D40030" t="s">
        <v>16</v>
      </c>
      <c r="E40030" t="s">
        <v>1</v>
      </c>
      <c r="F40030" t="s">
        <v>7</v>
      </c>
      <c r="G40030">
        <v>4.9201691203389828</v>
      </c>
      <c r="H40030" s="4" t="str">
        <f t="shared" si="625"/>
        <v>Watches</v>
      </c>
      <c r="K40030"/>
      <c r="L40030"/>
    </row>
    <row r="40031" spans="1:12" x14ac:dyDescent="0.15">
      <c r="A40031" s="5">
        <v>2017</v>
      </c>
      <c r="B40031" t="s">
        <v>71</v>
      </c>
      <c r="C40031" t="s">
        <v>115</v>
      </c>
      <c r="D40031" t="s">
        <v>16</v>
      </c>
      <c r="E40031" t="s">
        <v>1</v>
      </c>
      <c r="F40031" t="s">
        <v>6</v>
      </c>
      <c r="G40031">
        <v>3.9598255504622495</v>
      </c>
      <c r="H40031" s="4" t="str">
        <f t="shared" si="625"/>
        <v>Watches</v>
      </c>
      <c r="K40031"/>
      <c r="L40031"/>
    </row>
    <row r="40032" spans="1:12" x14ac:dyDescent="0.15">
      <c r="A40032" s="5">
        <v>2017</v>
      </c>
      <c r="B40032" t="s">
        <v>71</v>
      </c>
      <c r="C40032" t="s">
        <v>115</v>
      </c>
      <c r="D40032" t="s">
        <v>16</v>
      </c>
      <c r="E40032" t="s">
        <v>1</v>
      </c>
      <c r="F40032" t="s">
        <v>5</v>
      </c>
      <c r="G40032">
        <v>3.509693217873652</v>
      </c>
      <c r="H40032" s="4" t="str">
        <f t="shared" si="625"/>
        <v>Watches</v>
      </c>
      <c r="K40032"/>
      <c r="L40032"/>
    </row>
    <row r="40033" spans="1:12" x14ac:dyDescent="0.15">
      <c r="A40033" s="5">
        <v>2017</v>
      </c>
      <c r="B40033" t="s">
        <v>71</v>
      </c>
      <c r="C40033" t="s">
        <v>115</v>
      </c>
      <c r="D40033" t="s">
        <v>16</v>
      </c>
      <c r="E40033" t="s">
        <v>1</v>
      </c>
      <c r="F40033" t="s">
        <v>0</v>
      </c>
      <c r="G40033">
        <v>3.7286771061248074</v>
      </c>
      <c r="H40033" s="4" t="str">
        <f t="shared" si="625"/>
        <v>Watches</v>
      </c>
      <c r="K40033"/>
      <c r="L40033"/>
    </row>
    <row r="40034" spans="1:12" x14ac:dyDescent="0.15">
      <c r="A40034" s="5">
        <v>2017</v>
      </c>
      <c r="B40034" t="s">
        <v>71</v>
      </c>
      <c r="C40034" t="s">
        <v>115</v>
      </c>
      <c r="D40034" t="s">
        <v>2</v>
      </c>
      <c r="E40034" t="s">
        <v>1</v>
      </c>
      <c r="F40034" t="s">
        <v>15</v>
      </c>
      <c r="G40034">
        <v>104.65359866417563</v>
      </c>
      <c r="H40034" s="4" t="str">
        <f t="shared" si="625"/>
        <v>Watches</v>
      </c>
      <c r="K40034"/>
      <c r="L40034"/>
    </row>
    <row r="40035" spans="1:12" x14ac:dyDescent="0.15">
      <c r="A40035" s="5">
        <v>2017</v>
      </c>
      <c r="B40035" t="s">
        <v>71</v>
      </c>
      <c r="C40035" t="s">
        <v>115</v>
      </c>
      <c r="D40035" t="s">
        <v>2</v>
      </c>
      <c r="E40035" t="s">
        <v>1</v>
      </c>
      <c r="F40035" t="s">
        <v>14</v>
      </c>
      <c r="G40035">
        <v>107.85946297562404</v>
      </c>
      <c r="H40035" s="4" t="str">
        <f t="shared" si="625"/>
        <v>Watches</v>
      </c>
      <c r="K40035"/>
      <c r="L40035"/>
    </row>
    <row r="40036" spans="1:12" x14ac:dyDescent="0.15">
      <c r="A40036" s="5">
        <v>2017</v>
      </c>
      <c r="B40036" t="s">
        <v>71</v>
      </c>
      <c r="C40036" t="s">
        <v>115</v>
      </c>
      <c r="D40036" t="s">
        <v>2</v>
      </c>
      <c r="E40036" t="s">
        <v>1</v>
      </c>
      <c r="F40036" t="s">
        <v>13</v>
      </c>
      <c r="G40036">
        <v>107.24678820367485</v>
      </c>
      <c r="H40036" s="4" t="str">
        <f t="shared" si="625"/>
        <v>Watches</v>
      </c>
      <c r="K40036"/>
      <c r="L40036"/>
    </row>
    <row r="40037" spans="1:12" x14ac:dyDescent="0.15">
      <c r="A40037" s="5">
        <v>2017</v>
      </c>
      <c r="B40037" t="s">
        <v>71</v>
      </c>
      <c r="C40037" t="s">
        <v>115</v>
      </c>
      <c r="D40037" t="s">
        <v>2</v>
      </c>
      <c r="E40037" t="s">
        <v>1</v>
      </c>
      <c r="F40037" t="s">
        <v>12</v>
      </c>
      <c r="G40037">
        <v>112.18133164021573</v>
      </c>
      <c r="H40037" s="4" t="str">
        <f t="shared" si="625"/>
        <v>Watches</v>
      </c>
      <c r="K40037"/>
      <c r="L40037"/>
    </row>
    <row r="40038" spans="1:12" x14ac:dyDescent="0.15">
      <c r="A40038" s="5">
        <v>2017</v>
      </c>
      <c r="B40038" t="s">
        <v>71</v>
      </c>
      <c r="C40038" t="s">
        <v>115</v>
      </c>
      <c r="D40038" t="s">
        <v>2</v>
      </c>
      <c r="E40038" t="s">
        <v>1</v>
      </c>
      <c r="F40038" t="s">
        <v>11</v>
      </c>
      <c r="G40038">
        <v>131.48759188289677</v>
      </c>
      <c r="H40038" s="4" t="str">
        <f t="shared" si="625"/>
        <v>Watches</v>
      </c>
      <c r="K40038"/>
      <c r="L40038"/>
    </row>
    <row r="40039" spans="1:12" x14ac:dyDescent="0.15">
      <c r="A40039" s="5">
        <v>2017</v>
      </c>
      <c r="B40039" t="s">
        <v>71</v>
      </c>
      <c r="C40039" t="s">
        <v>115</v>
      </c>
      <c r="D40039" t="s">
        <v>2</v>
      </c>
      <c r="E40039" t="s">
        <v>1</v>
      </c>
      <c r="F40039" t="s">
        <v>10</v>
      </c>
      <c r="G40039">
        <v>148.87119918813559</v>
      </c>
      <c r="H40039" s="4" t="str">
        <f t="shared" si="625"/>
        <v>Watches</v>
      </c>
      <c r="K40039"/>
      <c r="L40039"/>
    </row>
    <row r="40040" spans="1:12" x14ac:dyDescent="0.15">
      <c r="A40040" s="5">
        <v>2017</v>
      </c>
      <c r="B40040" t="s">
        <v>71</v>
      </c>
      <c r="C40040" t="s">
        <v>115</v>
      </c>
      <c r="D40040" t="s">
        <v>2</v>
      </c>
      <c r="E40040" t="s">
        <v>1</v>
      </c>
      <c r="F40040" t="s">
        <v>9</v>
      </c>
      <c r="G40040">
        <v>176.48313787858245</v>
      </c>
      <c r="H40040" s="4" t="str">
        <f t="shared" si="625"/>
        <v>Watches</v>
      </c>
      <c r="K40040"/>
      <c r="L40040"/>
    </row>
    <row r="40041" spans="1:12" x14ac:dyDescent="0.15">
      <c r="A40041" s="5">
        <v>2017</v>
      </c>
      <c r="B40041" t="s">
        <v>71</v>
      </c>
      <c r="C40041" t="s">
        <v>115</v>
      </c>
      <c r="D40041" t="s">
        <v>2</v>
      </c>
      <c r="E40041" t="s">
        <v>1</v>
      </c>
      <c r="F40041" t="s">
        <v>8</v>
      </c>
      <c r="G40041">
        <v>167.62276039021569</v>
      </c>
      <c r="H40041" s="4" t="str">
        <f t="shared" si="625"/>
        <v>Watches</v>
      </c>
      <c r="K40041"/>
      <c r="L40041"/>
    </row>
    <row r="40042" spans="1:12" x14ac:dyDescent="0.15">
      <c r="A40042" s="5">
        <v>2017</v>
      </c>
      <c r="B40042" t="s">
        <v>71</v>
      </c>
      <c r="C40042" t="s">
        <v>115</v>
      </c>
      <c r="D40042" t="s">
        <v>2</v>
      </c>
      <c r="E40042" t="s">
        <v>1</v>
      </c>
      <c r="F40042" t="s">
        <v>7</v>
      </c>
      <c r="G40042">
        <v>123.77533889745764</v>
      </c>
      <c r="H40042" s="4" t="str">
        <f t="shared" si="625"/>
        <v>Watches</v>
      </c>
      <c r="K40042"/>
      <c r="L40042"/>
    </row>
    <row r="40043" spans="1:12" x14ac:dyDescent="0.15">
      <c r="A40043" s="5">
        <v>2017</v>
      </c>
      <c r="B40043" t="s">
        <v>71</v>
      </c>
      <c r="C40043" t="s">
        <v>115</v>
      </c>
      <c r="D40043" t="s">
        <v>2</v>
      </c>
      <c r="E40043" t="s">
        <v>1</v>
      </c>
      <c r="F40043" t="s">
        <v>6</v>
      </c>
      <c r="G40043">
        <v>101.3834940531587</v>
      </c>
      <c r="H40043" s="4" t="str">
        <f t="shared" si="625"/>
        <v>Watches</v>
      </c>
      <c r="K40043"/>
      <c r="L40043"/>
    </row>
    <row r="40044" spans="1:12" x14ac:dyDescent="0.15">
      <c r="A40044" s="5">
        <v>2017</v>
      </c>
      <c r="B40044" t="s">
        <v>71</v>
      </c>
      <c r="C40044" t="s">
        <v>115</v>
      </c>
      <c r="D40044" t="s">
        <v>2</v>
      </c>
      <c r="E40044" t="s">
        <v>1</v>
      </c>
      <c r="F40044" t="s">
        <v>5</v>
      </c>
      <c r="G40044">
        <v>92.37846198952235</v>
      </c>
      <c r="H40044" s="4" t="str">
        <f t="shared" si="625"/>
        <v>Watches</v>
      </c>
      <c r="K40044"/>
      <c r="L40044"/>
    </row>
    <row r="40045" spans="1:12" x14ac:dyDescent="0.15">
      <c r="A40045" s="5">
        <v>2017</v>
      </c>
      <c r="B40045" t="s">
        <v>71</v>
      </c>
      <c r="C40045" t="s">
        <v>115</v>
      </c>
      <c r="D40045" t="s">
        <v>2</v>
      </c>
      <c r="E40045" t="s">
        <v>1</v>
      </c>
      <c r="F40045" t="s">
        <v>0</v>
      </c>
      <c r="G40045">
        <v>97.571219537981506</v>
      </c>
      <c r="H40045" s="4" t="str">
        <f t="shared" si="625"/>
        <v>Watches</v>
      </c>
      <c r="K40045"/>
      <c r="L40045"/>
    </row>
    <row r="40046" spans="1:12" x14ac:dyDescent="0.15">
      <c r="A40046" s="5">
        <v>2017</v>
      </c>
      <c r="B40046" t="s">
        <v>71</v>
      </c>
      <c r="C40046" t="s">
        <v>115</v>
      </c>
      <c r="D40046" t="s">
        <v>162</v>
      </c>
      <c r="E40046" t="s">
        <v>1</v>
      </c>
      <c r="F40046" t="s">
        <v>15</v>
      </c>
      <c r="G40046">
        <v>4.1392767834360553</v>
      </c>
      <c r="H40046" s="4" t="str">
        <f t="shared" si="625"/>
        <v>Watches</v>
      </c>
      <c r="K40046"/>
      <c r="L40046"/>
    </row>
    <row r="40047" spans="1:12" x14ac:dyDescent="0.15">
      <c r="A40047" s="5">
        <v>2017</v>
      </c>
      <c r="B40047" t="s">
        <v>71</v>
      </c>
      <c r="C40047" t="s">
        <v>115</v>
      </c>
      <c r="D40047" t="s">
        <v>162</v>
      </c>
      <c r="E40047" t="s">
        <v>1</v>
      </c>
      <c r="F40047" t="s">
        <v>14</v>
      </c>
      <c r="G40047">
        <v>4.2641063045916789</v>
      </c>
      <c r="H40047" s="4" t="str">
        <f t="shared" si="625"/>
        <v>Watches</v>
      </c>
      <c r="K40047"/>
      <c r="L40047"/>
    </row>
    <row r="40048" spans="1:12" x14ac:dyDescent="0.15">
      <c r="A40048" s="5">
        <v>2017</v>
      </c>
      <c r="B40048" t="s">
        <v>71</v>
      </c>
      <c r="C40048" t="s">
        <v>115</v>
      </c>
      <c r="D40048" t="s">
        <v>162</v>
      </c>
      <c r="E40048" t="s">
        <v>1</v>
      </c>
      <c r="F40048" t="s">
        <v>13</v>
      </c>
      <c r="G40048">
        <v>4.2613495886440678</v>
      </c>
      <c r="H40048" s="4" t="str">
        <f t="shared" si="625"/>
        <v>Watches</v>
      </c>
      <c r="K40048"/>
      <c r="L40048"/>
    </row>
    <row r="40049" spans="1:12" x14ac:dyDescent="0.15">
      <c r="A40049" s="5">
        <v>2017</v>
      </c>
      <c r="B40049" t="s">
        <v>71</v>
      </c>
      <c r="C40049" t="s">
        <v>115</v>
      </c>
      <c r="D40049" t="s">
        <v>162</v>
      </c>
      <c r="E40049" t="s">
        <v>1</v>
      </c>
      <c r="F40049" t="s">
        <v>12</v>
      </c>
      <c r="G40049">
        <v>4.552196678736518</v>
      </c>
      <c r="H40049" s="4" t="str">
        <f t="shared" si="625"/>
        <v>Watches</v>
      </c>
      <c r="K40049"/>
      <c r="L40049"/>
    </row>
    <row r="40050" spans="1:12" x14ac:dyDescent="0.15">
      <c r="A40050" s="5">
        <v>2017</v>
      </c>
      <c r="B40050" t="s">
        <v>71</v>
      </c>
      <c r="C40050" t="s">
        <v>115</v>
      </c>
      <c r="D40050" t="s">
        <v>162</v>
      </c>
      <c r="E40050" t="s">
        <v>1</v>
      </c>
      <c r="F40050" t="s">
        <v>11</v>
      </c>
      <c r="G40050">
        <v>5.4252169848998459</v>
      </c>
      <c r="H40050" s="4" t="str">
        <f t="shared" si="625"/>
        <v>Watches</v>
      </c>
      <c r="K40050"/>
      <c r="L40050"/>
    </row>
    <row r="40051" spans="1:12" x14ac:dyDescent="0.15">
      <c r="A40051" s="5">
        <v>2017</v>
      </c>
      <c r="B40051" t="s">
        <v>71</v>
      </c>
      <c r="C40051" t="s">
        <v>115</v>
      </c>
      <c r="D40051" t="s">
        <v>162</v>
      </c>
      <c r="E40051" t="s">
        <v>1</v>
      </c>
      <c r="F40051" t="s">
        <v>10</v>
      </c>
      <c r="G40051">
        <v>5.9807178443759632</v>
      </c>
      <c r="H40051" s="4" t="str">
        <f t="shared" si="625"/>
        <v>Watches</v>
      </c>
      <c r="K40051"/>
      <c r="L40051"/>
    </row>
    <row r="40052" spans="1:12" x14ac:dyDescent="0.15">
      <c r="A40052" s="5">
        <v>2017</v>
      </c>
      <c r="B40052" t="s">
        <v>71</v>
      </c>
      <c r="C40052" t="s">
        <v>115</v>
      </c>
      <c r="D40052" t="s">
        <v>162</v>
      </c>
      <c r="E40052" t="s">
        <v>1</v>
      </c>
      <c r="F40052" t="s">
        <v>9</v>
      </c>
      <c r="G40052">
        <v>6.9545164548536214</v>
      </c>
      <c r="H40052" s="4" t="str">
        <f t="shared" si="625"/>
        <v>Watches</v>
      </c>
      <c r="K40052"/>
      <c r="L40052"/>
    </row>
    <row r="40053" spans="1:12" x14ac:dyDescent="0.15">
      <c r="A40053" s="5">
        <v>2017</v>
      </c>
      <c r="B40053" t="s">
        <v>71</v>
      </c>
      <c r="C40053" t="s">
        <v>115</v>
      </c>
      <c r="D40053" t="s">
        <v>162</v>
      </c>
      <c r="E40053" t="s">
        <v>1</v>
      </c>
      <c r="F40053" t="s">
        <v>8</v>
      </c>
      <c r="G40053">
        <v>6.7205119437596306</v>
      </c>
      <c r="H40053" s="4" t="str">
        <f t="shared" si="625"/>
        <v>Watches</v>
      </c>
      <c r="K40053"/>
      <c r="L40053"/>
    </row>
    <row r="40054" spans="1:12" x14ac:dyDescent="0.15">
      <c r="A40054" s="5">
        <v>2017</v>
      </c>
      <c r="B40054" t="s">
        <v>71</v>
      </c>
      <c r="C40054" t="s">
        <v>115</v>
      </c>
      <c r="D40054" t="s">
        <v>162</v>
      </c>
      <c r="E40054" t="s">
        <v>1</v>
      </c>
      <c r="F40054" t="s">
        <v>7</v>
      </c>
      <c r="G40054">
        <v>5.1013706491525426</v>
      </c>
      <c r="H40054" s="4" t="str">
        <f t="shared" si="625"/>
        <v>Watches</v>
      </c>
      <c r="K40054"/>
      <c r="L40054"/>
    </row>
    <row r="40055" spans="1:12" x14ac:dyDescent="0.15">
      <c r="A40055" s="5">
        <v>2017</v>
      </c>
      <c r="B40055" t="s">
        <v>71</v>
      </c>
      <c r="C40055" t="s">
        <v>115</v>
      </c>
      <c r="D40055" t="s">
        <v>162</v>
      </c>
      <c r="E40055" t="s">
        <v>1</v>
      </c>
      <c r="F40055" t="s">
        <v>6</v>
      </c>
      <c r="G40055">
        <v>3.9420134209553153</v>
      </c>
      <c r="H40055" s="4" t="str">
        <f t="shared" si="625"/>
        <v>Watches</v>
      </c>
      <c r="K40055"/>
      <c r="L40055"/>
    </row>
    <row r="40056" spans="1:12" x14ac:dyDescent="0.15">
      <c r="A40056" s="5">
        <v>2017</v>
      </c>
      <c r="B40056" t="s">
        <v>71</v>
      </c>
      <c r="C40056" t="s">
        <v>115</v>
      </c>
      <c r="D40056" t="s">
        <v>162</v>
      </c>
      <c r="E40056" t="s">
        <v>1</v>
      </c>
      <c r="F40056" t="s">
        <v>5</v>
      </c>
      <c r="G40056">
        <v>3.5994575704160248</v>
      </c>
      <c r="H40056" s="4" t="str">
        <f t="shared" si="625"/>
        <v>Watches</v>
      </c>
      <c r="K40056"/>
      <c r="L40056"/>
    </row>
    <row r="40057" spans="1:12" x14ac:dyDescent="0.15">
      <c r="A40057" s="5">
        <v>2017</v>
      </c>
      <c r="B40057" t="s">
        <v>71</v>
      </c>
      <c r="C40057" t="s">
        <v>115</v>
      </c>
      <c r="D40057" t="s">
        <v>162</v>
      </c>
      <c r="E40057" t="s">
        <v>1</v>
      </c>
      <c r="F40057" t="s">
        <v>0</v>
      </c>
      <c r="G40057">
        <v>3.8309539219183359</v>
      </c>
      <c r="H40057" s="4" t="str">
        <f t="shared" si="625"/>
        <v>Watches</v>
      </c>
      <c r="K40057"/>
      <c r="L40057"/>
    </row>
    <row r="40058" spans="1:12" x14ac:dyDescent="0.15">
      <c r="A40058" s="5">
        <v>2017</v>
      </c>
      <c r="B40058" t="s">
        <v>71</v>
      </c>
      <c r="C40058" t="s">
        <v>115</v>
      </c>
      <c r="D40058" t="s">
        <v>168</v>
      </c>
      <c r="E40058" t="s">
        <v>1</v>
      </c>
      <c r="F40058" t="s">
        <v>15</v>
      </c>
      <c r="G40058">
        <v>7.0440774337442216</v>
      </c>
      <c r="H40058" s="4" t="str">
        <f t="shared" si="625"/>
        <v>Watches</v>
      </c>
      <c r="K40058"/>
      <c r="L40058"/>
    </row>
    <row r="40059" spans="1:12" x14ac:dyDescent="0.15">
      <c r="A40059" s="5">
        <v>2017</v>
      </c>
      <c r="B40059" t="s">
        <v>71</v>
      </c>
      <c r="C40059" t="s">
        <v>115</v>
      </c>
      <c r="D40059" t="s">
        <v>168</v>
      </c>
      <c r="E40059" t="s">
        <v>1</v>
      </c>
      <c r="F40059" t="s">
        <v>14</v>
      </c>
      <c r="G40059">
        <v>7.3744462128197217</v>
      </c>
      <c r="H40059" s="4" t="str">
        <f t="shared" si="625"/>
        <v>Watches</v>
      </c>
      <c r="K40059"/>
      <c r="L40059"/>
    </row>
    <row r="40060" spans="1:12" x14ac:dyDescent="0.15">
      <c r="A40060" s="5">
        <v>2017</v>
      </c>
      <c r="B40060" t="s">
        <v>71</v>
      </c>
      <c r="C40060" t="s">
        <v>115</v>
      </c>
      <c r="D40060" t="s">
        <v>168</v>
      </c>
      <c r="E40060" t="s">
        <v>1</v>
      </c>
      <c r="F40060" t="s">
        <v>13</v>
      </c>
      <c r="G40060">
        <v>7.673752312588598</v>
      </c>
      <c r="H40060" s="4" t="str">
        <f t="shared" si="625"/>
        <v>Watches</v>
      </c>
      <c r="K40060"/>
      <c r="L40060"/>
    </row>
    <row r="40061" spans="1:12" x14ac:dyDescent="0.15">
      <c r="A40061" s="5">
        <v>2017</v>
      </c>
      <c r="B40061" t="s">
        <v>71</v>
      </c>
      <c r="C40061" t="s">
        <v>115</v>
      </c>
      <c r="D40061" t="s">
        <v>168</v>
      </c>
      <c r="E40061" t="s">
        <v>1</v>
      </c>
      <c r="F40061" t="s">
        <v>12</v>
      </c>
      <c r="G40061">
        <v>8.1802189553158691</v>
      </c>
      <c r="H40061" s="4" t="str">
        <f t="shared" si="625"/>
        <v>Watches</v>
      </c>
      <c r="K40061"/>
      <c r="L40061"/>
    </row>
    <row r="40062" spans="1:12" x14ac:dyDescent="0.15">
      <c r="A40062" s="5">
        <v>2017</v>
      </c>
      <c r="B40062" t="s">
        <v>71</v>
      </c>
      <c r="C40062" t="s">
        <v>115</v>
      </c>
      <c r="D40062" t="s">
        <v>168</v>
      </c>
      <c r="E40062" t="s">
        <v>1</v>
      </c>
      <c r="F40062" t="s">
        <v>11</v>
      </c>
      <c r="G40062">
        <v>9.6198202123266547</v>
      </c>
      <c r="H40062" s="4" t="str">
        <f t="shared" si="625"/>
        <v>Watches</v>
      </c>
      <c r="K40062"/>
      <c r="L40062"/>
    </row>
    <row r="40063" spans="1:12" x14ac:dyDescent="0.15">
      <c r="A40063" s="5">
        <v>2017</v>
      </c>
      <c r="B40063" t="s">
        <v>71</v>
      </c>
      <c r="C40063" t="s">
        <v>115</v>
      </c>
      <c r="D40063" t="s">
        <v>168</v>
      </c>
      <c r="E40063" t="s">
        <v>1</v>
      </c>
      <c r="F40063" t="s">
        <v>10</v>
      </c>
      <c r="G40063">
        <v>10.432059595454543</v>
      </c>
      <c r="H40063" s="4" t="str">
        <f t="shared" si="625"/>
        <v>Watches</v>
      </c>
      <c r="K40063"/>
      <c r="L40063"/>
    </row>
    <row r="40064" spans="1:12" x14ac:dyDescent="0.15">
      <c r="A40064" s="5">
        <v>2017</v>
      </c>
      <c r="B40064" t="s">
        <v>71</v>
      </c>
      <c r="C40064" t="s">
        <v>115</v>
      </c>
      <c r="D40064" t="s">
        <v>168</v>
      </c>
      <c r="E40064" t="s">
        <v>1</v>
      </c>
      <c r="F40064" t="s">
        <v>9</v>
      </c>
      <c r="G40064">
        <v>12.595778004314329</v>
      </c>
      <c r="H40064" s="4" t="str">
        <f t="shared" si="625"/>
        <v>Watches</v>
      </c>
      <c r="K40064"/>
      <c r="L40064"/>
    </row>
    <row r="40065" spans="1:12" x14ac:dyDescent="0.15">
      <c r="A40065" s="5">
        <v>2017</v>
      </c>
      <c r="B40065" t="s">
        <v>71</v>
      </c>
      <c r="C40065" t="s">
        <v>115</v>
      </c>
      <c r="D40065" t="s">
        <v>168</v>
      </c>
      <c r="E40065" t="s">
        <v>1</v>
      </c>
      <c r="F40065" t="s">
        <v>8</v>
      </c>
      <c r="G40065">
        <v>12.398602475731893</v>
      </c>
      <c r="H40065" s="4" t="str">
        <f t="shared" si="625"/>
        <v>Watches</v>
      </c>
      <c r="K40065"/>
      <c r="L40065"/>
    </row>
    <row r="40066" spans="1:12" x14ac:dyDescent="0.15">
      <c r="A40066" s="5">
        <v>2017</v>
      </c>
      <c r="B40066" t="s">
        <v>71</v>
      </c>
      <c r="C40066" t="s">
        <v>115</v>
      </c>
      <c r="D40066" t="s">
        <v>168</v>
      </c>
      <c r="E40066" t="s">
        <v>1</v>
      </c>
      <c r="F40066" t="s">
        <v>7</v>
      </c>
      <c r="G40066">
        <v>8.9095485127118632</v>
      </c>
      <c r="H40066" s="4" t="str">
        <f t="shared" si="625"/>
        <v>Watches</v>
      </c>
      <c r="K40066"/>
      <c r="L40066"/>
    </row>
    <row r="40067" spans="1:12" x14ac:dyDescent="0.15">
      <c r="A40067" s="5">
        <v>2017</v>
      </c>
      <c r="B40067" t="s">
        <v>71</v>
      </c>
      <c r="C40067" t="s">
        <v>115</v>
      </c>
      <c r="D40067" t="s">
        <v>168</v>
      </c>
      <c r="E40067" t="s">
        <v>1</v>
      </c>
      <c r="F40067" t="s">
        <v>6</v>
      </c>
      <c r="G40067">
        <v>7.4648162939907543</v>
      </c>
      <c r="H40067" s="4" t="str">
        <f t="shared" ref="H40067:H40130" si="626">VLOOKUP(C40067,$I$2:$J$145,2, FALSE)</f>
        <v>Watches</v>
      </c>
      <c r="K40067"/>
      <c r="L40067"/>
    </row>
    <row r="40068" spans="1:12" x14ac:dyDescent="0.15">
      <c r="A40068" s="5">
        <v>2017</v>
      </c>
      <c r="B40068" t="s">
        <v>71</v>
      </c>
      <c r="C40068" t="s">
        <v>115</v>
      </c>
      <c r="D40068" t="s">
        <v>168</v>
      </c>
      <c r="E40068" t="s">
        <v>1</v>
      </c>
      <c r="F40068" t="s">
        <v>5</v>
      </c>
      <c r="G40068">
        <v>6.3115715667180279</v>
      </c>
      <c r="H40068" s="4" t="str">
        <f t="shared" si="626"/>
        <v>Watches</v>
      </c>
      <c r="K40068"/>
      <c r="L40068"/>
    </row>
    <row r="40069" spans="1:12" x14ac:dyDescent="0.15">
      <c r="A40069" s="5">
        <v>2017</v>
      </c>
      <c r="B40069" t="s">
        <v>71</v>
      </c>
      <c r="C40069" t="s">
        <v>115</v>
      </c>
      <c r="D40069" t="s">
        <v>168</v>
      </c>
      <c r="E40069" t="s">
        <v>1</v>
      </c>
      <c r="F40069" t="s">
        <v>0</v>
      </c>
      <c r="G40069">
        <v>6.7212747870955312</v>
      </c>
      <c r="H40069" s="4" t="str">
        <f t="shared" si="626"/>
        <v>Watches</v>
      </c>
      <c r="K40069"/>
      <c r="L40069"/>
    </row>
    <row r="40070" spans="1:12" x14ac:dyDescent="0.15">
      <c r="A40070" s="5">
        <v>2017</v>
      </c>
      <c r="B40070" t="s">
        <v>71</v>
      </c>
      <c r="C40070" t="s">
        <v>115</v>
      </c>
      <c r="D40070" t="s">
        <v>16</v>
      </c>
      <c r="E40070" t="s">
        <v>1</v>
      </c>
      <c r="F40070" t="s">
        <v>15</v>
      </c>
      <c r="G40070">
        <v>3.5222598748844369</v>
      </c>
      <c r="H40070" s="4" t="str">
        <f t="shared" si="626"/>
        <v>Watches</v>
      </c>
      <c r="K40070"/>
      <c r="L40070"/>
    </row>
    <row r="40071" spans="1:12" x14ac:dyDescent="0.15">
      <c r="A40071" s="5">
        <v>2017</v>
      </c>
      <c r="B40071" t="s">
        <v>71</v>
      </c>
      <c r="C40071" t="s">
        <v>115</v>
      </c>
      <c r="D40071" t="s">
        <v>16</v>
      </c>
      <c r="E40071" t="s">
        <v>1</v>
      </c>
      <c r="F40071" t="s">
        <v>14</v>
      </c>
      <c r="G40071">
        <v>3.7069685482896761</v>
      </c>
      <c r="H40071" s="4" t="str">
        <f t="shared" si="626"/>
        <v>Watches</v>
      </c>
      <c r="K40071"/>
      <c r="L40071"/>
    </row>
    <row r="40072" spans="1:12" x14ac:dyDescent="0.15">
      <c r="A40072" s="5">
        <v>2017</v>
      </c>
      <c r="B40072" t="s">
        <v>71</v>
      </c>
      <c r="C40072" t="s">
        <v>115</v>
      </c>
      <c r="D40072" t="s">
        <v>16</v>
      </c>
      <c r="E40072" t="s">
        <v>1</v>
      </c>
      <c r="F40072" t="s">
        <v>13</v>
      </c>
      <c r="G40072">
        <v>3.827364894483821</v>
      </c>
      <c r="H40072" s="4" t="str">
        <f t="shared" si="626"/>
        <v>Watches</v>
      </c>
      <c r="K40072"/>
      <c r="L40072"/>
    </row>
    <row r="40073" spans="1:12" x14ac:dyDescent="0.15">
      <c r="A40073" s="5">
        <v>2017</v>
      </c>
      <c r="B40073" t="s">
        <v>71</v>
      </c>
      <c r="C40073" t="s">
        <v>115</v>
      </c>
      <c r="D40073" t="s">
        <v>16</v>
      </c>
      <c r="E40073" t="s">
        <v>1</v>
      </c>
      <c r="F40073" t="s">
        <v>12</v>
      </c>
      <c r="G40073">
        <v>4.2042717473035438</v>
      </c>
      <c r="H40073" s="4" t="str">
        <f t="shared" si="626"/>
        <v>Watches</v>
      </c>
      <c r="K40073"/>
      <c r="L40073"/>
    </row>
    <row r="40074" spans="1:12" x14ac:dyDescent="0.15">
      <c r="A40074" s="5">
        <v>2017</v>
      </c>
      <c r="B40074" t="s">
        <v>71</v>
      </c>
      <c r="C40074" t="s">
        <v>115</v>
      </c>
      <c r="D40074" t="s">
        <v>16</v>
      </c>
      <c r="E40074" t="s">
        <v>1</v>
      </c>
      <c r="F40074" t="s">
        <v>11</v>
      </c>
      <c r="G40074">
        <v>4.7718504628659471</v>
      </c>
      <c r="H40074" s="4" t="str">
        <f t="shared" si="626"/>
        <v>Watches</v>
      </c>
      <c r="K40074"/>
      <c r="L40074"/>
    </row>
    <row r="40075" spans="1:12" x14ac:dyDescent="0.15">
      <c r="A40075" s="5">
        <v>2017</v>
      </c>
      <c r="B40075" t="s">
        <v>71</v>
      </c>
      <c r="C40075" t="s">
        <v>115</v>
      </c>
      <c r="D40075" t="s">
        <v>16</v>
      </c>
      <c r="E40075" t="s">
        <v>1</v>
      </c>
      <c r="F40075" t="s">
        <v>10</v>
      </c>
      <c r="G40075">
        <v>5.1895578711864401</v>
      </c>
      <c r="H40075" s="4" t="str">
        <f t="shared" si="626"/>
        <v>Watches</v>
      </c>
      <c r="K40075"/>
      <c r="L40075"/>
    </row>
    <row r="40076" spans="1:12" x14ac:dyDescent="0.15">
      <c r="A40076" s="5">
        <v>2017</v>
      </c>
      <c r="B40076" t="s">
        <v>71</v>
      </c>
      <c r="C40076" t="s">
        <v>115</v>
      </c>
      <c r="D40076" t="s">
        <v>16</v>
      </c>
      <c r="E40076" t="s">
        <v>1</v>
      </c>
      <c r="F40076" t="s">
        <v>9</v>
      </c>
      <c r="G40076">
        <v>6.2150315882896763</v>
      </c>
      <c r="H40076" s="4" t="str">
        <f t="shared" si="626"/>
        <v>Watches</v>
      </c>
      <c r="K40076"/>
      <c r="L40076"/>
    </row>
    <row r="40077" spans="1:12" x14ac:dyDescent="0.15">
      <c r="A40077" s="5">
        <v>2017</v>
      </c>
      <c r="B40077" t="s">
        <v>71</v>
      </c>
      <c r="C40077" t="s">
        <v>115</v>
      </c>
      <c r="D40077" t="s">
        <v>16</v>
      </c>
      <c r="E40077" t="s">
        <v>1</v>
      </c>
      <c r="F40077" t="s">
        <v>8</v>
      </c>
      <c r="G40077">
        <v>5.9404569614791978</v>
      </c>
      <c r="H40077" s="4" t="str">
        <f t="shared" si="626"/>
        <v>Watches</v>
      </c>
      <c r="K40077"/>
      <c r="L40077"/>
    </row>
    <row r="40078" spans="1:12" x14ac:dyDescent="0.15">
      <c r="A40078" s="5">
        <v>2017</v>
      </c>
      <c r="B40078" t="s">
        <v>71</v>
      </c>
      <c r="C40078" t="s">
        <v>115</v>
      </c>
      <c r="D40078" t="s">
        <v>16</v>
      </c>
      <c r="E40078" t="s">
        <v>1</v>
      </c>
      <c r="F40078" t="s">
        <v>7</v>
      </c>
      <c r="G40078">
        <v>4.3871455932203389</v>
      </c>
      <c r="H40078" s="4" t="str">
        <f t="shared" si="626"/>
        <v>Watches</v>
      </c>
      <c r="K40078"/>
      <c r="L40078"/>
    </row>
    <row r="40079" spans="1:12" x14ac:dyDescent="0.15">
      <c r="A40079" s="5">
        <v>2017</v>
      </c>
      <c r="B40079" t="s">
        <v>71</v>
      </c>
      <c r="C40079" t="s">
        <v>115</v>
      </c>
      <c r="D40079" t="s">
        <v>16</v>
      </c>
      <c r="E40079" t="s">
        <v>1</v>
      </c>
      <c r="F40079" t="s">
        <v>6</v>
      </c>
      <c r="G40079">
        <v>3.7893246989214169</v>
      </c>
      <c r="H40079" s="4" t="str">
        <f t="shared" si="626"/>
        <v>Watches</v>
      </c>
      <c r="K40079"/>
      <c r="L40079"/>
    </row>
    <row r="40080" spans="1:12" x14ac:dyDescent="0.15">
      <c r="A40080" s="5">
        <v>2017</v>
      </c>
      <c r="B40080" t="s">
        <v>71</v>
      </c>
      <c r="C40080" t="s">
        <v>115</v>
      </c>
      <c r="D40080" t="s">
        <v>16</v>
      </c>
      <c r="E40080" t="s">
        <v>1</v>
      </c>
      <c r="F40080" t="s">
        <v>5</v>
      </c>
      <c r="G40080">
        <v>3.2802818514637906</v>
      </c>
      <c r="H40080" s="4" t="str">
        <f t="shared" si="626"/>
        <v>Watches</v>
      </c>
      <c r="K40080"/>
      <c r="L40080"/>
    </row>
    <row r="40081" spans="1:12" x14ac:dyDescent="0.15">
      <c r="A40081" s="5">
        <v>2017</v>
      </c>
      <c r="B40081" t="s">
        <v>71</v>
      </c>
      <c r="C40081" t="s">
        <v>115</v>
      </c>
      <c r="D40081" t="s">
        <v>16</v>
      </c>
      <c r="E40081" t="s">
        <v>1</v>
      </c>
      <c r="F40081" t="s">
        <v>0</v>
      </c>
      <c r="G40081">
        <v>3.5463724308166409</v>
      </c>
      <c r="H40081" s="4" t="str">
        <f t="shared" si="626"/>
        <v>Watches</v>
      </c>
      <c r="K40081"/>
      <c r="L40081"/>
    </row>
    <row r="40082" spans="1:12" x14ac:dyDescent="0.15">
      <c r="A40082" s="5">
        <v>2017</v>
      </c>
      <c r="B40082" t="s">
        <v>71</v>
      </c>
      <c r="C40082" t="s">
        <v>114</v>
      </c>
      <c r="D40082" t="s">
        <v>164</v>
      </c>
      <c r="E40082" t="s">
        <v>1</v>
      </c>
      <c r="F40082" t="s">
        <v>15</v>
      </c>
      <c r="G40082">
        <v>33.650913537596296</v>
      </c>
      <c r="H40082" s="4" t="str">
        <f t="shared" si="626"/>
        <v>Watches</v>
      </c>
      <c r="K40082"/>
      <c r="L40082"/>
    </row>
    <row r="40083" spans="1:12" x14ac:dyDescent="0.15">
      <c r="A40083" s="5">
        <v>2017</v>
      </c>
      <c r="B40083" t="s">
        <v>71</v>
      </c>
      <c r="C40083" t="s">
        <v>114</v>
      </c>
      <c r="D40083" t="s">
        <v>164</v>
      </c>
      <c r="E40083" t="s">
        <v>1</v>
      </c>
      <c r="F40083" t="s">
        <v>14</v>
      </c>
      <c r="G40083">
        <v>34.785880242187986</v>
      </c>
      <c r="H40083" s="4" t="str">
        <f t="shared" si="626"/>
        <v>Watches</v>
      </c>
      <c r="K40083"/>
      <c r="L40083"/>
    </row>
    <row r="40084" spans="1:12" x14ac:dyDescent="0.15">
      <c r="A40084" s="5">
        <v>2017</v>
      </c>
      <c r="B40084" t="s">
        <v>71</v>
      </c>
      <c r="C40084" t="s">
        <v>114</v>
      </c>
      <c r="D40084" t="s">
        <v>164</v>
      </c>
      <c r="E40084" t="s">
        <v>1</v>
      </c>
      <c r="F40084" t="s">
        <v>13</v>
      </c>
      <c r="G40084">
        <v>35.694657363682587</v>
      </c>
      <c r="H40084" s="4" t="str">
        <f t="shared" si="626"/>
        <v>Watches</v>
      </c>
      <c r="K40084"/>
      <c r="L40084"/>
    </row>
    <row r="40085" spans="1:12" x14ac:dyDescent="0.15">
      <c r="A40085" s="5">
        <v>2017</v>
      </c>
      <c r="B40085" t="s">
        <v>71</v>
      </c>
      <c r="C40085" t="s">
        <v>114</v>
      </c>
      <c r="D40085" t="s">
        <v>164</v>
      </c>
      <c r="E40085" t="s">
        <v>1</v>
      </c>
      <c r="F40085" t="s">
        <v>12</v>
      </c>
      <c r="G40085">
        <v>37.177590543913723</v>
      </c>
      <c r="H40085" s="4" t="str">
        <f t="shared" si="626"/>
        <v>Watches</v>
      </c>
      <c r="K40085"/>
      <c r="L40085"/>
    </row>
    <row r="40086" spans="1:12" x14ac:dyDescent="0.15">
      <c r="A40086" s="5">
        <v>2017</v>
      </c>
      <c r="B40086" t="s">
        <v>71</v>
      </c>
      <c r="C40086" t="s">
        <v>114</v>
      </c>
      <c r="D40086" t="s">
        <v>164</v>
      </c>
      <c r="E40086" t="s">
        <v>1</v>
      </c>
      <c r="F40086" t="s">
        <v>11</v>
      </c>
      <c r="G40086">
        <v>45.650411199383676</v>
      </c>
      <c r="H40086" s="4" t="str">
        <f t="shared" si="626"/>
        <v>Watches</v>
      </c>
      <c r="K40086"/>
      <c r="L40086"/>
    </row>
    <row r="40087" spans="1:12" x14ac:dyDescent="0.15">
      <c r="A40087" s="5">
        <v>2017</v>
      </c>
      <c r="B40087" t="s">
        <v>71</v>
      </c>
      <c r="C40087" t="s">
        <v>114</v>
      </c>
      <c r="D40087" t="s">
        <v>164</v>
      </c>
      <c r="E40087" t="s">
        <v>1</v>
      </c>
      <c r="F40087" t="s">
        <v>10</v>
      </c>
      <c r="G40087">
        <v>47.08883439460709</v>
      </c>
      <c r="H40087" s="4" t="str">
        <f t="shared" si="626"/>
        <v>Watches</v>
      </c>
      <c r="K40087"/>
      <c r="L40087"/>
    </row>
    <row r="40088" spans="1:12" x14ac:dyDescent="0.15">
      <c r="A40088" s="5">
        <v>2017</v>
      </c>
      <c r="B40088" t="s">
        <v>71</v>
      </c>
      <c r="C40088" t="s">
        <v>114</v>
      </c>
      <c r="D40088" t="s">
        <v>164</v>
      </c>
      <c r="E40088" t="s">
        <v>1</v>
      </c>
      <c r="F40088" t="s">
        <v>9</v>
      </c>
      <c r="G40088">
        <v>57.943356292141765</v>
      </c>
      <c r="H40088" s="4" t="str">
        <f t="shared" si="626"/>
        <v>Watches</v>
      </c>
      <c r="K40088"/>
      <c r="L40088"/>
    </row>
    <row r="40089" spans="1:12" x14ac:dyDescent="0.15">
      <c r="A40089" s="5">
        <v>2017</v>
      </c>
      <c r="B40089" t="s">
        <v>71</v>
      </c>
      <c r="C40089" t="s">
        <v>114</v>
      </c>
      <c r="D40089" t="s">
        <v>164</v>
      </c>
      <c r="E40089" t="s">
        <v>1</v>
      </c>
      <c r="F40089" t="s">
        <v>8</v>
      </c>
      <c r="G40089">
        <v>58.166285348228044</v>
      </c>
      <c r="H40089" s="4" t="str">
        <f t="shared" si="626"/>
        <v>Watches</v>
      </c>
      <c r="K40089"/>
      <c r="L40089"/>
    </row>
    <row r="40090" spans="1:12" x14ac:dyDescent="0.15">
      <c r="A40090" s="5">
        <v>2017</v>
      </c>
      <c r="B40090" t="s">
        <v>71</v>
      </c>
      <c r="C40090" t="s">
        <v>114</v>
      </c>
      <c r="D40090" t="s">
        <v>164</v>
      </c>
      <c r="E40090" t="s">
        <v>1</v>
      </c>
      <c r="F40090" t="s">
        <v>7</v>
      </c>
      <c r="G40090">
        <v>41.053826376271189</v>
      </c>
      <c r="H40090" s="4" t="str">
        <f t="shared" si="626"/>
        <v>Watches</v>
      </c>
      <c r="K40090"/>
      <c r="L40090"/>
    </row>
    <row r="40091" spans="1:12" x14ac:dyDescent="0.15">
      <c r="A40091" s="5">
        <v>2017</v>
      </c>
      <c r="B40091" t="s">
        <v>71</v>
      </c>
      <c r="C40091" t="s">
        <v>114</v>
      </c>
      <c r="D40091" t="s">
        <v>164</v>
      </c>
      <c r="E40091" t="s">
        <v>1</v>
      </c>
      <c r="F40091" t="s">
        <v>6</v>
      </c>
      <c r="G40091">
        <v>33.360878286055467</v>
      </c>
      <c r="H40091" s="4" t="str">
        <f t="shared" si="626"/>
        <v>Watches</v>
      </c>
      <c r="K40091"/>
      <c r="L40091"/>
    </row>
    <row r="40092" spans="1:12" x14ac:dyDescent="0.15">
      <c r="A40092" s="5">
        <v>2017</v>
      </c>
      <c r="B40092" t="s">
        <v>71</v>
      </c>
      <c r="C40092" t="s">
        <v>114</v>
      </c>
      <c r="D40092" t="s">
        <v>164</v>
      </c>
      <c r="E40092" t="s">
        <v>1</v>
      </c>
      <c r="F40092" t="s">
        <v>5</v>
      </c>
      <c r="G40092">
        <v>29.584353919260405</v>
      </c>
      <c r="H40092" s="4" t="str">
        <f t="shared" si="626"/>
        <v>Watches</v>
      </c>
      <c r="K40092"/>
      <c r="L40092"/>
    </row>
    <row r="40093" spans="1:12" x14ac:dyDescent="0.15">
      <c r="A40093" s="5">
        <v>2017</v>
      </c>
      <c r="B40093" t="s">
        <v>71</v>
      </c>
      <c r="C40093" t="s">
        <v>114</v>
      </c>
      <c r="D40093" t="s">
        <v>164</v>
      </c>
      <c r="E40093" t="s">
        <v>1</v>
      </c>
      <c r="F40093" t="s">
        <v>0</v>
      </c>
      <c r="G40093">
        <v>32.068230978697997</v>
      </c>
      <c r="H40093" s="4" t="str">
        <f t="shared" si="626"/>
        <v>Watches</v>
      </c>
      <c r="K40093"/>
      <c r="L40093"/>
    </row>
    <row r="40094" spans="1:12" x14ac:dyDescent="0.15">
      <c r="A40094" s="5">
        <v>2017</v>
      </c>
      <c r="B40094" t="s">
        <v>71</v>
      </c>
      <c r="C40094" t="s">
        <v>114</v>
      </c>
      <c r="D40094" t="s">
        <v>16</v>
      </c>
      <c r="E40094" t="s">
        <v>1</v>
      </c>
      <c r="F40094" t="s">
        <v>15</v>
      </c>
      <c r="G40094">
        <v>10.466056091371339</v>
      </c>
      <c r="H40094" s="4" t="str">
        <f t="shared" si="626"/>
        <v>Watches</v>
      </c>
      <c r="K40094"/>
      <c r="L40094"/>
    </row>
    <row r="40095" spans="1:12" x14ac:dyDescent="0.15">
      <c r="A40095" s="5">
        <v>2017</v>
      </c>
      <c r="B40095" t="s">
        <v>71</v>
      </c>
      <c r="C40095" t="s">
        <v>114</v>
      </c>
      <c r="D40095" t="s">
        <v>16</v>
      </c>
      <c r="E40095" t="s">
        <v>1</v>
      </c>
      <c r="F40095" t="s">
        <v>14</v>
      </c>
      <c r="G40095">
        <v>10.917803717473035</v>
      </c>
      <c r="H40095" s="4" t="str">
        <f t="shared" si="626"/>
        <v>Watches</v>
      </c>
      <c r="K40095"/>
      <c r="L40095"/>
    </row>
    <row r="40096" spans="1:12" x14ac:dyDescent="0.15">
      <c r="A40096" s="5">
        <v>2017</v>
      </c>
      <c r="B40096" t="s">
        <v>71</v>
      </c>
      <c r="C40096" t="s">
        <v>114</v>
      </c>
      <c r="D40096" t="s">
        <v>16</v>
      </c>
      <c r="E40096" t="s">
        <v>1</v>
      </c>
      <c r="F40096" t="s">
        <v>13</v>
      </c>
      <c r="G40096">
        <v>10.93554870448382</v>
      </c>
      <c r="H40096" s="4" t="str">
        <f t="shared" si="626"/>
        <v>Watches</v>
      </c>
      <c r="K40096"/>
      <c r="L40096"/>
    </row>
    <row r="40097" spans="1:12" x14ac:dyDescent="0.15">
      <c r="A40097" s="5">
        <v>2017</v>
      </c>
      <c r="B40097" t="s">
        <v>71</v>
      </c>
      <c r="C40097" t="s">
        <v>114</v>
      </c>
      <c r="D40097" t="s">
        <v>16</v>
      </c>
      <c r="E40097" t="s">
        <v>1</v>
      </c>
      <c r="F40097" t="s">
        <v>12</v>
      </c>
      <c r="G40097">
        <v>11.431397329738058</v>
      </c>
      <c r="H40097" s="4" t="str">
        <f t="shared" si="626"/>
        <v>Watches</v>
      </c>
      <c r="K40097"/>
      <c r="L40097"/>
    </row>
    <row r="40098" spans="1:12" x14ac:dyDescent="0.15">
      <c r="A40098" s="5">
        <v>2017</v>
      </c>
      <c r="B40098" t="s">
        <v>71</v>
      </c>
      <c r="C40098" t="s">
        <v>114</v>
      </c>
      <c r="D40098" t="s">
        <v>16</v>
      </c>
      <c r="E40098" t="s">
        <v>1</v>
      </c>
      <c r="F40098" t="s">
        <v>11</v>
      </c>
      <c r="G40098">
        <v>14.154154668721109</v>
      </c>
      <c r="H40098" s="4" t="str">
        <f t="shared" si="626"/>
        <v>Watches</v>
      </c>
      <c r="K40098"/>
      <c r="L40098"/>
    </row>
    <row r="40099" spans="1:12" x14ac:dyDescent="0.15">
      <c r="A40099" s="5">
        <v>2017</v>
      </c>
      <c r="B40099" t="s">
        <v>71</v>
      </c>
      <c r="C40099" t="s">
        <v>114</v>
      </c>
      <c r="D40099" t="s">
        <v>16</v>
      </c>
      <c r="E40099" t="s">
        <v>1</v>
      </c>
      <c r="F40099" t="s">
        <v>10</v>
      </c>
      <c r="G40099">
        <v>14.992247964869025</v>
      </c>
      <c r="H40099" s="4" t="str">
        <f t="shared" si="626"/>
        <v>Watches</v>
      </c>
      <c r="K40099"/>
      <c r="L40099"/>
    </row>
    <row r="40100" spans="1:12" x14ac:dyDescent="0.15">
      <c r="A40100" s="5">
        <v>2017</v>
      </c>
      <c r="B40100" t="s">
        <v>71</v>
      </c>
      <c r="C40100" t="s">
        <v>114</v>
      </c>
      <c r="D40100" t="s">
        <v>16</v>
      </c>
      <c r="E40100" t="s">
        <v>1</v>
      </c>
      <c r="F40100" t="s">
        <v>9</v>
      </c>
      <c r="G40100">
        <v>17.830981053929118</v>
      </c>
      <c r="H40100" s="4" t="str">
        <f t="shared" si="626"/>
        <v>Watches</v>
      </c>
      <c r="K40100"/>
      <c r="L40100"/>
    </row>
    <row r="40101" spans="1:12" x14ac:dyDescent="0.15">
      <c r="A40101" s="5">
        <v>2017</v>
      </c>
      <c r="B40101" t="s">
        <v>71</v>
      </c>
      <c r="C40101" t="s">
        <v>114</v>
      </c>
      <c r="D40101" t="s">
        <v>16</v>
      </c>
      <c r="E40101" t="s">
        <v>1</v>
      </c>
      <c r="F40101" t="s">
        <v>8</v>
      </c>
      <c r="G40101">
        <v>17.295261406779659</v>
      </c>
      <c r="H40101" s="4" t="str">
        <f t="shared" si="626"/>
        <v>Watches</v>
      </c>
      <c r="K40101"/>
      <c r="L40101"/>
    </row>
    <row r="40102" spans="1:12" x14ac:dyDescent="0.15">
      <c r="A40102" s="5">
        <v>2017</v>
      </c>
      <c r="B40102" t="s">
        <v>71</v>
      </c>
      <c r="C40102" t="s">
        <v>114</v>
      </c>
      <c r="D40102" t="s">
        <v>16</v>
      </c>
      <c r="E40102" t="s">
        <v>1</v>
      </c>
      <c r="F40102" t="s">
        <v>7</v>
      </c>
      <c r="G40102">
        <v>13.248195803389828</v>
      </c>
      <c r="H40102" s="4" t="str">
        <f t="shared" si="626"/>
        <v>Watches</v>
      </c>
      <c r="K40102"/>
      <c r="L40102"/>
    </row>
    <row r="40103" spans="1:12" x14ac:dyDescent="0.15">
      <c r="A40103" s="5">
        <v>2017</v>
      </c>
      <c r="B40103" t="s">
        <v>71</v>
      </c>
      <c r="C40103" t="s">
        <v>114</v>
      </c>
      <c r="D40103" t="s">
        <v>16</v>
      </c>
      <c r="E40103" t="s">
        <v>1</v>
      </c>
      <c r="F40103" t="s">
        <v>6</v>
      </c>
      <c r="G40103">
        <v>10.379248591063172</v>
      </c>
      <c r="H40103" s="4" t="str">
        <f t="shared" si="626"/>
        <v>Watches</v>
      </c>
      <c r="K40103"/>
      <c r="L40103"/>
    </row>
    <row r="40104" spans="1:12" x14ac:dyDescent="0.15">
      <c r="A40104" s="5">
        <v>2017</v>
      </c>
      <c r="B40104" t="s">
        <v>71</v>
      </c>
      <c r="C40104" t="s">
        <v>114</v>
      </c>
      <c r="D40104" t="s">
        <v>16</v>
      </c>
      <c r="E40104" t="s">
        <v>1</v>
      </c>
      <c r="F40104" t="s">
        <v>5</v>
      </c>
      <c r="G40104">
        <v>8.968481450847456</v>
      </c>
      <c r="H40104" s="4" t="str">
        <f t="shared" si="626"/>
        <v>Watches</v>
      </c>
      <c r="K40104"/>
      <c r="L40104"/>
    </row>
    <row r="40105" spans="1:12" x14ac:dyDescent="0.15">
      <c r="A40105" s="5">
        <v>2017</v>
      </c>
      <c r="B40105" t="s">
        <v>71</v>
      </c>
      <c r="C40105" t="s">
        <v>114</v>
      </c>
      <c r="D40105" t="s">
        <v>16</v>
      </c>
      <c r="E40105" t="s">
        <v>1</v>
      </c>
      <c r="F40105" t="s">
        <v>0</v>
      </c>
      <c r="G40105">
        <v>9.6584093348228031</v>
      </c>
      <c r="H40105" s="4" t="str">
        <f t="shared" si="626"/>
        <v>Watches</v>
      </c>
      <c r="K40105"/>
      <c r="L40105"/>
    </row>
    <row r="40106" spans="1:12" x14ac:dyDescent="0.15">
      <c r="A40106" s="5">
        <v>2017</v>
      </c>
      <c r="B40106" t="s">
        <v>71</v>
      </c>
      <c r="C40106" t="s">
        <v>114</v>
      </c>
      <c r="D40106" t="s">
        <v>2</v>
      </c>
      <c r="E40106" t="s">
        <v>1</v>
      </c>
      <c r="F40106" t="s">
        <v>15</v>
      </c>
      <c r="G40106">
        <v>118.37830680277351</v>
      </c>
      <c r="H40106" s="4" t="str">
        <f t="shared" si="626"/>
        <v>Watches</v>
      </c>
      <c r="K40106"/>
      <c r="L40106"/>
    </row>
    <row r="40107" spans="1:12" x14ac:dyDescent="0.15">
      <c r="A40107" s="5">
        <v>2017</v>
      </c>
      <c r="B40107" t="s">
        <v>71</v>
      </c>
      <c r="C40107" t="s">
        <v>114</v>
      </c>
      <c r="D40107" t="s">
        <v>2</v>
      </c>
      <c r="E40107" t="s">
        <v>1</v>
      </c>
      <c r="F40107" t="s">
        <v>14</v>
      </c>
      <c r="G40107">
        <v>120.01514264992295</v>
      </c>
      <c r="H40107" s="4" t="str">
        <f t="shared" si="626"/>
        <v>Watches</v>
      </c>
      <c r="K40107"/>
      <c r="L40107"/>
    </row>
    <row r="40108" spans="1:12" x14ac:dyDescent="0.15">
      <c r="A40108" s="5">
        <v>2017</v>
      </c>
      <c r="B40108" t="s">
        <v>71</v>
      </c>
      <c r="C40108" t="s">
        <v>114</v>
      </c>
      <c r="D40108" t="s">
        <v>2</v>
      </c>
      <c r="E40108" t="s">
        <v>1</v>
      </c>
      <c r="F40108" t="s">
        <v>13</v>
      </c>
      <c r="G40108">
        <v>120.26028677640986</v>
      </c>
      <c r="H40108" s="4" t="str">
        <f t="shared" si="626"/>
        <v>Watches</v>
      </c>
      <c r="K40108"/>
      <c r="L40108"/>
    </row>
    <row r="40109" spans="1:12" x14ac:dyDescent="0.15">
      <c r="A40109" s="5">
        <v>2017</v>
      </c>
      <c r="B40109" t="s">
        <v>71</v>
      </c>
      <c r="C40109" t="s">
        <v>114</v>
      </c>
      <c r="D40109" t="s">
        <v>2</v>
      </c>
      <c r="E40109" t="s">
        <v>1</v>
      </c>
      <c r="F40109" t="s">
        <v>12</v>
      </c>
      <c r="G40109">
        <v>122.78810524191063</v>
      </c>
      <c r="H40109" s="4" t="str">
        <f t="shared" si="626"/>
        <v>Watches</v>
      </c>
      <c r="K40109"/>
      <c r="L40109"/>
    </row>
    <row r="40110" spans="1:12" x14ac:dyDescent="0.15">
      <c r="A40110" s="5">
        <v>2017</v>
      </c>
      <c r="B40110" t="s">
        <v>71</v>
      </c>
      <c r="C40110" t="s">
        <v>114</v>
      </c>
      <c r="D40110" t="s">
        <v>2</v>
      </c>
      <c r="E40110" t="s">
        <v>1</v>
      </c>
      <c r="F40110" t="s">
        <v>11</v>
      </c>
      <c r="G40110">
        <v>157.31924160739598</v>
      </c>
      <c r="H40110" s="4" t="str">
        <f t="shared" si="626"/>
        <v>Watches</v>
      </c>
      <c r="K40110"/>
      <c r="L40110"/>
    </row>
    <row r="40111" spans="1:12" x14ac:dyDescent="0.15">
      <c r="A40111" s="5">
        <v>2017</v>
      </c>
      <c r="B40111" t="s">
        <v>71</v>
      </c>
      <c r="C40111" t="s">
        <v>114</v>
      </c>
      <c r="D40111" t="s">
        <v>2</v>
      </c>
      <c r="E40111" t="s">
        <v>1</v>
      </c>
      <c r="F40111" t="s">
        <v>10</v>
      </c>
      <c r="G40111">
        <v>170.57786613636367</v>
      </c>
      <c r="H40111" s="4" t="str">
        <f t="shared" si="626"/>
        <v>Watches</v>
      </c>
      <c r="K40111"/>
      <c r="L40111"/>
    </row>
    <row r="40112" spans="1:12" x14ac:dyDescent="0.15">
      <c r="A40112" s="5">
        <v>2017</v>
      </c>
      <c r="B40112" t="s">
        <v>71</v>
      </c>
      <c r="C40112" t="s">
        <v>114</v>
      </c>
      <c r="D40112" t="s">
        <v>2</v>
      </c>
      <c r="E40112" t="s">
        <v>1</v>
      </c>
      <c r="F40112" t="s">
        <v>9</v>
      </c>
      <c r="G40112">
        <v>196.52196848073962</v>
      </c>
      <c r="H40112" s="4" t="str">
        <f t="shared" si="626"/>
        <v>Watches</v>
      </c>
      <c r="K40112"/>
      <c r="L40112"/>
    </row>
    <row r="40113" spans="1:12" x14ac:dyDescent="0.15">
      <c r="A40113" s="5">
        <v>2017</v>
      </c>
      <c r="B40113" t="s">
        <v>71</v>
      </c>
      <c r="C40113" t="s">
        <v>114</v>
      </c>
      <c r="D40113" t="s">
        <v>2</v>
      </c>
      <c r="E40113" t="s">
        <v>1</v>
      </c>
      <c r="F40113" t="s">
        <v>8</v>
      </c>
      <c r="G40113">
        <v>183.91528245300464</v>
      </c>
      <c r="H40113" s="4" t="str">
        <f t="shared" si="626"/>
        <v>Watches</v>
      </c>
      <c r="K40113"/>
      <c r="L40113"/>
    </row>
    <row r="40114" spans="1:12" x14ac:dyDescent="0.15">
      <c r="A40114" s="5">
        <v>2017</v>
      </c>
      <c r="B40114" t="s">
        <v>71</v>
      </c>
      <c r="C40114" t="s">
        <v>114</v>
      </c>
      <c r="D40114" t="s">
        <v>2</v>
      </c>
      <c r="E40114" t="s">
        <v>1</v>
      </c>
      <c r="F40114" t="s">
        <v>7</v>
      </c>
      <c r="G40114">
        <v>140.44890319830506</v>
      </c>
      <c r="H40114" s="4" t="str">
        <f t="shared" si="626"/>
        <v>Watches</v>
      </c>
      <c r="K40114"/>
      <c r="L40114"/>
    </row>
    <row r="40115" spans="1:12" x14ac:dyDescent="0.15">
      <c r="A40115" s="5">
        <v>2017</v>
      </c>
      <c r="B40115" t="s">
        <v>71</v>
      </c>
      <c r="C40115" t="s">
        <v>114</v>
      </c>
      <c r="D40115" t="s">
        <v>2</v>
      </c>
      <c r="E40115" t="s">
        <v>1</v>
      </c>
      <c r="F40115" t="s">
        <v>6</v>
      </c>
      <c r="G40115">
        <v>115.14148933174114</v>
      </c>
      <c r="H40115" s="4" t="str">
        <f t="shared" si="626"/>
        <v>Watches</v>
      </c>
      <c r="K40115"/>
      <c r="L40115"/>
    </row>
    <row r="40116" spans="1:12" x14ac:dyDescent="0.15">
      <c r="A40116" s="5">
        <v>2017</v>
      </c>
      <c r="B40116" t="s">
        <v>71</v>
      </c>
      <c r="C40116" t="s">
        <v>114</v>
      </c>
      <c r="D40116" t="s">
        <v>2</v>
      </c>
      <c r="E40116" t="s">
        <v>1</v>
      </c>
      <c r="F40116" t="s">
        <v>5</v>
      </c>
      <c r="G40116">
        <v>99.979153545762742</v>
      </c>
      <c r="H40116" s="4" t="str">
        <f t="shared" si="626"/>
        <v>Watches</v>
      </c>
      <c r="K40116"/>
      <c r="L40116"/>
    </row>
    <row r="40117" spans="1:12" x14ac:dyDescent="0.15">
      <c r="A40117" s="5">
        <v>2017</v>
      </c>
      <c r="B40117" t="s">
        <v>71</v>
      </c>
      <c r="C40117" t="s">
        <v>114</v>
      </c>
      <c r="D40117" t="s">
        <v>2</v>
      </c>
      <c r="E40117" t="s">
        <v>1</v>
      </c>
      <c r="F40117" t="s">
        <v>0</v>
      </c>
      <c r="G40117">
        <v>106.78955983836673</v>
      </c>
      <c r="H40117" s="4" t="str">
        <f t="shared" si="626"/>
        <v>Watches</v>
      </c>
      <c r="K40117"/>
      <c r="L40117"/>
    </row>
    <row r="40118" spans="1:12" x14ac:dyDescent="0.15">
      <c r="A40118" s="5">
        <v>2017</v>
      </c>
      <c r="B40118" t="s">
        <v>71</v>
      </c>
      <c r="C40118" t="s">
        <v>114</v>
      </c>
      <c r="D40118" t="s">
        <v>162</v>
      </c>
      <c r="E40118" t="s">
        <v>1</v>
      </c>
      <c r="F40118" t="s">
        <v>15</v>
      </c>
      <c r="G40118">
        <v>4.5410467118644071</v>
      </c>
      <c r="H40118" s="4" t="str">
        <f t="shared" si="626"/>
        <v>Watches</v>
      </c>
      <c r="K40118"/>
      <c r="L40118"/>
    </row>
    <row r="40119" spans="1:12" x14ac:dyDescent="0.15">
      <c r="A40119" s="5">
        <v>2017</v>
      </c>
      <c r="B40119" t="s">
        <v>71</v>
      </c>
      <c r="C40119" t="s">
        <v>114</v>
      </c>
      <c r="D40119" t="s">
        <v>162</v>
      </c>
      <c r="E40119" t="s">
        <v>1</v>
      </c>
      <c r="F40119" t="s">
        <v>14</v>
      </c>
      <c r="G40119">
        <v>4.536459795993836</v>
      </c>
      <c r="H40119" s="4" t="str">
        <f t="shared" si="626"/>
        <v>Watches</v>
      </c>
      <c r="K40119"/>
      <c r="L40119"/>
    </row>
    <row r="40120" spans="1:12" x14ac:dyDescent="0.15">
      <c r="A40120" s="5">
        <v>2017</v>
      </c>
      <c r="B40120" t="s">
        <v>71</v>
      </c>
      <c r="C40120" t="s">
        <v>114</v>
      </c>
      <c r="D40120" t="s">
        <v>162</v>
      </c>
      <c r="E40120" t="s">
        <v>1</v>
      </c>
      <c r="F40120" t="s">
        <v>13</v>
      </c>
      <c r="G40120">
        <v>4.7036018024653306</v>
      </c>
      <c r="H40120" s="4" t="str">
        <f t="shared" si="626"/>
        <v>Watches</v>
      </c>
      <c r="K40120"/>
      <c r="L40120"/>
    </row>
    <row r="40121" spans="1:12" x14ac:dyDescent="0.15">
      <c r="A40121" s="5">
        <v>2017</v>
      </c>
      <c r="B40121" t="s">
        <v>71</v>
      </c>
      <c r="C40121" t="s">
        <v>114</v>
      </c>
      <c r="D40121" t="s">
        <v>162</v>
      </c>
      <c r="E40121" t="s">
        <v>1</v>
      </c>
      <c r="F40121" t="s">
        <v>12</v>
      </c>
      <c r="G40121">
        <v>5.010053852080123</v>
      </c>
      <c r="H40121" s="4" t="str">
        <f t="shared" si="626"/>
        <v>Watches</v>
      </c>
      <c r="K40121"/>
      <c r="L40121"/>
    </row>
    <row r="40122" spans="1:12" x14ac:dyDescent="0.15">
      <c r="A40122" s="5">
        <v>2017</v>
      </c>
      <c r="B40122" t="s">
        <v>71</v>
      </c>
      <c r="C40122" t="s">
        <v>114</v>
      </c>
      <c r="D40122" t="s">
        <v>162</v>
      </c>
      <c r="E40122" t="s">
        <v>1</v>
      </c>
      <c r="F40122" t="s">
        <v>11</v>
      </c>
      <c r="G40122">
        <v>6.0751597534668704</v>
      </c>
      <c r="H40122" s="4" t="str">
        <f t="shared" si="626"/>
        <v>Watches</v>
      </c>
      <c r="K40122"/>
      <c r="L40122"/>
    </row>
    <row r="40123" spans="1:12" x14ac:dyDescent="0.15">
      <c r="A40123" s="5">
        <v>2017</v>
      </c>
      <c r="B40123" t="s">
        <v>71</v>
      </c>
      <c r="C40123" t="s">
        <v>114</v>
      </c>
      <c r="D40123" t="s">
        <v>162</v>
      </c>
      <c r="E40123" t="s">
        <v>1</v>
      </c>
      <c r="F40123" t="s">
        <v>10</v>
      </c>
      <c r="G40123">
        <v>6.834003892141757</v>
      </c>
      <c r="H40123" s="4" t="str">
        <f t="shared" si="626"/>
        <v>Watches</v>
      </c>
      <c r="K40123"/>
      <c r="L40123"/>
    </row>
    <row r="40124" spans="1:12" x14ac:dyDescent="0.15">
      <c r="A40124" s="5">
        <v>2017</v>
      </c>
      <c r="B40124" t="s">
        <v>71</v>
      </c>
      <c r="C40124" t="s">
        <v>114</v>
      </c>
      <c r="D40124" t="s">
        <v>162</v>
      </c>
      <c r="E40124" t="s">
        <v>1</v>
      </c>
      <c r="F40124" t="s">
        <v>9</v>
      </c>
      <c r="G40124">
        <v>7.7436754391371343</v>
      </c>
      <c r="H40124" s="4" t="str">
        <f t="shared" si="626"/>
        <v>Watches</v>
      </c>
      <c r="K40124"/>
      <c r="L40124"/>
    </row>
    <row r="40125" spans="1:12" x14ac:dyDescent="0.15">
      <c r="A40125" s="5">
        <v>2017</v>
      </c>
      <c r="B40125" t="s">
        <v>71</v>
      </c>
      <c r="C40125" t="s">
        <v>114</v>
      </c>
      <c r="D40125" t="s">
        <v>162</v>
      </c>
      <c r="E40125" t="s">
        <v>1</v>
      </c>
      <c r="F40125" t="s">
        <v>8</v>
      </c>
      <c r="G40125">
        <v>7.3445736979969185</v>
      </c>
      <c r="H40125" s="4" t="str">
        <f t="shared" si="626"/>
        <v>Watches</v>
      </c>
      <c r="K40125"/>
      <c r="L40125"/>
    </row>
    <row r="40126" spans="1:12" x14ac:dyDescent="0.15">
      <c r="A40126" s="5">
        <v>2017</v>
      </c>
      <c r="B40126" t="s">
        <v>71</v>
      </c>
      <c r="C40126" t="s">
        <v>114</v>
      </c>
      <c r="D40126" t="s">
        <v>162</v>
      </c>
      <c r="E40126" t="s">
        <v>1</v>
      </c>
      <c r="F40126" t="s">
        <v>7</v>
      </c>
      <c r="G40126">
        <v>5.3799615762711861</v>
      </c>
      <c r="H40126" s="4" t="str">
        <f t="shared" si="626"/>
        <v>Watches</v>
      </c>
      <c r="K40126"/>
      <c r="L40126"/>
    </row>
    <row r="40127" spans="1:12" x14ac:dyDescent="0.15">
      <c r="A40127" s="5">
        <v>2017</v>
      </c>
      <c r="B40127" t="s">
        <v>71</v>
      </c>
      <c r="C40127" t="s">
        <v>114</v>
      </c>
      <c r="D40127" t="s">
        <v>162</v>
      </c>
      <c r="E40127" t="s">
        <v>1</v>
      </c>
      <c r="F40127" t="s">
        <v>6</v>
      </c>
      <c r="G40127">
        <v>4.384660922958397</v>
      </c>
      <c r="H40127" s="4" t="str">
        <f t="shared" si="626"/>
        <v>Watches</v>
      </c>
      <c r="K40127"/>
      <c r="L40127"/>
    </row>
    <row r="40128" spans="1:12" x14ac:dyDescent="0.15">
      <c r="A40128" s="5">
        <v>2017</v>
      </c>
      <c r="B40128" t="s">
        <v>71</v>
      </c>
      <c r="C40128" t="s">
        <v>114</v>
      </c>
      <c r="D40128" t="s">
        <v>162</v>
      </c>
      <c r="E40128" t="s">
        <v>1</v>
      </c>
      <c r="F40128" t="s">
        <v>5</v>
      </c>
      <c r="G40128">
        <v>4.084558446841295</v>
      </c>
      <c r="H40128" s="4" t="str">
        <f t="shared" si="626"/>
        <v>Watches</v>
      </c>
      <c r="K40128"/>
      <c r="L40128"/>
    </row>
    <row r="40129" spans="1:12" x14ac:dyDescent="0.15">
      <c r="A40129" s="5">
        <v>2017</v>
      </c>
      <c r="B40129" t="s">
        <v>71</v>
      </c>
      <c r="C40129" t="s">
        <v>114</v>
      </c>
      <c r="D40129" t="s">
        <v>162</v>
      </c>
      <c r="E40129" t="s">
        <v>1</v>
      </c>
      <c r="F40129" t="s">
        <v>0</v>
      </c>
      <c r="G40129">
        <v>4.4173101494607083</v>
      </c>
      <c r="H40129" s="4" t="str">
        <f t="shared" si="626"/>
        <v>Watches</v>
      </c>
      <c r="K40129"/>
      <c r="L40129"/>
    </row>
    <row r="40130" spans="1:12" x14ac:dyDescent="0.15">
      <c r="A40130" s="5">
        <v>2017</v>
      </c>
      <c r="B40130" t="s">
        <v>71</v>
      </c>
      <c r="C40130" t="s">
        <v>114</v>
      </c>
      <c r="D40130" t="s">
        <v>168</v>
      </c>
      <c r="E40130" t="s">
        <v>1</v>
      </c>
      <c r="F40130" t="s">
        <v>15</v>
      </c>
      <c r="G40130">
        <v>4.2418738983050845</v>
      </c>
      <c r="H40130" s="4" t="str">
        <f t="shared" si="626"/>
        <v>Watches</v>
      </c>
      <c r="K40130"/>
      <c r="L40130"/>
    </row>
    <row r="40131" spans="1:12" x14ac:dyDescent="0.15">
      <c r="A40131" s="5">
        <v>2017</v>
      </c>
      <c r="B40131" t="s">
        <v>71</v>
      </c>
      <c r="C40131" t="s">
        <v>114</v>
      </c>
      <c r="D40131" t="s">
        <v>168</v>
      </c>
      <c r="E40131" t="s">
        <v>1</v>
      </c>
      <c r="F40131" t="s">
        <v>14</v>
      </c>
      <c r="G40131">
        <v>4.241835579661017</v>
      </c>
      <c r="H40131" s="4" t="str">
        <f t="shared" ref="H40131:H40194" si="627">VLOOKUP(C40131,$I$2:$J$145,2, FALSE)</f>
        <v>Watches</v>
      </c>
      <c r="K40131"/>
      <c r="L40131"/>
    </row>
    <row r="40132" spans="1:12" x14ac:dyDescent="0.15">
      <c r="A40132" s="5">
        <v>2017</v>
      </c>
      <c r="B40132" t="s">
        <v>71</v>
      </c>
      <c r="C40132" t="s">
        <v>114</v>
      </c>
      <c r="D40132" t="s">
        <v>168</v>
      </c>
      <c r="E40132" t="s">
        <v>1</v>
      </c>
      <c r="F40132" t="s">
        <v>13</v>
      </c>
      <c r="G40132">
        <v>4.5104301152542368</v>
      </c>
      <c r="H40132" s="4" t="str">
        <f t="shared" si="627"/>
        <v>Watches</v>
      </c>
      <c r="K40132"/>
      <c r="L40132"/>
    </row>
    <row r="40133" spans="1:12" x14ac:dyDescent="0.15">
      <c r="A40133" s="5">
        <v>2017</v>
      </c>
      <c r="B40133" t="s">
        <v>71</v>
      </c>
      <c r="C40133" t="s">
        <v>114</v>
      </c>
      <c r="D40133" t="s">
        <v>168</v>
      </c>
      <c r="E40133" t="s">
        <v>1</v>
      </c>
      <c r="F40133" t="s">
        <v>12</v>
      </c>
      <c r="G40133">
        <v>4.6542783050847456</v>
      </c>
      <c r="H40133" s="4" t="str">
        <f t="shared" si="627"/>
        <v>Watches</v>
      </c>
      <c r="K40133"/>
      <c r="L40133"/>
    </row>
    <row r="40134" spans="1:12" x14ac:dyDescent="0.15">
      <c r="A40134" s="5">
        <v>2017</v>
      </c>
      <c r="B40134" t="s">
        <v>71</v>
      </c>
      <c r="C40134" t="s">
        <v>114</v>
      </c>
      <c r="D40134" t="s">
        <v>168</v>
      </c>
      <c r="E40134" t="s">
        <v>1</v>
      </c>
      <c r="F40134" t="s">
        <v>11</v>
      </c>
      <c r="G40134">
        <v>5.7633156610169483</v>
      </c>
      <c r="H40134" s="4" t="str">
        <f t="shared" si="627"/>
        <v>Watches</v>
      </c>
      <c r="K40134"/>
      <c r="L40134"/>
    </row>
    <row r="40135" spans="1:12" x14ac:dyDescent="0.15">
      <c r="A40135" s="5">
        <v>2017</v>
      </c>
      <c r="B40135" t="s">
        <v>71</v>
      </c>
      <c r="C40135" t="s">
        <v>114</v>
      </c>
      <c r="D40135" t="s">
        <v>168</v>
      </c>
      <c r="E40135" t="s">
        <v>1</v>
      </c>
      <c r="F40135" t="s">
        <v>10</v>
      </c>
      <c r="G40135">
        <v>6.1738520338983047</v>
      </c>
      <c r="H40135" s="4" t="str">
        <f t="shared" si="627"/>
        <v>Watches</v>
      </c>
      <c r="K40135"/>
      <c r="L40135"/>
    </row>
    <row r="40136" spans="1:12" x14ac:dyDescent="0.15">
      <c r="A40136" s="5">
        <v>2017</v>
      </c>
      <c r="B40136" t="s">
        <v>71</v>
      </c>
      <c r="C40136" t="s">
        <v>114</v>
      </c>
      <c r="D40136" t="s">
        <v>168</v>
      </c>
      <c r="E40136" t="s">
        <v>1</v>
      </c>
      <c r="F40136" t="s">
        <v>9</v>
      </c>
      <c r="G40136">
        <v>7.3633106440677949</v>
      </c>
      <c r="H40136" s="4" t="str">
        <f t="shared" si="627"/>
        <v>Watches</v>
      </c>
      <c r="K40136"/>
      <c r="L40136"/>
    </row>
    <row r="40137" spans="1:12" x14ac:dyDescent="0.15">
      <c r="A40137" s="5">
        <v>2017</v>
      </c>
      <c r="B40137" t="s">
        <v>71</v>
      </c>
      <c r="C40137" t="s">
        <v>114</v>
      </c>
      <c r="D40137" t="s">
        <v>168</v>
      </c>
      <c r="E40137" t="s">
        <v>1</v>
      </c>
      <c r="F40137" t="s">
        <v>8</v>
      </c>
      <c r="G40137">
        <v>7.2494084745762706</v>
      </c>
      <c r="H40137" s="4" t="str">
        <f t="shared" si="627"/>
        <v>Watches</v>
      </c>
      <c r="K40137"/>
      <c r="L40137"/>
    </row>
    <row r="40138" spans="1:12" x14ac:dyDescent="0.15">
      <c r="A40138" s="5">
        <v>2017</v>
      </c>
      <c r="B40138" t="s">
        <v>71</v>
      </c>
      <c r="C40138" t="s">
        <v>114</v>
      </c>
      <c r="D40138" t="s">
        <v>168</v>
      </c>
      <c r="E40138" t="s">
        <v>1</v>
      </c>
      <c r="F40138" t="s">
        <v>7</v>
      </c>
      <c r="G40138">
        <v>5.4611252542372881</v>
      </c>
      <c r="H40138" s="4" t="str">
        <f t="shared" si="627"/>
        <v>Watches</v>
      </c>
      <c r="K40138"/>
      <c r="L40138"/>
    </row>
    <row r="40139" spans="1:12" x14ac:dyDescent="0.15">
      <c r="A40139" s="5">
        <v>2017</v>
      </c>
      <c r="B40139" t="s">
        <v>71</v>
      </c>
      <c r="C40139" t="s">
        <v>114</v>
      </c>
      <c r="D40139" t="s">
        <v>168</v>
      </c>
      <c r="E40139" t="s">
        <v>1</v>
      </c>
      <c r="F40139" t="s">
        <v>6</v>
      </c>
      <c r="G40139">
        <v>4.4406039661016949</v>
      </c>
      <c r="H40139" s="4" t="str">
        <f t="shared" si="627"/>
        <v>Watches</v>
      </c>
      <c r="K40139"/>
      <c r="L40139"/>
    </row>
    <row r="40140" spans="1:12" x14ac:dyDescent="0.15">
      <c r="A40140" s="5">
        <v>2017</v>
      </c>
      <c r="B40140" t="s">
        <v>71</v>
      </c>
      <c r="C40140" t="s">
        <v>114</v>
      </c>
      <c r="D40140" t="s">
        <v>168</v>
      </c>
      <c r="E40140" t="s">
        <v>1</v>
      </c>
      <c r="F40140" t="s">
        <v>5</v>
      </c>
      <c r="G40140">
        <v>3.883211389830509</v>
      </c>
      <c r="H40140" s="4" t="str">
        <f t="shared" si="627"/>
        <v>Watches</v>
      </c>
      <c r="K40140"/>
      <c r="L40140"/>
    </row>
    <row r="40141" spans="1:12" x14ac:dyDescent="0.15">
      <c r="A40141" s="5">
        <v>2017</v>
      </c>
      <c r="B40141" t="s">
        <v>71</v>
      </c>
      <c r="C40141" t="s">
        <v>114</v>
      </c>
      <c r="D40141" t="s">
        <v>168</v>
      </c>
      <c r="E40141" t="s">
        <v>1</v>
      </c>
      <c r="F40141" t="s">
        <v>0</v>
      </c>
      <c r="G40141">
        <v>4.1849467627118644</v>
      </c>
      <c r="H40141" s="4" t="str">
        <f t="shared" si="627"/>
        <v>Watches</v>
      </c>
      <c r="K40141"/>
      <c r="L40141"/>
    </row>
    <row r="40142" spans="1:12" x14ac:dyDescent="0.15">
      <c r="A40142" s="5">
        <v>2017</v>
      </c>
      <c r="B40142" t="s">
        <v>71</v>
      </c>
      <c r="C40142" t="s">
        <v>114</v>
      </c>
      <c r="D40142" t="s">
        <v>16</v>
      </c>
      <c r="E40142" t="s">
        <v>1</v>
      </c>
      <c r="F40142" t="s">
        <v>15</v>
      </c>
      <c r="G40142">
        <v>16.89696177503852</v>
      </c>
      <c r="H40142" s="4" t="str">
        <f t="shared" si="627"/>
        <v>Watches</v>
      </c>
      <c r="K40142"/>
      <c r="L40142"/>
    </row>
    <row r="40143" spans="1:12" x14ac:dyDescent="0.15">
      <c r="A40143" s="5">
        <v>2017</v>
      </c>
      <c r="B40143" t="s">
        <v>71</v>
      </c>
      <c r="C40143" t="s">
        <v>114</v>
      </c>
      <c r="D40143" t="s">
        <v>16</v>
      </c>
      <c r="E40143" t="s">
        <v>1</v>
      </c>
      <c r="F40143" t="s">
        <v>14</v>
      </c>
      <c r="G40143">
        <v>17.029643329429895</v>
      </c>
      <c r="H40143" s="4" t="str">
        <f t="shared" si="627"/>
        <v>Watches</v>
      </c>
      <c r="K40143"/>
      <c r="L40143"/>
    </row>
    <row r="40144" spans="1:12" x14ac:dyDescent="0.15">
      <c r="A40144" s="5">
        <v>2017</v>
      </c>
      <c r="B40144" t="s">
        <v>71</v>
      </c>
      <c r="C40144" t="s">
        <v>114</v>
      </c>
      <c r="D40144" t="s">
        <v>16</v>
      </c>
      <c r="E40144" t="s">
        <v>1</v>
      </c>
      <c r="F40144" t="s">
        <v>13</v>
      </c>
      <c r="G40144">
        <v>17.839764090909092</v>
      </c>
      <c r="H40144" s="4" t="str">
        <f t="shared" si="627"/>
        <v>Watches</v>
      </c>
      <c r="K40144"/>
      <c r="L40144"/>
    </row>
    <row r="40145" spans="1:12" x14ac:dyDescent="0.15">
      <c r="A40145" s="5">
        <v>2017</v>
      </c>
      <c r="B40145" t="s">
        <v>71</v>
      </c>
      <c r="C40145" t="s">
        <v>114</v>
      </c>
      <c r="D40145" t="s">
        <v>16</v>
      </c>
      <c r="E40145" t="s">
        <v>1</v>
      </c>
      <c r="F40145" t="s">
        <v>12</v>
      </c>
      <c r="G40145">
        <v>19.41236708782743</v>
      </c>
      <c r="H40145" s="4" t="str">
        <f t="shared" si="627"/>
        <v>Watches</v>
      </c>
      <c r="K40145"/>
      <c r="L40145"/>
    </row>
    <row r="40146" spans="1:12" x14ac:dyDescent="0.15">
      <c r="A40146" s="5">
        <v>2017</v>
      </c>
      <c r="B40146" t="s">
        <v>71</v>
      </c>
      <c r="C40146" t="s">
        <v>114</v>
      </c>
      <c r="D40146" t="s">
        <v>16</v>
      </c>
      <c r="E40146" t="s">
        <v>1</v>
      </c>
      <c r="F40146" t="s">
        <v>11</v>
      </c>
      <c r="G40146">
        <v>23.126235439137133</v>
      </c>
      <c r="H40146" s="4" t="str">
        <f t="shared" si="627"/>
        <v>Watches</v>
      </c>
      <c r="K40146"/>
      <c r="L40146"/>
    </row>
    <row r="40147" spans="1:12" x14ac:dyDescent="0.15">
      <c r="A40147" s="5">
        <v>2017</v>
      </c>
      <c r="B40147" t="s">
        <v>71</v>
      </c>
      <c r="C40147" t="s">
        <v>114</v>
      </c>
      <c r="D40147" t="s">
        <v>16</v>
      </c>
      <c r="E40147" t="s">
        <v>1</v>
      </c>
      <c r="F40147" t="s">
        <v>10</v>
      </c>
      <c r="G40147">
        <v>25.843283297380584</v>
      </c>
      <c r="H40147" s="4" t="str">
        <f t="shared" si="627"/>
        <v>Watches</v>
      </c>
      <c r="K40147"/>
      <c r="L40147"/>
    </row>
    <row r="40148" spans="1:12" x14ac:dyDescent="0.15">
      <c r="A40148" s="5">
        <v>2017</v>
      </c>
      <c r="B40148" t="s">
        <v>71</v>
      </c>
      <c r="C40148" t="s">
        <v>114</v>
      </c>
      <c r="D40148" t="s">
        <v>16</v>
      </c>
      <c r="E40148" t="s">
        <v>1</v>
      </c>
      <c r="F40148" t="s">
        <v>9</v>
      </c>
      <c r="G40148">
        <v>28.963616246533132</v>
      </c>
      <c r="H40148" s="4" t="str">
        <f t="shared" si="627"/>
        <v>Watches</v>
      </c>
      <c r="K40148"/>
      <c r="L40148"/>
    </row>
    <row r="40149" spans="1:12" x14ac:dyDescent="0.15">
      <c r="A40149" s="5">
        <v>2017</v>
      </c>
      <c r="B40149" t="s">
        <v>71</v>
      </c>
      <c r="C40149" t="s">
        <v>114</v>
      </c>
      <c r="D40149" t="s">
        <v>16</v>
      </c>
      <c r="E40149" t="s">
        <v>1</v>
      </c>
      <c r="F40149" t="s">
        <v>8</v>
      </c>
      <c r="G40149">
        <v>28.417928228043149</v>
      </c>
      <c r="H40149" s="4" t="str">
        <f t="shared" si="627"/>
        <v>Watches</v>
      </c>
      <c r="K40149"/>
      <c r="L40149"/>
    </row>
    <row r="40150" spans="1:12" x14ac:dyDescent="0.15">
      <c r="A40150" s="5">
        <v>2017</v>
      </c>
      <c r="B40150" t="s">
        <v>71</v>
      </c>
      <c r="C40150" t="s">
        <v>114</v>
      </c>
      <c r="D40150" t="s">
        <v>16</v>
      </c>
      <c r="E40150" t="s">
        <v>1</v>
      </c>
      <c r="F40150" t="s">
        <v>7</v>
      </c>
      <c r="G40150">
        <v>20.910825627118648</v>
      </c>
      <c r="H40150" s="4" t="str">
        <f t="shared" si="627"/>
        <v>Watches</v>
      </c>
      <c r="K40150"/>
      <c r="L40150"/>
    </row>
    <row r="40151" spans="1:12" x14ac:dyDescent="0.15">
      <c r="A40151" s="5">
        <v>2017</v>
      </c>
      <c r="B40151" t="s">
        <v>71</v>
      </c>
      <c r="C40151" t="s">
        <v>114</v>
      </c>
      <c r="D40151" t="s">
        <v>16</v>
      </c>
      <c r="E40151" t="s">
        <v>1</v>
      </c>
      <c r="F40151" t="s">
        <v>6</v>
      </c>
      <c r="G40151">
        <v>17.03879509090909</v>
      </c>
      <c r="H40151" s="4" t="str">
        <f t="shared" si="627"/>
        <v>Watches</v>
      </c>
      <c r="K40151"/>
      <c r="L40151"/>
    </row>
    <row r="40152" spans="1:12" x14ac:dyDescent="0.15">
      <c r="A40152" s="5">
        <v>2017</v>
      </c>
      <c r="B40152" t="s">
        <v>71</v>
      </c>
      <c r="C40152" t="s">
        <v>114</v>
      </c>
      <c r="D40152" t="s">
        <v>16</v>
      </c>
      <c r="E40152" t="s">
        <v>1</v>
      </c>
      <c r="F40152" t="s">
        <v>5</v>
      </c>
      <c r="G40152">
        <v>15.542045386748848</v>
      </c>
      <c r="H40152" s="4" t="str">
        <f t="shared" si="627"/>
        <v>Watches</v>
      </c>
      <c r="K40152"/>
      <c r="L40152"/>
    </row>
    <row r="40153" spans="1:12" x14ac:dyDescent="0.15">
      <c r="A40153" s="5">
        <v>2017</v>
      </c>
      <c r="B40153" t="s">
        <v>71</v>
      </c>
      <c r="C40153" t="s">
        <v>114</v>
      </c>
      <c r="D40153" t="s">
        <v>16</v>
      </c>
      <c r="E40153" t="s">
        <v>1</v>
      </c>
      <c r="F40153" t="s">
        <v>0</v>
      </c>
      <c r="G40153">
        <v>16.550542919876733</v>
      </c>
      <c r="H40153" s="4" t="str">
        <f t="shared" si="627"/>
        <v>Watches</v>
      </c>
      <c r="K40153"/>
      <c r="L40153"/>
    </row>
    <row r="40154" spans="1:12" x14ac:dyDescent="0.15">
      <c r="A40154" s="5">
        <v>2017</v>
      </c>
      <c r="B40154" t="s">
        <v>71</v>
      </c>
      <c r="C40154" t="s">
        <v>113</v>
      </c>
      <c r="D40154" t="s">
        <v>164</v>
      </c>
      <c r="E40154" t="s">
        <v>1</v>
      </c>
      <c r="F40154" t="s">
        <v>15</v>
      </c>
      <c r="G40154">
        <v>225.25164159476114</v>
      </c>
      <c r="H40154" s="4" t="str">
        <f t="shared" si="627"/>
        <v>Watches</v>
      </c>
      <c r="K40154"/>
      <c r="L40154"/>
    </row>
    <row r="40155" spans="1:12" x14ac:dyDescent="0.15">
      <c r="A40155" s="5">
        <v>2017</v>
      </c>
      <c r="B40155" t="s">
        <v>71</v>
      </c>
      <c r="C40155" t="s">
        <v>113</v>
      </c>
      <c r="D40155" t="s">
        <v>164</v>
      </c>
      <c r="E40155" t="s">
        <v>1</v>
      </c>
      <c r="F40155" t="s">
        <v>14</v>
      </c>
      <c r="G40155">
        <v>237.00683709090902</v>
      </c>
      <c r="H40155" s="4" t="str">
        <f t="shared" si="627"/>
        <v>Watches</v>
      </c>
      <c r="K40155"/>
      <c r="L40155"/>
    </row>
    <row r="40156" spans="1:12" x14ac:dyDescent="0.15">
      <c r="A40156" s="5">
        <v>2017</v>
      </c>
      <c r="B40156" t="s">
        <v>71</v>
      </c>
      <c r="C40156" t="s">
        <v>113</v>
      </c>
      <c r="D40156" t="s">
        <v>164</v>
      </c>
      <c r="E40156" t="s">
        <v>1</v>
      </c>
      <c r="F40156" t="s">
        <v>13</v>
      </c>
      <c r="G40156">
        <v>238.77369582742679</v>
      </c>
      <c r="H40156" s="4" t="str">
        <f t="shared" si="627"/>
        <v>Watches</v>
      </c>
      <c r="K40156"/>
      <c r="L40156"/>
    </row>
    <row r="40157" spans="1:12" x14ac:dyDescent="0.15">
      <c r="A40157" s="5">
        <v>2017</v>
      </c>
      <c r="B40157" t="s">
        <v>71</v>
      </c>
      <c r="C40157" t="s">
        <v>113</v>
      </c>
      <c r="D40157" t="s">
        <v>164</v>
      </c>
      <c r="E40157" t="s">
        <v>1</v>
      </c>
      <c r="F40157" t="s">
        <v>12</v>
      </c>
      <c r="G40157">
        <v>258.40309021571647</v>
      </c>
      <c r="H40157" s="4" t="str">
        <f t="shared" si="627"/>
        <v>Watches</v>
      </c>
      <c r="K40157"/>
      <c r="L40157"/>
    </row>
    <row r="40158" spans="1:12" x14ac:dyDescent="0.15">
      <c r="A40158" s="5">
        <v>2017</v>
      </c>
      <c r="B40158" t="s">
        <v>71</v>
      </c>
      <c r="C40158" t="s">
        <v>113</v>
      </c>
      <c r="D40158" t="s">
        <v>164</v>
      </c>
      <c r="E40158" t="s">
        <v>1</v>
      </c>
      <c r="F40158" t="s">
        <v>11</v>
      </c>
      <c r="G40158">
        <v>304.32618582434509</v>
      </c>
      <c r="H40158" s="4" t="str">
        <f t="shared" si="627"/>
        <v>Watches</v>
      </c>
      <c r="K40158"/>
      <c r="L40158"/>
    </row>
    <row r="40159" spans="1:12" x14ac:dyDescent="0.15">
      <c r="A40159" s="5">
        <v>2017</v>
      </c>
      <c r="B40159" t="s">
        <v>71</v>
      </c>
      <c r="C40159" t="s">
        <v>113</v>
      </c>
      <c r="D40159" t="s">
        <v>164</v>
      </c>
      <c r="E40159" t="s">
        <v>1</v>
      </c>
      <c r="F40159" t="s">
        <v>10</v>
      </c>
      <c r="G40159">
        <v>327.47558929892131</v>
      </c>
      <c r="H40159" s="4" t="str">
        <f t="shared" si="627"/>
        <v>Watches</v>
      </c>
      <c r="K40159"/>
      <c r="L40159"/>
    </row>
    <row r="40160" spans="1:12" x14ac:dyDescent="0.15">
      <c r="A40160" s="5">
        <v>2017</v>
      </c>
      <c r="B40160" t="s">
        <v>71</v>
      </c>
      <c r="C40160" t="s">
        <v>113</v>
      </c>
      <c r="D40160" t="s">
        <v>164</v>
      </c>
      <c r="E40160" t="s">
        <v>1</v>
      </c>
      <c r="F40160" t="s">
        <v>9</v>
      </c>
      <c r="G40160">
        <v>386.67804992295834</v>
      </c>
      <c r="H40160" s="4" t="str">
        <f t="shared" si="627"/>
        <v>Watches</v>
      </c>
      <c r="K40160"/>
      <c r="L40160"/>
    </row>
    <row r="40161" spans="1:12" x14ac:dyDescent="0.15">
      <c r="A40161" s="5">
        <v>2017</v>
      </c>
      <c r="B40161" t="s">
        <v>71</v>
      </c>
      <c r="C40161" t="s">
        <v>113</v>
      </c>
      <c r="D40161" t="s">
        <v>164</v>
      </c>
      <c r="E40161" t="s">
        <v>1</v>
      </c>
      <c r="F40161" t="s">
        <v>8</v>
      </c>
      <c r="G40161">
        <v>366.77550323574729</v>
      </c>
      <c r="H40161" s="4" t="str">
        <f t="shared" si="627"/>
        <v>Watches</v>
      </c>
      <c r="K40161"/>
      <c r="L40161"/>
    </row>
    <row r="40162" spans="1:12" x14ac:dyDescent="0.15">
      <c r="A40162" s="5">
        <v>2017</v>
      </c>
      <c r="B40162" t="s">
        <v>71</v>
      </c>
      <c r="C40162" t="s">
        <v>113</v>
      </c>
      <c r="D40162" t="s">
        <v>164</v>
      </c>
      <c r="E40162" t="s">
        <v>1</v>
      </c>
      <c r="F40162" t="s">
        <v>7</v>
      </c>
      <c r="G40162">
        <v>277.20642737288131</v>
      </c>
      <c r="H40162" s="4" t="str">
        <f t="shared" si="627"/>
        <v>Watches</v>
      </c>
      <c r="K40162"/>
      <c r="L40162"/>
    </row>
    <row r="40163" spans="1:12" x14ac:dyDescent="0.15">
      <c r="A40163" s="5">
        <v>2017</v>
      </c>
      <c r="B40163" t="s">
        <v>71</v>
      </c>
      <c r="C40163" t="s">
        <v>113</v>
      </c>
      <c r="D40163" t="s">
        <v>164</v>
      </c>
      <c r="E40163" t="s">
        <v>1</v>
      </c>
      <c r="F40163" t="s">
        <v>6</v>
      </c>
      <c r="G40163">
        <v>226.66817489214171</v>
      </c>
      <c r="H40163" s="4" t="str">
        <f t="shared" si="627"/>
        <v>Watches</v>
      </c>
      <c r="K40163"/>
      <c r="L40163"/>
    </row>
    <row r="40164" spans="1:12" x14ac:dyDescent="0.15">
      <c r="A40164" s="5">
        <v>2017</v>
      </c>
      <c r="B40164" t="s">
        <v>71</v>
      </c>
      <c r="C40164" t="s">
        <v>113</v>
      </c>
      <c r="D40164" t="s">
        <v>164</v>
      </c>
      <c r="E40164" t="s">
        <v>1</v>
      </c>
      <c r="F40164" t="s">
        <v>5</v>
      </c>
      <c r="G40164">
        <v>208.1440826502311</v>
      </c>
      <c r="H40164" s="4" t="str">
        <f t="shared" si="627"/>
        <v>Watches</v>
      </c>
      <c r="K40164"/>
      <c r="L40164"/>
    </row>
    <row r="40165" spans="1:12" x14ac:dyDescent="0.15">
      <c r="A40165" s="5">
        <v>2017</v>
      </c>
      <c r="B40165" t="s">
        <v>71</v>
      </c>
      <c r="C40165" t="s">
        <v>113</v>
      </c>
      <c r="D40165" t="s">
        <v>164</v>
      </c>
      <c r="E40165" t="s">
        <v>1</v>
      </c>
      <c r="F40165" t="s">
        <v>0</v>
      </c>
      <c r="G40165">
        <v>215.30544543143293</v>
      </c>
      <c r="H40165" s="4" t="str">
        <f t="shared" si="627"/>
        <v>Watches</v>
      </c>
      <c r="K40165"/>
      <c r="L40165"/>
    </row>
    <row r="40166" spans="1:12" x14ac:dyDescent="0.15">
      <c r="A40166" s="5">
        <v>2017</v>
      </c>
      <c r="B40166" t="s">
        <v>71</v>
      </c>
      <c r="C40166" t="s">
        <v>113</v>
      </c>
      <c r="D40166" t="s">
        <v>2</v>
      </c>
      <c r="E40166" t="s">
        <v>1</v>
      </c>
      <c r="F40166" t="s">
        <v>15</v>
      </c>
      <c r="G40166">
        <v>2771.5879169029272</v>
      </c>
      <c r="H40166" s="4" t="str">
        <f t="shared" si="627"/>
        <v>Watches</v>
      </c>
      <c r="K40166"/>
      <c r="L40166"/>
    </row>
    <row r="40167" spans="1:12" x14ac:dyDescent="0.15">
      <c r="A40167" s="5">
        <v>2017</v>
      </c>
      <c r="B40167" t="s">
        <v>71</v>
      </c>
      <c r="C40167" t="s">
        <v>113</v>
      </c>
      <c r="D40167" t="s">
        <v>2</v>
      </c>
      <c r="E40167" t="s">
        <v>1</v>
      </c>
      <c r="F40167" t="s">
        <v>14</v>
      </c>
      <c r="G40167">
        <v>2764.9059786748844</v>
      </c>
      <c r="H40167" s="4" t="str">
        <f t="shared" si="627"/>
        <v>Watches</v>
      </c>
      <c r="K40167"/>
      <c r="L40167"/>
    </row>
    <row r="40168" spans="1:12" x14ac:dyDescent="0.15">
      <c r="A40168" s="5">
        <v>2017</v>
      </c>
      <c r="B40168" t="s">
        <v>71</v>
      </c>
      <c r="C40168" t="s">
        <v>113</v>
      </c>
      <c r="D40168" t="s">
        <v>2</v>
      </c>
      <c r="E40168" t="s">
        <v>1</v>
      </c>
      <c r="F40168" t="s">
        <v>13</v>
      </c>
      <c r="G40168">
        <v>2890.6495867303543</v>
      </c>
      <c r="H40168" s="4" t="str">
        <f t="shared" si="627"/>
        <v>Watches</v>
      </c>
      <c r="K40168"/>
      <c r="L40168"/>
    </row>
    <row r="40169" spans="1:12" x14ac:dyDescent="0.15">
      <c r="A40169" s="5">
        <v>2017</v>
      </c>
      <c r="B40169" t="s">
        <v>71</v>
      </c>
      <c r="C40169" t="s">
        <v>113</v>
      </c>
      <c r="D40169" t="s">
        <v>2</v>
      </c>
      <c r="E40169" t="s">
        <v>1</v>
      </c>
      <c r="F40169" t="s">
        <v>12</v>
      </c>
      <c r="G40169">
        <v>3005.0246620955313</v>
      </c>
      <c r="H40169" s="4" t="str">
        <f t="shared" si="627"/>
        <v>Watches</v>
      </c>
      <c r="K40169"/>
      <c r="L40169"/>
    </row>
    <row r="40170" spans="1:12" x14ac:dyDescent="0.15">
      <c r="A40170" s="5">
        <v>2017</v>
      </c>
      <c r="B40170" t="s">
        <v>71</v>
      </c>
      <c r="C40170" t="s">
        <v>113</v>
      </c>
      <c r="D40170" t="s">
        <v>2</v>
      </c>
      <c r="E40170" t="s">
        <v>1</v>
      </c>
      <c r="F40170" t="s">
        <v>11</v>
      </c>
      <c r="G40170">
        <v>3685.1043289368263</v>
      </c>
      <c r="H40170" s="4" t="str">
        <f t="shared" si="627"/>
        <v>Watches</v>
      </c>
      <c r="K40170"/>
      <c r="L40170"/>
    </row>
    <row r="40171" spans="1:12" x14ac:dyDescent="0.15">
      <c r="A40171" s="5">
        <v>2017</v>
      </c>
      <c r="B40171" t="s">
        <v>71</v>
      </c>
      <c r="C40171" t="s">
        <v>113</v>
      </c>
      <c r="D40171" t="s">
        <v>2</v>
      </c>
      <c r="E40171" t="s">
        <v>1</v>
      </c>
      <c r="F40171" t="s">
        <v>10</v>
      </c>
      <c r="G40171">
        <v>3806.0566485670256</v>
      </c>
      <c r="H40171" s="4" t="str">
        <f t="shared" si="627"/>
        <v>Watches</v>
      </c>
      <c r="K40171"/>
      <c r="L40171"/>
    </row>
    <row r="40172" spans="1:12" x14ac:dyDescent="0.15">
      <c r="A40172" s="5">
        <v>2017</v>
      </c>
      <c r="B40172" t="s">
        <v>71</v>
      </c>
      <c r="C40172" t="s">
        <v>113</v>
      </c>
      <c r="D40172" t="s">
        <v>2</v>
      </c>
      <c r="E40172" t="s">
        <v>1</v>
      </c>
      <c r="F40172" t="s">
        <v>9</v>
      </c>
      <c r="G40172">
        <v>4739.0646131278891</v>
      </c>
      <c r="H40172" s="4" t="str">
        <f t="shared" si="627"/>
        <v>Watches</v>
      </c>
      <c r="K40172"/>
      <c r="L40172"/>
    </row>
    <row r="40173" spans="1:12" x14ac:dyDescent="0.15">
      <c r="A40173" s="5">
        <v>2017</v>
      </c>
      <c r="B40173" t="s">
        <v>71</v>
      </c>
      <c r="C40173" t="s">
        <v>113</v>
      </c>
      <c r="D40173" t="s">
        <v>2</v>
      </c>
      <c r="E40173" t="s">
        <v>1</v>
      </c>
      <c r="F40173" t="s">
        <v>8</v>
      </c>
      <c r="G40173">
        <v>4478.4382298921419</v>
      </c>
      <c r="H40173" s="4" t="str">
        <f t="shared" si="627"/>
        <v>Watches</v>
      </c>
      <c r="K40173"/>
      <c r="L40173"/>
    </row>
    <row r="40174" spans="1:12" x14ac:dyDescent="0.15">
      <c r="A40174" s="5">
        <v>2017</v>
      </c>
      <c r="B40174" t="s">
        <v>71</v>
      </c>
      <c r="C40174" t="s">
        <v>113</v>
      </c>
      <c r="D40174" t="s">
        <v>2</v>
      </c>
      <c r="E40174" t="s">
        <v>1</v>
      </c>
      <c r="F40174" t="s">
        <v>7</v>
      </c>
      <c r="G40174">
        <v>3326.1887898305076</v>
      </c>
      <c r="H40174" s="4" t="str">
        <f t="shared" si="627"/>
        <v>Watches</v>
      </c>
      <c r="K40174"/>
      <c r="L40174"/>
    </row>
    <row r="40175" spans="1:12" x14ac:dyDescent="0.15">
      <c r="A40175" s="5">
        <v>2017</v>
      </c>
      <c r="B40175" t="s">
        <v>71</v>
      </c>
      <c r="C40175" t="s">
        <v>113</v>
      </c>
      <c r="D40175" t="s">
        <v>2</v>
      </c>
      <c r="E40175" t="s">
        <v>1</v>
      </c>
      <c r="F40175" t="s">
        <v>6</v>
      </c>
      <c r="G40175">
        <v>2749.9716927734971</v>
      </c>
      <c r="H40175" s="4" t="str">
        <f t="shared" si="627"/>
        <v>Watches</v>
      </c>
      <c r="K40175"/>
      <c r="L40175"/>
    </row>
    <row r="40176" spans="1:12" x14ac:dyDescent="0.15">
      <c r="A40176" s="5">
        <v>2017</v>
      </c>
      <c r="B40176" t="s">
        <v>71</v>
      </c>
      <c r="C40176" t="s">
        <v>113</v>
      </c>
      <c r="D40176" t="s">
        <v>2</v>
      </c>
      <c r="E40176" t="s">
        <v>1</v>
      </c>
      <c r="F40176" t="s">
        <v>5</v>
      </c>
      <c r="G40176">
        <v>2504.7722729121724</v>
      </c>
      <c r="H40176" s="4" t="str">
        <f t="shared" si="627"/>
        <v>Watches</v>
      </c>
      <c r="K40176"/>
      <c r="L40176"/>
    </row>
    <row r="40177" spans="1:12" x14ac:dyDescent="0.15">
      <c r="A40177" s="5">
        <v>2017</v>
      </c>
      <c r="B40177" t="s">
        <v>71</v>
      </c>
      <c r="C40177" t="s">
        <v>113</v>
      </c>
      <c r="D40177" t="s">
        <v>2</v>
      </c>
      <c r="E40177" t="s">
        <v>1</v>
      </c>
      <c r="F40177" t="s">
        <v>0</v>
      </c>
      <c r="G40177">
        <v>2716.0231356471495</v>
      </c>
      <c r="H40177" s="4" t="str">
        <f t="shared" si="627"/>
        <v>Watches</v>
      </c>
      <c r="K40177"/>
      <c r="L40177"/>
    </row>
    <row r="40178" spans="1:12" x14ac:dyDescent="0.15">
      <c r="A40178" s="5">
        <v>2017</v>
      </c>
      <c r="B40178" t="s">
        <v>71</v>
      </c>
      <c r="C40178" t="s">
        <v>112</v>
      </c>
      <c r="D40178" t="s">
        <v>164</v>
      </c>
      <c r="E40178" t="s">
        <v>1</v>
      </c>
      <c r="F40178" t="s">
        <v>15</v>
      </c>
      <c r="G40178">
        <v>164.82952220338981</v>
      </c>
      <c r="H40178" s="4" t="str">
        <f t="shared" si="627"/>
        <v>Watches</v>
      </c>
      <c r="K40178"/>
      <c r="L40178"/>
    </row>
    <row r="40179" spans="1:12" x14ac:dyDescent="0.15">
      <c r="A40179" s="5">
        <v>2017</v>
      </c>
      <c r="B40179" t="s">
        <v>71</v>
      </c>
      <c r="C40179" t="s">
        <v>112</v>
      </c>
      <c r="D40179" t="s">
        <v>164</v>
      </c>
      <c r="E40179" t="s">
        <v>1</v>
      </c>
      <c r="F40179" t="s">
        <v>14</v>
      </c>
      <c r="G40179">
        <v>178.49604386440674</v>
      </c>
      <c r="H40179" s="4" t="str">
        <f t="shared" si="627"/>
        <v>Watches</v>
      </c>
      <c r="K40179"/>
      <c r="L40179"/>
    </row>
    <row r="40180" spans="1:12" x14ac:dyDescent="0.15">
      <c r="A40180" s="5">
        <v>2017</v>
      </c>
      <c r="B40180" t="s">
        <v>71</v>
      </c>
      <c r="C40180" t="s">
        <v>112</v>
      </c>
      <c r="D40180" t="s">
        <v>164</v>
      </c>
      <c r="E40180" t="s">
        <v>1</v>
      </c>
      <c r="F40180" t="s">
        <v>13</v>
      </c>
      <c r="G40180">
        <v>177.10179544067796</v>
      </c>
      <c r="H40180" s="4" t="str">
        <f t="shared" si="627"/>
        <v>Watches</v>
      </c>
      <c r="K40180"/>
      <c r="L40180"/>
    </row>
    <row r="40181" spans="1:12" x14ac:dyDescent="0.15">
      <c r="A40181" s="5">
        <v>2017</v>
      </c>
      <c r="B40181" t="s">
        <v>71</v>
      </c>
      <c r="C40181" t="s">
        <v>112</v>
      </c>
      <c r="D40181" t="s">
        <v>164</v>
      </c>
      <c r="E40181" t="s">
        <v>1</v>
      </c>
      <c r="F40181" t="s">
        <v>12</v>
      </c>
      <c r="G40181">
        <v>193.64248983050845</v>
      </c>
      <c r="H40181" s="4" t="str">
        <f t="shared" si="627"/>
        <v>Watches</v>
      </c>
      <c r="K40181"/>
      <c r="L40181"/>
    </row>
    <row r="40182" spans="1:12" x14ac:dyDescent="0.15">
      <c r="A40182" s="5">
        <v>2017</v>
      </c>
      <c r="B40182" t="s">
        <v>71</v>
      </c>
      <c r="C40182" t="s">
        <v>112</v>
      </c>
      <c r="D40182" t="s">
        <v>164</v>
      </c>
      <c r="E40182" t="s">
        <v>1</v>
      </c>
      <c r="F40182" t="s">
        <v>11</v>
      </c>
      <c r="G40182">
        <v>220.31262305084746</v>
      </c>
      <c r="H40182" s="4" t="str">
        <f t="shared" si="627"/>
        <v>Watches</v>
      </c>
      <c r="K40182"/>
      <c r="L40182"/>
    </row>
    <row r="40183" spans="1:12" x14ac:dyDescent="0.15">
      <c r="A40183" s="5">
        <v>2017</v>
      </c>
      <c r="B40183" t="s">
        <v>71</v>
      </c>
      <c r="C40183" t="s">
        <v>112</v>
      </c>
      <c r="D40183" t="s">
        <v>164</v>
      </c>
      <c r="E40183" t="s">
        <v>1</v>
      </c>
      <c r="F40183" t="s">
        <v>10</v>
      </c>
      <c r="G40183">
        <v>248.34757118644063</v>
      </c>
      <c r="H40183" s="4" t="str">
        <f t="shared" si="627"/>
        <v>Watches</v>
      </c>
      <c r="K40183"/>
      <c r="L40183"/>
    </row>
    <row r="40184" spans="1:12" x14ac:dyDescent="0.15">
      <c r="A40184" s="5">
        <v>2017</v>
      </c>
      <c r="B40184" t="s">
        <v>71</v>
      </c>
      <c r="C40184" t="s">
        <v>112</v>
      </c>
      <c r="D40184" t="s">
        <v>164</v>
      </c>
      <c r="E40184" t="s">
        <v>1</v>
      </c>
      <c r="F40184" t="s">
        <v>9</v>
      </c>
      <c r="G40184">
        <v>285.89122983050845</v>
      </c>
      <c r="H40184" s="4" t="str">
        <f t="shared" si="627"/>
        <v>Watches</v>
      </c>
      <c r="K40184"/>
      <c r="L40184"/>
    </row>
    <row r="40185" spans="1:12" x14ac:dyDescent="0.15">
      <c r="A40185" s="5">
        <v>2017</v>
      </c>
      <c r="B40185" t="s">
        <v>71</v>
      </c>
      <c r="C40185" t="s">
        <v>112</v>
      </c>
      <c r="D40185" t="s">
        <v>164</v>
      </c>
      <c r="E40185" t="s">
        <v>1</v>
      </c>
      <c r="F40185" t="s">
        <v>8</v>
      </c>
      <c r="G40185">
        <v>271.56629745762712</v>
      </c>
      <c r="H40185" s="4" t="str">
        <f t="shared" si="627"/>
        <v>Watches</v>
      </c>
      <c r="K40185"/>
      <c r="L40185"/>
    </row>
    <row r="40186" spans="1:12" x14ac:dyDescent="0.15">
      <c r="A40186" s="5">
        <v>2017</v>
      </c>
      <c r="B40186" t="s">
        <v>71</v>
      </c>
      <c r="C40186" t="s">
        <v>112</v>
      </c>
      <c r="D40186" t="s">
        <v>164</v>
      </c>
      <c r="E40186" t="s">
        <v>1</v>
      </c>
      <c r="F40186" t="s">
        <v>7</v>
      </c>
      <c r="G40186">
        <v>210.82078525423728</v>
      </c>
      <c r="H40186" s="4" t="str">
        <f t="shared" si="627"/>
        <v>Watches</v>
      </c>
      <c r="K40186"/>
      <c r="L40186"/>
    </row>
    <row r="40187" spans="1:12" x14ac:dyDescent="0.15">
      <c r="A40187" s="5">
        <v>2017</v>
      </c>
      <c r="B40187" t="s">
        <v>71</v>
      </c>
      <c r="C40187" t="s">
        <v>112</v>
      </c>
      <c r="D40187" t="s">
        <v>164</v>
      </c>
      <c r="E40187" t="s">
        <v>1</v>
      </c>
      <c r="F40187" t="s">
        <v>6</v>
      </c>
      <c r="G40187">
        <v>163.09163288135593</v>
      </c>
      <c r="H40187" s="4" t="str">
        <f t="shared" si="627"/>
        <v>Watches</v>
      </c>
      <c r="K40187"/>
      <c r="L40187"/>
    </row>
    <row r="40188" spans="1:12" x14ac:dyDescent="0.15">
      <c r="A40188" s="5">
        <v>2017</v>
      </c>
      <c r="B40188" t="s">
        <v>71</v>
      </c>
      <c r="C40188" t="s">
        <v>112</v>
      </c>
      <c r="D40188" t="s">
        <v>164</v>
      </c>
      <c r="E40188" t="s">
        <v>1</v>
      </c>
      <c r="F40188" t="s">
        <v>5</v>
      </c>
      <c r="G40188">
        <v>154.89899389830506</v>
      </c>
      <c r="H40188" s="4" t="str">
        <f t="shared" si="627"/>
        <v>Watches</v>
      </c>
      <c r="K40188"/>
      <c r="L40188"/>
    </row>
    <row r="40189" spans="1:12" x14ac:dyDescent="0.15">
      <c r="A40189" s="5">
        <v>2017</v>
      </c>
      <c r="B40189" t="s">
        <v>71</v>
      </c>
      <c r="C40189" t="s">
        <v>112</v>
      </c>
      <c r="D40189" t="s">
        <v>164</v>
      </c>
      <c r="E40189" t="s">
        <v>1</v>
      </c>
      <c r="F40189" t="s">
        <v>0</v>
      </c>
      <c r="G40189">
        <v>165.66378406779663</v>
      </c>
      <c r="H40189" s="4" t="str">
        <f t="shared" si="627"/>
        <v>Watches</v>
      </c>
      <c r="K40189"/>
      <c r="L40189"/>
    </row>
    <row r="40190" spans="1:12" x14ac:dyDescent="0.15">
      <c r="A40190" s="5">
        <v>2017</v>
      </c>
      <c r="B40190" t="s">
        <v>71</v>
      </c>
      <c r="C40190" t="s">
        <v>112</v>
      </c>
      <c r="D40190" t="s">
        <v>2</v>
      </c>
      <c r="E40190" t="s">
        <v>1</v>
      </c>
      <c r="F40190" t="s">
        <v>15</v>
      </c>
      <c r="G40190">
        <v>2837.5800844298915</v>
      </c>
      <c r="H40190" s="4" t="str">
        <f t="shared" si="627"/>
        <v>Watches</v>
      </c>
      <c r="K40190"/>
      <c r="L40190"/>
    </row>
    <row r="40191" spans="1:12" x14ac:dyDescent="0.15">
      <c r="A40191" s="5">
        <v>2017</v>
      </c>
      <c r="B40191" t="s">
        <v>71</v>
      </c>
      <c r="C40191" t="s">
        <v>112</v>
      </c>
      <c r="D40191" t="s">
        <v>2</v>
      </c>
      <c r="E40191" t="s">
        <v>1</v>
      </c>
      <c r="F40191" t="s">
        <v>14</v>
      </c>
      <c r="G40191">
        <v>2922.2101801201843</v>
      </c>
      <c r="H40191" s="4" t="str">
        <f t="shared" si="627"/>
        <v>Watches</v>
      </c>
      <c r="K40191"/>
      <c r="L40191"/>
    </row>
    <row r="40192" spans="1:12" x14ac:dyDescent="0.15">
      <c r="A40192" s="5">
        <v>2017</v>
      </c>
      <c r="B40192" t="s">
        <v>71</v>
      </c>
      <c r="C40192" t="s">
        <v>112</v>
      </c>
      <c r="D40192" t="s">
        <v>2</v>
      </c>
      <c r="E40192" t="s">
        <v>1</v>
      </c>
      <c r="F40192" t="s">
        <v>13</v>
      </c>
      <c r="G40192">
        <v>3068.2659756032353</v>
      </c>
      <c r="H40192" s="4" t="str">
        <f t="shared" si="627"/>
        <v>Watches</v>
      </c>
      <c r="K40192"/>
      <c r="L40192"/>
    </row>
    <row r="40193" spans="1:12" x14ac:dyDescent="0.15">
      <c r="A40193" s="5">
        <v>2017</v>
      </c>
      <c r="B40193" t="s">
        <v>71</v>
      </c>
      <c r="C40193" t="s">
        <v>112</v>
      </c>
      <c r="D40193" t="s">
        <v>2</v>
      </c>
      <c r="E40193" t="s">
        <v>1</v>
      </c>
      <c r="F40193" t="s">
        <v>12</v>
      </c>
      <c r="G40193">
        <v>3279.8802959167951</v>
      </c>
      <c r="H40193" s="4" t="str">
        <f t="shared" si="627"/>
        <v>Watches</v>
      </c>
      <c r="K40193"/>
      <c r="L40193"/>
    </row>
    <row r="40194" spans="1:12" x14ac:dyDescent="0.15">
      <c r="A40194" s="5">
        <v>2017</v>
      </c>
      <c r="B40194" t="s">
        <v>71</v>
      </c>
      <c r="C40194" t="s">
        <v>112</v>
      </c>
      <c r="D40194" t="s">
        <v>2</v>
      </c>
      <c r="E40194" t="s">
        <v>1</v>
      </c>
      <c r="F40194" t="s">
        <v>11</v>
      </c>
      <c r="G40194">
        <v>3851.4412053929123</v>
      </c>
      <c r="H40194" s="4" t="str">
        <f t="shared" si="627"/>
        <v>Watches</v>
      </c>
      <c r="K40194"/>
      <c r="L40194"/>
    </row>
    <row r="40195" spans="1:12" x14ac:dyDescent="0.15">
      <c r="A40195" s="5">
        <v>2017</v>
      </c>
      <c r="B40195" t="s">
        <v>71</v>
      </c>
      <c r="C40195" t="s">
        <v>112</v>
      </c>
      <c r="D40195" t="s">
        <v>2</v>
      </c>
      <c r="E40195" t="s">
        <v>1</v>
      </c>
      <c r="F40195" t="s">
        <v>10</v>
      </c>
      <c r="G40195">
        <v>4138.1009846070874</v>
      </c>
      <c r="H40195" s="4" t="str">
        <f t="shared" ref="H40195:H40258" si="628">VLOOKUP(C40195,$I$2:$J$145,2, FALSE)</f>
        <v>Watches</v>
      </c>
      <c r="K40195"/>
      <c r="L40195"/>
    </row>
    <row r="40196" spans="1:12" x14ac:dyDescent="0.15">
      <c r="A40196" s="5">
        <v>2017</v>
      </c>
      <c r="B40196" t="s">
        <v>71</v>
      </c>
      <c r="C40196" t="s">
        <v>112</v>
      </c>
      <c r="D40196" t="s">
        <v>2</v>
      </c>
      <c r="E40196" t="s">
        <v>1</v>
      </c>
      <c r="F40196" t="s">
        <v>9</v>
      </c>
      <c r="G40196">
        <v>5015.4062711864399</v>
      </c>
      <c r="H40196" s="4" t="str">
        <f t="shared" si="628"/>
        <v>Watches</v>
      </c>
      <c r="K40196"/>
      <c r="L40196"/>
    </row>
    <row r="40197" spans="1:12" x14ac:dyDescent="0.15">
      <c r="A40197" s="5">
        <v>2017</v>
      </c>
      <c r="B40197" t="s">
        <v>71</v>
      </c>
      <c r="C40197" t="s">
        <v>112</v>
      </c>
      <c r="D40197" t="s">
        <v>2</v>
      </c>
      <c r="E40197" t="s">
        <v>1</v>
      </c>
      <c r="F40197" t="s">
        <v>8</v>
      </c>
      <c r="G40197">
        <v>4798.6690716101693</v>
      </c>
      <c r="H40197" s="4" t="str">
        <f t="shared" si="628"/>
        <v>Watches</v>
      </c>
      <c r="K40197"/>
      <c r="L40197"/>
    </row>
    <row r="40198" spans="1:12" x14ac:dyDescent="0.15">
      <c r="A40198" s="5">
        <v>2017</v>
      </c>
      <c r="B40198" t="s">
        <v>71</v>
      </c>
      <c r="C40198" t="s">
        <v>112</v>
      </c>
      <c r="D40198" t="s">
        <v>2</v>
      </c>
      <c r="E40198" t="s">
        <v>1</v>
      </c>
      <c r="F40198" t="s">
        <v>7</v>
      </c>
      <c r="G40198">
        <v>3503.2612804237292</v>
      </c>
      <c r="H40198" s="4" t="str">
        <f t="shared" si="628"/>
        <v>Watches</v>
      </c>
      <c r="K40198"/>
      <c r="L40198"/>
    </row>
    <row r="40199" spans="1:12" x14ac:dyDescent="0.15">
      <c r="A40199" s="5">
        <v>2017</v>
      </c>
      <c r="B40199" t="s">
        <v>71</v>
      </c>
      <c r="C40199" t="s">
        <v>112</v>
      </c>
      <c r="D40199" t="s">
        <v>2</v>
      </c>
      <c r="E40199" t="s">
        <v>1</v>
      </c>
      <c r="F40199" t="s">
        <v>6</v>
      </c>
      <c r="G40199">
        <v>3031.9107936517717</v>
      </c>
      <c r="H40199" s="4" t="str">
        <f t="shared" si="628"/>
        <v>Watches</v>
      </c>
      <c r="K40199"/>
      <c r="L40199"/>
    </row>
    <row r="40200" spans="1:12" x14ac:dyDescent="0.15">
      <c r="A40200" s="5">
        <v>2017</v>
      </c>
      <c r="B40200" t="s">
        <v>71</v>
      </c>
      <c r="C40200" t="s">
        <v>112</v>
      </c>
      <c r="D40200" t="s">
        <v>2</v>
      </c>
      <c r="E40200" t="s">
        <v>1</v>
      </c>
      <c r="F40200" t="s">
        <v>5</v>
      </c>
      <c r="G40200">
        <v>2603.5820710631738</v>
      </c>
      <c r="H40200" s="4" t="str">
        <f t="shared" si="628"/>
        <v>Watches</v>
      </c>
      <c r="K40200"/>
      <c r="L40200"/>
    </row>
    <row r="40201" spans="1:12" x14ac:dyDescent="0.15">
      <c r="A40201" s="5">
        <v>2017</v>
      </c>
      <c r="B40201" t="s">
        <v>71</v>
      </c>
      <c r="C40201" t="s">
        <v>112</v>
      </c>
      <c r="D40201" t="s">
        <v>2</v>
      </c>
      <c r="E40201" t="s">
        <v>1</v>
      </c>
      <c r="F40201" t="s">
        <v>0</v>
      </c>
      <c r="G40201">
        <v>2692.6706675231121</v>
      </c>
      <c r="H40201" s="4" t="str">
        <f t="shared" si="628"/>
        <v>Watches</v>
      </c>
      <c r="K40201"/>
      <c r="L40201"/>
    </row>
    <row r="40202" spans="1:12" x14ac:dyDescent="0.15">
      <c r="A40202" s="5">
        <v>2017</v>
      </c>
      <c r="B40202" t="s">
        <v>71</v>
      </c>
      <c r="C40202" t="s">
        <v>111</v>
      </c>
      <c r="D40202" t="s">
        <v>164</v>
      </c>
      <c r="E40202" t="s">
        <v>1</v>
      </c>
      <c r="F40202" t="s">
        <v>15</v>
      </c>
      <c r="G40202">
        <v>99.172341679506928</v>
      </c>
      <c r="H40202" s="4" t="str">
        <f t="shared" si="628"/>
        <v>Watches</v>
      </c>
      <c r="K40202"/>
      <c r="L40202"/>
    </row>
    <row r="40203" spans="1:12" x14ac:dyDescent="0.15">
      <c r="A40203" s="5">
        <v>2017</v>
      </c>
      <c r="B40203" t="s">
        <v>71</v>
      </c>
      <c r="C40203" t="s">
        <v>111</v>
      </c>
      <c r="D40203" t="s">
        <v>164</v>
      </c>
      <c r="E40203" t="s">
        <v>1</v>
      </c>
      <c r="F40203" t="s">
        <v>14</v>
      </c>
      <c r="G40203">
        <v>106.39945654853619</v>
      </c>
      <c r="H40203" s="4" t="str">
        <f t="shared" si="628"/>
        <v>Watches</v>
      </c>
      <c r="K40203"/>
      <c r="L40203"/>
    </row>
    <row r="40204" spans="1:12" x14ac:dyDescent="0.15">
      <c r="A40204" s="5">
        <v>2017</v>
      </c>
      <c r="B40204" t="s">
        <v>71</v>
      </c>
      <c r="C40204" t="s">
        <v>111</v>
      </c>
      <c r="D40204" t="s">
        <v>164</v>
      </c>
      <c r="E40204" t="s">
        <v>1</v>
      </c>
      <c r="F40204" t="s">
        <v>13</v>
      </c>
      <c r="G40204">
        <v>107.26146864406776</v>
      </c>
      <c r="H40204" s="4" t="str">
        <f t="shared" si="628"/>
        <v>Watches</v>
      </c>
      <c r="K40204"/>
      <c r="L40204"/>
    </row>
    <row r="40205" spans="1:12" x14ac:dyDescent="0.15">
      <c r="A40205" s="5">
        <v>2017</v>
      </c>
      <c r="B40205" t="s">
        <v>71</v>
      </c>
      <c r="C40205" t="s">
        <v>111</v>
      </c>
      <c r="D40205" t="s">
        <v>164</v>
      </c>
      <c r="E40205" t="s">
        <v>1</v>
      </c>
      <c r="F40205" t="s">
        <v>12</v>
      </c>
      <c r="G40205">
        <v>110.15736517719567</v>
      </c>
      <c r="H40205" s="4" t="str">
        <f t="shared" si="628"/>
        <v>Watches</v>
      </c>
      <c r="K40205"/>
      <c r="L40205"/>
    </row>
    <row r="40206" spans="1:12" x14ac:dyDescent="0.15">
      <c r="A40206" s="5">
        <v>2017</v>
      </c>
      <c r="B40206" t="s">
        <v>71</v>
      </c>
      <c r="C40206" t="s">
        <v>111</v>
      </c>
      <c r="D40206" t="s">
        <v>164</v>
      </c>
      <c r="E40206" t="s">
        <v>1</v>
      </c>
      <c r="F40206" t="s">
        <v>11</v>
      </c>
      <c r="G40206">
        <v>138.0447873651772</v>
      </c>
      <c r="H40206" s="4" t="str">
        <f t="shared" si="628"/>
        <v>Watches</v>
      </c>
      <c r="K40206"/>
      <c r="L40206"/>
    </row>
    <row r="40207" spans="1:12" x14ac:dyDescent="0.15">
      <c r="A40207" s="5">
        <v>2017</v>
      </c>
      <c r="B40207" t="s">
        <v>71</v>
      </c>
      <c r="C40207" t="s">
        <v>111</v>
      </c>
      <c r="D40207" t="s">
        <v>164</v>
      </c>
      <c r="E40207" t="s">
        <v>1</v>
      </c>
      <c r="F40207" t="s">
        <v>10</v>
      </c>
      <c r="G40207">
        <v>151.85540870570102</v>
      </c>
      <c r="H40207" s="4" t="str">
        <f t="shared" si="628"/>
        <v>Watches</v>
      </c>
      <c r="K40207"/>
      <c r="L40207"/>
    </row>
    <row r="40208" spans="1:12" x14ac:dyDescent="0.15">
      <c r="A40208" s="5">
        <v>2017</v>
      </c>
      <c r="B40208" t="s">
        <v>71</v>
      </c>
      <c r="C40208" t="s">
        <v>111</v>
      </c>
      <c r="D40208" t="s">
        <v>164</v>
      </c>
      <c r="E40208" t="s">
        <v>1</v>
      </c>
      <c r="F40208" t="s">
        <v>9</v>
      </c>
      <c r="G40208">
        <v>175.30536825885974</v>
      </c>
      <c r="H40208" s="4" t="str">
        <f t="shared" si="628"/>
        <v>Watches</v>
      </c>
      <c r="K40208"/>
      <c r="L40208"/>
    </row>
    <row r="40209" spans="1:12" x14ac:dyDescent="0.15">
      <c r="A40209" s="5">
        <v>2017</v>
      </c>
      <c r="B40209" t="s">
        <v>71</v>
      </c>
      <c r="C40209" t="s">
        <v>111</v>
      </c>
      <c r="D40209" t="s">
        <v>164</v>
      </c>
      <c r="E40209" t="s">
        <v>1</v>
      </c>
      <c r="F40209" t="s">
        <v>8</v>
      </c>
      <c r="G40209">
        <v>170.0136286594761</v>
      </c>
      <c r="H40209" s="4" t="str">
        <f t="shared" si="628"/>
        <v>Watches</v>
      </c>
      <c r="K40209"/>
      <c r="L40209"/>
    </row>
    <row r="40210" spans="1:12" x14ac:dyDescent="0.15">
      <c r="A40210" s="5">
        <v>2017</v>
      </c>
      <c r="B40210" t="s">
        <v>71</v>
      </c>
      <c r="C40210" t="s">
        <v>111</v>
      </c>
      <c r="D40210" t="s">
        <v>164</v>
      </c>
      <c r="E40210" t="s">
        <v>1</v>
      </c>
      <c r="F40210" t="s">
        <v>7</v>
      </c>
      <c r="G40210">
        <v>124.86435169491523</v>
      </c>
      <c r="H40210" s="4" t="str">
        <f t="shared" si="628"/>
        <v>Watches</v>
      </c>
      <c r="K40210"/>
      <c r="L40210"/>
    </row>
    <row r="40211" spans="1:12" x14ac:dyDescent="0.15">
      <c r="A40211" s="5">
        <v>2017</v>
      </c>
      <c r="B40211" t="s">
        <v>71</v>
      </c>
      <c r="C40211" t="s">
        <v>111</v>
      </c>
      <c r="D40211" t="s">
        <v>164</v>
      </c>
      <c r="E40211" t="s">
        <v>1</v>
      </c>
      <c r="F40211" t="s">
        <v>6</v>
      </c>
      <c r="G40211">
        <v>102.72481432973805</v>
      </c>
      <c r="H40211" s="4" t="str">
        <f t="shared" si="628"/>
        <v>Watches</v>
      </c>
      <c r="K40211"/>
      <c r="L40211"/>
    </row>
    <row r="40212" spans="1:12" x14ac:dyDescent="0.15">
      <c r="A40212" s="5">
        <v>2017</v>
      </c>
      <c r="B40212" t="s">
        <v>71</v>
      </c>
      <c r="C40212" t="s">
        <v>111</v>
      </c>
      <c r="D40212" t="s">
        <v>164</v>
      </c>
      <c r="E40212" t="s">
        <v>1</v>
      </c>
      <c r="F40212" t="s">
        <v>5</v>
      </c>
      <c r="G40212">
        <v>90.946939907550046</v>
      </c>
      <c r="H40212" s="4" t="str">
        <f t="shared" si="628"/>
        <v>Watches</v>
      </c>
      <c r="K40212"/>
      <c r="L40212"/>
    </row>
    <row r="40213" spans="1:12" x14ac:dyDescent="0.15">
      <c r="A40213" s="5">
        <v>2017</v>
      </c>
      <c r="B40213" t="s">
        <v>71</v>
      </c>
      <c r="C40213" t="s">
        <v>111</v>
      </c>
      <c r="D40213" t="s">
        <v>164</v>
      </c>
      <c r="E40213" t="s">
        <v>1</v>
      </c>
      <c r="F40213" t="s">
        <v>0</v>
      </c>
      <c r="G40213">
        <v>98.941994029275818</v>
      </c>
      <c r="H40213" s="4" t="str">
        <f t="shared" si="628"/>
        <v>Watches</v>
      </c>
      <c r="K40213"/>
      <c r="L40213"/>
    </row>
    <row r="40214" spans="1:12" x14ac:dyDescent="0.15">
      <c r="A40214" s="5">
        <v>2017</v>
      </c>
      <c r="B40214" t="s">
        <v>71</v>
      </c>
      <c r="C40214" t="s">
        <v>111</v>
      </c>
      <c r="D40214" t="s">
        <v>2</v>
      </c>
      <c r="E40214" t="s">
        <v>1</v>
      </c>
      <c r="F40214" t="s">
        <v>15</v>
      </c>
      <c r="G40214">
        <v>1136.891267057011</v>
      </c>
      <c r="H40214" s="4" t="str">
        <f t="shared" si="628"/>
        <v>Watches</v>
      </c>
      <c r="K40214"/>
      <c r="L40214"/>
    </row>
    <row r="40215" spans="1:12" x14ac:dyDescent="0.15">
      <c r="A40215" s="5">
        <v>2017</v>
      </c>
      <c r="B40215" t="s">
        <v>71</v>
      </c>
      <c r="C40215" t="s">
        <v>111</v>
      </c>
      <c r="D40215" t="s">
        <v>2</v>
      </c>
      <c r="E40215" t="s">
        <v>1</v>
      </c>
      <c r="F40215" t="s">
        <v>14</v>
      </c>
      <c r="G40215">
        <v>1146.2263587993837</v>
      </c>
      <c r="H40215" s="4" t="str">
        <f t="shared" si="628"/>
        <v>Watches</v>
      </c>
      <c r="K40215"/>
      <c r="L40215"/>
    </row>
    <row r="40216" spans="1:12" x14ac:dyDescent="0.15">
      <c r="A40216" s="5">
        <v>2017</v>
      </c>
      <c r="B40216" t="s">
        <v>71</v>
      </c>
      <c r="C40216" t="s">
        <v>111</v>
      </c>
      <c r="D40216" t="s">
        <v>2</v>
      </c>
      <c r="E40216" t="s">
        <v>1</v>
      </c>
      <c r="F40216" t="s">
        <v>13</v>
      </c>
      <c r="G40216">
        <v>1153.8507486459168</v>
      </c>
      <c r="H40216" s="4" t="str">
        <f t="shared" si="628"/>
        <v>Watches</v>
      </c>
      <c r="K40216"/>
      <c r="L40216"/>
    </row>
    <row r="40217" spans="1:12" x14ac:dyDescent="0.15">
      <c r="A40217" s="5">
        <v>2017</v>
      </c>
      <c r="B40217" t="s">
        <v>71</v>
      </c>
      <c r="C40217" t="s">
        <v>111</v>
      </c>
      <c r="D40217" t="s">
        <v>2</v>
      </c>
      <c r="E40217" t="s">
        <v>1</v>
      </c>
      <c r="F40217" t="s">
        <v>12</v>
      </c>
      <c r="G40217">
        <v>1254.3115040986131</v>
      </c>
      <c r="H40217" s="4" t="str">
        <f t="shared" si="628"/>
        <v>Watches</v>
      </c>
      <c r="K40217"/>
      <c r="L40217"/>
    </row>
    <row r="40218" spans="1:12" x14ac:dyDescent="0.15">
      <c r="A40218" s="5">
        <v>2017</v>
      </c>
      <c r="B40218" t="s">
        <v>71</v>
      </c>
      <c r="C40218" t="s">
        <v>111</v>
      </c>
      <c r="D40218" t="s">
        <v>2</v>
      </c>
      <c r="E40218" t="s">
        <v>1</v>
      </c>
      <c r="F40218" t="s">
        <v>11</v>
      </c>
      <c r="G40218">
        <v>1405.5312112419106</v>
      </c>
      <c r="H40218" s="4" t="str">
        <f t="shared" si="628"/>
        <v>Watches</v>
      </c>
      <c r="K40218"/>
      <c r="L40218"/>
    </row>
    <row r="40219" spans="1:12" x14ac:dyDescent="0.15">
      <c r="A40219" s="5">
        <v>2017</v>
      </c>
      <c r="B40219" t="s">
        <v>71</v>
      </c>
      <c r="C40219" t="s">
        <v>111</v>
      </c>
      <c r="D40219" t="s">
        <v>2</v>
      </c>
      <c r="E40219" t="s">
        <v>1</v>
      </c>
      <c r="F40219" t="s">
        <v>10</v>
      </c>
      <c r="G40219">
        <v>1659.1369755439136</v>
      </c>
      <c r="H40219" s="4" t="str">
        <f t="shared" si="628"/>
        <v>Watches</v>
      </c>
      <c r="K40219"/>
      <c r="L40219"/>
    </row>
    <row r="40220" spans="1:12" x14ac:dyDescent="0.15">
      <c r="A40220" s="5">
        <v>2017</v>
      </c>
      <c r="B40220" t="s">
        <v>71</v>
      </c>
      <c r="C40220" t="s">
        <v>111</v>
      </c>
      <c r="D40220" t="s">
        <v>2</v>
      </c>
      <c r="E40220" t="s">
        <v>1</v>
      </c>
      <c r="F40220" t="s">
        <v>9</v>
      </c>
      <c r="G40220">
        <v>1885.9421499167952</v>
      </c>
      <c r="H40220" s="4" t="str">
        <f t="shared" si="628"/>
        <v>Watches</v>
      </c>
      <c r="K40220"/>
      <c r="L40220"/>
    </row>
    <row r="40221" spans="1:12" x14ac:dyDescent="0.15">
      <c r="A40221" s="5">
        <v>2017</v>
      </c>
      <c r="B40221" t="s">
        <v>71</v>
      </c>
      <c r="C40221" t="s">
        <v>111</v>
      </c>
      <c r="D40221" t="s">
        <v>2</v>
      </c>
      <c r="E40221" t="s">
        <v>1</v>
      </c>
      <c r="F40221" t="s">
        <v>8</v>
      </c>
      <c r="G40221">
        <v>1805.5647664714947</v>
      </c>
      <c r="H40221" s="4" t="str">
        <f t="shared" si="628"/>
        <v>Watches</v>
      </c>
      <c r="K40221"/>
      <c r="L40221"/>
    </row>
    <row r="40222" spans="1:12" x14ac:dyDescent="0.15">
      <c r="A40222" s="5">
        <v>2017</v>
      </c>
      <c r="B40222" t="s">
        <v>71</v>
      </c>
      <c r="C40222" t="s">
        <v>111</v>
      </c>
      <c r="D40222" t="s">
        <v>2</v>
      </c>
      <c r="E40222" t="s">
        <v>1</v>
      </c>
      <c r="F40222" t="s">
        <v>7</v>
      </c>
      <c r="G40222">
        <v>1351.1740547796612</v>
      </c>
      <c r="H40222" s="4" t="str">
        <f t="shared" si="628"/>
        <v>Watches</v>
      </c>
      <c r="K40222"/>
      <c r="L40222"/>
    </row>
    <row r="40223" spans="1:12" x14ac:dyDescent="0.15">
      <c r="A40223" s="5">
        <v>2017</v>
      </c>
      <c r="B40223" t="s">
        <v>71</v>
      </c>
      <c r="C40223" t="s">
        <v>111</v>
      </c>
      <c r="D40223" t="s">
        <v>2</v>
      </c>
      <c r="E40223" t="s">
        <v>1</v>
      </c>
      <c r="F40223" t="s">
        <v>6</v>
      </c>
      <c r="G40223">
        <v>1062.0495832604006</v>
      </c>
      <c r="H40223" s="4" t="str">
        <f t="shared" si="628"/>
        <v>Watches</v>
      </c>
      <c r="K40223"/>
      <c r="L40223"/>
    </row>
    <row r="40224" spans="1:12" x14ac:dyDescent="0.15">
      <c r="A40224" s="5">
        <v>2017</v>
      </c>
      <c r="B40224" t="s">
        <v>71</v>
      </c>
      <c r="C40224" t="s">
        <v>111</v>
      </c>
      <c r="D40224" t="s">
        <v>2</v>
      </c>
      <c r="E40224" t="s">
        <v>1</v>
      </c>
      <c r="F40224" t="s">
        <v>5</v>
      </c>
      <c r="G40224">
        <v>1011.5454688443759</v>
      </c>
      <c r="H40224" s="4" t="str">
        <f t="shared" si="628"/>
        <v>Watches</v>
      </c>
      <c r="K40224"/>
      <c r="L40224"/>
    </row>
    <row r="40225" spans="1:12" x14ac:dyDescent="0.15">
      <c r="A40225" s="5">
        <v>2017</v>
      </c>
      <c r="B40225" t="s">
        <v>71</v>
      </c>
      <c r="C40225" t="s">
        <v>111</v>
      </c>
      <c r="D40225" t="s">
        <v>2</v>
      </c>
      <c r="E40225" t="s">
        <v>1</v>
      </c>
      <c r="F40225" t="s">
        <v>0</v>
      </c>
      <c r="G40225">
        <v>1061.1899647026194</v>
      </c>
      <c r="H40225" s="4" t="str">
        <f t="shared" si="628"/>
        <v>Watches</v>
      </c>
      <c r="K40225"/>
      <c r="L40225"/>
    </row>
    <row r="40226" spans="1:12" x14ac:dyDescent="0.15">
      <c r="A40226" s="5">
        <v>2017</v>
      </c>
      <c r="B40226" t="s">
        <v>71</v>
      </c>
      <c r="C40226" t="s">
        <v>110</v>
      </c>
      <c r="D40226" t="s">
        <v>164</v>
      </c>
      <c r="E40226" t="s">
        <v>1</v>
      </c>
      <c r="F40226" t="s">
        <v>15</v>
      </c>
      <c r="G40226">
        <v>31.068752172573191</v>
      </c>
      <c r="H40226" s="4" t="str">
        <f t="shared" si="628"/>
        <v>Watches</v>
      </c>
      <c r="K40226"/>
      <c r="L40226"/>
    </row>
    <row r="40227" spans="1:12" x14ac:dyDescent="0.15">
      <c r="A40227" s="5">
        <v>2017</v>
      </c>
      <c r="B40227" t="s">
        <v>71</v>
      </c>
      <c r="C40227" t="s">
        <v>110</v>
      </c>
      <c r="D40227" t="s">
        <v>164</v>
      </c>
      <c r="E40227" t="s">
        <v>1</v>
      </c>
      <c r="F40227" t="s">
        <v>14</v>
      </c>
      <c r="G40227">
        <v>30.827523913097075</v>
      </c>
      <c r="H40227" s="4" t="str">
        <f t="shared" si="628"/>
        <v>Watches</v>
      </c>
      <c r="K40227"/>
      <c r="L40227"/>
    </row>
    <row r="40228" spans="1:12" x14ac:dyDescent="0.15">
      <c r="A40228" s="5">
        <v>2017</v>
      </c>
      <c r="B40228" t="s">
        <v>71</v>
      </c>
      <c r="C40228" t="s">
        <v>110</v>
      </c>
      <c r="D40228" t="s">
        <v>164</v>
      </c>
      <c r="E40228" t="s">
        <v>1</v>
      </c>
      <c r="F40228" t="s">
        <v>13</v>
      </c>
      <c r="G40228">
        <v>32.880156470107856</v>
      </c>
      <c r="H40228" s="4" t="str">
        <f t="shared" si="628"/>
        <v>Watches</v>
      </c>
      <c r="K40228"/>
      <c r="L40228"/>
    </row>
    <row r="40229" spans="1:12" x14ac:dyDescent="0.15">
      <c r="A40229" s="5">
        <v>2017</v>
      </c>
      <c r="B40229" t="s">
        <v>71</v>
      </c>
      <c r="C40229" t="s">
        <v>110</v>
      </c>
      <c r="D40229" t="s">
        <v>164</v>
      </c>
      <c r="E40229" t="s">
        <v>1</v>
      </c>
      <c r="F40229" t="s">
        <v>12</v>
      </c>
      <c r="G40229">
        <v>36.003282927580891</v>
      </c>
      <c r="H40229" s="4" t="str">
        <f t="shared" si="628"/>
        <v>Watches</v>
      </c>
      <c r="K40229"/>
      <c r="L40229"/>
    </row>
    <row r="40230" spans="1:12" x14ac:dyDescent="0.15">
      <c r="A40230" s="5">
        <v>2017</v>
      </c>
      <c r="B40230" t="s">
        <v>71</v>
      </c>
      <c r="C40230" t="s">
        <v>110</v>
      </c>
      <c r="D40230" t="s">
        <v>164</v>
      </c>
      <c r="E40230" t="s">
        <v>1</v>
      </c>
      <c r="F40230" t="s">
        <v>11</v>
      </c>
      <c r="G40230">
        <v>41.596215106317402</v>
      </c>
      <c r="H40230" s="4" t="str">
        <f t="shared" si="628"/>
        <v>Watches</v>
      </c>
      <c r="K40230"/>
      <c r="L40230"/>
    </row>
    <row r="40231" spans="1:12" x14ac:dyDescent="0.15">
      <c r="A40231" s="5">
        <v>2017</v>
      </c>
      <c r="B40231" t="s">
        <v>71</v>
      </c>
      <c r="C40231" t="s">
        <v>110</v>
      </c>
      <c r="D40231" t="s">
        <v>164</v>
      </c>
      <c r="E40231" t="s">
        <v>1</v>
      </c>
      <c r="F40231" t="s">
        <v>10</v>
      </c>
      <c r="G40231">
        <v>47.283801189522336</v>
      </c>
      <c r="H40231" s="4" t="str">
        <f t="shared" si="628"/>
        <v>Watches</v>
      </c>
      <c r="K40231"/>
      <c r="L40231"/>
    </row>
    <row r="40232" spans="1:12" x14ac:dyDescent="0.15">
      <c r="A40232" s="5">
        <v>2017</v>
      </c>
      <c r="B40232" t="s">
        <v>71</v>
      </c>
      <c r="C40232" t="s">
        <v>110</v>
      </c>
      <c r="D40232" t="s">
        <v>164</v>
      </c>
      <c r="E40232" t="s">
        <v>1</v>
      </c>
      <c r="F40232" t="s">
        <v>9</v>
      </c>
      <c r="G40232">
        <v>53.290148215716485</v>
      </c>
      <c r="H40232" s="4" t="str">
        <f t="shared" si="628"/>
        <v>Watches</v>
      </c>
      <c r="K40232"/>
      <c r="L40232"/>
    </row>
    <row r="40233" spans="1:12" x14ac:dyDescent="0.15">
      <c r="A40233" s="5">
        <v>2017</v>
      </c>
      <c r="B40233" t="s">
        <v>71</v>
      </c>
      <c r="C40233" t="s">
        <v>110</v>
      </c>
      <c r="D40233" t="s">
        <v>164</v>
      </c>
      <c r="E40233" t="s">
        <v>1</v>
      </c>
      <c r="F40233" t="s">
        <v>8</v>
      </c>
      <c r="G40233">
        <v>53.999704506933753</v>
      </c>
      <c r="H40233" s="4" t="str">
        <f t="shared" si="628"/>
        <v>Watches</v>
      </c>
      <c r="K40233"/>
      <c r="L40233"/>
    </row>
    <row r="40234" spans="1:12" x14ac:dyDescent="0.15">
      <c r="A40234" s="5">
        <v>2017</v>
      </c>
      <c r="B40234" t="s">
        <v>71</v>
      </c>
      <c r="C40234" t="s">
        <v>110</v>
      </c>
      <c r="D40234" t="s">
        <v>164</v>
      </c>
      <c r="E40234" t="s">
        <v>1</v>
      </c>
      <c r="F40234" t="s">
        <v>7</v>
      </c>
      <c r="G40234">
        <v>39.442838779661017</v>
      </c>
      <c r="H40234" s="4" t="str">
        <f t="shared" si="628"/>
        <v>Watches</v>
      </c>
      <c r="K40234"/>
      <c r="L40234"/>
    </row>
    <row r="40235" spans="1:12" x14ac:dyDescent="0.15">
      <c r="A40235" s="5">
        <v>2017</v>
      </c>
      <c r="B40235" t="s">
        <v>71</v>
      </c>
      <c r="C40235" t="s">
        <v>110</v>
      </c>
      <c r="D40235" t="s">
        <v>164</v>
      </c>
      <c r="E40235" t="s">
        <v>1</v>
      </c>
      <c r="F40235" t="s">
        <v>6</v>
      </c>
      <c r="G40235">
        <v>32.227566517719566</v>
      </c>
      <c r="H40235" s="4" t="str">
        <f t="shared" si="628"/>
        <v>Watches</v>
      </c>
      <c r="K40235"/>
      <c r="L40235"/>
    </row>
    <row r="40236" spans="1:12" x14ac:dyDescent="0.15">
      <c r="A40236" s="5">
        <v>2017</v>
      </c>
      <c r="B40236" t="s">
        <v>71</v>
      </c>
      <c r="C40236" t="s">
        <v>110</v>
      </c>
      <c r="D40236" t="s">
        <v>164</v>
      </c>
      <c r="E40236" t="s">
        <v>1</v>
      </c>
      <c r="F40236" t="s">
        <v>5</v>
      </c>
      <c r="G40236">
        <v>28.117777503852082</v>
      </c>
      <c r="H40236" s="4" t="str">
        <f t="shared" si="628"/>
        <v>Watches</v>
      </c>
      <c r="K40236"/>
      <c r="L40236"/>
    </row>
    <row r="40237" spans="1:12" x14ac:dyDescent="0.15">
      <c r="A40237" s="5">
        <v>2017</v>
      </c>
      <c r="B40237" t="s">
        <v>71</v>
      </c>
      <c r="C40237" t="s">
        <v>110</v>
      </c>
      <c r="D40237" t="s">
        <v>164</v>
      </c>
      <c r="E40237" t="s">
        <v>1</v>
      </c>
      <c r="F40237" t="s">
        <v>0</v>
      </c>
      <c r="G40237">
        <v>29.623714164098619</v>
      </c>
      <c r="H40237" s="4" t="str">
        <f t="shared" si="628"/>
        <v>Watches</v>
      </c>
      <c r="K40237"/>
      <c r="L40237"/>
    </row>
    <row r="40238" spans="1:12" x14ac:dyDescent="0.15">
      <c r="A40238" s="5">
        <v>2017</v>
      </c>
      <c r="B40238" t="s">
        <v>71</v>
      </c>
      <c r="C40238" t="s">
        <v>110</v>
      </c>
      <c r="D40238" t="s">
        <v>2</v>
      </c>
      <c r="E40238" t="s">
        <v>1</v>
      </c>
      <c r="F40238" t="s">
        <v>15</v>
      </c>
      <c r="G40238">
        <v>284.03189023728811</v>
      </c>
      <c r="H40238" s="4" t="str">
        <f t="shared" si="628"/>
        <v>Watches</v>
      </c>
      <c r="K40238"/>
      <c r="L40238"/>
    </row>
    <row r="40239" spans="1:12" x14ac:dyDescent="0.15">
      <c r="A40239" s="5">
        <v>2017</v>
      </c>
      <c r="B40239" t="s">
        <v>71</v>
      </c>
      <c r="C40239" t="s">
        <v>110</v>
      </c>
      <c r="D40239" t="s">
        <v>2</v>
      </c>
      <c r="E40239" t="s">
        <v>1</v>
      </c>
      <c r="F40239" t="s">
        <v>14</v>
      </c>
      <c r="G40239">
        <v>297.60377241910624</v>
      </c>
      <c r="H40239" s="4" t="str">
        <f t="shared" si="628"/>
        <v>Watches</v>
      </c>
      <c r="K40239"/>
      <c r="L40239"/>
    </row>
    <row r="40240" spans="1:12" x14ac:dyDescent="0.15">
      <c r="A40240" s="5">
        <v>2017</v>
      </c>
      <c r="B40240" t="s">
        <v>71</v>
      </c>
      <c r="C40240" t="s">
        <v>110</v>
      </c>
      <c r="D40240" t="s">
        <v>2</v>
      </c>
      <c r="E40240" t="s">
        <v>1</v>
      </c>
      <c r="F40240" t="s">
        <v>13</v>
      </c>
      <c r="G40240">
        <v>300.12549713805851</v>
      </c>
      <c r="H40240" s="4" t="str">
        <f t="shared" si="628"/>
        <v>Watches</v>
      </c>
      <c r="K40240"/>
      <c r="L40240"/>
    </row>
    <row r="40241" spans="1:12" x14ac:dyDescent="0.15">
      <c r="A40241" s="5">
        <v>2017</v>
      </c>
      <c r="B40241" t="s">
        <v>71</v>
      </c>
      <c r="C40241" t="s">
        <v>110</v>
      </c>
      <c r="D40241" t="s">
        <v>2</v>
      </c>
      <c r="E40241" t="s">
        <v>1</v>
      </c>
      <c r="F40241" t="s">
        <v>12</v>
      </c>
      <c r="G40241">
        <v>323.09897482280439</v>
      </c>
      <c r="H40241" s="4" t="str">
        <f t="shared" si="628"/>
        <v>Watches</v>
      </c>
      <c r="K40241"/>
      <c r="L40241"/>
    </row>
    <row r="40242" spans="1:12" x14ac:dyDescent="0.15">
      <c r="A40242" s="5">
        <v>2017</v>
      </c>
      <c r="B40242" t="s">
        <v>71</v>
      </c>
      <c r="C40242" t="s">
        <v>110</v>
      </c>
      <c r="D40242" t="s">
        <v>2</v>
      </c>
      <c r="E40242" t="s">
        <v>1</v>
      </c>
      <c r="F40242" t="s">
        <v>11</v>
      </c>
      <c r="G40242">
        <v>396.26828878890598</v>
      </c>
      <c r="H40242" s="4" t="str">
        <f t="shared" si="628"/>
        <v>Watches</v>
      </c>
      <c r="K40242"/>
      <c r="L40242"/>
    </row>
    <row r="40243" spans="1:12" x14ac:dyDescent="0.15">
      <c r="A40243" s="5">
        <v>2017</v>
      </c>
      <c r="B40243" t="s">
        <v>71</v>
      </c>
      <c r="C40243" t="s">
        <v>110</v>
      </c>
      <c r="D40243" t="s">
        <v>2</v>
      </c>
      <c r="E40243" t="s">
        <v>1</v>
      </c>
      <c r="F40243" t="s">
        <v>10</v>
      </c>
      <c r="G40243">
        <v>403.49831924499227</v>
      </c>
      <c r="H40243" s="4" t="str">
        <f t="shared" si="628"/>
        <v>Watches</v>
      </c>
      <c r="K40243"/>
      <c r="L40243"/>
    </row>
    <row r="40244" spans="1:12" x14ac:dyDescent="0.15">
      <c r="A40244" s="5">
        <v>2017</v>
      </c>
      <c r="B40244" t="s">
        <v>71</v>
      </c>
      <c r="C40244" t="s">
        <v>110</v>
      </c>
      <c r="D40244" t="s">
        <v>2</v>
      </c>
      <c r="E40244" t="s">
        <v>1</v>
      </c>
      <c r="F40244" t="s">
        <v>9</v>
      </c>
      <c r="G40244">
        <v>494.72194258243439</v>
      </c>
      <c r="H40244" s="4" t="str">
        <f t="shared" si="628"/>
        <v>Watches</v>
      </c>
      <c r="K40244"/>
      <c r="L40244"/>
    </row>
    <row r="40245" spans="1:12" x14ac:dyDescent="0.15">
      <c r="A40245" s="5">
        <v>2017</v>
      </c>
      <c r="B40245" t="s">
        <v>71</v>
      </c>
      <c r="C40245" t="s">
        <v>110</v>
      </c>
      <c r="D40245" t="s">
        <v>2</v>
      </c>
      <c r="E40245" t="s">
        <v>1</v>
      </c>
      <c r="F40245" t="s">
        <v>8</v>
      </c>
      <c r="G40245">
        <v>467.97114938366718</v>
      </c>
      <c r="H40245" s="4" t="str">
        <f t="shared" si="628"/>
        <v>Watches</v>
      </c>
      <c r="K40245"/>
      <c r="L40245"/>
    </row>
    <row r="40246" spans="1:12" x14ac:dyDescent="0.15">
      <c r="A40246" s="5">
        <v>2017</v>
      </c>
      <c r="B40246" t="s">
        <v>71</v>
      </c>
      <c r="C40246" t="s">
        <v>110</v>
      </c>
      <c r="D40246" t="s">
        <v>2</v>
      </c>
      <c r="E40246" t="s">
        <v>1</v>
      </c>
      <c r="F40246" t="s">
        <v>7</v>
      </c>
      <c r="G40246">
        <v>337.90727847457629</v>
      </c>
      <c r="H40246" s="4" t="str">
        <f t="shared" si="628"/>
        <v>Watches</v>
      </c>
      <c r="K40246"/>
      <c r="L40246"/>
    </row>
    <row r="40247" spans="1:12" x14ac:dyDescent="0.15">
      <c r="A40247" s="5">
        <v>2017</v>
      </c>
      <c r="B40247" t="s">
        <v>71</v>
      </c>
      <c r="C40247" t="s">
        <v>110</v>
      </c>
      <c r="D40247" t="s">
        <v>2</v>
      </c>
      <c r="E40247" t="s">
        <v>1</v>
      </c>
      <c r="F40247" t="s">
        <v>6</v>
      </c>
      <c r="G40247">
        <v>295.3322073929121</v>
      </c>
      <c r="H40247" s="4" t="str">
        <f t="shared" si="628"/>
        <v>Watches</v>
      </c>
      <c r="K40247"/>
      <c r="L40247"/>
    </row>
    <row r="40248" spans="1:12" x14ac:dyDescent="0.15">
      <c r="A40248" s="5">
        <v>2017</v>
      </c>
      <c r="B40248" t="s">
        <v>71</v>
      </c>
      <c r="C40248" t="s">
        <v>110</v>
      </c>
      <c r="D40248" t="s">
        <v>2</v>
      </c>
      <c r="E40248" t="s">
        <v>1</v>
      </c>
      <c r="F40248" t="s">
        <v>5</v>
      </c>
      <c r="G40248">
        <v>260.06384406779659</v>
      </c>
      <c r="H40248" s="4" t="str">
        <f t="shared" si="628"/>
        <v>Watches</v>
      </c>
      <c r="K40248"/>
      <c r="L40248"/>
    </row>
    <row r="40249" spans="1:12" x14ac:dyDescent="0.15">
      <c r="A40249" s="5">
        <v>2017</v>
      </c>
      <c r="B40249" t="s">
        <v>71</v>
      </c>
      <c r="C40249" t="s">
        <v>110</v>
      </c>
      <c r="D40249" t="s">
        <v>2</v>
      </c>
      <c r="E40249" t="s">
        <v>1</v>
      </c>
      <c r="F40249" t="s">
        <v>0</v>
      </c>
      <c r="G40249">
        <v>273.84658882588593</v>
      </c>
      <c r="H40249" s="4" t="str">
        <f t="shared" si="628"/>
        <v>Watches</v>
      </c>
      <c r="K40249"/>
      <c r="L40249"/>
    </row>
    <row r="40250" spans="1:12" x14ac:dyDescent="0.15">
      <c r="A40250" s="5">
        <v>2017</v>
      </c>
      <c r="B40250" t="s">
        <v>71</v>
      </c>
      <c r="C40250" t="s">
        <v>109</v>
      </c>
      <c r="D40250" t="s">
        <v>164</v>
      </c>
      <c r="E40250" t="s">
        <v>1</v>
      </c>
      <c r="F40250" t="s">
        <v>15</v>
      </c>
      <c r="G40250">
        <v>331.18617910631747</v>
      </c>
      <c r="H40250" s="4" t="str">
        <f t="shared" si="628"/>
        <v>Watches</v>
      </c>
      <c r="K40250"/>
      <c r="L40250"/>
    </row>
    <row r="40251" spans="1:12" x14ac:dyDescent="0.15">
      <c r="A40251" s="5">
        <v>2017</v>
      </c>
      <c r="B40251" t="s">
        <v>71</v>
      </c>
      <c r="C40251" t="s">
        <v>109</v>
      </c>
      <c r="D40251" t="s">
        <v>164</v>
      </c>
      <c r="E40251" t="s">
        <v>1</v>
      </c>
      <c r="F40251" t="s">
        <v>14</v>
      </c>
      <c r="G40251">
        <v>348.16871134668713</v>
      </c>
      <c r="H40251" s="4" t="str">
        <f t="shared" si="628"/>
        <v>Watches</v>
      </c>
      <c r="K40251"/>
      <c r="L40251"/>
    </row>
    <row r="40252" spans="1:12" x14ac:dyDescent="0.15">
      <c r="A40252" s="5">
        <v>2017</v>
      </c>
      <c r="B40252" t="s">
        <v>71</v>
      </c>
      <c r="C40252" t="s">
        <v>109</v>
      </c>
      <c r="D40252" t="s">
        <v>164</v>
      </c>
      <c r="E40252" t="s">
        <v>1</v>
      </c>
      <c r="F40252" t="s">
        <v>13</v>
      </c>
      <c r="G40252">
        <v>352.17500177503854</v>
      </c>
      <c r="H40252" s="4" t="str">
        <f t="shared" si="628"/>
        <v>Watches</v>
      </c>
      <c r="K40252"/>
      <c r="L40252"/>
    </row>
    <row r="40253" spans="1:12" x14ac:dyDescent="0.15">
      <c r="A40253" s="5">
        <v>2017</v>
      </c>
      <c r="B40253" t="s">
        <v>71</v>
      </c>
      <c r="C40253" t="s">
        <v>109</v>
      </c>
      <c r="D40253" t="s">
        <v>164</v>
      </c>
      <c r="E40253" t="s">
        <v>1</v>
      </c>
      <c r="F40253" t="s">
        <v>12</v>
      </c>
      <c r="G40253">
        <v>367.64963821263484</v>
      </c>
      <c r="H40253" s="4" t="str">
        <f t="shared" si="628"/>
        <v>Watches</v>
      </c>
      <c r="K40253"/>
      <c r="L40253"/>
    </row>
    <row r="40254" spans="1:12" x14ac:dyDescent="0.15">
      <c r="A40254" s="5">
        <v>2017</v>
      </c>
      <c r="B40254" t="s">
        <v>71</v>
      </c>
      <c r="C40254" t="s">
        <v>109</v>
      </c>
      <c r="D40254" t="s">
        <v>164</v>
      </c>
      <c r="E40254" t="s">
        <v>1</v>
      </c>
      <c r="F40254" t="s">
        <v>11</v>
      </c>
      <c r="G40254">
        <v>454.35643858243452</v>
      </c>
      <c r="H40254" s="4" t="str">
        <f t="shared" si="628"/>
        <v>Watches</v>
      </c>
      <c r="K40254"/>
      <c r="L40254"/>
    </row>
    <row r="40255" spans="1:12" x14ac:dyDescent="0.15">
      <c r="A40255" s="5">
        <v>2017</v>
      </c>
      <c r="B40255" t="s">
        <v>71</v>
      </c>
      <c r="C40255" t="s">
        <v>109</v>
      </c>
      <c r="D40255" t="s">
        <v>164</v>
      </c>
      <c r="E40255" t="s">
        <v>1</v>
      </c>
      <c r="F40255" t="s">
        <v>10</v>
      </c>
      <c r="G40255">
        <v>478.67037436055466</v>
      </c>
      <c r="H40255" s="4" t="str">
        <f t="shared" si="628"/>
        <v>Watches</v>
      </c>
      <c r="K40255"/>
      <c r="L40255"/>
    </row>
    <row r="40256" spans="1:12" x14ac:dyDescent="0.15">
      <c r="A40256" s="5">
        <v>2017</v>
      </c>
      <c r="B40256" t="s">
        <v>71</v>
      </c>
      <c r="C40256" t="s">
        <v>109</v>
      </c>
      <c r="D40256" t="s">
        <v>164</v>
      </c>
      <c r="E40256" t="s">
        <v>1</v>
      </c>
      <c r="F40256" t="s">
        <v>9</v>
      </c>
      <c r="G40256">
        <v>569.0026758705701</v>
      </c>
      <c r="H40256" s="4" t="str">
        <f t="shared" si="628"/>
        <v>Watches</v>
      </c>
      <c r="K40256"/>
      <c r="L40256"/>
    </row>
    <row r="40257" spans="1:12" x14ac:dyDescent="0.15">
      <c r="A40257" s="5">
        <v>2017</v>
      </c>
      <c r="B40257" t="s">
        <v>71</v>
      </c>
      <c r="C40257" t="s">
        <v>109</v>
      </c>
      <c r="D40257" t="s">
        <v>164</v>
      </c>
      <c r="E40257" t="s">
        <v>1</v>
      </c>
      <c r="F40257" t="s">
        <v>8</v>
      </c>
      <c r="G40257">
        <v>553.70782557781206</v>
      </c>
      <c r="H40257" s="4" t="str">
        <f t="shared" si="628"/>
        <v>Watches</v>
      </c>
      <c r="K40257"/>
      <c r="L40257"/>
    </row>
    <row r="40258" spans="1:12" x14ac:dyDescent="0.15">
      <c r="A40258" s="5">
        <v>2017</v>
      </c>
      <c r="B40258" t="s">
        <v>71</v>
      </c>
      <c r="C40258" t="s">
        <v>109</v>
      </c>
      <c r="D40258" t="s">
        <v>164</v>
      </c>
      <c r="E40258" t="s">
        <v>1</v>
      </c>
      <c r="F40258" t="s">
        <v>7</v>
      </c>
      <c r="G40258">
        <v>394.30116610169489</v>
      </c>
      <c r="H40258" s="4" t="str">
        <f t="shared" si="628"/>
        <v>Watches</v>
      </c>
      <c r="K40258"/>
      <c r="L40258"/>
    </row>
    <row r="40259" spans="1:12" x14ac:dyDescent="0.15">
      <c r="A40259" s="5">
        <v>2017</v>
      </c>
      <c r="B40259" t="s">
        <v>71</v>
      </c>
      <c r="C40259" t="s">
        <v>109</v>
      </c>
      <c r="D40259" t="s">
        <v>164</v>
      </c>
      <c r="E40259" t="s">
        <v>1</v>
      </c>
      <c r="F40259" t="s">
        <v>6</v>
      </c>
      <c r="G40259">
        <v>325.05558323574735</v>
      </c>
      <c r="H40259" s="4" t="str">
        <f t="shared" ref="H40259:H40322" si="629">VLOOKUP(C40259,$I$2:$J$145,2, FALSE)</f>
        <v>Watches</v>
      </c>
      <c r="K40259"/>
      <c r="L40259"/>
    </row>
    <row r="40260" spans="1:12" x14ac:dyDescent="0.15">
      <c r="A40260" s="5">
        <v>2017</v>
      </c>
      <c r="B40260" t="s">
        <v>71</v>
      </c>
      <c r="C40260" t="s">
        <v>109</v>
      </c>
      <c r="D40260" t="s">
        <v>164</v>
      </c>
      <c r="E40260" t="s">
        <v>1</v>
      </c>
      <c r="F40260" t="s">
        <v>5</v>
      </c>
      <c r="G40260">
        <v>292.33301596301999</v>
      </c>
      <c r="H40260" s="4" t="str">
        <f t="shared" si="629"/>
        <v>Watches</v>
      </c>
      <c r="K40260"/>
      <c r="L40260"/>
    </row>
    <row r="40261" spans="1:12" x14ac:dyDescent="0.15">
      <c r="A40261" s="5">
        <v>2017</v>
      </c>
      <c r="B40261" t="s">
        <v>71</v>
      </c>
      <c r="C40261" t="s">
        <v>109</v>
      </c>
      <c r="D40261" t="s">
        <v>164</v>
      </c>
      <c r="E40261" t="s">
        <v>1</v>
      </c>
      <c r="F40261" t="s">
        <v>0</v>
      </c>
      <c r="G40261">
        <v>307.34497294298922</v>
      </c>
      <c r="H40261" s="4" t="str">
        <f t="shared" si="629"/>
        <v>Watches</v>
      </c>
      <c r="K40261"/>
      <c r="L40261"/>
    </row>
    <row r="40262" spans="1:12" x14ac:dyDescent="0.15">
      <c r="A40262" s="5">
        <v>2017</v>
      </c>
      <c r="B40262" t="s">
        <v>71</v>
      </c>
      <c r="C40262" t="s">
        <v>109</v>
      </c>
      <c r="D40262" t="s">
        <v>2</v>
      </c>
      <c r="E40262" t="s">
        <v>1</v>
      </c>
      <c r="F40262" t="s">
        <v>15</v>
      </c>
      <c r="G40262">
        <v>4510.9758536209547</v>
      </c>
      <c r="H40262" s="4" t="str">
        <f t="shared" si="629"/>
        <v>Watches</v>
      </c>
      <c r="K40262"/>
      <c r="L40262"/>
    </row>
    <row r="40263" spans="1:12" x14ac:dyDescent="0.15">
      <c r="A40263" s="5">
        <v>2017</v>
      </c>
      <c r="B40263" t="s">
        <v>71</v>
      </c>
      <c r="C40263" t="s">
        <v>109</v>
      </c>
      <c r="D40263" t="s">
        <v>2</v>
      </c>
      <c r="E40263" t="s">
        <v>1</v>
      </c>
      <c r="F40263" t="s">
        <v>14</v>
      </c>
      <c r="G40263">
        <v>4461.2914922650225</v>
      </c>
      <c r="H40263" s="4" t="str">
        <f t="shared" si="629"/>
        <v>Watches</v>
      </c>
      <c r="K40263"/>
      <c r="L40263"/>
    </row>
    <row r="40264" spans="1:12" x14ac:dyDescent="0.15">
      <c r="A40264" s="5">
        <v>2017</v>
      </c>
      <c r="B40264" t="s">
        <v>71</v>
      </c>
      <c r="C40264" t="s">
        <v>109</v>
      </c>
      <c r="D40264" t="s">
        <v>2</v>
      </c>
      <c r="E40264" t="s">
        <v>1</v>
      </c>
      <c r="F40264" t="s">
        <v>13</v>
      </c>
      <c r="G40264">
        <v>4756.5407341756545</v>
      </c>
      <c r="H40264" s="4" t="str">
        <f t="shared" si="629"/>
        <v>Watches</v>
      </c>
      <c r="K40264"/>
      <c r="L40264"/>
    </row>
    <row r="40265" spans="1:12" x14ac:dyDescent="0.15">
      <c r="A40265" s="5">
        <v>2017</v>
      </c>
      <c r="B40265" t="s">
        <v>71</v>
      </c>
      <c r="C40265" t="s">
        <v>109</v>
      </c>
      <c r="D40265" t="s">
        <v>2</v>
      </c>
      <c r="E40265" t="s">
        <v>1</v>
      </c>
      <c r="F40265" t="s">
        <v>12</v>
      </c>
      <c r="G40265">
        <v>4892.4861602465335</v>
      </c>
      <c r="H40265" s="4" t="str">
        <f t="shared" si="629"/>
        <v>Watches</v>
      </c>
      <c r="K40265"/>
      <c r="L40265"/>
    </row>
    <row r="40266" spans="1:12" x14ac:dyDescent="0.15">
      <c r="A40266" s="5">
        <v>2017</v>
      </c>
      <c r="B40266" t="s">
        <v>71</v>
      </c>
      <c r="C40266" t="s">
        <v>109</v>
      </c>
      <c r="D40266" t="s">
        <v>2</v>
      </c>
      <c r="E40266" t="s">
        <v>1</v>
      </c>
      <c r="F40266" t="s">
        <v>11</v>
      </c>
      <c r="G40266">
        <v>6166.1320382126351</v>
      </c>
      <c r="H40266" s="4" t="str">
        <f t="shared" si="629"/>
        <v>Watches</v>
      </c>
      <c r="K40266"/>
      <c r="L40266"/>
    </row>
    <row r="40267" spans="1:12" x14ac:dyDescent="0.15">
      <c r="A40267" s="5">
        <v>2017</v>
      </c>
      <c r="B40267" t="s">
        <v>71</v>
      </c>
      <c r="C40267" t="s">
        <v>109</v>
      </c>
      <c r="D40267" t="s">
        <v>2</v>
      </c>
      <c r="E40267" t="s">
        <v>1</v>
      </c>
      <c r="F40267" t="s">
        <v>10</v>
      </c>
      <c r="G40267">
        <v>6719.2088123266558</v>
      </c>
      <c r="H40267" s="4" t="str">
        <f t="shared" si="629"/>
        <v>Watches</v>
      </c>
      <c r="K40267"/>
      <c r="L40267"/>
    </row>
    <row r="40268" spans="1:12" x14ac:dyDescent="0.15">
      <c r="A40268" s="5">
        <v>2017</v>
      </c>
      <c r="B40268" t="s">
        <v>71</v>
      </c>
      <c r="C40268" t="s">
        <v>109</v>
      </c>
      <c r="D40268" t="s">
        <v>2</v>
      </c>
      <c r="E40268" t="s">
        <v>1</v>
      </c>
      <c r="F40268" t="s">
        <v>9</v>
      </c>
      <c r="G40268">
        <v>7675.0719457627119</v>
      </c>
      <c r="H40268" s="4" t="str">
        <f t="shared" si="629"/>
        <v>Watches</v>
      </c>
      <c r="K40268"/>
      <c r="L40268"/>
    </row>
    <row r="40269" spans="1:12" x14ac:dyDescent="0.15">
      <c r="A40269" s="5">
        <v>2017</v>
      </c>
      <c r="B40269" t="s">
        <v>71</v>
      </c>
      <c r="C40269" t="s">
        <v>109</v>
      </c>
      <c r="D40269" t="s">
        <v>2</v>
      </c>
      <c r="E40269" t="s">
        <v>1</v>
      </c>
      <c r="F40269" t="s">
        <v>8</v>
      </c>
      <c r="G40269">
        <v>7616.3741833590148</v>
      </c>
      <c r="H40269" s="4" t="str">
        <f t="shared" si="629"/>
        <v>Watches</v>
      </c>
      <c r="K40269"/>
      <c r="L40269"/>
    </row>
    <row r="40270" spans="1:12" x14ac:dyDescent="0.15">
      <c r="A40270" s="5">
        <v>2017</v>
      </c>
      <c r="B40270" t="s">
        <v>71</v>
      </c>
      <c r="C40270" t="s">
        <v>109</v>
      </c>
      <c r="D40270" t="s">
        <v>2</v>
      </c>
      <c r="E40270" t="s">
        <v>1</v>
      </c>
      <c r="F40270" t="s">
        <v>7</v>
      </c>
      <c r="G40270">
        <v>5672.7589864406782</v>
      </c>
      <c r="H40270" s="4" t="str">
        <f t="shared" si="629"/>
        <v>Watches</v>
      </c>
      <c r="K40270"/>
      <c r="L40270"/>
    </row>
    <row r="40271" spans="1:12" x14ac:dyDescent="0.15">
      <c r="A40271" s="5">
        <v>2017</v>
      </c>
      <c r="B40271" t="s">
        <v>71</v>
      </c>
      <c r="C40271" t="s">
        <v>109</v>
      </c>
      <c r="D40271" t="s">
        <v>2</v>
      </c>
      <c r="E40271" t="s">
        <v>1</v>
      </c>
      <c r="F40271" t="s">
        <v>6</v>
      </c>
      <c r="G40271">
        <v>4602.4176120184893</v>
      </c>
      <c r="H40271" s="4" t="str">
        <f t="shared" si="629"/>
        <v>Watches</v>
      </c>
      <c r="K40271"/>
      <c r="L40271"/>
    </row>
    <row r="40272" spans="1:12" x14ac:dyDescent="0.15">
      <c r="A40272" s="5">
        <v>2017</v>
      </c>
      <c r="B40272" t="s">
        <v>71</v>
      </c>
      <c r="C40272" t="s">
        <v>109</v>
      </c>
      <c r="D40272" t="s">
        <v>2</v>
      </c>
      <c r="E40272" t="s">
        <v>1</v>
      </c>
      <c r="F40272" t="s">
        <v>5</v>
      </c>
      <c r="G40272">
        <v>3965.8964610169492</v>
      </c>
      <c r="H40272" s="4" t="str">
        <f t="shared" si="629"/>
        <v>Watches</v>
      </c>
      <c r="K40272"/>
      <c r="L40272"/>
    </row>
    <row r="40273" spans="1:12" x14ac:dyDescent="0.15">
      <c r="A40273" s="5">
        <v>2017</v>
      </c>
      <c r="B40273" t="s">
        <v>71</v>
      </c>
      <c r="C40273" t="s">
        <v>109</v>
      </c>
      <c r="D40273" t="s">
        <v>2</v>
      </c>
      <c r="E40273" t="s">
        <v>1</v>
      </c>
      <c r="F40273" t="s">
        <v>0</v>
      </c>
      <c r="G40273">
        <v>4195.3810719568555</v>
      </c>
      <c r="H40273" s="4" t="str">
        <f t="shared" si="629"/>
        <v>Watches</v>
      </c>
      <c r="K40273"/>
      <c r="L40273"/>
    </row>
    <row r="40274" spans="1:12" x14ac:dyDescent="0.15">
      <c r="A40274" s="5">
        <v>2017</v>
      </c>
      <c r="B40274" t="s">
        <v>71</v>
      </c>
      <c r="C40274" t="s">
        <v>108</v>
      </c>
      <c r="D40274" t="s">
        <v>164</v>
      </c>
      <c r="E40274" t="s">
        <v>1</v>
      </c>
      <c r="F40274" t="s">
        <v>15</v>
      </c>
      <c r="G40274">
        <v>253.16133592604007</v>
      </c>
      <c r="H40274" s="4" t="str">
        <f t="shared" si="629"/>
        <v>Watches</v>
      </c>
      <c r="K40274"/>
      <c r="L40274"/>
    </row>
    <row r="40275" spans="1:12" x14ac:dyDescent="0.15">
      <c r="A40275" s="5">
        <v>2017</v>
      </c>
      <c r="B40275" t="s">
        <v>71</v>
      </c>
      <c r="C40275" t="s">
        <v>108</v>
      </c>
      <c r="D40275" t="s">
        <v>164</v>
      </c>
      <c r="E40275" t="s">
        <v>1</v>
      </c>
      <c r="F40275" t="s">
        <v>14</v>
      </c>
      <c r="G40275">
        <v>259.64820164191065</v>
      </c>
      <c r="H40275" s="4" t="str">
        <f t="shared" si="629"/>
        <v>Watches</v>
      </c>
      <c r="K40275"/>
      <c r="L40275"/>
    </row>
    <row r="40276" spans="1:12" x14ac:dyDescent="0.15">
      <c r="A40276" s="5">
        <v>2017</v>
      </c>
      <c r="B40276" t="s">
        <v>71</v>
      </c>
      <c r="C40276" t="s">
        <v>108</v>
      </c>
      <c r="D40276" t="s">
        <v>164</v>
      </c>
      <c r="E40276" t="s">
        <v>1</v>
      </c>
      <c r="F40276" t="s">
        <v>13</v>
      </c>
      <c r="G40276">
        <v>268.18192420770418</v>
      </c>
      <c r="H40276" s="4" t="str">
        <f t="shared" si="629"/>
        <v>Watches</v>
      </c>
      <c r="K40276"/>
      <c r="L40276"/>
    </row>
    <row r="40277" spans="1:12" x14ac:dyDescent="0.15">
      <c r="A40277" s="5">
        <v>2017</v>
      </c>
      <c r="B40277" t="s">
        <v>71</v>
      </c>
      <c r="C40277" t="s">
        <v>108</v>
      </c>
      <c r="D40277" t="s">
        <v>164</v>
      </c>
      <c r="E40277" t="s">
        <v>1</v>
      </c>
      <c r="F40277" t="s">
        <v>12</v>
      </c>
      <c r="G40277">
        <v>290.56461725731896</v>
      </c>
      <c r="H40277" s="4" t="str">
        <f t="shared" si="629"/>
        <v>Watches</v>
      </c>
      <c r="K40277"/>
      <c r="L40277"/>
    </row>
    <row r="40278" spans="1:12" x14ac:dyDescent="0.15">
      <c r="A40278" s="5">
        <v>2017</v>
      </c>
      <c r="B40278" t="s">
        <v>71</v>
      </c>
      <c r="C40278" t="s">
        <v>108</v>
      </c>
      <c r="D40278" t="s">
        <v>164</v>
      </c>
      <c r="E40278" t="s">
        <v>1</v>
      </c>
      <c r="F40278" t="s">
        <v>11</v>
      </c>
      <c r="G40278">
        <v>327.33827101386748</v>
      </c>
      <c r="H40278" s="4" t="str">
        <f t="shared" si="629"/>
        <v>Watches</v>
      </c>
      <c r="K40278"/>
      <c r="L40278"/>
    </row>
    <row r="40279" spans="1:12" x14ac:dyDescent="0.15">
      <c r="A40279" s="5">
        <v>2017</v>
      </c>
      <c r="B40279" t="s">
        <v>71</v>
      </c>
      <c r="C40279" t="s">
        <v>108</v>
      </c>
      <c r="D40279" t="s">
        <v>164</v>
      </c>
      <c r="E40279" t="s">
        <v>1</v>
      </c>
      <c r="F40279" t="s">
        <v>10</v>
      </c>
      <c r="G40279">
        <v>353.91592868412931</v>
      </c>
      <c r="H40279" s="4" t="str">
        <f t="shared" si="629"/>
        <v>Watches</v>
      </c>
      <c r="K40279"/>
      <c r="L40279"/>
    </row>
    <row r="40280" spans="1:12" x14ac:dyDescent="0.15">
      <c r="A40280" s="5">
        <v>2017</v>
      </c>
      <c r="B40280" t="s">
        <v>71</v>
      </c>
      <c r="C40280" t="s">
        <v>108</v>
      </c>
      <c r="D40280" t="s">
        <v>164</v>
      </c>
      <c r="E40280" t="s">
        <v>1</v>
      </c>
      <c r="F40280" t="s">
        <v>9</v>
      </c>
      <c r="G40280">
        <v>437.76700637288138</v>
      </c>
      <c r="H40280" s="4" t="str">
        <f t="shared" si="629"/>
        <v>Watches</v>
      </c>
      <c r="K40280"/>
      <c r="L40280"/>
    </row>
    <row r="40281" spans="1:12" x14ac:dyDescent="0.15">
      <c r="A40281" s="5">
        <v>2017</v>
      </c>
      <c r="B40281" t="s">
        <v>71</v>
      </c>
      <c r="C40281" t="s">
        <v>108</v>
      </c>
      <c r="D40281" t="s">
        <v>164</v>
      </c>
      <c r="E40281" t="s">
        <v>1</v>
      </c>
      <c r="F40281" t="s">
        <v>8</v>
      </c>
      <c r="G40281">
        <v>428.52963244992304</v>
      </c>
      <c r="H40281" s="4" t="str">
        <f t="shared" si="629"/>
        <v>Watches</v>
      </c>
      <c r="K40281"/>
      <c r="L40281"/>
    </row>
    <row r="40282" spans="1:12" x14ac:dyDescent="0.15">
      <c r="A40282" s="5">
        <v>2017</v>
      </c>
      <c r="B40282" t="s">
        <v>71</v>
      </c>
      <c r="C40282" t="s">
        <v>108</v>
      </c>
      <c r="D40282" t="s">
        <v>164</v>
      </c>
      <c r="E40282" t="s">
        <v>1</v>
      </c>
      <c r="F40282" t="s">
        <v>7</v>
      </c>
      <c r="G40282">
        <v>323.45840379661024</v>
      </c>
      <c r="H40282" s="4" t="str">
        <f t="shared" si="629"/>
        <v>Watches</v>
      </c>
      <c r="K40282"/>
      <c r="L40282"/>
    </row>
    <row r="40283" spans="1:12" x14ac:dyDescent="0.15">
      <c r="A40283" s="5">
        <v>2017</v>
      </c>
      <c r="B40283" t="s">
        <v>71</v>
      </c>
      <c r="C40283" t="s">
        <v>108</v>
      </c>
      <c r="D40283" t="s">
        <v>164</v>
      </c>
      <c r="E40283" t="s">
        <v>1</v>
      </c>
      <c r="F40283" t="s">
        <v>6</v>
      </c>
      <c r="G40283">
        <v>251.01719877966102</v>
      </c>
      <c r="H40283" s="4" t="str">
        <f t="shared" si="629"/>
        <v>Watches</v>
      </c>
      <c r="K40283"/>
      <c r="L40283"/>
    </row>
    <row r="40284" spans="1:12" x14ac:dyDescent="0.15">
      <c r="A40284" s="5">
        <v>2017</v>
      </c>
      <c r="B40284" t="s">
        <v>71</v>
      </c>
      <c r="C40284" t="s">
        <v>108</v>
      </c>
      <c r="D40284" t="s">
        <v>164</v>
      </c>
      <c r="E40284" t="s">
        <v>1</v>
      </c>
      <c r="F40284" t="s">
        <v>5</v>
      </c>
      <c r="G40284">
        <v>222.35496332819719</v>
      </c>
      <c r="H40284" s="4" t="str">
        <f t="shared" si="629"/>
        <v>Watches</v>
      </c>
      <c r="K40284"/>
      <c r="L40284"/>
    </row>
    <row r="40285" spans="1:12" x14ac:dyDescent="0.15">
      <c r="A40285" s="5">
        <v>2017</v>
      </c>
      <c r="B40285" t="s">
        <v>71</v>
      </c>
      <c r="C40285" t="s">
        <v>108</v>
      </c>
      <c r="D40285" t="s">
        <v>164</v>
      </c>
      <c r="E40285" t="s">
        <v>1</v>
      </c>
      <c r="F40285" t="s">
        <v>0</v>
      </c>
      <c r="G40285">
        <v>239.53074978120185</v>
      </c>
      <c r="H40285" s="4" t="str">
        <f t="shared" si="629"/>
        <v>Watches</v>
      </c>
      <c r="K40285"/>
      <c r="L40285"/>
    </row>
    <row r="40286" spans="1:12" x14ac:dyDescent="0.15">
      <c r="A40286" s="5">
        <v>2017</v>
      </c>
      <c r="B40286" t="s">
        <v>71</v>
      </c>
      <c r="C40286" t="s">
        <v>108</v>
      </c>
      <c r="D40286" t="s">
        <v>2</v>
      </c>
      <c r="E40286" t="s">
        <v>1</v>
      </c>
      <c r="F40286" t="s">
        <v>15</v>
      </c>
      <c r="G40286">
        <v>3019.3684708382125</v>
      </c>
      <c r="H40286" s="4" t="str">
        <f t="shared" si="629"/>
        <v>Watches</v>
      </c>
      <c r="K40286"/>
      <c r="L40286"/>
    </row>
    <row r="40287" spans="1:12" x14ac:dyDescent="0.15">
      <c r="A40287" s="5">
        <v>2017</v>
      </c>
      <c r="B40287" t="s">
        <v>71</v>
      </c>
      <c r="C40287" t="s">
        <v>108</v>
      </c>
      <c r="D40287" t="s">
        <v>2</v>
      </c>
      <c r="E40287" t="s">
        <v>1</v>
      </c>
      <c r="F40287" t="s">
        <v>14</v>
      </c>
      <c r="G40287">
        <v>3104.3706291624035</v>
      </c>
      <c r="H40287" s="4" t="str">
        <f t="shared" si="629"/>
        <v>Watches</v>
      </c>
      <c r="K40287"/>
      <c r="L40287"/>
    </row>
    <row r="40288" spans="1:12" x14ac:dyDescent="0.15">
      <c r="A40288" s="5">
        <v>2017</v>
      </c>
      <c r="B40288" t="s">
        <v>71</v>
      </c>
      <c r="C40288" t="s">
        <v>108</v>
      </c>
      <c r="D40288" t="s">
        <v>2</v>
      </c>
      <c r="E40288" t="s">
        <v>1</v>
      </c>
      <c r="F40288" t="s">
        <v>13</v>
      </c>
      <c r="G40288">
        <v>3145.4388991659475</v>
      </c>
      <c r="H40288" s="4" t="str">
        <f t="shared" si="629"/>
        <v>Watches</v>
      </c>
      <c r="K40288"/>
      <c r="L40288"/>
    </row>
    <row r="40289" spans="1:12" x14ac:dyDescent="0.15">
      <c r="A40289" s="5">
        <v>2017</v>
      </c>
      <c r="B40289" t="s">
        <v>71</v>
      </c>
      <c r="C40289" t="s">
        <v>108</v>
      </c>
      <c r="D40289" t="s">
        <v>2</v>
      </c>
      <c r="E40289" t="s">
        <v>1</v>
      </c>
      <c r="F40289" t="s">
        <v>12</v>
      </c>
      <c r="G40289">
        <v>3452.1640803698001</v>
      </c>
      <c r="H40289" s="4" t="str">
        <f t="shared" si="629"/>
        <v>Watches</v>
      </c>
      <c r="K40289"/>
      <c r="L40289"/>
    </row>
    <row r="40290" spans="1:12" x14ac:dyDescent="0.15">
      <c r="A40290" s="5">
        <v>2017</v>
      </c>
      <c r="B40290" t="s">
        <v>71</v>
      </c>
      <c r="C40290" t="s">
        <v>108</v>
      </c>
      <c r="D40290" t="s">
        <v>2</v>
      </c>
      <c r="E40290" t="s">
        <v>1</v>
      </c>
      <c r="F40290" t="s">
        <v>11</v>
      </c>
      <c r="G40290">
        <v>4041.5284846040063</v>
      </c>
      <c r="H40290" s="4" t="str">
        <f t="shared" si="629"/>
        <v>Watches</v>
      </c>
      <c r="K40290"/>
      <c r="L40290"/>
    </row>
    <row r="40291" spans="1:12" x14ac:dyDescent="0.15">
      <c r="A40291" s="5">
        <v>2017</v>
      </c>
      <c r="B40291" t="s">
        <v>71</v>
      </c>
      <c r="C40291" t="s">
        <v>108</v>
      </c>
      <c r="D40291" t="s">
        <v>2</v>
      </c>
      <c r="E40291" t="s">
        <v>1</v>
      </c>
      <c r="F40291" t="s">
        <v>10</v>
      </c>
      <c r="G40291">
        <v>4528.8178195100154</v>
      </c>
      <c r="H40291" s="4" t="str">
        <f t="shared" si="629"/>
        <v>Watches</v>
      </c>
      <c r="K40291"/>
      <c r="L40291"/>
    </row>
    <row r="40292" spans="1:12" x14ac:dyDescent="0.15">
      <c r="A40292" s="5">
        <v>2017</v>
      </c>
      <c r="B40292" t="s">
        <v>71</v>
      </c>
      <c r="C40292" t="s">
        <v>108</v>
      </c>
      <c r="D40292" t="s">
        <v>2</v>
      </c>
      <c r="E40292" t="s">
        <v>1</v>
      </c>
      <c r="F40292" t="s">
        <v>9</v>
      </c>
      <c r="G40292">
        <v>5102.0085934298913</v>
      </c>
      <c r="H40292" s="4" t="str">
        <f t="shared" si="629"/>
        <v>Watches</v>
      </c>
      <c r="K40292"/>
      <c r="L40292"/>
    </row>
    <row r="40293" spans="1:12" x14ac:dyDescent="0.15">
      <c r="A40293" s="5">
        <v>2017</v>
      </c>
      <c r="B40293" t="s">
        <v>71</v>
      </c>
      <c r="C40293" t="s">
        <v>108</v>
      </c>
      <c r="D40293" t="s">
        <v>2</v>
      </c>
      <c r="E40293" t="s">
        <v>1</v>
      </c>
      <c r="F40293" t="s">
        <v>8</v>
      </c>
      <c r="G40293">
        <v>4881.2821614637915</v>
      </c>
      <c r="H40293" s="4" t="str">
        <f t="shared" si="629"/>
        <v>Watches</v>
      </c>
      <c r="K40293"/>
      <c r="L40293"/>
    </row>
    <row r="40294" spans="1:12" x14ac:dyDescent="0.15">
      <c r="A40294" s="5">
        <v>2017</v>
      </c>
      <c r="B40294" t="s">
        <v>71</v>
      </c>
      <c r="C40294" t="s">
        <v>108</v>
      </c>
      <c r="D40294" t="s">
        <v>2</v>
      </c>
      <c r="E40294" t="s">
        <v>1</v>
      </c>
      <c r="F40294" t="s">
        <v>7</v>
      </c>
      <c r="G40294">
        <v>3561.8897466101694</v>
      </c>
      <c r="H40294" s="4" t="str">
        <f t="shared" si="629"/>
        <v>Watches</v>
      </c>
      <c r="K40294"/>
      <c r="L40294"/>
    </row>
    <row r="40295" spans="1:12" x14ac:dyDescent="0.15">
      <c r="A40295" s="5">
        <v>2017</v>
      </c>
      <c r="B40295" t="s">
        <v>71</v>
      </c>
      <c r="C40295" t="s">
        <v>108</v>
      </c>
      <c r="D40295" t="s">
        <v>2</v>
      </c>
      <c r="E40295" t="s">
        <v>1</v>
      </c>
      <c r="F40295" t="s">
        <v>6</v>
      </c>
      <c r="G40295">
        <v>3043.5282505608629</v>
      </c>
      <c r="H40295" s="4" t="str">
        <f t="shared" si="629"/>
        <v>Watches</v>
      </c>
      <c r="K40295"/>
      <c r="L40295"/>
    </row>
    <row r="40296" spans="1:12" x14ac:dyDescent="0.15">
      <c r="A40296" s="5">
        <v>2017</v>
      </c>
      <c r="B40296" t="s">
        <v>71</v>
      </c>
      <c r="C40296" t="s">
        <v>108</v>
      </c>
      <c r="D40296" t="s">
        <v>2</v>
      </c>
      <c r="E40296" t="s">
        <v>1</v>
      </c>
      <c r="F40296" t="s">
        <v>5</v>
      </c>
      <c r="G40296">
        <v>2627.7787078335909</v>
      </c>
      <c r="H40296" s="4" t="str">
        <f t="shared" si="629"/>
        <v>Watches</v>
      </c>
      <c r="K40296"/>
      <c r="L40296"/>
    </row>
    <row r="40297" spans="1:12" x14ac:dyDescent="0.15">
      <c r="A40297" s="5">
        <v>2017</v>
      </c>
      <c r="B40297" t="s">
        <v>71</v>
      </c>
      <c r="C40297" t="s">
        <v>108</v>
      </c>
      <c r="D40297" t="s">
        <v>2</v>
      </c>
      <c r="E40297" t="s">
        <v>1</v>
      </c>
      <c r="F40297" t="s">
        <v>0</v>
      </c>
      <c r="G40297">
        <v>2789.733120099384</v>
      </c>
      <c r="H40297" s="4" t="str">
        <f t="shared" si="629"/>
        <v>Watches</v>
      </c>
      <c r="K40297"/>
      <c r="L40297"/>
    </row>
    <row r="40298" spans="1:12" x14ac:dyDescent="0.15">
      <c r="A40298" s="5">
        <v>2017</v>
      </c>
      <c r="B40298" t="s">
        <v>71</v>
      </c>
      <c r="C40298" t="s">
        <v>107</v>
      </c>
      <c r="D40298" t="s">
        <v>164</v>
      </c>
      <c r="E40298" t="s">
        <v>1</v>
      </c>
      <c r="F40298" t="s">
        <v>15</v>
      </c>
      <c r="G40298">
        <v>117.5564985392912</v>
      </c>
      <c r="H40298" s="4" t="str">
        <f t="shared" si="629"/>
        <v>Watches</v>
      </c>
      <c r="K40298"/>
      <c r="L40298"/>
    </row>
    <row r="40299" spans="1:12" x14ac:dyDescent="0.15">
      <c r="A40299" s="5">
        <v>2017</v>
      </c>
      <c r="B40299" t="s">
        <v>71</v>
      </c>
      <c r="C40299" t="s">
        <v>107</v>
      </c>
      <c r="D40299" t="s">
        <v>164</v>
      </c>
      <c r="E40299" t="s">
        <v>1</v>
      </c>
      <c r="F40299" t="s">
        <v>14</v>
      </c>
      <c r="G40299">
        <v>116.13343138120183</v>
      </c>
      <c r="H40299" s="4" t="str">
        <f t="shared" si="629"/>
        <v>Watches</v>
      </c>
      <c r="K40299"/>
      <c r="L40299"/>
    </row>
    <row r="40300" spans="1:12" x14ac:dyDescent="0.15">
      <c r="A40300" s="5">
        <v>2017</v>
      </c>
      <c r="B40300" t="s">
        <v>71</v>
      </c>
      <c r="C40300" t="s">
        <v>107</v>
      </c>
      <c r="D40300" t="s">
        <v>164</v>
      </c>
      <c r="E40300" t="s">
        <v>1</v>
      </c>
      <c r="F40300" t="s">
        <v>13</v>
      </c>
      <c r="G40300">
        <v>120.08459115685672</v>
      </c>
      <c r="H40300" s="4" t="str">
        <f t="shared" si="629"/>
        <v>Watches</v>
      </c>
      <c r="K40300"/>
      <c r="L40300"/>
    </row>
    <row r="40301" spans="1:12" x14ac:dyDescent="0.15">
      <c r="A40301" s="5">
        <v>2017</v>
      </c>
      <c r="B40301" t="s">
        <v>71</v>
      </c>
      <c r="C40301" t="s">
        <v>107</v>
      </c>
      <c r="D40301" t="s">
        <v>164</v>
      </c>
      <c r="E40301" t="s">
        <v>1</v>
      </c>
      <c r="F40301" t="s">
        <v>12</v>
      </c>
      <c r="G40301">
        <v>129.41624406779661</v>
      </c>
      <c r="H40301" s="4" t="str">
        <f t="shared" si="629"/>
        <v>Watches</v>
      </c>
      <c r="K40301"/>
      <c r="L40301"/>
    </row>
    <row r="40302" spans="1:12" x14ac:dyDescent="0.15">
      <c r="A40302" s="5">
        <v>2017</v>
      </c>
      <c r="B40302" t="s">
        <v>71</v>
      </c>
      <c r="C40302" t="s">
        <v>107</v>
      </c>
      <c r="D40302" t="s">
        <v>164</v>
      </c>
      <c r="E40302" t="s">
        <v>1</v>
      </c>
      <c r="F40302" t="s">
        <v>11</v>
      </c>
      <c r="G40302">
        <v>158.10777422496147</v>
      </c>
      <c r="H40302" s="4" t="str">
        <f t="shared" si="629"/>
        <v>Watches</v>
      </c>
      <c r="K40302"/>
      <c r="L40302"/>
    </row>
    <row r="40303" spans="1:12" x14ac:dyDescent="0.15">
      <c r="A40303" s="5">
        <v>2017</v>
      </c>
      <c r="B40303" t="s">
        <v>71</v>
      </c>
      <c r="C40303" t="s">
        <v>107</v>
      </c>
      <c r="D40303" t="s">
        <v>164</v>
      </c>
      <c r="E40303" t="s">
        <v>1</v>
      </c>
      <c r="F40303" t="s">
        <v>10</v>
      </c>
      <c r="G40303">
        <v>162.87136621263483</v>
      </c>
      <c r="H40303" s="4" t="str">
        <f t="shared" si="629"/>
        <v>Watches</v>
      </c>
      <c r="K40303"/>
      <c r="L40303"/>
    </row>
    <row r="40304" spans="1:12" x14ac:dyDescent="0.15">
      <c r="A40304" s="5">
        <v>2017</v>
      </c>
      <c r="B40304" t="s">
        <v>71</v>
      </c>
      <c r="C40304" t="s">
        <v>107</v>
      </c>
      <c r="D40304" t="s">
        <v>164</v>
      </c>
      <c r="E40304" t="s">
        <v>1</v>
      </c>
      <c r="F40304" t="s">
        <v>9</v>
      </c>
      <c r="G40304">
        <v>198.43142054853624</v>
      </c>
      <c r="H40304" s="4" t="str">
        <f t="shared" si="629"/>
        <v>Watches</v>
      </c>
      <c r="K40304"/>
      <c r="L40304"/>
    </row>
    <row r="40305" spans="1:12" x14ac:dyDescent="0.15">
      <c r="A40305" s="5">
        <v>2017</v>
      </c>
      <c r="B40305" t="s">
        <v>71</v>
      </c>
      <c r="C40305" t="s">
        <v>107</v>
      </c>
      <c r="D40305" t="s">
        <v>164</v>
      </c>
      <c r="E40305" t="s">
        <v>1</v>
      </c>
      <c r="F40305" t="s">
        <v>8</v>
      </c>
      <c r="G40305">
        <v>196.63724080123265</v>
      </c>
      <c r="H40305" s="4" t="str">
        <f t="shared" si="629"/>
        <v>Watches</v>
      </c>
      <c r="K40305"/>
      <c r="L40305"/>
    </row>
    <row r="40306" spans="1:12" x14ac:dyDescent="0.15">
      <c r="A40306" s="5">
        <v>2017</v>
      </c>
      <c r="B40306" t="s">
        <v>71</v>
      </c>
      <c r="C40306" t="s">
        <v>107</v>
      </c>
      <c r="D40306" t="s">
        <v>164</v>
      </c>
      <c r="E40306" t="s">
        <v>1</v>
      </c>
      <c r="F40306" t="s">
        <v>7</v>
      </c>
      <c r="G40306">
        <v>140.17748610169491</v>
      </c>
      <c r="H40306" s="4" t="str">
        <f t="shared" si="629"/>
        <v>Watches</v>
      </c>
      <c r="K40306"/>
      <c r="L40306"/>
    </row>
    <row r="40307" spans="1:12" x14ac:dyDescent="0.15">
      <c r="A40307" s="5">
        <v>2017</v>
      </c>
      <c r="B40307" t="s">
        <v>71</v>
      </c>
      <c r="C40307" t="s">
        <v>107</v>
      </c>
      <c r="D40307" t="s">
        <v>164</v>
      </c>
      <c r="E40307" t="s">
        <v>1</v>
      </c>
      <c r="F40307" t="s">
        <v>6</v>
      </c>
      <c r="G40307">
        <v>112.82615578428347</v>
      </c>
      <c r="H40307" s="4" t="str">
        <f t="shared" si="629"/>
        <v>Watches</v>
      </c>
      <c r="K40307"/>
      <c r="L40307"/>
    </row>
    <row r="40308" spans="1:12" x14ac:dyDescent="0.15">
      <c r="A40308" s="5">
        <v>2017</v>
      </c>
      <c r="B40308" t="s">
        <v>71</v>
      </c>
      <c r="C40308" t="s">
        <v>107</v>
      </c>
      <c r="D40308" t="s">
        <v>164</v>
      </c>
      <c r="E40308" t="s">
        <v>1</v>
      </c>
      <c r="F40308" t="s">
        <v>5</v>
      </c>
      <c r="G40308">
        <v>98.867872147919869</v>
      </c>
      <c r="H40308" s="4" t="str">
        <f t="shared" si="629"/>
        <v>Watches</v>
      </c>
      <c r="K40308"/>
      <c r="L40308"/>
    </row>
    <row r="40309" spans="1:12" x14ac:dyDescent="0.15">
      <c r="A40309" s="5">
        <v>2017</v>
      </c>
      <c r="B40309" t="s">
        <v>71</v>
      </c>
      <c r="C40309" t="s">
        <v>107</v>
      </c>
      <c r="D40309" t="s">
        <v>164</v>
      </c>
      <c r="E40309" t="s">
        <v>1</v>
      </c>
      <c r="F40309" t="s">
        <v>0</v>
      </c>
      <c r="G40309">
        <v>105.19929333744221</v>
      </c>
      <c r="H40309" s="4" t="str">
        <f t="shared" si="629"/>
        <v>Watches</v>
      </c>
      <c r="K40309"/>
      <c r="L40309"/>
    </row>
    <row r="40310" spans="1:12" x14ac:dyDescent="0.15">
      <c r="A40310" s="5">
        <v>2017</v>
      </c>
      <c r="B40310" t="s">
        <v>71</v>
      </c>
      <c r="C40310" t="s">
        <v>107</v>
      </c>
      <c r="D40310" t="s">
        <v>2</v>
      </c>
      <c r="E40310" t="s">
        <v>1</v>
      </c>
      <c r="F40310" t="s">
        <v>15</v>
      </c>
      <c r="G40310">
        <v>1412.4610370662556</v>
      </c>
      <c r="H40310" s="4" t="str">
        <f t="shared" si="629"/>
        <v>Watches</v>
      </c>
      <c r="K40310"/>
      <c r="L40310"/>
    </row>
    <row r="40311" spans="1:12" x14ac:dyDescent="0.15">
      <c r="A40311" s="5">
        <v>2017</v>
      </c>
      <c r="B40311" t="s">
        <v>71</v>
      </c>
      <c r="C40311" t="s">
        <v>107</v>
      </c>
      <c r="D40311" t="s">
        <v>2</v>
      </c>
      <c r="E40311" t="s">
        <v>1</v>
      </c>
      <c r="F40311" t="s">
        <v>14</v>
      </c>
      <c r="G40311">
        <v>1482.8840418976886</v>
      </c>
      <c r="H40311" s="4" t="str">
        <f t="shared" si="629"/>
        <v>Watches</v>
      </c>
      <c r="K40311"/>
      <c r="L40311"/>
    </row>
    <row r="40312" spans="1:12" x14ac:dyDescent="0.15">
      <c r="A40312" s="5">
        <v>2017</v>
      </c>
      <c r="B40312" t="s">
        <v>71</v>
      </c>
      <c r="C40312" t="s">
        <v>107</v>
      </c>
      <c r="D40312" t="s">
        <v>2</v>
      </c>
      <c r="E40312" t="s">
        <v>1</v>
      </c>
      <c r="F40312" t="s">
        <v>13</v>
      </c>
      <c r="G40312">
        <v>1521.8190001722649</v>
      </c>
      <c r="H40312" s="4" t="str">
        <f t="shared" si="629"/>
        <v>Watches</v>
      </c>
      <c r="K40312"/>
      <c r="L40312"/>
    </row>
    <row r="40313" spans="1:12" x14ac:dyDescent="0.15">
      <c r="A40313" s="5">
        <v>2017</v>
      </c>
      <c r="B40313" t="s">
        <v>71</v>
      </c>
      <c r="C40313" t="s">
        <v>107</v>
      </c>
      <c r="D40313" t="s">
        <v>2</v>
      </c>
      <c r="E40313" t="s">
        <v>1</v>
      </c>
      <c r="F40313" t="s">
        <v>12</v>
      </c>
      <c r="G40313">
        <v>1614.5730604622495</v>
      </c>
      <c r="H40313" s="4" t="str">
        <f t="shared" si="629"/>
        <v>Watches</v>
      </c>
      <c r="K40313"/>
      <c r="L40313"/>
    </row>
    <row r="40314" spans="1:12" x14ac:dyDescent="0.15">
      <c r="A40314" s="5">
        <v>2017</v>
      </c>
      <c r="B40314" t="s">
        <v>71</v>
      </c>
      <c r="C40314" t="s">
        <v>107</v>
      </c>
      <c r="D40314" t="s">
        <v>2</v>
      </c>
      <c r="E40314" t="s">
        <v>1</v>
      </c>
      <c r="F40314" t="s">
        <v>11</v>
      </c>
      <c r="G40314">
        <v>1975.0448876302</v>
      </c>
      <c r="H40314" s="4" t="str">
        <f t="shared" si="629"/>
        <v>Watches</v>
      </c>
      <c r="K40314"/>
      <c r="L40314"/>
    </row>
    <row r="40315" spans="1:12" x14ac:dyDescent="0.15">
      <c r="A40315" s="5">
        <v>2017</v>
      </c>
      <c r="B40315" t="s">
        <v>71</v>
      </c>
      <c r="C40315" t="s">
        <v>107</v>
      </c>
      <c r="D40315" t="s">
        <v>2</v>
      </c>
      <c r="E40315" t="s">
        <v>1</v>
      </c>
      <c r="F40315" t="s">
        <v>10</v>
      </c>
      <c r="G40315">
        <v>2170.6715156394453</v>
      </c>
      <c r="H40315" s="4" t="str">
        <f t="shared" si="629"/>
        <v>Watches</v>
      </c>
      <c r="K40315"/>
      <c r="L40315"/>
    </row>
    <row r="40316" spans="1:12" x14ac:dyDescent="0.15">
      <c r="A40316" s="5">
        <v>2017</v>
      </c>
      <c r="B40316" t="s">
        <v>71</v>
      </c>
      <c r="C40316" t="s">
        <v>107</v>
      </c>
      <c r="D40316" t="s">
        <v>2</v>
      </c>
      <c r="E40316" t="s">
        <v>1</v>
      </c>
      <c r="F40316" t="s">
        <v>9</v>
      </c>
      <c r="G40316">
        <v>2491.1662040801234</v>
      </c>
      <c r="H40316" s="4" t="str">
        <f t="shared" si="629"/>
        <v>Watches</v>
      </c>
      <c r="K40316"/>
      <c r="L40316"/>
    </row>
    <row r="40317" spans="1:12" x14ac:dyDescent="0.15">
      <c r="A40317" s="5">
        <v>2017</v>
      </c>
      <c r="B40317" t="s">
        <v>71</v>
      </c>
      <c r="C40317" t="s">
        <v>107</v>
      </c>
      <c r="D40317" t="s">
        <v>2</v>
      </c>
      <c r="E40317" t="s">
        <v>1</v>
      </c>
      <c r="F40317" t="s">
        <v>8</v>
      </c>
      <c r="G40317">
        <v>2369.5892398151</v>
      </c>
      <c r="H40317" s="4" t="str">
        <f t="shared" si="629"/>
        <v>Watches</v>
      </c>
      <c r="K40317"/>
      <c r="L40317"/>
    </row>
    <row r="40318" spans="1:12" x14ac:dyDescent="0.15">
      <c r="A40318" s="5">
        <v>2017</v>
      </c>
      <c r="B40318" t="s">
        <v>71</v>
      </c>
      <c r="C40318" t="s">
        <v>107</v>
      </c>
      <c r="D40318" t="s">
        <v>2</v>
      </c>
      <c r="E40318" t="s">
        <v>1</v>
      </c>
      <c r="F40318" t="s">
        <v>7</v>
      </c>
      <c r="G40318">
        <v>1731.665099559322</v>
      </c>
      <c r="H40318" s="4" t="str">
        <f t="shared" si="629"/>
        <v>Watches</v>
      </c>
      <c r="K40318"/>
      <c r="L40318"/>
    </row>
    <row r="40319" spans="1:12" x14ac:dyDescent="0.15">
      <c r="A40319" s="5">
        <v>2017</v>
      </c>
      <c r="B40319" t="s">
        <v>71</v>
      </c>
      <c r="C40319" t="s">
        <v>107</v>
      </c>
      <c r="D40319" t="s">
        <v>2</v>
      </c>
      <c r="E40319" t="s">
        <v>1</v>
      </c>
      <c r="F40319" t="s">
        <v>6</v>
      </c>
      <c r="G40319">
        <v>1501.7562198166409</v>
      </c>
      <c r="H40319" s="4" t="str">
        <f t="shared" si="629"/>
        <v>Watches</v>
      </c>
      <c r="K40319"/>
      <c r="L40319"/>
    </row>
    <row r="40320" spans="1:12" x14ac:dyDescent="0.15">
      <c r="A40320" s="5">
        <v>2017</v>
      </c>
      <c r="B40320" t="s">
        <v>71</v>
      </c>
      <c r="C40320" t="s">
        <v>107</v>
      </c>
      <c r="D40320" t="s">
        <v>2</v>
      </c>
      <c r="E40320" t="s">
        <v>1</v>
      </c>
      <c r="F40320" t="s">
        <v>5</v>
      </c>
      <c r="G40320">
        <v>1312.6956513158705</v>
      </c>
      <c r="H40320" s="4" t="str">
        <f t="shared" si="629"/>
        <v>Watches</v>
      </c>
      <c r="K40320"/>
      <c r="L40320"/>
    </row>
    <row r="40321" spans="1:12" x14ac:dyDescent="0.15">
      <c r="A40321" s="5">
        <v>2017</v>
      </c>
      <c r="B40321" t="s">
        <v>71</v>
      </c>
      <c r="C40321" t="s">
        <v>107</v>
      </c>
      <c r="D40321" t="s">
        <v>2</v>
      </c>
      <c r="E40321" t="s">
        <v>1</v>
      </c>
      <c r="F40321" t="s">
        <v>0</v>
      </c>
      <c r="G40321">
        <v>1338.104849659476</v>
      </c>
      <c r="H40321" s="4" t="str">
        <f t="shared" si="629"/>
        <v>Watches</v>
      </c>
      <c r="K40321"/>
      <c r="L40321"/>
    </row>
    <row r="40322" spans="1:12" x14ac:dyDescent="0.15">
      <c r="A40322" s="5">
        <v>2017</v>
      </c>
      <c r="B40322" t="s">
        <v>71</v>
      </c>
      <c r="C40322" t="s">
        <v>106</v>
      </c>
      <c r="D40322" t="s">
        <v>164</v>
      </c>
      <c r="E40322" t="s">
        <v>1</v>
      </c>
      <c r="F40322" t="s">
        <v>15</v>
      </c>
      <c r="G40322">
        <v>13.315110379044684</v>
      </c>
      <c r="H40322" s="4" t="str">
        <f t="shared" si="629"/>
        <v>Watches</v>
      </c>
      <c r="K40322"/>
      <c r="L40322"/>
    </row>
    <row r="40323" spans="1:12" x14ac:dyDescent="0.15">
      <c r="A40323" s="5">
        <v>2017</v>
      </c>
      <c r="B40323" t="s">
        <v>71</v>
      </c>
      <c r="C40323" t="s">
        <v>106</v>
      </c>
      <c r="D40323" t="s">
        <v>164</v>
      </c>
      <c r="E40323" t="s">
        <v>1</v>
      </c>
      <c r="F40323" t="s">
        <v>14</v>
      </c>
      <c r="G40323">
        <v>14.218287511864407</v>
      </c>
      <c r="H40323" s="4" t="str">
        <f t="shared" ref="H40323:H40386" si="630">VLOOKUP(C40323,$I$2:$J$145,2, FALSE)</f>
        <v>Watches</v>
      </c>
      <c r="K40323"/>
      <c r="L40323"/>
    </row>
    <row r="40324" spans="1:12" x14ac:dyDescent="0.15">
      <c r="A40324" s="5">
        <v>2017</v>
      </c>
      <c r="B40324" t="s">
        <v>71</v>
      </c>
      <c r="C40324" t="s">
        <v>106</v>
      </c>
      <c r="D40324" t="s">
        <v>164</v>
      </c>
      <c r="E40324" t="s">
        <v>1</v>
      </c>
      <c r="F40324" t="s">
        <v>13</v>
      </c>
      <c r="G40324">
        <v>14.259376802773497</v>
      </c>
      <c r="H40324" s="4" t="str">
        <f t="shared" si="630"/>
        <v>Watches</v>
      </c>
      <c r="K40324"/>
      <c r="L40324"/>
    </row>
    <row r="40325" spans="1:12" x14ac:dyDescent="0.15">
      <c r="A40325" s="5">
        <v>2017</v>
      </c>
      <c r="B40325" t="s">
        <v>71</v>
      </c>
      <c r="C40325" t="s">
        <v>106</v>
      </c>
      <c r="D40325" t="s">
        <v>164</v>
      </c>
      <c r="E40325" t="s">
        <v>1</v>
      </c>
      <c r="F40325" t="s">
        <v>12</v>
      </c>
      <c r="G40325">
        <v>14.877835731895226</v>
      </c>
      <c r="H40325" s="4" t="str">
        <f t="shared" si="630"/>
        <v>Watches</v>
      </c>
      <c r="K40325"/>
      <c r="L40325"/>
    </row>
    <row r="40326" spans="1:12" x14ac:dyDescent="0.15">
      <c r="A40326" s="5">
        <v>2017</v>
      </c>
      <c r="B40326" t="s">
        <v>71</v>
      </c>
      <c r="C40326" t="s">
        <v>106</v>
      </c>
      <c r="D40326" t="s">
        <v>164</v>
      </c>
      <c r="E40326" t="s">
        <v>1</v>
      </c>
      <c r="F40326" t="s">
        <v>11</v>
      </c>
      <c r="G40326">
        <v>18.416601707241917</v>
      </c>
      <c r="H40326" s="4" t="str">
        <f t="shared" si="630"/>
        <v>Watches</v>
      </c>
      <c r="K40326"/>
      <c r="L40326"/>
    </row>
    <row r="40327" spans="1:12" x14ac:dyDescent="0.15">
      <c r="A40327" s="5">
        <v>2017</v>
      </c>
      <c r="B40327" t="s">
        <v>71</v>
      </c>
      <c r="C40327" t="s">
        <v>106</v>
      </c>
      <c r="D40327" t="s">
        <v>164</v>
      </c>
      <c r="E40327" t="s">
        <v>1</v>
      </c>
      <c r="F40327" t="s">
        <v>10</v>
      </c>
      <c r="G40327">
        <v>19.848973782742682</v>
      </c>
      <c r="H40327" s="4" t="str">
        <f t="shared" si="630"/>
        <v>Watches</v>
      </c>
      <c r="K40327"/>
      <c r="L40327"/>
    </row>
    <row r="40328" spans="1:12" x14ac:dyDescent="0.15">
      <c r="A40328" s="5">
        <v>2017</v>
      </c>
      <c r="B40328" t="s">
        <v>71</v>
      </c>
      <c r="C40328" t="s">
        <v>106</v>
      </c>
      <c r="D40328" t="s">
        <v>164</v>
      </c>
      <c r="E40328" t="s">
        <v>1</v>
      </c>
      <c r="F40328" t="s">
        <v>9</v>
      </c>
      <c r="G40328">
        <v>23.24012716178737</v>
      </c>
      <c r="H40328" s="4" t="str">
        <f t="shared" si="630"/>
        <v>Watches</v>
      </c>
      <c r="K40328"/>
      <c r="L40328"/>
    </row>
    <row r="40329" spans="1:12" x14ac:dyDescent="0.15">
      <c r="A40329" s="5">
        <v>2017</v>
      </c>
      <c r="B40329" t="s">
        <v>71</v>
      </c>
      <c r="C40329" t="s">
        <v>106</v>
      </c>
      <c r="D40329" t="s">
        <v>164</v>
      </c>
      <c r="E40329" t="s">
        <v>1</v>
      </c>
      <c r="F40329" t="s">
        <v>8</v>
      </c>
      <c r="G40329">
        <v>22.241811818181827</v>
      </c>
      <c r="H40329" s="4" t="str">
        <f t="shared" si="630"/>
        <v>Watches</v>
      </c>
      <c r="K40329"/>
      <c r="L40329"/>
    </row>
    <row r="40330" spans="1:12" x14ac:dyDescent="0.15">
      <c r="A40330" s="5">
        <v>2017</v>
      </c>
      <c r="B40330" t="s">
        <v>71</v>
      </c>
      <c r="C40330" t="s">
        <v>106</v>
      </c>
      <c r="D40330" t="s">
        <v>164</v>
      </c>
      <c r="E40330" t="s">
        <v>1</v>
      </c>
      <c r="F40330" t="s">
        <v>7</v>
      </c>
      <c r="G40330">
        <v>16.673713288135598</v>
      </c>
      <c r="H40330" s="4" t="str">
        <f t="shared" si="630"/>
        <v>Watches</v>
      </c>
      <c r="K40330"/>
      <c r="L40330"/>
    </row>
    <row r="40331" spans="1:12" x14ac:dyDescent="0.15">
      <c r="A40331" s="5">
        <v>2017</v>
      </c>
      <c r="B40331" t="s">
        <v>71</v>
      </c>
      <c r="C40331" t="s">
        <v>106</v>
      </c>
      <c r="D40331" t="s">
        <v>164</v>
      </c>
      <c r="E40331" t="s">
        <v>1</v>
      </c>
      <c r="F40331" t="s">
        <v>6</v>
      </c>
      <c r="G40331">
        <v>13.87785501540832</v>
      </c>
      <c r="H40331" s="4" t="str">
        <f t="shared" si="630"/>
        <v>Watches</v>
      </c>
      <c r="K40331"/>
      <c r="L40331"/>
    </row>
    <row r="40332" spans="1:12" x14ac:dyDescent="0.15">
      <c r="A40332" s="5">
        <v>2017</v>
      </c>
      <c r="B40332" t="s">
        <v>71</v>
      </c>
      <c r="C40332" t="s">
        <v>106</v>
      </c>
      <c r="D40332" t="s">
        <v>164</v>
      </c>
      <c r="E40332" t="s">
        <v>1</v>
      </c>
      <c r="F40332" t="s">
        <v>5</v>
      </c>
      <c r="G40332">
        <v>12.222020178736521</v>
      </c>
      <c r="H40332" s="4" t="str">
        <f t="shared" si="630"/>
        <v>Watches</v>
      </c>
      <c r="K40332"/>
      <c r="L40332"/>
    </row>
    <row r="40333" spans="1:12" x14ac:dyDescent="0.15">
      <c r="A40333" s="5">
        <v>2017</v>
      </c>
      <c r="B40333" t="s">
        <v>71</v>
      </c>
      <c r="C40333" t="s">
        <v>106</v>
      </c>
      <c r="D40333" t="s">
        <v>164</v>
      </c>
      <c r="E40333" t="s">
        <v>1</v>
      </c>
      <c r="F40333" t="s">
        <v>0</v>
      </c>
      <c r="G40333">
        <v>12.821175922187981</v>
      </c>
      <c r="H40333" s="4" t="str">
        <f t="shared" si="630"/>
        <v>Watches</v>
      </c>
      <c r="K40333"/>
      <c r="L40333"/>
    </row>
    <row r="40334" spans="1:12" x14ac:dyDescent="0.15">
      <c r="A40334" s="5">
        <v>2017</v>
      </c>
      <c r="B40334" t="s">
        <v>71</v>
      </c>
      <c r="C40334" t="s">
        <v>106</v>
      </c>
      <c r="D40334" t="s">
        <v>2</v>
      </c>
      <c r="E40334" t="s">
        <v>1</v>
      </c>
      <c r="F40334" t="s">
        <v>15</v>
      </c>
      <c r="G40334">
        <v>495.03543132203373</v>
      </c>
      <c r="H40334" s="4" t="str">
        <f t="shared" si="630"/>
        <v>Watches</v>
      </c>
      <c r="K40334"/>
      <c r="L40334"/>
    </row>
    <row r="40335" spans="1:12" x14ac:dyDescent="0.15">
      <c r="A40335" s="5">
        <v>2017</v>
      </c>
      <c r="B40335" t="s">
        <v>71</v>
      </c>
      <c r="C40335" t="s">
        <v>106</v>
      </c>
      <c r="D40335" t="s">
        <v>2</v>
      </c>
      <c r="E40335" t="s">
        <v>1</v>
      </c>
      <c r="F40335" t="s">
        <v>14</v>
      </c>
      <c r="G40335">
        <v>492.61337689491512</v>
      </c>
      <c r="H40335" s="4" t="str">
        <f t="shared" si="630"/>
        <v>Watches</v>
      </c>
      <c r="K40335"/>
      <c r="L40335"/>
    </row>
    <row r="40336" spans="1:12" x14ac:dyDescent="0.15">
      <c r="A40336" s="5">
        <v>2017</v>
      </c>
      <c r="B40336" t="s">
        <v>71</v>
      </c>
      <c r="C40336" t="s">
        <v>106</v>
      </c>
      <c r="D40336" t="s">
        <v>2</v>
      </c>
      <c r="E40336" t="s">
        <v>1</v>
      </c>
      <c r="F40336" t="s">
        <v>13</v>
      </c>
      <c r="G40336">
        <v>503.35656711864391</v>
      </c>
      <c r="H40336" s="4" t="str">
        <f t="shared" si="630"/>
        <v>Watches</v>
      </c>
      <c r="K40336"/>
      <c r="L40336"/>
    </row>
    <row r="40337" spans="1:12" x14ac:dyDescent="0.15">
      <c r="A40337" s="5">
        <v>2017</v>
      </c>
      <c r="B40337" t="s">
        <v>71</v>
      </c>
      <c r="C40337" t="s">
        <v>106</v>
      </c>
      <c r="D40337" t="s">
        <v>2</v>
      </c>
      <c r="E40337" t="s">
        <v>1</v>
      </c>
      <c r="F40337" t="s">
        <v>12</v>
      </c>
      <c r="G40337">
        <v>549.02394372881349</v>
      </c>
      <c r="H40337" s="4" t="str">
        <f t="shared" si="630"/>
        <v>Watches</v>
      </c>
      <c r="K40337"/>
      <c r="L40337"/>
    </row>
    <row r="40338" spans="1:12" x14ac:dyDescent="0.15">
      <c r="A40338" s="5">
        <v>2017</v>
      </c>
      <c r="B40338" t="s">
        <v>71</v>
      </c>
      <c r="C40338" t="s">
        <v>106</v>
      </c>
      <c r="D40338" t="s">
        <v>2</v>
      </c>
      <c r="E40338" t="s">
        <v>1</v>
      </c>
      <c r="F40338" t="s">
        <v>11</v>
      </c>
      <c r="G40338">
        <v>652.9285822372882</v>
      </c>
      <c r="H40338" s="4" t="str">
        <f t="shared" si="630"/>
        <v>Watches</v>
      </c>
      <c r="K40338"/>
      <c r="L40338"/>
    </row>
    <row r="40339" spans="1:12" x14ac:dyDescent="0.15">
      <c r="A40339" s="5">
        <v>2017</v>
      </c>
      <c r="B40339" t="s">
        <v>71</v>
      </c>
      <c r="C40339" t="s">
        <v>106</v>
      </c>
      <c r="D40339" t="s">
        <v>2</v>
      </c>
      <c r="E40339" t="s">
        <v>1</v>
      </c>
      <c r="F40339" t="s">
        <v>10</v>
      </c>
      <c r="G40339">
        <v>690.94286542372868</v>
      </c>
      <c r="H40339" s="4" t="str">
        <f t="shared" si="630"/>
        <v>Watches</v>
      </c>
      <c r="K40339"/>
      <c r="L40339"/>
    </row>
    <row r="40340" spans="1:12" x14ac:dyDescent="0.15">
      <c r="A40340" s="5">
        <v>2017</v>
      </c>
      <c r="B40340" t="s">
        <v>71</v>
      </c>
      <c r="C40340" t="s">
        <v>106</v>
      </c>
      <c r="D40340" t="s">
        <v>2</v>
      </c>
      <c r="E40340" t="s">
        <v>1</v>
      </c>
      <c r="F40340" t="s">
        <v>9</v>
      </c>
      <c r="G40340">
        <v>818.49620393220334</v>
      </c>
      <c r="H40340" s="4" t="str">
        <f t="shared" si="630"/>
        <v>Watches</v>
      </c>
      <c r="K40340"/>
      <c r="L40340"/>
    </row>
    <row r="40341" spans="1:12" x14ac:dyDescent="0.15">
      <c r="A40341" s="5">
        <v>2017</v>
      </c>
      <c r="B40341" t="s">
        <v>71</v>
      </c>
      <c r="C40341" t="s">
        <v>106</v>
      </c>
      <c r="D40341" t="s">
        <v>2</v>
      </c>
      <c r="E40341" t="s">
        <v>1</v>
      </c>
      <c r="F40341" t="s">
        <v>8</v>
      </c>
      <c r="G40341">
        <v>772.6310867796609</v>
      </c>
      <c r="H40341" s="4" t="str">
        <f t="shared" si="630"/>
        <v>Watches</v>
      </c>
      <c r="K40341"/>
      <c r="L40341"/>
    </row>
    <row r="40342" spans="1:12" x14ac:dyDescent="0.15">
      <c r="A40342" s="5">
        <v>2017</v>
      </c>
      <c r="B40342" t="s">
        <v>71</v>
      </c>
      <c r="C40342" t="s">
        <v>106</v>
      </c>
      <c r="D40342" t="s">
        <v>2</v>
      </c>
      <c r="E40342" t="s">
        <v>1</v>
      </c>
      <c r="F40342" t="s">
        <v>7</v>
      </c>
      <c r="G40342">
        <v>582.46881708474564</v>
      </c>
      <c r="H40342" s="4" t="str">
        <f t="shared" si="630"/>
        <v>Watches</v>
      </c>
      <c r="K40342"/>
      <c r="L40342"/>
    </row>
    <row r="40343" spans="1:12" x14ac:dyDescent="0.15">
      <c r="A40343" s="5">
        <v>2017</v>
      </c>
      <c r="B40343" t="s">
        <v>71</v>
      </c>
      <c r="C40343" t="s">
        <v>106</v>
      </c>
      <c r="D40343" t="s">
        <v>2</v>
      </c>
      <c r="E40343" t="s">
        <v>1</v>
      </c>
      <c r="F40343" t="s">
        <v>6</v>
      </c>
      <c r="G40343">
        <v>482.09678664406766</v>
      </c>
      <c r="H40343" s="4" t="str">
        <f t="shared" si="630"/>
        <v>Watches</v>
      </c>
      <c r="K40343"/>
      <c r="L40343"/>
    </row>
    <row r="40344" spans="1:12" x14ac:dyDescent="0.15">
      <c r="A40344" s="5">
        <v>2017</v>
      </c>
      <c r="B40344" t="s">
        <v>71</v>
      </c>
      <c r="C40344" t="s">
        <v>106</v>
      </c>
      <c r="D40344" t="s">
        <v>2</v>
      </c>
      <c r="E40344" t="s">
        <v>1</v>
      </c>
      <c r="F40344" t="s">
        <v>5</v>
      </c>
      <c r="G40344">
        <v>412.36919593220335</v>
      </c>
      <c r="H40344" s="4" t="str">
        <f t="shared" si="630"/>
        <v>Watches</v>
      </c>
      <c r="K40344"/>
      <c r="L40344"/>
    </row>
    <row r="40345" spans="1:12" x14ac:dyDescent="0.15">
      <c r="A40345" s="5">
        <v>2017</v>
      </c>
      <c r="B40345" t="s">
        <v>71</v>
      </c>
      <c r="C40345" t="s">
        <v>106</v>
      </c>
      <c r="D40345" t="s">
        <v>2</v>
      </c>
      <c r="E40345" t="s">
        <v>1</v>
      </c>
      <c r="F40345" t="s">
        <v>0</v>
      </c>
      <c r="G40345">
        <v>443.68435020338973</v>
      </c>
      <c r="H40345" s="4" t="str">
        <f t="shared" si="630"/>
        <v>Watches</v>
      </c>
      <c r="K40345"/>
      <c r="L40345"/>
    </row>
    <row r="40346" spans="1:12" x14ac:dyDescent="0.15">
      <c r="A40346" s="5">
        <v>2017</v>
      </c>
      <c r="B40346" t="s">
        <v>71</v>
      </c>
      <c r="C40346" t="s">
        <v>105</v>
      </c>
      <c r="D40346" t="s">
        <v>164</v>
      </c>
      <c r="E40346" t="s">
        <v>1</v>
      </c>
      <c r="F40346" t="s">
        <v>15</v>
      </c>
      <c r="G40346">
        <v>206.35722800847458</v>
      </c>
      <c r="H40346" s="4" t="str">
        <f t="shared" si="630"/>
        <v>Eyewear</v>
      </c>
      <c r="K40346"/>
      <c r="L40346"/>
    </row>
    <row r="40347" spans="1:12" x14ac:dyDescent="0.15">
      <c r="A40347" s="5">
        <v>2017</v>
      </c>
      <c r="B40347" t="s">
        <v>71</v>
      </c>
      <c r="C40347" t="s">
        <v>105</v>
      </c>
      <c r="D40347" t="s">
        <v>164</v>
      </c>
      <c r="E40347" t="s">
        <v>1</v>
      </c>
      <c r="F40347" t="s">
        <v>14</v>
      </c>
      <c r="G40347">
        <v>219.72043582372882</v>
      </c>
      <c r="H40347" s="4" t="str">
        <f t="shared" si="630"/>
        <v>Eyewear</v>
      </c>
      <c r="K40347"/>
      <c r="L40347"/>
    </row>
    <row r="40348" spans="1:12" x14ac:dyDescent="0.15">
      <c r="A40348" s="5">
        <v>2017</v>
      </c>
      <c r="B40348" t="s">
        <v>71</v>
      </c>
      <c r="C40348" t="s">
        <v>105</v>
      </c>
      <c r="D40348" t="s">
        <v>164</v>
      </c>
      <c r="E40348" t="s">
        <v>1</v>
      </c>
      <c r="F40348" t="s">
        <v>13</v>
      </c>
      <c r="G40348">
        <v>222.24411855254243</v>
      </c>
      <c r="H40348" s="4" t="str">
        <f t="shared" si="630"/>
        <v>Eyewear</v>
      </c>
      <c r="K40348"/>
      <c r="L40348"/>
    </row>
    <row r="40349" spans="1:12" x14ac:dyDescent="0.15">
      <c r="A40349" s="5">
        <v>2017</v>
      </c>
      <c r="B40349" t="s">
        <v>71</v>
      </c>
      <c r="C40349" t="s">
        <v>105</v>
      </c>
      <c r="D40349" t="s">
        <v>164</v>
      </c>
      <c r="E40349" t="s">
        <v>1</v>
      </c>
      <c r="F40349" t="s">
        <v>12</v>
      </c>
      <c r="G40349">
        <v>238.4477715254238</v>
      </c>
      <c r="H40349" s="4" t="str">
        <f t="shared" si="630"/>
        <v>Eyewear</v>
      </c>
      <c r="K40349"/>
      <c r="L40349"/>
    </row>
    <row r="40350" spans="1:12" x14ac:dyDescent="0.15">
      <c r="A40350" s="5">
        <v>2017</v>
      </c>
      <c r="B40350" t="s">
        <v>71</v>
      </c>
      <c r="C40350" t="s">
        <v>105</v>
      </c>
      <c r="D40350" t="s">
        <v>164</v>
      </c>
      <c r="E40350" t="s">
        <v>1</v>
      </c>
      <c r="F40350" t="s">
        <v>11</v>
      </c>
      <c r="G40350">
        <v>286.5066452542373</v>
      </c>
      <c r="H40350" s="4" t="str">
        <f t="shared" si="630"/>
        <v>Eyewear</v>
      </c>
      <c r="K40350"/>
      <c r="L40350"/>
    </row>
    <row r="40351" spans="1:12" x14ac:dyDescent="0.15">
      <c r="A40351" s="5">
        <v>2017</v>
      </c>
      <c r="B40351" t="s">
        <v>71</v>
      </c>
      <c r="C40351" t="s">
        <v>105</v>
      </c>
      <c r="D40351" t="s">
        <v>164</v>
      </c>
      <c r="E40351" t="s">
        <v>1</v>
      </c>
      <c r="F40351" t="s">
        <v>10</v>
      </c>
      <c r="G40351">
        <v>316.22975656779664</v>
      </c>
      <c r="H40351" s="4" t="str">
        <f t="shared" si="630"/>
        <v>Eyewear</v>
      </c>
      <c r="K40351"/>
      <c r="L40351"/>
    </row>
    <row r="40352" spans="1:12" x14ac:dyDescent="0.15">
      <c r="A40352" s="5">
        <v>2017</v>
      </c>
      <c r="B40352" t="s">
        <v>71</v>
      </c>
      <c r="C40352" t="s">
        <v>105</v>
      </c>
      <c r="D40352" t="s">
        <v>164</v>
      </c>
      <c r="E40352" t="s">
        <v>1</v>
      </c>
      <c r="F40352" t="s">
        <v>9</v>
      </c>
      <c r="G40352">
        <v>362.04667200000006</v>
      </c>
      <c r="H40352" s="4" t="str">
        <f t="shared" si="630"/>
        <v>Eyewear</v>
      </c>
      <c r="K40352"/>
      <c r="L40352"/>
    </row>
    <row r="40353" spans="1:12" x14ac:dyDescent="0.15">
      <c r="A40353" s="5">
        <v>2017</v>
      </c>
      <c r="B40353" t="s">
        <v>71</v>
      </c>
      <c r="C40353" t="s">
        <v>105</v>
      </c>
      <c r="D40353" t="s">
        <v>164</v>
      </c>
      <c r="E40353" t="s">
        <v>1</v>
      </c>
      <c r="F40353" t="s">
        <v>8</v>
      </c>
      <c r="G40353">
        <v>354.36908936440688</v>
      </c>
      <c r="H40353" s="4" t="str">
        <f t="shared" si="630"/>
        <v>Eyewear</v>
      </c>
      <c r="K40353"/>
      <c r="L40353"/>
    </row>
    <row r="40354" spans="1:12" x14ac:dyDescent="0.15">
      <c r="A40354" s="5">
        <v>2017</v>
      </c>
      <c r="B40354" t="s">
        <v>71</v>
      </c>
      <c r="C40354" t="s">
        <v>105</v>
      </c>
      <c r="D40354" t="s">
        <v>164</v>
      </c>
      <c r="E40354" t="s">
        <v>1</v>
      </c>
      <c r="F40354" t="s">
        <v>7</v>
      </c>
      <c r="G40354">
        <v>264.8706823474576</v>
      </c>
      <c r="H40354" s="4" t="str">
        <f t="shared" si="630"/>
        <v>Eyewear</v>
      </c>
      <c r="K40354"/>
      <c r="L40354"/>
    </row>
    <row r="40355" spans="1:12" x14ac:dyDescent="0.15">
      <c r="A40355" s="5">
        <v>2017</v>
      </c>
      <c r="B40355" t="s">
        <v>71</v>
      </c>
      <c r="C40355" t="s">
        <v>105</v>
      </c>
      <c r="D40355" t="s">
        <v>164</v>
      </c>
      <c r="E40355" t="s">
        <v>1</v>
      </c>
      <c r="F40355" t="s">
        <v>6</v>
      </c>
      <c r="G40355">
        <v>216.84021780508473</v>
      </c>
      <c r="H40355" s="4" t="str">
        <f t="shared" si="630"/>
        <v>Eyewear</v>
      </c>
      <c r="K40355"/>
      <c r="L40355"/>
    </row>
    <row r="40356" spans="1:12" x14ac:dyDescent="0.15">
      <c r="A40356" s="5">
        <v>2017</v>
      </c>
      <c r="B40356" t="s">
        <v>71</v>
      </c>
      <c r="C40356" t="s">
        <v>105</v>
      </c>
      <c r="D40356" t="s">
        <v>164</v>
      </c>
      <c r="E40356" t="s">
        <v>1</v>
      </c>
      <c r="F40356" t="s">
        <v>5</v>
      </c>
      <c r="G40356">
        <v>192.38701057627122</v>
      </c>
      <c r="H40356" s="4" t="str">
        <f t="shared" si="630"/>
        <v>Eyewear</v>
      </c>
      <c r="K40356"/>
      <c r="L40356"/>
    </row>
    <row r="40357" spans="1:12" x14ac:dyDescent="0.15">
      <c r="A40357" s="5">
        <v>2017</v>
      </c>
      <c r="B40357" t="s">
        <v>71</v>
      </c>
      <c r="C40357" t="s">
        <v>105</v>
      </c>
      <c r="D40357" t="s">
        <v>164</v>
      </c>
      <c r="E40357" t="s">
        <v>1</v>
      </c>
      <c r="F40357" t="s">
        <v>0</v>
      </c>
      <c r="G40357">
        <v>196.88513176271192</v>
      </c>
      <c r="H40357" s="4" t="str">
        <f t="shared" si="630"/>
        <v>Eyewear</v>
      </c>
      <c r="K40357"/>
      <c r="L40357"/>
    </row>
    <row r="40358" spans="1:12" x14ac:dyDescent="0.15">
      <c r="A40358" s="5">
        <v>2017</v>
      </c>
      <c r="B40358" t="s">
        <v>71</v>
      </c>
      <c r="C40358" t="s">
        <v>105</v>
      </c>
      <c r="D40358" t="s">
        <v>16</v>
      </c>
      <c r="E40358" t="s">
        <v>1</v>
      </c>
      <c r="F40358" t="s">
        <v>15</v>
      </c>
      <c r="G40358">
        <v>88.09823635654854</v>
      </c>
      <c r="H40358" s="4" t="str">
        <f t="shared" si="630"/>
        <v>Eyewear</v>
      </c>
      <c r="K40358"/>
      <c r="L40358"/>
    </row>
    <row r="40359" spans="1:12" x14ac:dyDescent="0.15">
      <c r="A40359" s="5">
        <v>2017</v>
      </c>
      <c r="B40359" t="s">
        <v>71</v>
      </c>
      <c r="C40359" t="s">
        <v>105</v>
      </c>
      <c r="D40359" t="s">
        <v>16</v>
      </c>
      <c r="E40359" t="s">
        <v>1</v>
      </c>
      <c r="F40359" t="s">
        <v>14</v>
      </c>
      <c r="G40359">
        <v>88.49194774767335</v>
      </c>
      <c r="H40359" s="4" t="str">
        <f t="shared" si="630"/>
        <v>Eyewear</v>
      </c>
      <c r="K40359"/>
      <c r="L40359"/>
    </row>
    <row r="40360" spans="1:12" x14ac:dyDescent="0.15">
      <c r="A40360" s="5">
        <v>2017</v>
      </c>
      <c r="B40360" t="s">
        <v>71</v>
      </c>
      <c r="C40360" t="s">
        <v>105</v>
      </c>
      <c r="D40360" t="s">
        <v>16</v>
      </c>
      <c r="E40360" t="s">
        <v>1</v>
      </c>
      <c r="F40360" t="s">
        <v>13</v>
      </c>
      <c r="G40360">
        <v>91.38006614674886</v>
      </c>
      <c r="H40360" s="4" t="str">
        <f t="shared" si="630"/>
        <v>Eyewear</v>
      </c>
      <c r="K40360"/>
      <c r="L40360"/>
    </row>
    <row r="40361" spans="1:12" x14ac:dyDescent="0.15">
      <c r="A40361" s="5">
        <v>2017</v>
      </c>
      <c r="B40361" t="s">
        <v>71</v>
      </c>
      <c r="C40361" t="s">
        <v>105</v>
      </c>
      <c r="D40361" t="s">
        <v>16</v>
      </c>
      <c r="E40361" t="s">
        <v>1</v>
      </c>
      <c r="F40361" t="s">
        <v>12</v>
      </c>
      <c r="G40361">
        <v>99.519344032357481</v>
      </c>
      <c r="H40361" s="4" t="str">
        <f t="shared" si="630"/>
        <v>Eyewear</v>
      </c>
      <c r="K40361"/>
      <c r="L40361"/>
    </row>
    <row r="40362" spans="1:12" x14ac:dyDescent="0.15">
      <c r="A40362" s="5">
        <v>2017</v>
      </c>
      <c r="B40362" t="s">
        <v>71</v>
      </c>
      <c r="C40362" t="s">
        <v>105</v>
      </c>
      <c r="D40362" t="s">
        <v>16</v>
      </c>
      <c r="E40362" t="s">
        <v>1</v>
      </c>
      <c r="F40362" t="s">
        <v>11</v>
      </c>
      <c r="G40362">
        <v>114.9838174668721</v>
      </c>
      <c r="H40362" s="4" t="str">
        <f t="shared" si="630"/>
        <v>Eyewear</v>
      </c>
      <c r="K40362"/>
      <c r="L40362"/>
    </row>
    <row r="40363" spans="1:12" x14ac:dyDescent="0.15">
      <c r="A40363" s="5">
        <v>2017</v>
      </c>
      <c r="B40363" t="s">
        <v>71</v>
      </c>
      <c r="C40363" t="s">
        <v>105</v>
      </c>
      <c r="D40363" t="s">
        <v>16</v>
      </c>
      <c r="E40363" t="s">
        <v>1</v>
      </c>
      <c r="F40363" t="s">
        <v>10</v>
      </c>
      <c r="G40363">
        <v>126.6125992081664</v>
      </c>
      <c r="H40363" s="4" t="str">
        <f t="shared" si="630"/>
        <v>Eyewear</v>
      </c>
      <c r="K40363"/>
      <c r="L40363"/>
    </row>
    <row r="40364" spans="1:12" x14ac:dyDescent="0.15">
      <c r="A40364" s="5">
        <v>2017</v>
      </c>
      <c r="B40364" t="s">
        <v>71</v>
      </c>
      <c r="C40364" t="s">
        <v>105</v>
      </c>
      <c r="D40364" t="s">
        <v>16</v>
      </c>
      <c r="E40364" t="s">
        <v>1</v>
      </c>
      <c r="F40364" t="s">
        <v>9</v>
      </c>
      <c r="G40364">
        <v>147.34619835069338</v>
      </c>
      <c r="H40364" s="4" t="str">
        <f t="shared" si="630"/>
        <v>Eyewear</v>
      </c>
      <c r="K40364"/>
      <c r="L40364"/>
    </row>
    <row r="40365" spans="1:12" x14ac:dyDescent="0.15">
      <c r="A40365" s="5">
        <v>2017</v>
      </c>
      <c r="B40365" t="s">
        <v>71</v>
      </c>
      <c r="C40365" t="s">
        <v>105</v>
      </c>
      <c r="D40365" t="s">
        <v>16</v>
      </c>
      <c r="E40365" t="s">
        <v>1</v>
      </c>
      <c r="F40365" t="s">
        <v>8</v>
      </c>
      <c r="G40365">
        <v>143.68630516872113</v>
      </c>
      <c r="H40365" s="4" t="str">
        <f t="shared" si="630"/>
        <v>Eyewear</v>
      </c>
      <c r="K40365"/>
      <c r="L40365"/>
    </row>
    <row r="40366" spans="1:12" x14ac:dyDescent="0.15">
      <c r="A40366" s="5">
        <v>2017</v>
      </c>
      <c r="B40366" t="s">
        <v>71</v>
      </c>
      <c r="C40366" t="s">
        <v>105</v>
      </c>
      <c r="D40366" t="s">
        <v>16</v>
      </c>
      <c r="E40366" t="s">
        <v>1</v>
      </c>
      <c r="F40366" t="s">
        <v>7</v>
      </c>
      <c r="G40366">
        <v>108.06875404915253</v>
      </c>
      <c r="H40366" s="4" t="str">
        <f t="shared" si="630"/>
        <v>Eyewear</v>
      </c>
      <c r="K40366"/>
      <c r="L40366"/>
    </row>
    <row r="40367" spans="1:12" x14ac:dyDescent="0.15">
      <c r="A40367" s="5">
        <v>2017</v>
      </c>
      <c r="B40367" t="s">
        <v>71</v>
      </c>
      <c r="C40367" t="s">
        <v>105</v>
      </c>
      <c r="D40367" t="s">
        <v>16</v>
      </c>
      <c r="E40367" t="s">
        <v>1</v>
      </c>
      <c r="F40367" t="s">
        <v>6</v>
      </c>
      <c r="G40367">
        <v>83.968903193990755</v>
      </c>
      <c r="H40367" s="4" t="str">
        <f t="shared" si="630"/>
        <v>Eyewear</v>
      </c>
      <c r="K40367"/>
      <c r="L40367"/>
    </row>
    <row r="40368" spans="1:12" x14ac:dyDescent="0.15">
      <c r="A40368" s="5">
        <v>2017</v>
      </c>
      <c r="B40368" t="s">
        <v>71</v>
      </c>
      <c r="C40368" t="s">
        <v>105</v>
      </c>
      <c r="D40368" t="s">
        <v>16</v>
      </c>
      <c r="E40368" t="s">
        <v>1</v>
      </c>
      <c r="F40368" t="s">
        <v>5</v>
      </c>
      <c r="G40368">
        <v>74.198562857318947</v>
      </c>
      <c r="H40368" s="4" t="str">
        <f t="shared" si="630"/>
        <v>Eyewear</v>
      </c>
      <c r="K40368"/>
      <c r="L40368"/>
    </row>
    <row r="40369" spans="1:12" x14ac:dyDescent="0.15">
      <c r="A40369" s="5">
        <v>2017</v>
      </c>
      <c r="B40369" t="s">
        <v>71</v>
      </c>
      <c r="C40369" t="s">
        <v>105</v>
      </c>
      <c r="D40369" t="s">
        <v>16</v>
      </c>
      <c r="E40369" t="s">
        <v>1</v>
      </c>
      <c r="F40369" t="s">
        <v>0</v>
      </c>
      <c r="G40369">
        <v>82.497798069645597</v>
      </c>
      <c r="H40369" s="4" t="str">
        <f t="shared" si="630"/>
        <v>Eyewear</v>
      </c>
      <c r="K40369"/>
      <c r="L40369"/>
    </row>
    <row r="40370" spans="1:12" x14ac:dyDescent="0.15">
      <c r="A40370" s="5">
        <v>2017</v>
      </c>
      <c r="B40370" t="s">
        <v>71</v>
      </c>
      <c r="C40370" t="s">
        <v>105</v>
      </c>
      <c r="D40370" t="s">
        <v>2</v>
      </c>
      <c r="E40370" t="s">
        <v>1</v>
      </c>
      <c r="F40370" t="s">
        <v>15</v>
      </c>
      <c r="G40370">
        <v>554.60962035624027</v>
      </c>
      <c r="H40370" s="4" t="str">
        <f t="shared" si="630"/>
        <v>Eyewear</v>
      </c>
      <c r="K40370"/>
      <c r="L40370"/>
    </row>
    <row r="40371" spans="1:12" x14ac:dyDescent="0.15">
      <c r="A40371" s="5">
        <v>2017</v>
      </c>
      <c r="B40371" t="s">
        <v>71</v>
      </c>
      <c r="C40371" t="s">
        <v>105</v>
      </c>
      <c r="D40371" t="s">
        <v>2</v>
      </c>
      <c r="E40371" t="s">
        <v>1</v>
      </c>
      <c r="F40371" t="s">
        <v>14</v>
      </c>
      <c r="G40371">
        <v>534.74782572671791</v>
      </c>
      <c r="H40371" s="4" t="str">
        <f t="shared" si="630"/>
        <v>Eyewear</v>
      </c>
      <c r="K40371"/>
      <c r="L40371"/>
    </row>
    <row r="40372" spans="1:12" x14ac:dyDescent="0.15">
      <c r="A40372" s="5">
        <v>2017</v>
      </c>
      <c r="B40372" t="s">
        <v>71</v>
      </c>
      <c r="C40372" t="s">
        <v>105</v>
      </c>
      <c r="D40372" t="s">
        <v>2</v>
      </c>
      <c r="E40372" t="s">
        <v>1</v>
      </c>
      <c r="F40372" t="s">
        <v>13</v>
      </c>
      <c r="G40372">
        <v>567.54337042120176</v>
      </c>
      <c r="H40372" s="4" t="str">
        <f t="shared" si="630"/>
        <v>Eyewear</v>
      </c>
      <c r="K40372"/>
      <c r="L40372"/>
    </row>
    <row r="40373" spans="1:12" x14ac:dyDescent="0.15">
      <c r="A40373" s="5">
        <v>2017</v>
      </c>
      <c r="B40373" t="s">
        <v>71</v>
      </c>
      <c r="C40373" t="s">
        <v>105</v>
      </c>
      <c r="D40373" t="s">
        <v>2</v>
      </c>
      <c r="E40373" t="s">
        <v>1</v>
      </c>
      <c r="F40373" t="s">
        <v>12</v>
      </c>
      <c r="G40373">
        <v>592.34931049614772</v>
      </c>
      <c r="H40373" s="4" t="str">
        <f t="shared" si="630"/>
        <v>Eyewear</v>
      </c>
      <c r="K40373"/>
      <c r="L40373"/>
    </row>
    <row r="40374" spans="1:12" x14ac:dyDescent="0.15">
      <c r="A40374" s="5">
        <v>2017</v>
      </c>
      <c r="B40374" t="s">
        <v>71</v>
      </c>
      <c r="C40374" t="s">
        <v>105</v>
      </c>
      <c r="D40374" t="s">
        <v>2</v>
      </c>
      <c r="E40374" t="s">
        <v>1</v>
      </c>
      <c r="F40374" t="s">
        <v>11</v>
      </c>
      <c r="G40374">
        <v>701.16971771463773</v>
      </c>
      <c r="H40374" s="4" t="str">
        <f t="shared" si="630"/>
        <v>Eyewear</v>
      </c>
      <c r="K40374"/>
      <c r="L40374"/>
    </row>
    <row r="40375" spans="1:12" x14ac:dyDescent="0.15">
      <c r="A40375" s="5">
        <v>2017</v>
      </c>
      <c r="B40375" t="s">
        <v>71</v>
      </c>
      <c r="C40375" t="s">
        <v>105</v>
      </c>
      <c r="D40375" t="s">
        <v>2</v>
      </c>
      <c r="E40375" t="s">
        <v>1</v>
      </c>
      <c r="F40375" t="s">
        <v>10</v>
      </c>
      <c r="G40375">
        <v>758.8204099032356</v>
      </c>
      <c r="H40375" s="4" t="str">
        <f t="shared" si="630"/>
        <v>Eyewear</v>
      </c>
      <c r="K40375"/>
      <c r="L40375"/>
    </row>
    <row r="40376" spans="1:12" x14ac:dyDescent="0.15">
      <c r="A40376" s="5">
        <v>2017</v>
      </c>
      <c r="B40376" t="s">
        <v>71</v>
      </c>
      <c r="C40376" t="s">
        <v>105</v>
      </c>
      <c r="D40376" t="s">
        <v>2</v>
      </c>
      <c r="E40376" t="s">
        <v>1</v>
      </c>
      <c r="F40376" t="s">
        <v>9</v>
      </c>
      <c r="G40376">
        <v>913.4817287100152</v>
      </c>
      <c r="H40376" s="4" t="str">
        <f t="shared" si="630"/>
        <v>Eyewear</v>
      </c>
      <c r="K40376"/>
      <c r="L40376"/>
    </row>
    <row r="40377" spans="1:12" x14ac:dyDescent="0.15">
      <c r="A40377" s="5">
        <v>2017</v>
      </c>
      <c r="B40377" t="s">
        <v>71</v>
      </c>
      <c r="C40377" t="s">
        <v>105</v>
      </c>
      <c r="D40377" t="s">
        <v>2</v>
      </c>
      <c r="E40377" t="s">
        <v>1</v>
      </c>
      <c r="F40377" t="s">
        <v>8</v>
      </c>
      <c r="G40377">
        <v>930.2002494175656</v>
      </c>
      <c r="H40377" s="4" t="str">
        <f t="shared" si="630"/>
        <v>Eyewear</v>
      </c>
      <c r="K40377"/>
      <c r="L40377"/>
    </row>
    <row r="40378" spans="1:12" x14ac:dyDescent="0.15">
      <c r="A40378" s="5">
        <v>2017</v>
      </c>
      <c r="B40378" t="s">
        <v>71</v>
      </c>
      <c r="C40378" t="s">
        <v>105</v>
      </c>
      <c r="D40378" t="s">
        <v>2</v>
      </c>
      <c r="E40378" t="s">
        <v>1</v>
      </c>
      <c r="F40378" t="s">
        <v>7</v>
      </c>
      <c r="G40378">
        <v>672.90545621694912</v>
      </c>
      <c r="H40378" s="4" t="str">
        <f t="shared" si="630"/>
        <v>Eyewear</v>
      </c>
      <c r="K40378"/>
      <c r="L40378"/>
    </row>
    <row r="40379" spans="1:12" x14ac:dyDescent="0.15">
      <c r="A40379" s="5">
        <v>2017</v>
      </c>
      <c r="B40379" t="s">
        <v>71</v>
      </c>
      <c r="C40379" t="s">
        <v>105</v>
      </c>
      <c r="D40379" t="s">
        <v>2</v>
      </c>
      <c r="E40379" t="s">
        <v>1</v>
      </c>
      <c r="F40379" t="s">
        <v>6</v>
      </c>
      <c r="G40379">
        <v>560.76654865701073</v>
      </c>
      <c r="H40379" s="4" t="str">
        <f t="shared" si="630"/>
        <v>Eyewear</v>
      </c>
      <c r="K40379"/>
      <c r="L40379"/>
    </row>
    <row r="40380" spans="1:12" x14ac:dyDescent="0.15">
      <c r="A40380" s="5">
        <v>2017</v>
      </c>
      <c r="B40380" t="s">
        <v>71</v>
      </c>
      <c r="C40380" t="s">
        <v>105</v>
      </c>
      <c r="D40380" t="s">
        <v>2</v>
      </c>
      <c r="E40380" t="s">
        <v>1</v>
      </c>
      <c r="F40380" t="s">
        <v>5</v>
      </c>
      <c r="G40380">
        <v>483.28886708659468</v>
      </c>
      <c r="H40380" s="4" t="str">
        <f t="shared" si="630"/>
        <v>Eyewear</v>
      </c>
      <c r="K40380"/>
      <c r="L40380"/>
    </row>
    <row r="40381" spans="1:12" x14ac:dyDescent="0.15">
      <c r="A40381" s="5">
        <v>2017</v>
      </c>
      <c r="B40381" t="s">
        <v>71</v>
      </c>
      <c r="C40381" t="s">
        <v>105</v>
      </c>
      <c r="D40381" t="s">
        <v>2</v>
      </c>
      <c r="E40381" t="s">
        <v>1</v>
      </c>
      <c r="F40381" t="s">
        <v>0</v>
      </c>
      <c r="G40381">
        <v>510.38295215285041</v>
      </c>
      <c r="H40381" s="4" t="str">
        <f t="shared" si="630"/>
        <v>Eyewear</v>
      </c>
      <c r="K40381"/>
      <c r="L40381"/>
    </row>
    <row r="40382" spans="1:12" x14ac:dyDescent="0.15">
      <c r="A40382" s="5">
        <v>2017</v>
      </c>
      <c r="B40382" t="s">
        <v>71</v>
      </c>
      <c r="C40382" t="s">
        <v>105</v>
      </c>
      <c r="D40382" t="s">
        <v>162</v>
      </c>
      <c r="E40382" t="s">
        <v>1</v>
      </c>
      <c r="F40382" t="s">
        <v>15</v>
      </c>
      <c r="G40382">
        <v>4.2446947229583971</v>
      </c>
      <c r="H40382" s="4" t="str">
        <f t="shared" si="630"/>
        <v>Eyewear</v>
      </c>
      <c r="K40382"/>
      <c r="L40382"/>
    </row>
    <row r="40383" spans="1:12" x14ac:dyDescent="0.15">
      <c r="A40383" s="5">
        <v>2017</v>
      </c>
      <c r="B40383" t="s">
        <v>71</v>
      </c>
      <c r="C40383" t="s">
        <v>105</v>
      </c>
      <c r="D40383" t="s">
        <v>162</v>
      </c>
      <c r="E40383" t="s">
        <v>1</v>
      </c>
      <c r="F40383" t="s">
        <v>14</v>
      </c>
      <c r="G40383">
        <v>4.3317582395069332</v>
      </c>
      <c r="H40383" s="4" t="str">
        <f t="shared" si="630"/>
        <v>Eyewear</v>
      </c>
      <c r="K40383"/>
      <c r="L40383"/>
    </row>
    <row r="40384" spans="1:12" x14ac:dyDescent="0.15">
      <c r="A40384" s="5">
        <v>2017</v>
      </c>
      <c r="B40384" t="s">
        <v>71</v>
      </c>
      <c r="C40384" t="s">
        <v>105</v>
      </c>
      <c r="D40384" t="s">
        <v>162</v>
      </c>
      <c r="E40384" t="s">
        <v>1</v>
      </c>
      <c r="F40384" t="s">
        <v>13</v>
      </c>
      <c r="G40384">
        <v>4.3776444464098612</v>
      </c>
      <c r="H40384" s="4" t="str">
        <f t="shared" si="630"/>
        <v>Eyewear</v>
      </c>
      <c r="K40384"/>
      <c r="L40384"/>
    </row>
    <row r="40385" spans="1:12" x14ac:dyDescent="0.15">
      <c r="A40385" s="5">
        <v>2017</v>
      </c>
      <c r="B40385" t="s">
        <v>71</v>
      </c>
      <c r="C40385" t="s">
        <v>105</v>
      </c>
      <c r="D40385" t="s">
        <v>162</v>
      </c>
      <c r="E40385" t="s">
        <v>1</v>
      </c>
      <c r="F40385" t="s">
        <v>12</v>
      </c>
      <c r="G40385">
        <v>4.5426462496147924</v>
      </c>
      <c r="H40385" s="4" t="str">
        <f t="shared" si="630"/>
        <v>Eyewear</v>
      </c>
      <c r="K40385"/>
      <c r="L40385"/>
    </row>
    <row r="40386" spans="1:12" x14ac:dyDescent="0.15">
      <c r="A40386" s="5">
        <v>2017</v>
      </c>
      <c r="B40386" t="s">
        <v>71</v>
      </c>
      <c r="C40386" t="s">
        <v>105</v>
      </c>
      <c r="D40386" t="s">
        <v>162</v>
      </c>
      <c r="E40386" t="s">
        <v>1</v>
      </c>
      <c r="F40386" t="s">
        <v>11</v>
      </c>
      <c r="G40386">
        <v>5.5264064024653319</v>
      </c>
      <c r="H40386" s="4" t="str">
        <f t="shared" si="630"/>
        <v>Eyewear</v>
      </c>
      <c r="K40386"/>
      <c r="L40386"/>
    </row>
    <row r="40387" spans="1:12" x14ac:dyDescent="0.15">
      <c r="A40387" s="5">
        <v>2017</v>
      </c>
      <c r="B40387" t="s">
        <v>71</v>
      </c>
      <c r="C40387" t="s">
        <v>105</v>
      </c>
      <c r="D40387" t="s">
        <v>162</v>
      </c>
      <c r="E40387" t="s">
        <v>1</v>
      </c>
      <c r="F40387" t="s">
        <v>10</v>
      </c>
      <c r="G40387">
        <v>6.2984519340523875</v>
      </c>
      <c r="H40387" s="4" t="str">
        <f t="shared" ref="H40387:H40450" si="631">VLOOKUP(C40387,$I$2:$J$145,2, FALSE)</f>
        <v>Eyewear</v>
      </c>
      <c r="K40387"/>
      <c r="L40387"/>
    </row>
    <row r="40388" spans="1:12" x14ac:dyDescent="0.15">
      <c r="A40388" s="5">
        <v>2017</v>
      </c>
      <c r="B40388" t="s">
        <v>71</v>
      </c>
      <c r="C40388" t="s">
        <v>105</v>
      </c>
      <c r="D40388" t="s">
        <v>162</v>
      </c>
      <c r="E40388" t="s">
        <v>1</v>
      </c>
      <c r="F40388" t="s">
        <v>9</v>
      </c>
      <c r="G40388">
        <v>7.0951100449922961</v>
      </c>
      <c r="H40388" s="4" t="str">
        <f t="shared" si="631"/>
        <v>Eyewear</v>
      </c>
      <c r="K40388"/>
      <c r="L40388"/>
    </row>
    <row r="40389" spans="1:12" x14ac:dyDescent="0.15">
      <c r="A40389" s="5">
        <v>2017</v>
      </c>
      <c r="B40389" t="s">
        <v>71</v>
      </c>
      <c r="C40389" t="s">
        <v>105</v>
      </c>
      <c r="D40389" t="s">
        <v>162</v>
      </c>
      <c r="E40389" t="s">
        <v>1</v>
      </c>
      <c r="F40389" t="s">
        <v>8</v>
      </c>
      <c r="G40389">
        <v>6.825114693374422</v>
      </c>
      <c r="H40389" s="4" t="str">
        <f t="shared" si="631"/>
        <v>Eyewear</v>
      </c>
      <c r="K40389"/>
      <c r="L40389"/>
    </row>
    <row r="40390" spans="1:12" x14ac:dyDescent="0.15">
      <c r="A40390" s="5">
        <v>2017</v>
      </c>
      <c r="B40390" t="s">
        <v>71</v>
      </c>
      <c r="C40390" t="s">
        <v>105</v>
      </c>
      <c r="D40390" t="s">
        <v>162</v>
      </c>
      <c r="E40390" t="s">
        <v>1</v>
      </c>
      <c r="F40390" t="s">
        <v>7</v>
      </c>
      <c r="G40390">
        <v>5.1195093830508469</v>
      </c>
      <c r="H40390" s="4" t="str">
        <f t="shared" si="631"/>
        <v>Eyewear</v>
      </c>
      <c r="K40390"/>
      <c r="L40390"/>
    </row>
    <row r="40391" spans="1:12" x14ac:dyDescent="0.15">
      <c r="A40391" s="5">
        <v>2017</v>
      </c>
      <c r="B40391" t="s">
        <v>71</v>
      </c>
      <c r="C40391" t="s">
        <v>105</v>
      </c>
      <c r="D40391" t="s">
        <v>162</v>
      </c>
      <c r="E40391" t="s">
        <v>1</v>
      </c>
      <c r="F40391" t="s">
        <v>6</v>
      </c>
      <c r="G40391">
        <v>4.0252712560862864</v>
      </c>
      <c r="H40391" s="4" t="str">
        <f t="shared" si="631"/>
        <v>Eyewear</v>
      </c>
      <c r="K40391"/>
      <c r="L40391"/>
    </row>
    <row r="40392" spans="1:12" x14ac:dyDescent="0.15">
      <c r="A40392" s="5">
        <v>2017</v>
      </c>
      <c r="B40392" t="s">
        <v>71</v>
      </c>
      <c r="C40392" t="s">
        <v>105</v>
      </c>
      <c r="D40392" t="s">
        <v>162</v>
      </c>
      <c r="E40392" t="s">
        <v>1</v>
      </c>
      <c r="F40392" t="s">
        <v>5</v>
      </c>
      <c r="G40392">
        <v>3.6593797226502316</v>
      </c>
      <c r="H40392" s="4" t="str">
        <f t="shared" si="631"/>
        <v>Eyewear</v>
      </c>
      <c r="K40392"/>
      <c r="L40392"/>
    </row>
    <row r="40393" spans="1:12" x14ac:dyDescent="0.15">
      <c r="A40393" s="5">
        <v>2017</v>
      </c>
      <c r="B40393" t="s">
        <v>71</v>
      </c>
      <c r="C40393" t="s">
        <v>105</v>
      </c>
      <c r="D40393" t="s">
        <v>162</v>
      </c>
      <c r="E40393" t="s">
        <v>1</v>
      </c>
      <c r="F40393" t="s">
        <v>0</v>
      </c>
      <c r="G40393">
        <v>3.9445373519260398</v>
      </c>
      <c r="H40393" s="4" t="str">
        <f t="shared" si="631"/>
        <v>Eyewear</v>
      </c>
      <c r="K40393"/>
      <c r="L40393"/>
    </row>
    <row r="40394" spans="1:12" x14ac:dyDescent="0.15">
      <c r="A40394" s="5">
        <v>2017</v>
      </c>
      <c r="B40394" t="s">
        <v>71</v>
      </c>
      <c r="C40394" t="s">
        <v>105</v>
      </c>
      <c r="D40394" t="s">
        <v>168</v>
      </c>
      <c r="E40394" t="s">
        <v>1</v>
      </c>
      <c r="F40394" t="s">
        <v>15</v>
      </c>
      <c r="G40394">
        <v>16.708429311864407</v>
      </c>
      <c r="H40394" s="4" t="str">
        <f t="shared" si="631"/>
        <v>Eyewear</v>
      </c>
      <c r="K40394"/>
      <c r="L40394"/>
    </row>
    <row r="40395" spans="1:12" x14ac:dyDescent="0.15">
      <c r="A40395" s="5">
        <v>2017</v>
      </c>
      <c r="B40395" t="s">
        <v>71</v>
      </c>
      <c r="C40395" t="s">
        <v>105</v>
      </c>
      <c r="D40395" t="s">
        <v>168</v>
      </c>
      <c r="E40395" t="s">
        <v>1</v>
      </c>
      <c r="F40395" t="s">
        <v>14</v>
      </c>
      <c r="G40395">
        <v>17.629849631186438</v>
      </c>
      <c r="H40395" s="4" t="str">
        <f t="shared" si="631"/>
        <v>Eyewear</v>
      </c>
      <c r="K40395"/>
      <c r="L40395"/>
    </row>
    <row r="40396" spans="1:12" x14ac:dyDescent="0.15">
      <c r="A40396" s="5">
        <v>2017</v>
      </c>
      <c r="B40396" t="s">
        <v>71</v>
      </c>
      <c r="C40396" t="s">
        <v>105</v>
      </c>
      <c r="D40396" t="s">
        <v>168</v>
      </c>
      <c r="E40396" t="s">
        <v>1</v>
      </c>
      <c r="F40396" t="s">
        <v>13</v>
      </c>
      <c r="G40396">
        <v>17.792426670508476</v>
      </c>
      <c r="H40396" s="4" t="str">
        <f t="shared" si="631"/>
        <v>Eyewear</v>
      </c>
      <c r="K40396"/>
      <c r="L40396"/>
    </row>
    <row r="40397" spans="1:12" x14ac:dyDescent="0.15">
      <c r="A40397" s="5">
        <v>2017</v>
      </c>
      <c r="B40397" t="s">
        <v>71</v>
      </c>
      <c r="C40397" t="s">
        <v>105</v>
      </c>
      <c r="D40397" t="s">
        <v>168</v>
      </c>
      <c r="E40397" t="s">
        <v>1</v>
      </c>
      <c r="F40397" t="s">
        <v>12</v>
      </c>
      <c r="G40397">
        <v>19.31142949152542</v>
      </c>
      <c r="H40397" s="4" t="str">
        <f t="shared" si="631"/>
        <v>Eyewear</v>
      </c>
      <c r="K40397"/>
      <c r="L40397"/>
    </row>
    <row r="40398" spans="1:12" x14ac:dyDescent="0.15">
      <c r="A40398" s="5">
        <v>2017</v>
      </c>
      <c r="B40398" t="s">
        <v>71</v>
      </c>
      <c r="C40398" t="s">
        <v>105</v>
      </c>
      <c r="D40398" t="s">
        <v>168</v>
      </c>
      <c r="E40398" t="s">
        <v>1</v>
      </c>
      <c r="F40398" t="s">
        <v>11</v>
      </c>
      <c r="G40398">
        <v>22.702117871186438</v>
      </c>
      <c r="H40398" s="4" t="str">
        <f t="shared" si="631"/>
        <v>Eyewear</v>
      </c>
      <c r="K40398"/>
      <c r="L40398"/>
    </row>
    <row r="40399" spans="1:12" x14ac:dyDescent="0.15">
      <c r="A40399" s="5">
        <v>2017</v>
      </c>
      <c r="B40399" t="s">
        <v>71</v>
      </c>
      <c r="C40399" t="s">
        <v>105</v>
      </c>
      <c r="D40399" t="s">
        <v>168</v>
      </c>
      <c r="E40399" t="s">
        <v>1</v>
      </c>
      <c r="F40399" t="s">
        <v>10</v>
      </c>
      <c r="G40399">
        <v>23.320384474576269</v>
      </c>
      <c r="H40399" s="4" t="str">
        <f t="shared" si="631"/>
        <v>Eyewear</v>
      </c>
      <c r="K40399"/>
      <c r="L40399"/>
    </row>
    <row r="40400" spans="1:12" x14ac:dyDescent="0.15">
      <c r="A40400" s="5">
        <v>2017</v>
      </c>
      <c r="B40400" t="s">
        <v>71</v>
      </c>
      <c r="C40400" t="s">
        <v>105</v>
      </c>
      <c r="D40400" t="s">
        <v>168</v>
      </c>
      <c r="E40400" t="s">
        <v>1</v>
      </c>
      <c r="F40400" t="s">
        <v>9</v>
      </c>
      <c r="G40400">
        <v>28.692985871186441</v>
      </c>
      <c r="H40400" s="4" t="str">
        <f t="shared" si="631"/>
        <v>Eyewear</v>
      </c>
      <c r="K40400"/>
      <c r="L40400"/>
    </row>
    <row r="40401" spans="1:12" x14ac:dyDescent="0.15">
      <c r="A40401" s="5">
        <v>2017</v>
      </c>
      <c r="B40401" t="s">
        <v>71</v>
      </c>
      <c r="C40401" t="s">
        <v>105</v>
      </c>
      <c r="D40401" t="s">
        <v>168</v>
      </c>
      <c r="E40401" t="s">
        <v>1</v>
      </c>
      <c r="F40401" t="s">
        <v>8</v>
      </c>
      <c r="G40401">
        <v>29.243559050847455</v>
      </c>
      <c r="H40401" s="4" t="str">
        <f t="shared" si="631"/>
        <v>Eyewear</v>
      </c>
      <c r="K40401"/>
      <c r="L40401"/>
    </row>
    <row r="40402" spans="1:12" x14ac:dyDescent="0.15">
      <c r="A40402" s="5">
        <v>2017</v>
      </c>
      <c r="B40402" t="s">
        <v>71</v>
      </c>
      <c r="C40402" t="s">
        <v>105</v>
      </c>
      <c r="D40402" t="s">
        <v>168</v>
      </c>
      <c r="E40402" t="s">
        <v>1</v>
      </c>
      <c r="F40402" t="s">
        <v>7</v>
      </c>
      <c r="G40402">
        <v>21.341856128813557</v>
      </c>
      <c r="H40402" s="4" t="str">
        <f t="shared" si="631"/>
        <v>Eyewear</v>
      </c>
      <c r="K40402"/>
      <c r="L40402"/>
    </row>
    <row r="40403" spans="1:12" x14ac:dyDescent="0.15">
      <c r="A40403" s="5">
        <v>2017</v>
      </c>
      <c r="B40403" t="s">
        <v>71</v>
      </c>
      <c r="C40403" t="s">
        <v>105</v>
      </c>
      <c r="D40403" t="s">
        <v>168</v>
      </c>
      <c r="E40403" t="s">
        <v>1</v>
      </c>
      <c r="F40403" t="s">
        <v>6</v>
      </c>
      <c r="G40403">
        <v>16.625504867796611</v>
      </c>
      <c r="H40403" s="4" t="str">
        <f t="shared" si="631"/>
        <v>Eyewear</v>
      </c>
      <c r="K40403"/>
      <c r="L40403"/>
    </row>
    <row r="40404" spans="1:12" x14ac:dyDescent="0.15">
      <c r="A40404" s="5">
        <v>2017</v>
      </c>
      <c r="B40404" t="s">
        <v>71</v>
      </c>
      <c r="C40404" t="s">
        <v>105</v>
      </c>
      <c r="D40404" t="s">
        <v>168</v>
      </c>
      <c r="E40404" t="s">
        <v>1</v>
      </c>
      <c r="F40404" t="s">
        <v>5</v>
      </c>
      <c r="G40404">
        <v>14.582667769491525</v>
      </c>
      <c r="H40404" s="4" t="str">
        <f t="shared" si="631"/>
        <v>Eyewear</v>
      </c>
      <c r="K40404"/>
      <c r="L40404"/>
    </row>
    <row r="40405" spans="1:12" x14ac:dyDescent="0.15">
      <c r="A40405" s="5">
        <v>2017</v>
      </c>
      <c r="B40405" t="s">
        <v>71</v>
      </c>
      <c r="C40405" t="s">
        <v>105</v>
      </c>
      <c r="D40405" t="s">
        <v>168</v>
      </c>
      <c r="E40405" t="s">
        <v>1</v>
      </c>
      <c r="F40405" t="s">
        <v>0</v>
      </c>
      <c r="G40405">
        <v>16.539383789830506</v>
      </c>
      <c r="H40405" s="4" t="str">
        <f t="shared" si="631"/>
        <v>Eyewear</v>
      </c>
      <c r="K40405"/>
      <c r="L40405"/>
    </row>
    <row r="40406" spans="1:12" x14ac:dyDescent="0.15">
      <c r="A40406" s="5">
        <v>2017</v>
      </c>
      <c r="B40406" t="s">
        <v>71</v>
      </c>
      <c r="C40406" t="s">
        <v>105</v>
      </c>
      <c r="D40406" t="s">
        <v>16</v>
      </c>
      <c r="E40406" t="s">
        <v>1</v>
      </c>
      <c r="F40406" t="s">
        <v>15</v>
      </c>
      <c r="G40406">
        <v>21.632009644067796</v>
      </c>
      <c r="H40406" s="4" t="str">
        <f t="shared" si="631"/>
        <v>Eyewear</v>
      </c>
      <c r="K40406"/>
      <c r="L40406"/>
    </row>
    <row r="40407" spans="1:12" x14ac:dyDescent="0.15">
      <c r="A40407" s="5">
        <v>2017</v>
      </c>
      <c r="B40407" t="s">
        <v>71</v>
      </c>
      <c r="C40407" t="s">
        <v>105</v>
      </c>
      <c r="D40407" t="s">
        <v>16</v>
      </c>
      <c r="E40407" t="s">
        <v>1</v>
      </c>
      <c r="F40407" t="s">
        <v>14</v>
      </c>
      <c r="G40407">
        <v>23.122362059722651</v>
      </c>
      <c r="H40407" s="4" t="str">
        <f t="shared" si="631"/>
        <v>Eyewear</v>
      </c>
      <c r="K40407"/>
      <c r="L40407"/>
    </row>
    <row r="40408" spans="1:12" x14ac:dyDescent="0.15">
      <c r="A40408" s="5">
        <v>2017</v>
      </c>
      <c r="B40408" t="s">
        <v>71</v>
      </c>
      <c r="C40408" t="s">
        <v>105</v>
      </c>
      <c r="D40408" t="s">
        <v>16</v>
      </c>
      <c r="E40408" t="s">
        <v>1</v>
      </c>
      <c r="F40408" t="s">
        <v>13</v>
      </c>
      <c r="G40408">
        <v>23.154769564807399</v>
      </c>
      <c r="H40408" s="4" t="str">
        <f t="shared" si="631"/>
        <v>Eyewear</v>
      </c>
      <c r="K40408"/>
      <c r="L40408"/>
    </row>
    <row r="40409" spans="1:12" x14ac:dyDescent="0.15">
      <c r="A40409" s="5">
        <v>2017</v>
      </c>
      <c r="B40409" t="s">
        <v>71</v>
      </c>
      <c r="C40409" t="s">
        <v>105</v>
      </c>
      <c r="D40409" t="s">
        <v>16</v>
      </c>
      <c r="E40409" t="s">
        <v>1</v>
      </c>
      <c r="F40409" t="s">
        <v>12</v>
      </c>
      <c r="G40409">
        <v>23.61328665947612</v>
      </c>
      <c r="H40409" s="4" t="str">
        <f t="shared" si="631"/>
        <v>Eyewear</v>
      </c>
      <c r="K40409"/>
      <c r="L40409"/>
    </row>
    <row r="40410" spans="1:12" x14ac:dyDescent="0.15">
      <c r="A40410" s="5">
        <v>2017</v>
      </c>
      <c r="B40410" t="s">
        <v>71</v>
      </c>
      <c r="C40410" t="s">
        <v>105</v>
      </c>
      <c r="D40410" t="s">
        <v>16</v>
      </c>
      <c r="E40410" t="s">
        <v>1</v>
      </c>
      <c r="F40410" t="s">
        <v>11</v>
      </c>
      <c r="G40410">
        <v>28.825002704468417</v>
      </c>
      <c r="H40410" s="4" t="str">
        <f t="shared" si="631"/>
        <v>Eyewear</v>
      </c>
      <c r="K40410"/>
      <c r="L40410"/>
    </row>
    <row r="40411" spans="1:12" x14ac:dyDescent="0.15">
      <c r="A40411" s="5">
        <v>2017</v>
      </c>
      <c r="B40411" t="s">
        <v>71</v>
      </c>
      <c r="C40411" t="s">
        <v>105</v>
      </c>
      <c r="D40411" t="s">
        <v>16</v>
      </c>
      <c r="E40411" t="s">
        <v>1</v>
      </c>
      <c r="F40411" t="s">
        <v>10</v>
      </c>
      <c r="G40411">
        <v>33.196333219876735</v>
      </c>
      <c r="H40411" s="4" t="str">
        <f t="shared" si="631"/>
        <v>Eyewear</v>
      </c>
      <c r="K40411"/>
      <c r="L40411"/>
    </row>
    <row r="40412" spans="1:12" x14ac:dyDescent="0.15">
      <c r="A40412" s="5">
        <v>2017</v>
      </c>
      <c r="B40412" t="s">
        <v>71</v>
      </c>
      <c r="C40412" t="s">
        <v>105</v>
      </c>
      <c r="D40412" t="s">
        <v>16</v>
      </c>
      <c r="E40412" t="s">
        <v>1</v>
      </c>
      <c r="F40412" t="s">
        <v>9</v>
      </c>
      <c r="G40412">
        <v>37.749833195685682</v>
      </c>
      <c r="H40412" s="4" t="str">
        <f t="shared" si="631"/>
        <v>Eyewear</v>
      </c>
      <c r="K40412"/>
      <c r="L40412"/>
    </row>
    <row r="40413" spans="1:12" x14ac:dyDescent="0.15">
      <c r="A40413" s="5">
        <v>2017</v>
      </c>
      <c r="B40413" t="s">
        <v>71</v>
      </c>
      <c r="C40413" t="s">
        <v>105</v>
      </c>
      <c r="D40413" t="s">
        <v>16</v>
      </c>
      <c r="E40413" t="s">
        <v>1</v>
      </c>
      <c r="F40413" t="s">
        <v>8</v>
      </c>
      <c r="G40413">
        <v>37.253900163328204</v>
      </c>
      <c r="H40413" s="4" t="str">
        <f t="shared" si="631"/>
        <v>Eyewear</v>
      </c>
      <c r="K40413"/>
      <c r="L40413"/>
    </row>
    <row r="40414" spans="1:12" x14ac:dyDescent="0.15">
      <c r="A40414" s="5">
        <v>2017</v>
      </c>
      <c r="B40414" t="s">
        <v>71</v>
      </c>
      <c r="C40414" t="s">
        <v>105</v>
      </c>
      <c r="D40414" t="s">
        <v>16</v>
      </c>
      <c r="E40414" t="s">
        <v>1</v>
      </c>
      <c r="F40414" t="s">
        <v>7</v>
      </c>
      <c r="G40414">
        <v>28.016288145762719</v>
      </c>
      <c r="H40414" s="4" t="str">
        <f t="shared" si="631"/>
        <v>Eyewear</v>
      </c>
      <c r="K40414"/>
      <c r="L40414"/>
    </row>
    <row r="40415" spans="1:12" x14ac:dyDescent="0.15">
      <c r="A40415" s="5">
        <v>2017</v>
      </c>
      <c r="B40415" t="s">
        <v>71</v>
      </c>
      <c r="C40415" t="s">
        <v>105</v>
      </c>
      <c r="D40415" t="s">
        <v>16</v>
      </c>
      <c r="E40415" t="s">
        <v>1</v>
      </c>
      <c r="F40415" t="s">
        <v>6</v>
      </c>
      <c r="G40415">
        <v>21.974498050077042</v>
      </c>
      <c r="H40415" s="4" t="str">
        <f t="shared" si="631"/>
        <v>Eyewear</v>
      </c>
      <c r="K40415"/>
      <c r="L40415"/>
    </row>
    <row r="40416" spans="1:12" x14ac:dyDescent="0.15">
      <c r="A40416" s="5">
        <v>2017</v>
      </c>
      <c r="B40416" t="s">
        <v>71</v>
      </c>
      <c r="C40416" t="s">
        <v>105</v>
      </c>
      <c r="D40416" t="s">
        <v>16</v>
      </c>
      <c r="E40416" t="s">
        <v>1</v>
      </c>
      <c r="F40416" t="s">
        <v>5</v>
      </c>
      <c r="G40416">
        <v>19.968915405855164</v>
      </c>
      <c r="H40416" s="4" t="str">
        <f t="shared" si="631"/>
        <v>Eyewear</v>
      </c>
      <c r="K40416"/>
      <c r="L40416"/>
    </row>
    <row r="40417" spans="1:12" x14ac:dyDescent="0.15">
      <c r="A40417" s="5">
        <v>2017</v>
      </c>
      <c r="B40417" t="s">
        <v>71</v>
      </c>
      <c r="C40417" t="s">
        <v>105</v>
      </c>
      <c r="D40417" t="s">
        <v>16</v>
      </c>
      <c r="E40417" t="s">
        <v>1</v>
      </c>
      <c r="F40417" t="s">
        <v>0</v>
      </c>
      <c r="G40417">
        <v>20.152680690369795</v>
      </c>
      <c r="H40417" s="4" t="str">
        <f t="shared" si="631"/>
        <v>Eyewear</v>
      </c>
      <c r="K40417"/>
      <c r="L40417"/>
    </row>
    <row r="40418" spans="1:12" x14ac:dyDescent="0.15">
      <c r="A40418" s="5">
        <v>2017</v>
      </c>
      <c r="B40418" t="s">
        <v>71</v>
      </c>
      <c r="C40418" t="s">
        <v>104</v>
      </c>
      <c r="D40418" t="s">
        <v>164</v>
      </c>
      <c r="E40418" t="s">
        <v>1</v>
      </c>
      <c r="F40418" t="s">
        <v>15</v>
      </c>
      <c r="G40418">
        <v>99.666428186440669</v>
      </c>
      <c r="H40418" s="4" t="str">
        <f t="shared" si="631"/>
        <v>Eyewear</v>
      </c>
      <c r="K40418"/>
      <c r="L40418"/>
    </row>
    <row r="40419" spans="1:12" x14ac:dyDescent="0.15">
      <c r="A40419" s="5">
        <v>2017</v>
      </c>
      <c r="B40419" t="s">
        <v>71</v>
      </c>
      <c r="C40419" t="s">
        <v>104</v>
      </c>
      <c r="D40419" t="s">
        <v>164</v>
      </c>
      <c r="E40419" t="s">
        <v>1</v>
      </c>
      <c r="F40419" t="s">
        <v>14</v>
      </c>
      <c r="G40419">
        <v>107.80627565423728</v>
      </c>
      <c r="H40419" s="4" t="str">
        <f t="shared" si="631"/>
        <v>Eyewear</v>
      </c>
      <c r="K40419"/>
      <c r="L40419"/>
    </row>
    <row r="40420" spans="1:12" x14ac:dyDescent="0.15">
      <c r="A40420" s="5">
        <v>2017</v>
      </c>
      <c r="B40420" t="s">
        <v>71</v>
      </c>
      <c r="C40420" t="s">
        <v>104</v>
      </c>
      <c r="D40420" t="s">
        <v>164</v>
      </c>
      <c r="E40420" t="s">
        <v>1</v>
      </c>
      <c r="F40420" t="s">
        <v>13</v>
      </c>
      <c r="G40420">
        <v>107.08128980084743</v>
      </c>
      <c r="H40420" s="4" t="str">
        <f t="shared" si="631"/>
        <v>Eyewear</v>
      </c>
      <c r="K40420"/>
      <c r="L40420"/>
    </row>
    <row r="40421" spans="1:12" x14ac:dyDescent="0.15">
      <c r="A40421" s="5">
        <v>2017</v>
      </c>
      <c r="B40421" t="s">
        <v>71</v>
      </c>
      <c r="C40421" t="s">
        <v>104</v>
      </c>
      <c r="D40421" t="s">
        <v>164</v>
      </c>
      <c r="E40421" t="s">
        <v>1</v>
      </c>
      <c r="F40421" t="s">
        <v>12</v>
      </c>
      <c r="G40421">
        <v>116.38141152542376</v>
      </c>
      <c r="H40421" s="4" t="str">
        <f t="shared" si="631"/>
        <v>Eyewear</v>
      </c>
      <c r="K40421"/>
      <c r="L40421"/>
    </row>
    <row r="40422" spans="1:12" x14ac:dyDescent="0.15">
      <c r="A40422" s="5">
        <v>2017</v>
      </c>
      <c r="B40422" t="s">
        <v>71</v>
      </c>
      <c r="C40422" t="s">
        <v>104</v>
      </c>
      <c r="D40422" t="s">
        <v>164</v>
      </c>
      <c r="E40422" t="s">
        <v>1</v>
      </c>
      <c r="F40422" t="s">
        <v>11</v>
      </c>
      <c r="G40422">
        <v>131.62792454237288</v>
      </c>
      <c r="H40422" s="4" t="str">
        <f t="shared" si="631"/>
        <v>Eyewear</v>
      </c>
      <c r="K40422"/>
      <c r="L40422"/>
    </row>
    <row r="40423" spans="1:12" x14ac:dyDescent="0.15">
      <c r="A40423" s="5">
        <v>2017</v>
      </c>
      <c r="B40423" t="s">
        <v>71</v>
      </c>
      <c r="C40423" t="s">
        <v>104</v>
      </c>
      <c r="D40423" t="s">
        <v>164</v>
      </c>
      <c r="E40423" t="s">
        <v>1</v>
      </c>
      <c r="F40423" t="s">
        <v>10</v>
      </c>
      <c r="G40423">
        <v>146.88699834745762</v>
      </c>
      <c r="H40423" s="4" t="str">
        <f t="shared" si="631"/>
        <v>Eyewear</v>
      </c>
      <c r="K40423"/>
      <c r="L40423"/>
    </row>
    <row r="40424" spans="1:12" x14ac:dyDescent="0.15">
      <c r="A40424" s="5">
        <v>2017</v>
      </c>
      <c r="B40424" t="s">
        <v>71</v>
      </c>
      <c r="C40424" t="s">
        <v>104</v>
      </c>
      <c r="D40424" t="s">
        <v>164</v>
      </c>
      <c r="E40424" t="s">
        <v>1</v>
      </c>
      <c r="F40424" t="s">
        <v>9</v>
      </c>
      <c r="G40424">
        <v>173.91438874576269</v>
      </c>
      <c r="H40424" s="4" t="str">
        <f t="shared" si="631"/>
        <v>Eyewear</v>
      </c>
      <c r="K40424"/>
      <c r="L40424"/>
    </row>
    <row r="40425" spans="1:12" x14ac:dyDescent="0.15">
      <c r="A40425" s="5">
        <v>2017</v>
      </c>
      <c r="B40425" t="s">
        <v>71</v>
      </c>
      <c r="C40425" t="s">
        <v>104</v>
      </c>
      <c r="D40425" t="s">
        <v>164</v>
      </c>
      <c r="E40425" t="s">
        <v>1</v>
      </c>
      <c r="F40425" t="s">
        <v>8</v>
      </c>
      <c r="G40425">
        <v>167.56662317796608</v>
      </c>
      <c r="H40425" s="4" t="str">
        <f t="shared" si="631"/>
        <v>Eyewear</v>
      </c>
      <c r="K40425"/>
      <c r="L40425"/>
    </row>
    <row r="40426" spans="1:12" x14ac:dyDescent="0.15">
      <c r="A40426" s="5">
        <v>2017</v>
      </c>
      <c r="B40426" t="s">
        <v>71</v>
      </c>
      <c r="C40426" t="s">
        <v>104</v>
      </c>
      <c r="D40426" t="s">
        <v>164</v>
      </c>
      <c r="E40426" t="s">
        <v>1</v>
      </c>
      <c r="F40426" t="s">
        <v>7</v>
      </c>
      <c r="G40426">
        <v>124.23875544915253</v>
      </c>
      <c r="H40426" s="4" t="str">
        <f t="shared" si="631"/>
        <v>Eyewear</v>
      </c>
      <c r="K40426"/>
      <c r="L40426"/>
    </row>
    <row r="40427" spans="1:12" x14ac:dyDescent="0.15">
      <c r="A40427" s="5">
        <v>2017</v>
      </c>
      <c r="B40427" t="s">
        <v>71</v>
      </c>
      <c r="C40427" t="s">
        <v>104</v>
      </c>
      <c r="D40427" t="s">
        <v>164</v>
      </c>
      <c r="E40427" t="s">
        <v>1</v>
      </c>
      <c r="F40427" t="s">
        <v>6</v>
      </c>
      <c r="G40427">
        <v>104.04443379661015</v>
      </c>
      <c r="H40427" s="4" t="str">
        <f t="shared" si="631"/>
        <v>Eyewear</v>
      </c>
      <c r="K40427"/>
      <c r="L40427"/>
    </row>
    <row r="40428" spans="1:12" x14ac:dyDescent="0.15">
      <c r="A40428" s="5">
        <v>2017</v>
      </c>
      <c r="B40428" t="s">
        <v>71</v>
      </c>
      <c r="C40428" t="s">
        <v>104</v>
      </c>
      <c r="D40428" t="s">
        <v>164</v>
      </c>
      <c r="E40428" t="s">
        <v>1</v>
      </c>
      <c r="F40428" t="s">
        <v>5</v>
      </c>
      <c r="G40428">
        <v>88.692866915254228</v>
      </c>
      <c r="H40428" s="4" t="str">
        <f t="shared" si="631"/>
        <v>Eyewear</v>
      </c>
      <c r="K40428"/>
      <c r="L40428"/>
    </row>
    <row r="40429" spans="1:12" x14ac:dyDescent="0.15">
      <c r="A40429" s="5">
        <v>2017</v>
      </c>
      <c r="B40429" t="s">
        <v>71</v>
      </c>
      <c r="C40429" t="s">
        <v>104</v>
      </c>
      <c r="D40429" t="s">
        <v>164</v>
      </c>
      <c r="E40429" t="s">
        <v>1</v>
      </c>
      <c r="F40429" t="s">
        <v>0</v>
      </c>
      <c r="G40429">
        <v>94.760298529661</v>
      </c>
      <c r="H40429" s="4" t="str">
        <f t="shared" si="631"/>
        <v>Eyewear</v>
      </c>
      <c r="K40429"/>
      <c r="L40429"/>
    </row>
    <row r="40430" spans="1:12" x14ac:dyDescent="0.15">
      <c r="A40430" s="5">
        <v>2017</v>
      </c>
      <c r="B40430" t="s">
        <v>71</v>
      </c>
      <c r="C40430" t="s">
        <v>104</v>
      </c>
      <c r="D40430" t="s">
        <v>16</v>
      </c>
      <c r="E40430" t="s">
        <v>1</v>
      </c>
      <c r="F40430" t="s">
        <v>15</v>
      </c>
      <c r="G40430">
        <v>28.098158720338979</v>
      </c>
      <c r="H40430" s="4" t="str">
        <f t="shared" si="631"/>
        <v>Eyewear</v>
      </c>
      <c r="K40430"/>
      <c r="L40430"/>
    </row>
    <row r="40431" spans="1:12" x14ac:dyDescent="0.15">
      <c r="A40431" s="5">
        <v>2017</v>
      </c>
      <c r="B40431" t="s">
        <v>71</v>
      </c>
      <c r="C40431" t="s">
        <v>104</v>
      </c>
      <c r="D40431" t="s">
        <v>16</v>
      </c>
      <c r="E40431" t="s">
        <v>1</v>
      </c>
      <c r="F40431" t="s">
        <v>14</v>
      </c>
      <c r="G40431">
        <v>29.642257555932201</v>
      </c>
      <c r="H40431" s="4" t="str">
        <f t="shared" si="631"/>
        <v>Eyewear</v>
      </c>
      <c r="K40431"/>
      <c r="L40431"/>
    </row>
    <row r="40432" spans="1:12" x14ac:dyDescent="0.15">
      <c r="A40432" s="5">
        <v>2017</v>
      </c>
      <c r="B40432" t="s">
        <v>71</v>
      </c>
      <c r="C40432" t="s">
        <v>104</v>
      </c>
      <c r="D40432" t="s">
        <v>16</v>
      </c>
      <c r="E40432" t="s">
        <v>1</v>
      </c>
      <c r="F40432" t="s">
        <v>13</v>
      </c>
      <c r="G40432">
        <v>30.64621066440678</v>
      </c>
      <c r="H40432" s="4" t="str">
        <f t="shared" si="631"/>
        <v>Eyewear</v>
      </c>
      <c r="K40432"/>
      <c r="L40432"/>
    </row>
    <row r="40433" spans="1:12" x14ac:dyDescent="0.15">
      <c r="A40433" s="5">
        <v>2017</v>
      </c>
      <c r="B40433" t="s">
        <v>71</v>
      </c>
      <c r="C40433" t="s">
        <v>104</v>
      </c>
      <c r="D40433" t="s">
        <v>16</v>
      </c>
      <c r="E40433" t="s">
        <v>1</v>
      </c>
      <c r="F40433" t="s">
        <v>12</v>
      </c>
      <c r="G40433">
        <v>31.914751440677961</v>
      </c>
      <c r="H40433" s="4" t="str">
        <f t="shared" si="631"/>
        <v>Eyewear</v>
      </c>
      <c r="K40433"/>
      <c r="L40433"/>
    </row>
    <row r="40434" spans="1:12" x14ac:dyDescent="0.15">
      <c r="A40434" s="5">
        <v>2017</v>
      </c>
      <c r="B40434" t="s">
        <v>71</v>
      </c>
      <c r="C40434" t="s">
        <v>104</v>
      </c>
      <c r="D40434" t="s">
        <v>16</v>
      </c>
      <c r="E40434" t="s">
        <v>1</v>
      </c>
      <c r="F40434" t="s">
        <v>11</v>
      </c>
      <c r="G40434">
        <v>38.800132677966097</v>
      </c>
      <c r="H40434" s="4" t="str">
        <f t="shared" si="631"/>
        <v>Eyewear</v>
      </c>
      <c r="K40434"/>
      <c r="L40434"/>
    </row>
    <row r="40435" spans="1:12" x14ac:dyDescent="0.15">
      <c r="A40435" s="5">
        <v>2017</v>
      </c>
      <c r="B40435" t="s">
        <v>71</v>
      </c>
      <c r="C40435" t="s">
        <v>104</v>
      </c>
      <c r="D40435" t="s">
        <v>16</v>
      </c>
      <c r="E40435" t="s">
        <v>1</v>
      </c>
      <c r="F40435" t="s">
        <v>10</v>
      </c>
      <c r="G40435">
        <v>40.531377305084746</v>
      </c>
      <c r="H40435" s="4" t="str">
        <f t="shared" si="631"/>
        <v>Eyewear</v>
      </c>
      <c r="K40435"/>
      <c r="L40435"/>
    </row>
    <row r="40436" spans="1:12" x14ac:dyDescent="0.15">
      <c r="A40436" s="5">
        <v>2017</v>
      </c>
      <c r="B40436" t="s">
        <v>71</v>
      </c>
      <c r="C40436" t="s">
        <v>104</v>
      </c>
      <c r="D40436" t="s">
        <v>16</v>
      </c>
      <c r="E40436" t="s">
        <v>1</v>
      </c>
      <c r="F40436" t="s">
        <v>9</v>
      </c>
      <c r="G40436">
        <v>50.1651986440678</v>
      </c>
      <c r="H40436" s="4" t="str">
        <f t="shared" si="631"/>
        <v>Eyewear</v>
      </c>
      <c r="K40436"/>
      <c r="L40436"/>
    </row>
    <row r="40437" spans="1:12" x14ac:dyDescent="0.15">
      <c r="A40437" s="5">
        <v>2017</v>
      </c>
      <c r="B40437" t="s">
        <v>71</v>
      </c>
      <c r="C40437" t="s">
        <v>104</v>
      </c>
      <c r="D40437" t="s">
        <v>16</v>
      </c>
      <c r="E40437" t="s">
        <v>1</v>
      </c>
      <c r="F40437" t="s">
        <v>8</v>
      </c>
      <c r="G40437">
        <v>49.980194999999995</v>
      </c>
      <c r="H40437" s="4" t="str">
        <f t="shared" si="631"/>
        <v>Eyewear</v>
      </c>
      <c r="K40437"/>
      <c r="L40437"/>
    </row>
    <row r="40438" spans="1:12" x14ac:dyDescent="0.15">
      <c r="A40438" s="5">
        <v>2017</v>
      </c>
      <c r="B40438" t="s">
        <v>71</v>
      </c>
      <c r="C40438" t="s">
        <v>104</v>
      </c>
      <c r="D40438" t="s">
        <v>16</v>
      </c>
      <c r="E40438" t="s">
        <v>1</v>
      </c>
      <c r="F40438" t="s">
        <v>7</v>
      </c>
      <c r="G40438">
        <v>35.909531881355932</v>
      </c>
      <c r="H40438" s="4" t="str">
        <f t="shared" si="631"/>
        <v>Eyewear</v>
      </c>
      <c r="K40438"/>
      <c r="L40438"/>
    </row>
    <row r="40439" spans="1:12" x14ac:dyDescent="0.15">
      <c r="A40439" s="5">
        <v>2017</v>
      </c>
      <c r="B40439" t="s">
        <v>71</v>
      </c>
      <c r="C40439" t="s">
        <v>104</v>
      </c>
      <c r="D40439" t="s">
        <v>16</v>
      </c>
      <c r="E40439" t="s">
        <v>1</v>
      </c>
      <c r="F40439" t="s">
        <v>6</v>
      </c>
      <c r="G40439">
        <v>30.239332474576265</v>
      </c>
      <c r="H40439" s="4" t="str">
        <f t="shared" si="631"/>
        <v>Eyewear</v>
      </c>
      <c r="K40439"/>
      <c r="L40439"/>
    </row>
    <row r="40440" spans="1:12" x14ac:dyDescent="0.15">
      <c r="A40440" s="5">
        <v>2017</v>
      </c>
      <c r="B40440" t="s">
        <v>71</v>
      </c>
      <c r="C40440" t="s">
        <v>104</v>
      </c>
      <c r="D40440" t="s">
        <v>16</v>
      </c>
      <c r="E40440" t="s">
        <v>1</v>
      </c>
      <c r="F40440" t="s">
        <v>5</v>
      </c>
      <c r="G40440">
        <v>26.596383525423729</v>
      </c>
      <c r="H40440" s="4" t="str">
        <f t="shared" si="631"/>
        <v>Eyewear</v>
      </c>
      <c r="K40440"/>
      <c r="L40440"/>
    </row>
    <row r="40441" spans="1:12" x14ac:dyDescent="0.15">
      <c r="A40441" s="5">
        <v>2017</v>
      </c>
      <c r="B40441" t="s">
        <v>71</v>
      </c>
      <c r="C40441" t="s">
        <v>104</v>
      </c>
      <c r="D40441" t="s">
        <v>16</v>
      </c>
      <c r="E40441" t="s">
        <v>1</v>
      </c>
      <c r="F40441" t="s">
        <v>0</v>
      </c>
      <c r="G40441">
        <v>27.90552773305085</v>
      </c>
      <c r="H40441" s="4" t="str">
        <f t="shared" si="631"/>
        <v>Eyewear</v>
      </c>
      <c r="K40441"/>
      <c r="L40441"/>
    </row>
    <row r="40442" spans="1:12" x14ac:dyDescent="0.15">
      <c r="A40442" s="5">
        <v>2017</v>
      </c>
      <c r="B40442" t="s">
        <v>71</v>
      </c>
      <c r="C40442" t="s">
        <v>104</v>
      </c>
      <c r="D40442" t="s">
        <v>2</v>
      </c>
      <c r="E40442" t="s">
        <v>1</v>
      </c>
      <c r="F40442" t="s">
        <v>15</v>
      </c>
      <c r="G40442">
        <v>192.75526632203392</v>
      </c>
      <c r="H40442" s="4" t="str">
        <f t="shared" si="631"/>
        <v>Eyewear</v>
      </c>
      <c r="K40442"/>
      <c r="L40442"/>
    </row>
    <row r="40443" spans="1:12" x14ac:dyDescent="0.15">
      <c r="A40443" s="5">
        <v>2017</v>
      </c>
      <c r="B40443" t="s">
        <v>71</v>
      </c>
      <c r="C40443" t="s">
        <v>104</v>
      </c>
      <c r="D40443" t="s">
        <v>2</v>
      </c>
      <c r="E40443" t="s">
        <v>1</v>
      </c>
      <c r="F40443" t="s">
        <v>14</v>
      </c>
      <c r="G40443">
        <v>204.40295297288139</v>
      </c>
      <c r="H40443" s="4" t="str">
        <f t="shared" si="631"/>
        <v>Eyewear</v>
      </c>
      <c r="K40443"/>
      <c r="L40443"/>
    </row>
    <row r="40444" spans="1:12" x14ac:dyDescent="0.15">
      <c r="A40444" s="5">
        <v>2017</v>
      </c>
      <c r="B40444" t="s">
        <v>71</v>
      </c>
      <c r="C40444" t="s">
        <v>104</v>
      </c>
      <c r="D40444" t="s">
        <v>2</v>
      </c>
      <c r="E40444" t="s">
        <v>1</v>
      </c>
      <c r="F40444" t="s">
        <v>13</v>
      </c>
      <c r="G40444">
        <v>206.75126274576272</v>
      </c>
      <c r="H40444" s="4" t="str">
        <f t="shared" si="631"/>
        <v>Eyewear</v>
      </c>
      <c r="K40444"/>
      <c r="L40444"/>
    </row>
    <row r="40445" spans="1:12" x14ac:dyDescent="0.15">
      <c r="A40445" s="5">
        <v>2017</v>
      </c>
      <c r="B40445" t="s">
        <v>71</v>
      </c>
      <c r="C40445" t="s">
        <v>104</v>
      </c>
      <c r="D40445" t="s">
        <v>2</v>
      </c>
      <c r="E40445" t="s">
        <v>1</v>
      </c>
      <c r="F40445" t="s">
        <v>12</v>
      </c>
      <c r="G40445">
        <v>211.4750760169492</v>
      </c>
      <c r="H40445" s="4" t="str">
        <f t="shared" si="631"/>
        <v>Eyewear</v>
      </c>
      <c r="K40445"/>
      <c r="L40445"/>
    </row>
    <row r="40446" spans="1:12" x14ac:dyDescent="0.15">
      <c r="A40446" s="5">
        <v>2017</v>
      </c>
      <c r="B40446" t="s">
        <v>71</v>
      </c>
      <c r="C40446" t="s">
        <v>104</v>
      </c>
      <c r="D40446" t="s">
        <v>2</v>
      </c>
      <c r="E40446" t="s">
        <v>1</v>
      </c>
      <c r="F40446" t="s">
        <v>11</v>
      </c>
      <c r="G40446">
        <v>268.61260200000004</v>
      </c>
      <c r="H40446" s="4" t="str">
        <f t="shared" si="631"/>
        <v>Eyewear</v>
      </c>
      <c r="K40446"/>
      <c r="L40446"/>
    </row>
    <row r="40447" spans="1:12" x14ac:dyDescent="0.15">
      <c r="A40447" s="5">
        <v>2017</v>
      </c>
      <c r="B40447" t="s">
        <v>71</v>
      </c>
      <c r="C40447" t="s">
        <v>104</v>
      </c>
      <c r="D40447" t="s">
        <v>2</v>
      </c>
      <c r="E40447" t="s">
        <v>1</v>
      </c>
      <c r="F40447" t="s">
        <v>10</v>
      </c>
      <c r="G40447">
        <v>278.70936908474584</v>
      </c>
      <c r="H40447" s="4" t="str">
        <f t="shared" si="631"/>
        <v>Eyewear</v>
      </c>
      <c r="K40447"/>
      <c r="L40447"/>
    </row>
    <row r="40448" spans="1:12" x14ac:dyDescent="0.15">
      <c r="A40448" s="5">
        <v>2017</v>
      </c>
      <c r="B40448" t="s">
        <v>71</v>
      </c>
      <c r="C40448" t="s">
        <v>104</v>
      </c>
      <c r="D40448" t="s">
        <v>2</v>
      </c>
      <c r="E40448" t="s">
        <v>1</v>
      </c>
      <c r="F40448" t="s">
        <v>9</v>
      </c>
      <c r="G40448">
        <v>335.55302738983062</v>
      </c>
      <c r="H40448" s="4" t="str">
        <f t="shared" si="631"/>
        <v>Eyewear</v>
      </c>
      <c r="K40448"/>
      <c r="L40448"/>
    </row>
    <row r="40449" spans="1:12" x14ac:dyDescent="0.15">
      <c r="A40449" s="5">
        <v>2017</v>
      </c>
      <c r="B40449" t="s">
        <v>71</v>
      </c>
      <c r="C40449" t="s">
        <v>104</v>
      </c>
      <c r="D40449" t="s">
        <v>2</v>
      </c>
      <c r="E40449" t="s">
        <v>1</v>
      </c>
      <c r="F40449" t="s">
        <v>8</v>
      </c>
      <c r="G40449">
        <v>321.85089864406785</v>
      </c>
      <c r="H40449" s="4" t="str">
        <f t="shared" si="631"/>
        <v>Eyewear</v>
      </c>
      <c r="K40449"/>
      <c r="L40449"/>
    </row>
    <row r="40450" spans="1:12" x14ac:dyDescent="0.15">
      <c r="A40450" s="5">
        <v>2017</v>
      </c>
      <c r="B40450" t="s">
        <v>71</v>
      </c>
      <c r="C40450" t="s">
        <v>104</v>
      </c>
      <c r="D40450" t="s">
        <v>2</v>
      </c>
      <c r="E40450" t="s">
        <v>1</v>
      </c>
      <c r="F40450" t="s">
        <v>7</v>
      </c>
      <c r="G40450">
        <v>243.67113109322034</v>
      </c>
      <c r="H40450" s="4" t="str">
        <f t="shared" si="631"/>
        <v>Eyewear</v>
      </c>
      <c r="K40450"/>
      <c r="L40450"/>
    </row>
    <row r="40451" spans="1:12" x14ac:dyDescent="0.15">
      <c r="A40451" s="5">
        <v>2017</v>
      </c>
      <c r="B40451" t="s">
        <v>71</v>
      </c>
      <c r="C40451" t="s">
        <v>104</v>
      </c>
      <c r="D40451" t="s">
        <v>2</v>
      </c>
      <c r="E40451" t="s">
        <v>1</v>
      </c>
      <c r="F40451" t="s">
        <v>6</v>
      </c>
      <c r="G40451">
        <v>204.85428109322038</v>
      </c>
      <c r="H40451" s="4" t="str">
        <f t="shared" ref="H40451:H40514" si="632">VLOOKUP(C40451,$I$2:$J$145,2, FALSE)</f>
        <v>Eyewear</v>
      </c>
      <c r="K40451"/>
      <c r="L40451"/>
    </row>
    <row r="40452" spans="1:12" x14ac:dyDescent="0.15">
      <c r="A40452" s="5">
        <v>2017</v>
      </c>
      <c r="B40452" t="s">
        <v>71</v>
      </c>
      <c r="C40452" t="s">
        <v>104</v>
      </c>
      <c r="D40452" t="s">
        <v>2</v>
      </c>
      <c r="E40452" t="s">
        <v>1</v>
      </c>
      <c r="F40452" t="s">
        <v>5</v>
      </c>
      <c r="G40452">
        <v>172.864372</v>
      </c>
      <c r="H40452" s="4" t="str">
        <f t="shared" si="632"/>
        <v>Eyewear</v>
      </c>
      <c r="K40452"/>
      <c r="L40452"/>
    </row>
    <row r="40453" spans="1:12" x14ac:dyDescent="0.15">
      <c r="A40453" s="5">
        <v>2017</v>
      </c>
      <c r="B40453" t="s">
        <v>71</v>
      </c>
      <c r="C40453" t="s">
        <v>104</v>
      </c>
      <c r="D40453" t="s">
        <v>2</v>
      </c>
      <c r="E40453" t="s">
        <v>1</v>
      </c>
      <c r="F40453" t="s">
        <v>0</v>
      </c>
      <c r="G40453">
        <v>188.21676513135597</v>
      </c>
      <c r="H40453" s="4" t="str">
        <f t="shared" si="632"/>
        <v>Eyewear</v>
      </c>
      <c r="K40453"/>
      <c r="L40453"/>
    </row>
    <row r="40454" spans="1:12" x14ac:dyDescent="0.15">
      <c r="A40454" s="5">
        <v>2017</v>
      </c>
      <c r="B40454" t="s">
        <v>71</v>
      </c>
      <c r="C40454" t="s">
        <v>104</v>
      </c>
      <c r="D40454" t="s">
        <v>162</v>
      </c>
      <c r="E40454" t="s">
        <v>1</v>
      </c>
      <c r="F40454" t="s">
        <v>15</v>
      </c>
      <c r="G40454">
        <v>1.3851137288135593</v>
      </c>
      <c r="H40454" s="4" t="str">
        <f t="shared" si="632"/>
        <v>Eyewear</v>
      </c>
      <c r="K40454"/>
      <c r="L40454"/>
    </row>
    <row r="40455" spans="1:12" x14ac:dyDescent="0.15">
      <c r="A40455" s="5">
        <v>2017</v>
      </c>
      <c r="B40455" t="s">
        <v>71</v>
      </c>
      <c r="C40455" t="s">
        <v>104</v>
      </c>
      <c r="D40455" t="s">
        <v>162</v>
      </c>
      <c r="E40455" t="s">
        <v>1</v>
      </c>
      <c r="F40455" t="s">
        <v>14</v>
      </c>
      <c r="G40455">
        <v>1.4229081762711866</v>
      </c>
      <c r="H40455" s="4" t="str">
        <f t="shared" si="632"/>
        <v>Eyewear</v>
      </c>
      <c r="K40455"/>
      <c r="L40455"/>
    </row>
    <row r="40456" spans="1:12" x14ac:dyDescent="0.15">
      <c r="A40456" s="5">
        <v>2017</v>
      </c>
      <c r="B40456" t="s">
        <v>71</v>
      </c>
      <c r="C40456" t="s">
        <v>104</v>
      </c>
      <c r="D40456" t="s">
        <v>162</v>
      </c>
      <c r="E40456" t="s">
        <v>1</v>
      </c>
      <c r="F40456" t="s">
        <v>13</v>
      </c>
      <c r="G40456">
        <v>1.4021363288135593</v>
      </c>
      <c r="H40456" s="4" t="str">
        <f t="shared" si="632"/>
        <v>Eyewear</v>
      </c>
      <c r="K40456"/>
      <c r="L40456"/>
    </row>
    <row r="40457" spans="1:12" x14ac:dyDescent="0.15">
      <c r="A40457" s="5">
        <v>2017</v>
      </c>
      <c r="B40457" t="s">
        <v>71</v>
      </c>
      <c r="C40457" t="s">
        <v>104</v>
      </c>
      <c r="D40457" t="s">
        <v>162</v>
      </c>
      <c r="E40457" t="s">
        <v>1</v>
      </c>
      <c r="F40457" t="s">
        <v>12</v>
      </c>
      <c r="G40457">
        <v>1.4711461016949152</v>
      </c>
      <c r="H40457" s="4" t="str">
        <f t="shared" si="632"/>
        <v>Eyewear</v>
      </c>
      <c r="K40457"/>
      <c r="L40457"/>
    </row>
    <row r="40458" spans="1:12" x14ac:dyDescent="0.15">
      <c r="A40458" s="5">
        <v>2017</v>
      </c>
      <c r="B40458" t="s">
        <v>71</v>
      </c>
      <c r="C40458" t="s">
        <v>104</v>
      </c>
      <c r="D40458" t="s">
        <v>162</v>
      </c>
      <c r="E40458" t="s">
        <v>1</v>
      </c>
      <c r="F40458" t="s">
        <v>11</v>
      </c>
      <c r="G40458">
        <v>1.8604519322033901</v>
      </c>
      <c r="H40458" s="4" t="str">
        <f t="shared" si="632"/>
        <v>Eyewear</v>
      </c>
      <c r="K40458"/>
      <c r="L40458"/>
    </row>
    <row r="40459" spans="1:12" x14ac:dyDescent="0.15">
      <c r="A40459" s="5">
        <v>2017</v>
      </c>
      <c r="B40459" t="s">
        <v>71</v>
      </c>
      <c r="C40459" t="s">
        <v>104</v>
      </c>
      <c r="D40459" t="s">
        <v>162</v>
      </c>
      <c r="E40459" t="s">
        <v>1</v>
      </c>
      <c r="F40459" t="s">
        <v>10</v>
      </c>
      <c r="G40459">
        <v>1.9379483389830505</v>
      </c>
      <c r="H40459" s="4" t="str">
        <f t="shared" si="632"/>
        <v>Eyewear</v>
      </c>
      <c r="K40459"/>
      <c r="L40459"/>
    </row>
    <row r="40460" spans="1:12" x14ac:dyDescent="0.15">
      <c r="A40460" s="5">
        <v>2017</v>
      </c>
      <c r="B40460" t="s">
        <v>71</v>
      </c>
      <c r="C40460" t="s">
        <v>104</v>
      </c>
      <c r="D40460" t="s">
        <v>162</v>
      </c>
      <c r="E40460" t="s">
        <v>1</v>
      </c>
      <c r="F40460" t="s">
        <v>9</v>
      </c>
      <c r="G40460">
        <v>2.3067140338983054</v>
      </c>
      <c r="H40460" s="4" t="str">
        <f t="shared" si="632"/>
        <v>Eyewear</v>
      </c>
      <c r="K40460"/>
      <c r="L40460"/>
    </row>
    <row r="40461" spans="1:12" x14ac:dyDescent="0.15">
      <c r="A40461" s="5">
        <v>2017</v>
      </c>
      <c r="B40461" t="s">
        <v>71</v>
      </c>
      <c r="C40461" t="s">
        <v>104</v>
      </c>
      <c r="D40461" t="s">
        <v>162</v>
      </c>
      <c r="E40461" t="s">
        <v>1</v>
      </c>
      <c r="F40461" t="s">
        <v>8</v>
      </c>
      <c r="G40461">
        <v>2.258742203389831</v>
      </c>
      <c r="H40461" s="4" t="str">
        <f t="shared" si="632"/>
        <v>Eyewear</v>
      </c>
      <c r="K40461"/>
      <c r="L40461"/>
    </row>
    <row r="40462" spans="1:12" x14ac:dyDescent="0.15">
      <c r="A40462" s="5">
        <v>2017</v>
      </c>
      <c r="B40462" t="s">
        <v>71</v>
      </c>
      <c r="C40462" t="s">
        <v>104</v>
      </c>
      <c r="D40462" t="s">
        <v>162</v>
      </c>
      <c r="E40462" t="s">
        <v>1</v>
      </c>
      <c r="F40462" t="s">
        <v>7</v>
      </c>
      <c r="G40462">
        <v>1.6654551864406781</v>
      </c>
      <c r="H40462" s="4" t="str">
        <f t="shared" si="632"/>
        <v>Eyewear</v>
      </c>
      <c r="K40462"/>
      <c r="L40462"/>
    </row>
    <row r="40463" spans="1:12" x14ac:dyDescent="0.15">
      <c r="A40463" s="5">
        <v>2017</v>
      </c>
      <c r="B40463" t="s">
        <v>71</v>
      </c>
      <c r="C40463" t="s">
        <v>104</v>
      </c>
      <c r="D40463" t="s">
        <v>162</v>
      </c>
      <c r="E40463" t="s">
        <v>1</v>
      </c>
      <c r="F40463" t="s">
        <v>6</v>
      </c>
      <c r="G40463">
        <v>1.3665468813559323</v>
      </c>
      <c r="H40463" s="4" t="str">
        <f t="shared" si="632"/>
        <v>Eyewear</v>
      </c>
      <c r="K40463"/>
      <c r="L40463"/>
    </row>
    <row r="40464" spans="1:12" x14ac:dyDescent="0.15">
      <c r="A40464" s="5">
        <v>2017</v>
      </c>
      <c r="B40464" t="s">
        <v>71</v>
      </c>
      <c r="C40464" t="s">
        <v>104</v>
      </c>
      <c r="D40464" t="s">
        <v>162</v>
      </c>
      <c r="E40464" t="s">
        <v>1</v>
      </c>
      <c r="F40464" t="s">
        <v>5</v>
      </c>
      <c r="G40464">
        <v>1.2307338305084745</v>
      </c>
      <c r="H40464" s="4" t="str">
        <f t="shared" si="632"/>
        <v>Eyewear</v>
      </c>
      <c r="K40464"/>
      <c r="L40464"/>
    </row>
    <row r="40465" spans="1:12" x14ac:dyDescent="0.15">
      <c r="A40465" s="5">
        <v>2017</v>
      </c>
      <c r="B40465" t="s">
        <v>71</v>
      </c>
      <c r="C40465" t="s">
        <v>104</v>
      </c>
      <c r="D40465" t="s">
        <v>162</v>
      </c>
      <c r="E40465" t="s">
        <v>1</v>
      </c>
      <c r="F40465" t="s">
        <v>0</v>
      </c>
      <c r="G40465">
        <v>1.3030802542372886</v>
      </c>
      <c r="H40465" s="4" t="str">
        <f t="shared" si="632"/>
        <v>Eyewear</v>
      </c>
      <c r="K40465"/>
      <c r="L40465"/>
    </row>
    <row r="40466" spans="1:12" x14ac:dyDescent="0.15">
      <c r="A40466" s="5">
        <v>2017</v>
      </c>
      <c r="B40466" t="s">
        <v>71</v>
      </c>
      <c r="C40466" t="s">
        <v>104</v>
      </c>
      <c r="D40466" t="s">
        <v>168</v>
      </c>
      <c r="E40466" t="s">
        <v>1</v>
      </c>
      <c r="F40466" t="s">
        <v>15</v>
      </c>
      <c r="G40466">
        <v>2.3777755932203384</v>
      </c>
      <c r="H40466" s="4" t="str">
        <f t="shared" si="632"/>
        <v>Eyewear</v>
      </c>
      <c r="K40466"/>
      <c r="L40466"/>
    </row>
    <row r="40467" spans="1:12" x14ac:dyDescent="0.15">
      <c r="A40467" s="5">
        <v>2017</v>
      </c>
      <c r="B40467" t="s">
        <v>71</v>
      </c>
      <c r="C40467" t="s">
        <v>104</v>
      </c>
      <c r="D40467" t="s">
        <v>168</v>
      </c>
      <c r="E40467" t="s">
        <v>1</v>
      </c>
      <c r="F40467" t="s">
        <v>14</v>
      </c>
      <c r="G40467">
        <v>2.3385246101694914</v>
      </c>
      <c r="H40467" s="4" t="str">
        <f t="shared" si="632"/>
        <v>Eyewear</v>
      </c>
      <c r="K40467"/>
      <c r="L40467"/>
    </row>
    <row r="40468" spans="1:12" x14ac:dyDescent="0.15">
      <c r="A40468" s="5">
        <v>2017</v>
      </c>
      <c r="B40468" t="s">
        <v>71</v>
      </c>
      <c r="C40468" t="s">
        <v>104</v>
      </c>
      <c r="D40468" t="s">
        <v>168</v>
      </c>
      <c r="E40468" t="s">
        <v>1</v>
      </c>
      <c r="F40468" t="s">
        <v>13</v>
      </c>
      <c r="G40468">
        <v>2.4530438135593222</v>
      </c>
      <c r="H40468" s="4" t="str">
        <f t="shared" si="632"/>
        <v>Eyewear</v>
      </c>
      <c r="K40468"/>
      <c r="L40468"/>
    </row>
    <row r="40469" spans="1:12" x14ac:dyDescent="0.15">
      <c r="A40469" s="5">
        <v>2017</v>
      </c>
      <c r="B40469" t="s">
        <v>71</v>
      </c>
      <c r="C40469" t="s">
        <v>104</v>
      </c>
      <c r="D40469" t="s">
        <v>168</v>
      </c>
      <c r="E40469" t="s">
        <v>1</v>
      </c>
      <c r="F40469" t="s">
        <v>12</v>
      </c>
      <c r="G40469">
        <v>2.6852796610169496</v>
      </c>
      <c r="H40469" s="4" t="str">
        <f t="shared" si="632"/>
        <v>Eyewear</v>
      </c>
      <c r="K40469"/>
      <c r="L40469"/>
    </row>
    <row r="40470" spans="1:12" x14ac:dyDescent="0.15">
      <c r="A40470" s="5">
        <v>2017</v>
      </c>
      <c r="B40470" t="s">
        <v>71</v>
      </c>
      <c r="C40470" t="s">
        <v>104</v>
      </c>
      <c r="D40470" t="s">
        <v>168</v>
      </c>
      <c r="E40470" t="s">
        <v>1</v>
      </c>
      <c r="F40470" t="s">
        <v>11</v>
      </c>
      <c r="G40470">
        <v>3.0767003389830507</v>
      </c>
      <c r="H40470" s="4" t="str">
        <f t="shared" si="632"/>
        <v>Eyewear</v>
      </c>
      <c r="K40470"/>
      <c r="L40470"/>
    </row>
    <row r="40471" spans="1:12" x14ac:dyDescent="0.15">
      <c r="A40471" s="5">
        <v>2017</v>
      </c>
      <c r="B40471" t="s">
        <v>71</v>
      </c>
      <c r="C40471" t="s">
        <v>104</v>
      </c>
      <c r="D40471" t="s">
        <v>168</v>
      </c>
      <c r="E40471" t="s">
        <v>1</v>
      </c>
      <c r="F40471" t="s">
        <v>10</v>
      </c>
      <c r="G40471">
        <v>3.2080210169491523</v>
      </c>
      <c r="H40471" s="4" t="str">
        <f t="shared" si="632"/>
        <v>Eyewear</v>
      </c>
      <c r="K40471"/>
      <c r="L40471"/>
    </row>
    <row r="40472" spans="1:12" x14ac:dyDescent="0.15">
      <c r="A40472" s="5">
        <v>2017</v>
      </c>
      <c r="B40472" t="s">
        <v>71</v>
      </c>
      <c r="C40472" t="s">
        <v>104</v>
      </c>
      <c r="D40472" t="s">
        <v>168</v>
      </c>
      <c r="E40472" t="s">
        <v>1</v>
      </c>
      <c r="F40472" t="s">
        <v>9</v>
      </c>
      <c r="G40472">
        <v>4.0176244067796612</v>
      </c>
      <c r="H40472" s="4" t="str">
        <f t="shared" si="632"/>
        <v>Eyewear</v>
      </c>
      <c r="K40472"/>
      <c r="L40472"/>
    </row>
    <row r="40473" spans="1:12" x14ac:dyDescent="0.15">
      <c r="A40473" s="5">
        <v>2017</v>
      </c>
      <c r="B40473" t="s">
        <v>71</v>
      </c>
      <c r="C40473" t="s">
        <v>104</v>
      </c>
      <c r="D40473" t="s">
        <v>168</v>
      </c>
      <c r="E40473" t="s">
        <v>1</v>
      </c>
      <c r="F40473" t="s">
        <v>8</v>
      </c>
      <c r="G40473">
        <v>3.9030559322033902</v>
      </c>
      <c r="H40473" s="4" t="str">
        <f t="shared" si="632"/>
        <v>Eyewear</v>
      </c>
      <c r="K40473"/>
      <c r="L40473"/>
    </row>
    <row r="40474" spans="1:12" x14ac:dyDescent="0.15">
      <c r="A40474" s="5">
        <v>2017</v>
      </c>
      <c r="B40474" t="s">
        <v>71</v>
      </c>
      <c r="C40474" t="s">
        <v>104</v>
      </c>
      <c r="D40474" t="s">
        <v>168</v>
      </c>
      <c r="E40474" t="s">
        <v>1</v>
      </c>
      <c r="F40474" t="s">
        <v>7</v>
      </c>
      <c r="G40474">
        <v>2.7983440677966103</v>
      </c>
      <c r="H40474" s="4" t="str">
        <f t="shared" si="632"/>
        <v>Eyewear</v>
      </c>
      <c r="K40474"/>
      <c r="L40474"/>
    </row>
    <row r="40475" spans="1:12" x14ac:dyDescent="0.15">
      <c r="A40475" s="5">
        <v>2017</v>
      </c>
      <c r="B40475" t="s">
        <v>71</v>
      </c>
      <c r="C40475" t="s">
        <v>104</v>
      </c>
      <c r="D40475" t="s">
        <v>168</v>
      </c>
      <c r="E40475" t="s">
        <v>1</v>
      </c>
      <c r="F40475" t="s">
        <v>6</v>
      </c>
      <c r="G40475">
        <v>2.3264298305084745</v>
      </c>
      <c r="H40475" s="4" t="str">
        <f t="shared" si="632"/>
        <v>Eyewear</v>
      </c>
      <c r="K40475"/>
      <c r="L40475"/>
    </row>
    <row r="40476" spans="1:12" x14ac:dyDescent="0.15">
      <c r="A40476" s="5">
        <v>2017</v>
      </c>
      <c r="B40476" t="s">
        <v>71</v>
      </c>
      <c r="C40476" t="s">
        <v>104</v>
      </c>
      <c r="D40476" t="s">
        <v>168</v>
      </c>
      <c r="E40476" t="s">
        <v>1</v>
      </c>
      <c r="F40476" t="s">
        <v>5</v>
      </c>
      <c r="G40476">
        <v>2.0770657627118649</v>
      </c>
      <c r="H40476" s="4" t="str">
        <f t="shared" si="632"/>
        <v>Eyewear</v>
      </c>
      <c r="K40476"/>
      <c r="L40476"/>
    </row>
    <row r="40477" spans="1:12" x14ac:dyDescent="0.15">
      <c r="A40477" s="5">
        <v>2017</v>
      </c>
      <c r="B40477" t="s">
        <v>71</v>
      </c>
      <c r="C40477" t="s">
        <v>104</v>
      </c>
      <c r="D40477" t="s">
        <v>168</v>
      </c>
      <c r="E40477" t="s">
        <v>1</v>
      </c>
      <c r="F40477" t="s">
        <v>0</v>
      </c>
      <c r="G40477">
        <v>2.233994491525424</v>
      </c>
      <c r="H40477" s="4" t="str">
        <f t="shared" si="632"/>
        <v>Eyewear</v>
      </c>
      <c r="K40477"/>
      <c r="L40477"/>
    </row>
    <row r="40478" spans="1:12" x14ac:dyDescent="0.15">
      <c r="A40478" s="5">
        <v>2017</v>
      </c>
      <c r="B40478" t="s">
        <v>71</v>
      </c>
      <c r="C40478" t="s">
        <v>104</v>
      </c>
      <c r="D40478" t="s">
        <v>16</v>
      </c>
      <c r="E40478" t="s">
        <v>1</v>
      </c>
      <c r="F40478" t="s">
        <v>15</v>
      </c>
      <c r="G40478">
        <v>6.096956033898306</v>
      </c>
      <c r="H40478" s="4" t="str">
        <f t="shared" si="632"/>
        <v>Eyewear</v>
      </c>
      <c r="K40478"/>
      <c r="L40478"/>
    </row>
    <row r="40479" spans="1:12" x14ac:dyDescent="0.15">
      <c r="A40479" s="5">
        <v>2017</v>
      </c>
      <c r="B40479" t="s">
        <v>71</v>
      </c>
      <c r="C40479" t="s">
        <v>104</v>
      </c>
      <c r="D40479" t="s">
        <v>16</v>
      </c>
      <c r="E40479" t="s">
        <v>1</v>
      </c>
      <c r="F40479" t="s">
        <v>14</v>
      </c>
      <c r="G40479">
        <v>6.2803170813559328</v>
      </c>
      <c r="H40479" s="4" t="str">
        <f t="shared" si="632"/>
        <v>Eyewear</v>
      </c>
      <c r="K40479"/>
      <c r="L40479"/>
    </row>
    <row r="40480" spans="1:12" x14ac:dyDescent="0.15">
      <c r="A40480" s="5">
        <v>2017</v>
      </c>
      <c r="B40480" t="s">
        <v>71</v>
      </c>
      <c r="C40480" t="s">
        <v>104</v>
      </c>
      <c r="D40480" t="s">
        <v>16</v>
      </c>
      <c r="E40480" t="s">
        <v>1</v>
      </c>
      <c r="F40480" t="s">
        <v>13</v>
      </c>
      <c r="G40480">
        <v>6.5580437110169481</v>
      </c>
      <c r="H40480" s="4" t="str">
        <f t="shared" si="632"/>
        <v>Eyewear</v>
      </c>
      <c r="K40480"/>
      <c r="L40480"/>
    </row>
    <row r="40481" spans="1:12" x14ac:dyDescent="0.15">
      <c r="A40481" s="5">
        <v>2017</v>
      </c>
      <c r="B40481" t="s">
        <v>71</v>
      </c>
      <c r="C40481" t="s">
        <v>104</v>
      </c>
      <c r="D40481" t="s">
        <v>16</v>
      </c>
      <c r="E40481" t="s">
        <v>1</v>
      </c>
      <c r="F40481" t="s">
        <v>12</v>
      </c>
      <c r="G40481">
        <v>6.949930423728814</v>
      </c>
      <c r="H40481" s="4" t="str">
        <f t="shared" si="632"/>
        <v>Eyewear</v>
      </c>
      <c r="K40481"/>
      <c r="L40481"/>
    </row>
    <row r="40482" spans="1:12" x14ac:dyDescent="0.15">
      <c r="A40482" s="5">
        <v>2017</v>
      </c>
      <c r="B40482" t="s">
        <v>71</v>
      </c>
      <c r="C40482" t="s">
        <v>104</v>
      </c>
      <c r="D40482" t="s">
        <v>16</v>
      </c>
      <c r="E40482" t="s">
        <v>1</v>
      </c>
      <c r="F40482" t="s">
        <v>11</v>
      </c>
      <c r="G40482">
        <v>8.330758169491526</v>
      </c>
      <c r="H40482" s="4" t="str">
        <f t="shared" si="632"/>
        <v>Eyewear</v>
      </c>
      <c r="K40482"/>
      <c r="L40482"/>
    </row>
    <row r="40483" spans="1:12" x14ac:dyDescent="0.15">
      <c r="A40483" s="5">
        <v>2017</v>
      </c>
      <c r="B40483" t="s">
        <v>71</v>
      </c>
      <c r="C40483" t="s">
        <v>104</v>
      </c>
      <c r="D40483" t="s">
        <v>16</v>
      </c>
      <c r="E40483" t="s">
        <v>1</v>
      </c>
      <c r="F40483" t="s">
        <v>10</v>
      </c>
      <c r="G40483">
        <v>8.8662434745762706</v>
      </c>
      <c r="H40483" s="4" t="str">
        <f t="shared" si="632"/>
        <v>Eyewear</v>
      </c>
      <c r="K40483"/>
      <c r="L40483"/>
    </row>
    <row r="40484" spans="1:12" x14ac:dyDescent="0.15">
      <c r="A40484" s="5">
        <v>2017</v>
      </c>
      <c r="B40484" t="s">
        <v>71</v>
      </c>
      <c r="C40484" t="s">
        <v>104</v>
      </c>
      <c r="D40484" t="s">
        <v>16</v>
      </c>
      <c r="E40484" t="s">
        <v>1</v>
      </c>
      <c r="F40484" t="s">
        <v>9</v>
      </c>
      <c r="G40484">
        <v>10.75799552542373</v>
      </c>
      <c r="H40484" s="4" t="str">
        <f t="shared" si="632"/>
        <v>Eyewear</v>
      </c>
      <c r="K40484"/>
      <c r="L40484"/>
    </row>
    <row r="40485" spans="1:12" x14ac:dyDescent="0.15">
      <c r="A40485" s="5">
        <v>2017</v>
      </c>
      <c r="B40485" t="s">
        <v>71</v>
      </c>
      <c r="C40485" t="s">
        <v>104</v>
      </c>
      <c r="D40485" t="s">
        <v>16</v>
      </c>
      <c r="E40485" t="s">
        <v>1</v>
      </c>
      <c r="F40485" t="s">
        <v>8</v>
      </c>
      <c r="G40485">
        <v>10.719419491525423</v>
      </c>
      <c r="H40485" s="4" t="str">
        <f t="shared" si="632"/>
        <v>Eyewear</v>
      </c>
      <c r="K40485"/>
      <c r="L40485"/>
    </row>
    <row r="40486" spans="1:12" x14ac:dyDescent="0.15">
      <c r="A40486" s="5">
        <v>2017</v>
      </c>
      <c r="B40486" t="s">
        <v>71</v>
      </c>
      <c r="C40486" t="s">
        <v>104</v>
      </c>
      <c r="D40486" t="s">
        <v>16</v>
      </c>
      <c r="E40486" t="s">
        <v>1</v>
      </c>
      <c r="F40486" t="s">
        <v>7</v>
      </c>
      <c r="G40486">
        <v>7.8990673728813547</v>
      </c>
      <c r="H40486" s="4" t="str">
        <f t="shared" si="632"/>
        <v>Eyewear</v>
      </c>
      <c r="K40486"/>
      <c r="L40486"/>
    </row>
    <row r="40487" spans="1:12" x14ac:dyDescent="0.15">
      <c r="A40487" s="5">
        <v>2017</v>
      </c>
      <c r="B40487" t="s">
        <v>71</v>
      </c>
      <c r="C40487" t="s">
        <v>104</v>
      </c>
      <c r="D40487" t="s">
        <v>16</v>
      </c>
      <c r="E40487" t="s">
        <v>1</v>
      </c>
      <c r="F40487" t="s">
        <v>6</v>
      </c>
      <c r="G40487">
        <v>6.3486022118644074</v>
      </c>
      <c r="H40487" s="4" t="str">
        <f t="shared" si="632"/>
        <v>Eyewear</v>
      </c>
      <c r="K40487"/>
      <c r="L40487"/>
    </row>
    <row r="40488" spans="1:12" x14ac:dyDescent="0.15">
      <c r="A40488" s="5">
        <v>2017</v>
      </c>
      <c r="B40488" t="s">
        <v>71</v>
      </c>
      <c r="C40488" t="s">
        <v>104</v>
      </c>
      <c r="D40488" t="s">
        <v>16</v>
      </c>
      <c r="E40488" t="s">
        <v>1</v>
      </c>
      <c r="F40488" t="s">
        <v>5</v>
      </c>
      <c r="G40488">
        <v>5.4561498305084744</v>
      </c>
      <c r="H40488" s="4" t="str">
        <f t="shared" si="632"/>
        <v>Eyewear</v>
      </c>
      <c r="K40488"/>
      <c r="L40488"/>
    </row>
    <row r="40489" spans="1:12" x14ac:dyDescent="0.15">
      <c r="A40489" s="5">
        <v>2017</v>
      </c>
      <c r="B40489" t="s">
        <v>71</v>
      </c>
      <c r="C40489" t="s">
        <v>104</v>
      </c>
      <c r="D40489" t="s">
        <v>16</v>
      </c>
      <c r="E40489" t="s">
        <v>1</v>
      </c>
      <c r="F40489" t="s">
        <v>0</v>
      </c>
      <c r="G40489">
        <v>5.8419795508474577</v>
      </c>
      <c r="H40489" s="4" t="str">
        <f t="shared" si="632"/>
        <v>Eyewear</v>
      </c>
      <c r="K40489"/>
      <c r="L40489"/>
    </row>
    <row r="40490" spans="1:12" x14ac:dyDescent="0.15">
      <c r="A40490" s="5">
        <v>2017</v>
      </c>
      <c r="B40490" t="s">
        <v>71</v>
      </c>
      <c r="C40490" t="s">
        <v>103</v>
      </c>
      <c r="D40490" t="s">
        <v>164</v>
      </c>
      <c r="E40490" t="s">
        <v>1</v>
      </c>
      <c r="F40490" t="s">
        <v>15</v>
      </c>
      <c r="G40490">
        <v>90.746021587673326</v>
      </c>
      <c r="H40490" s="4" t="str">
        <f t="shared" si="632"/>
        <v>Eyewear</v>
      </c>
      <c r="K40490"/>
      <c r="L40490"/>
    </row>
    <row r="40491" spans="1:12" x14ac:dyDescent="0.15">
      <c r="A40491" s="5">
        <v>2017</v>
      </c>
      <c r="B40491" t="s">
        <v>71</v>
      </c>
      <c r="C40491" t="s">
        <v>103</v>
      </c>
      <c r="D40491" t="s">
        <v>164</v>
      </c>
      <c r="E40491" t="s">
        <v>1</v>
      </c>
      <c r="F40491" t="s">
        <v>14</v>
      </c>
      <c r="G40491">
        <v>88.934756349830494</v>
      </c>
      <c r="H40491" s="4" t="str">
        <f t="shared" si="632"/>
        <v>Eyewear</v>
      </c>
      <c r="K40491"/>
      <c r="L40491"/>
    </row>
    <row r="40492" spans="1:12" x14ac:dyDescent="0.15">
      <c r="A40492" s="5">
        <v>2017</v>
      </c>
      <c r="B40492" t="s">
        <v>71</v>
      </c>
      <c r="C40492" t="s">
        <v>103</v>
      </c>
      <c r="D40492" t="s">
        <v>164</v>
      </c>
      <c r="E40492" t="s">
        <v>1</v>
      </c>
      <c r="F40492" t="s">
        <v>13</v>
      </c>
      <c r="G40492">
        <v>91.26776163337442</v>
      </c>
      <c r="H40492" s="4" t="str">
        <f t="shared" si="632"/>
        <v>Eyewear</v>
      </c>
      <c r="K40492"/>
      <c r="L40492"/>
    </row>
    <row r="40493" spans="1:12" x14ac:dyDescent="0.15">
      <c r="A40493" s="5">
        <v>2017</v>
      </c>
      <c r="B40493" t="s">
        <v>71</v>
      </c>
      <c r="C40493" t="s">
        <v>103</v>
      </c>
      <c r="D40493" t="s">
        <v>164</v>
      </c>
      <c r="E40493" t="s">
        <v>1</v>
      </c>
      <c r="F40493" t="s">
        <v>12</v>
      </c>
      <c r="G40493">
        <v>95.316958228043148</v>
      </c>
      <c r="H40493" s="4" t="str">
        <f t="shared" si="632"/>
        <v>Eyewear</v>
      </c>
      <c r="K40493"/>
      <c r="L40493"/>
    </row>
    <row r="40494" spans="1:12" x14ac:dyDescent="0.15">
      <c r="A40494" s="5">
        <v>2017</v>
      </c>
      <c r="B40494" t="s">
        <v>71</v>
      </c>
      <c r="C40494" t="s">
        <v>103</v>
      </c>
      <c r="D40494" t="s">
        <v>164</v>
      </c>
      <c r="E40494" t="s">
        <v>1</v>
      </c>
      <c r="F40494" t="s">
        <v>11</v>
      </c>
      <c r="G40494">
        <v>113.05048145084744</v>
      </c>
      <c r="H40494" s="4" t="str">
        <f t="shared" si="632"/>
        <v>Eyewear</v>
      </c>
      <c r="K40494"/>
      <c r="L40494"/>
    </row>
    <row r="40495" spans="1:12" x14ac:dyDescent="0.15">
      <c r="A40495" s="5">
        <v>2017</v>
      </c>
      <c r="B40495" t="s">
        <v>71</v>
      </c>
      <c r="C40495" t="s">
        <v>103</v>
      </c>
      <c r="D40495" t="s">
        <v>164</v>
      </c>
      <c r="E40495" t="s">
        <v>1</v>
      </c>
      <c r="F40495" t="s">
        <v>10</v>
      </c>
      <c r="G40495">
        <v>126.28792173836668</v>
      </c>
      <c r="H40495" s="4" t="str">
        <f t="shared" si="632"/>
        <v>Eyewear</v>
      </c>
      <c r="K40495"/>
      <c r="L40495"/>
    </row>
    <row r="40496" spans="1:12" x14ac:dyDescent="0.15">
      <c r="A40496" s="5">
        <v>2017</v>
      </c>
      <c r="B40496" t="s">
        <v>71</v>
      </c>
      <c r="C40496" t="s">
        <v>103</v>
      </c>
      <c r="D40496" t="s">
        <v>164</v>
      </c>
      <c r="E40496" t="s">
        <v>1</v>
      </c>
      <c r="F40496" t="s">
        <v>9</v>
      </c>
      <c r="G40496">
        <v>148.50975088813559</v>
      </c>
      <c r="H40496" s="4" t="str">
        <f t="shared" si="632"/>
        <v>Eyewear</v>
      </c>
      <c r="K40496"/>
      <c r="L40496"/>
    </row>
    <row r="40497" spans="1:12" x14ac:dyDescent="0.15">
      <c r="A40497" s="5">
        <v>2017</v>
      </c>
      <c r="B40497" t="s">
        <v>71</v>
      </c>
      <c r="C40497" t="s">
        <v>103</v>
      </c>
      <c r="D40497" t="s">
        <v>164</v>
      </c>
      <c r="E40497" t="s">
        <v>1</v>
      </c>
      <c r="F40497" t="s">
        <v>8</v>
      </c>
      <c r="G40497">
        <v>141.12353723574731</v>
      </c>
      <c r="H40497" s="4" t="str">
        <f t="shared" si="632"/>
        <v>Eyewear</v>
      </c>
      <c r="K40497"/>
      <c r="L40497"/>
    </row>
    <row r="40498" spans="1:12" x14ac:dyDescent="0.15">
      <c r="A40498" s="5">
        <v>2017</v>
      </c>
      <c r="B40498" t="s">
        <v>71</v>
      </c>
      <c r="C40498" t="s">
        <v>103</v>
      </c>
      <c r="D40498" t="s">
        <v>164</v>
      </c>
      <c r="E40498" t="s">
        <v>1</v>
      </c>
      <c r="F40498" t="s">
        <v>7</v>
      </c>
      <c r="G40498">
        <v>102.99869819661018</v>
      </c>
      <c r="H40498" s="4" t="str">
        <f t="shared" si="632"/>
        <v>Eyewear</v>
      </c>
      <c r="K40498"/>
      <c r="L40498"/>
    </row>
    <row r="40499" spans="1:12" x14ac:dyDescent="0.15">
      <c r="A40499" s="5">
        <v>2017</v>
      </c>
      <c r="B40499" t="s">
        <v>71</v>
      </c>
      <c r="C40499" t="s">
        <v>103</v>
      </c>
      <c r="D40499" t="s">
        <v>164</v>
      </c>
      <c r="E40499" t="s">
        <v>1</v>
      </c>
      <c r="F40499" t="s">
        <v>6</v>
      </c>
      <c r="G40499">
        <v>85.032836850231121</v>
      </c>
      <c r="H40499" s="4" t="str">
        <f t="shared" si="632"/>
        <v>Eyewear</v>
      </c>
      <c r="K40499"/>
      <c r="L40499"/>
    </row>
    <row r="40500" spans="1:12" x14ac:dyDescent="0.15">
      <c r="A40500" s="5">
        <v>2017</v>
      </c>
      <c r="B40500" t="s">
        <v>71</v>
      </c>
      <c r="C40500" t="s">
        <v>103</v>
      </c>
      <c r="D40500" t="s">
        <v>164</v>
      </c>
      <c r="E40500" t="s">
        <v>1</v>
      </c>
      <c r="F40500" t="s">
        <v>5</v>
      </c>
      <c r="G40500">
        <v>75.118123367642525</v>
      </c>
      <c r="H40500" s="4" t="str">
        <f t="shared" si="632"/>
        <v>Eyewear</v>
      </c>
      <c r="K40500"/>
      <c r="L40500"/>
    </row>
    <row r="40501" spans="1:12" x14ac:dyDescent="0.15">
      <c r="A40501" s="5">
        <v>2017</v>
      </c>
      <c r="B40501" t="s">
        <v>71</v>
      </c>
      <c r="C40501" t="s">
        <v>103</v>
      </c>
      <c r="D40501" t="s">
        <v>164</v>
      </c>
      <c r="E40501" t="s">
        <v>1</v>
      </c>
      <c r="F40501" t="s">
        <v>0</v>
      </c>
      <c r="G40501">
        <v>85.712839015254232</v>
      </c>
      <c r="H40501" s="4" t="str">
        <f t="shared" si="632"/>
        <v>Eyewear</v>
      </c>
      <c r="K40501"/>
      <c r="L40501"/>
    </row>
    <row r="40502" spans="1:12" x14ac:dyDescent="0.15">
      <c r="A40502" s="5">
        <v>2017</v>
      </c>
      <c r="B40502" t="s">
        <v>71</v>
      </c>
      <c r="C40502" t="s">
        <v>103</v>
      </c>
      <c r="D40502" t="s">
        <v>16</v>
      </c>
      <c r="E40502" t="s">
        <v>1</v>
      </c>
      <c r="F40502" t="s">
        <v>15</v>
      </c>
      <c r="G40502">
        <v>25.174554476117098</v>
      </c>
      <c r="H40502" s="4" t="str">
        <f t="shared" si="632"/>
        <v>Eyewear</v>
      </c>
      <c r="K40502"/>
      <c r="L40502"/>
    </row>
    <row r="40503" spans="1:12" x14ac:dyDescent="0.15">
      <c r="A40503" s="5">
        <v>2017</v>
      </c>
      <c r="B40503" t="s">
        <v>71</v>
      </c>
      <c r="C40503" t="s">
        <v>103</v>
      </c>
      <c r="D40503" t="s">
        <v>16</v>
      </c>
      <c r="E40503" t="s">
        <v>1</v>
      </c>
      <c r="F40503" t="s">
        <v>14</v>
      </c>
      <c r="G40503">
        <v>25.567135225885981</v>
      </c>
      <c r="H40503" s="4" t="str">
        <f t="shared" si="632"/>
        <v>Eyewear</v>
      </c>
      <c r="K40503"/>
      <c r="L40503"/>
    </row>
    <row r="40504" spans="1:12" x14ac:dyDescent="0.15">
      <c r="A40504" s="5">
        <v>2017</v>
      </c>
      <c r="B40504" t="s">
        <v>71</v>
      </c>
      <c r="C40504" t="s">
        <v>103</v>
      </c>
      <c r="D40504" t="s">
        <v>16</v>
      </c>
      <c r="E40504" t="s">
        <v>1</v>
      </c>
      <c r="F40504" t="s">
        <v>13</v>
      </c>
      <c r="G40504">
        <v>26.386113915808934</v>
      </c>
      <c r="H40504" s="4" t="str">
        <f t="shared" si="632"/>
        <v>Eyewear</v>
      </c>
      <c r="K40504"/>
      <c r="L40504"/>
    </row>
    <row r="40505" spans="1:12" x14ac:dyDescent="0.15">
      <c r="A40505" s="5">
        <v>2017</v>
      </c>
      <c r="B40505" t="s">
        <v>71</v>
      </c>
      <c r="C40505" t="s">
        <v>103</v>
      </c>
      <c r="D40505" t="s">
        <v>16</v>
      </c>
      <c r="E40505" t="s">
        <v>1</v>
      </c>
      <c r="F40505" t="s">
        <v>12</v>
      </c>
      <c r="G40505">
        <v>28.153090015408321</v>
      </c>
      <c r="H40505" s="4" t="str">
        <f t="shared" si="632"/>
        <v>Eyewear</v>
      </c>
      <c r="K40505"/>
      <c r="L40505"/>
    </row>
    <row r="40506" spans="1:12" x14ac:dyDescent="0.15">
      <c r="A40506" s="5">
        <v>2017</v>
      </c>
      <c r="B40506" t="s">
        <v>71</v>
      </c>
      <c r="C40506" t="s">
        <v>103</v>
      </c>
      <c r="D40506" t="s">
        <v>16</v>
      </c>
      <c r="E40506" t="s">
        <v>1</v>
      </c>
      <c r="F40506" t="s">
        <v>11</v>
      </c>
      <c r="G40506">
        <v>34.496882429583977</v>
      </c>
      <c r="H40506" s="4" t="str">
        <f t="shared" si="632"/>
        <v>Eyewear</v>
      </c>
      <c r="K40506"/>
      <c r="L40506"/>
    </row>
    <row r="40507" spans="1:12" x14ac:dyDescent="0.15">
      <c r="A40507" s="5">
        <v>2017</v>
      </c>
      <c r="B40507" t="s">
        <v>71</v>
      </c>
      <c r="C40507" t="s">
        <v>103</v>
      </c>
      <c r="D40507" t="s">
        <v>16</v>
      </c>
      <c r="E40507" t="s">
        <v>1</v>
      </c>
      <c r="F40507" t="s">
        <v>10</v>
      </c>
      <c r="G40507">
        <v>36.580880738058553</v>
      </c>
      <c r="H40507" s="4" t="str">
        <f t="shared" si="632"/>
        <v>Eyewear</v>
      </c>
      <c r="K40507"/>
      <c r="L40507"/>
    </row>
    <row r="40508" spans="1:12" x14ac:dyDescent="0.15">
      <c r="A40508" s="5">
        <v>2017</v>
      </c>
      <c r="B40508" t="s">
        <v>71</v>
      </c>
      <c r="C40508" t="s">
        <v>103</v>
      </c>
      <c r="D40508" t="s">
        <v>16</v>
      </c>
      <c r="E40508" t="s">
        <v>1</v>
      </c>
      <c r="F40508" t="s">
        <v>9</v>
      </c>
      <c r="G40508">
        <v>43.143145595069335</v>
      </c>
      <c r="H40508" s="4" t="str">
        <f t="shared" si="632"/>
        <v>Eyewear</v>
      </c>
      <c r="K40508"/>
      <c r="L40508"/>
    </row>
    <row r="40509" spans="1:12" x14ac:dyDescent="0.15">
      <c r="A40509" s="5">
        <v>2017</v>
      </c>
      <c r="B40509" t="s">
        <v>71</v>
      </c>
      <c r="C40509" t="s">
        <v>103</v>
      </c>
      <c r="D40509" t="s">
        <v>16</v>
      </c>
      <c r="E40509" t="s">
        <v>1</v>
      </c>
      <c r="F40509" t="s">
        <v>8</v>
      </c>
      <c r="G40509">
        <v>40.83593150847458</v>
      </c>
      <c r="H40509" s="4" t="str">
        <f t="shared" si="632"/>
        <v>Eyewear</v>
      </c>
      <c r="K40509"/>
      <c r="L40509"/>
    </row>
    <row r="40510" spans="1:12" x14ac:dyDescent="0.15">
      <c r="A40510" s="5">
        <v>2017</v>
      </c>
      <c r="B40510" t="s">
        <v>71</v>
      </c>
      <c r="C40510" t="s">
        <v>103</v>
      </c>
      <c r="D40510" t="s">
        <v>16</v>
      </c>
      <c r="E40510" t="s">
        <v>1</v>
      </c>
      <c r="F40510" t="s">
        <v>7</v>
      </c>
      <c r="G40510">
        <v>29.538143918644067</v>
      </c>
      <c r="H40510" s="4" t="str">
        <f t="shared" si="632"/>
        <v>Eyewear</v>
      </c>
      <c r="K40510"/>
      <c r="L40510"/>
    </row>
    <row r="40511" spans="1:12" x14ac:dyDescent="0.15">
      <c r="A40511" s="5">
        <v>2017</v>
      </c>
      <c r="B40511" t="s">
        <v>71</v>
      </c>
      <c r="C40511" t="s">
        <v>103</v>
      </c>
      <c r="D40511" t="s">
        <v>16</v>
      </c>
      <c r="E40511" t="s">
        <v>1</v>
      </c>
      <c r="F40511" t="s">
        <v>6</v>
      </c>
      <c r="G40511">
        <v>25.114286216024649</v>
      </c>
      <c r="H40511" s="4" t="str">
        <f t="shared" si="632"/>
        <v>Eyewear</v>
      </c>
      <c r="K40511"/>
      <c r="L40511"/>
    </row>
    <row r="40512" spans="1:12" x14ac:dyDescent="0.15">
      <c r="A40512" s="5">
        <v>2017</v>
      </c>
      <c r="B40512" t="s">
        <v>71</v>
      </c>
      <c r="C40512" t="s">
        <v>103</v>
      </c>
      <c r="D40512" t="s">
        <v>16</v>
      </c>
      <c r="E40512" t="s">
        <v>1</v>
      </c>
      <c r="F40512" t="s">
        <v>5</v>
      </c>
      <c r="G40512">
        <v>22.064879667180282</v>
      </c>
      <c r="H40512" s="4" t="str">
        <f t="shared" si="632"/>
        <v>Eyewear</v>
      </c>
      <c r="K40512"/>
      <c r="L40512"/>
    </row>
    <row r="40513" spans="1:12" x14ac:dyDescent="0.15">
      <c r="A40513" s="5">
        <v>2017</v>
      </c>
      <c r="B40513" t="s">
        <v>71</v>
      </c>
      <c r="C40513" t="s">
        <v>103</v>
      </c>
      <c r="D40513" t="s">
        <v>16</v>
      </c>
      <c r="E40513" t="s">
        <v>1</v>
      </c>
      <c r="F40513" t="s">
        <v>0</v>
      </c>
      <c r="G40513">
        <v>23.417846302311254</v>
      </c>
      <c r="H40513" s="4" t="str">
        <f t="shared" si="632"/>
        <v>Eyewear</v>
      </c>
      <c r="K40513"/>
      <c r="L40513"/>
    </row>
    <row r="40514" spans="1:12" x14ac:dyDescent="0.15">
      <c r="A40514" s="5">
        <v>2017</v>
      </c>
      <c r="B40514" t="s">
        <v>71</v>
      </c>
      <c r="C40514" t="s">
        <v>103</v>
      </c>
      <c r="D40514" t="s">
        <v>2</v>
      </c>
      <c r="E40514" t="s">
        <v>1</v>
      </c>
      <c r="F40514" t="s">
        <v>15</v>
      </c>
      <c r="G40514">
        <v>133.27929739830509</v>
      </c>
      <c r="H40514" s="4" t="str">
        <f t="shared" si="632"/>
        <v>Eyewear</v>
      </c>
      <c r="K40514"/>
      <c r="L40514"/>
    </row>
    <row r="40515" spans="1:12" x14ac:dyDescent="0.15">
      <c r="A40515" s="5">
        <v>2017</v>
      </c>
      <c r="B40515" t="s">
        <v>71</v>
      </c>
      <c r="C40515" t="s">
        <v>103</v>
      </c>
      <c r="D40515" t="s">
        <v>2</v>
      </c>
      <c r="E40515" t="s">
        <v>1</v>
      </c>
      <c r="F40515" t="s">
        <v>14</v>
      </c>
      <c r="G40515">
        <v>131.67718660610166</v>
      </c>
      <c r="H40515" s="4" t="str">
        <f t="shared" ref="H40515:H40578" si="633">VLOOKUP(C40515,$I$2:$J$145,2, FALSE)</f>
        <v>Eyewear</v>
      </c>
      <c r="K40515"/>
      <c r="L40515"/>
    </row>
    <row r="40516" spans="1:12" x14ac:dyDescent="0.15">
      <c r="A40516" s="5">
        <v>2017</v>
      </c>
      <c r="B40516" t="s">
        <v>71</v>
      </c>
      <c r="C40516" t="s">
        <v>103</v>
      </c>
      <c r="D40516" t="s">
        <v>2</v>
      </c>
      <c r="E40516" t="s">
        <v>1</v>
      </c>
      <c r="F40516" t="s">
        <v>13</v>
      </c>
      <c r="G40516">
        <v>138.75356731754235</v>
      </c>
      <c r="H40516" s="4" t="str">
        <f t="shared" si="633"/>
        <v>Eyewear</v>
      </c>
      <c r="K40516"/>
      <c r="L40516"/>
    </row>
    <row r="40517" spans="1:12" x14ac:dyDescent="0.15">
      <c r="A40517" s="5">
        <v>2017</v>
      </c>
      <c r="B40517" t="s">
        <v>71</v>
      </c>
      <c r="C40517" t="s">
        <v>103</v>
      </c>
      <c r="D40517" t="s">
        <v>2</v>
      </c>
      <c r="E40517" t="s">
        <v>1</v>
      </c>
      <c r="F40517" t="s">
        <v>12</v>
      </c>
      <c r="G40517">
        <v>144.97664350847458</v>
      </c>
      <c r="H40517" s="4" t="str">
        <f t="shared" si="633"/>
        <v>Eyewear</v>
      </c>
      <c r="K40517"/>
      <c r="L40517"/>
    </row>
    <row r="40518" spans="1:12" x14ac:dyDescent="0.15">
      <c r="A40518" s="5">
        <v>2017</v>
      </c>
      <c r="B40518" t="s">
        <v>71</v>
      </c>
      <c r="C40518" t="s">
        <v>103</v>
      </c>
      <c r="D40518" t="s">
        <v>2</v>
      </c>
      <c r="E40518" t="s">
        <v>1</v>
      </c>
      <c r="F40518" t="s">
        <v>11</v>
      </c>
      <c r="G40518">
        <v>175.68034245762712</v>
      </c>
      <c r="H40518" s="4" t="str">
        <f t="shared" si="633"/>
        <v>Eyewear</v>
      </c>
      <c r="K40518"/>
      <c r="L40518"/>
    </row>
    <row r="40519" spans="1:12" x14ac:dyDescent="0.15">
      <c r="A40519" s="5">
        <v>2017</v>
      </c>
      <c r="B40519" t="s">
        <v>71</v>
      </c>
      <c r="C40519" t="s">
        <v>103</v>
      </c>
      <c r="D40519" t="s">
        <v>2</v>
      </c>
      <c r="E40519" t="s">
        <v>1</v>
      </c>
      <c r="F40519" t="s">
        <v>10</v>
      </c>
      <c r="G40519">
        <v>187.0958955372881</v>
      </c>
      <c r="H40519" s="4" t="str">
        <f t="shared" si="633"/>
        <v>Eyewear</v>
      </c>
      <c r="K40519"/>
      <c r="L40519"/>
    </row>
    <row r="40520" spans="1:12" x14ac:dyDescent="0.15">
      <c r="A40520" s="5">
        <v>2017</v>
      </c>
      <c r="B40520" t="s">
        <v>71</v>
      </c>
      <c r="C40520" t="s">
        <v>103</v>
      </c>
      <c r="D40520" t="s">
        <v>2</v>
      </c>
      <c r="E40520" t="s">
        <v>1</v>
      </c>
      <c r="F40520" t="s">
        <v>9</v>
      </c>
      <c r="G40520">
        <v>223.60276970847457</v>
      </c>
      <c r="H40520" s="4" t="str">
        <f t="shared" si="633"/>
        <v>Eyewear</v>
      </c>
      <c r="K40520"/>
      <c r="L40520"/>
    </row>
    <row r="40521" spans="1:12" x14ac:dyDescent="0.15">
      <c r="A40521" s="5">
        <v>2017</v>
      </c>
      <c r="B40521" t="s">
        <v>71</v>
      </c>
      <c r="C40521" t="s">
        <v>103</v>
      </c>
      <c r="D40521" t="s">
        <v>2</v>
      </c>
      <c r="E40521" t="s">
        <v>1</v>
      </c>
      <c r="F40521" t="s">
        <v>8</v>
      </c>
      <c r="G40521">
        <v>220.81125749999995</v>
      </c>
      <c r="H40521" s="4" t="str">
        <f t="shared" si="633"/>
        <v>Eyewear</v>
      </c>
      <c r="K40521"/>
      <c r="L40521"/>
    </row>
    <row r="40522" spans="1:12" x14ac:dyDescent="0.15">
      <c r="A40522" s="5">
        <v>2017</v>
      </c>
      <c r="B40522" t="s">
        <v>71</v>
      </c>
      <c r="C40522" t="s">
        <v>103</v>
      </c>
      <c r="D40522" t="s">
        <v>2</v>
      </c>
      <c r="E40522" t="s">
        <v>1</v>
      </c>
      <c r="F40522" t="s">
        <v>7</v>
      </c>
      <c r="G40522">
        <v>156.00326349915252</v>
      </c>
      <c r="H40522" s="4" t="str">
        <f t="shared" si="633"/>
        <v>Eyewear</v>
      </c>
      <c r="K40522"/>
      <c r="L40522"/>
    </row>
    <row r="40523" spans="1:12" x14ac:dyDescent="0.15">
      <c r="A40523" s="5">
        <v>2017</v>
      </c>
      <c r="B40523" t="s">
        <v>71</v>
      </c>
      <c r="C40523" t="s">
        <v>103</v>
      </c>
      <c r="D40523" t="s">
        <v>2</v>
      </c>
      <c r="E40523" t="s">
        <v>1</v>
      </c>
      <c r="F40523" t="s">
        <v>6</v>
      </c>
      <c r="G40523">
        <v>132.14331924406781</v>
      </c>
      <c r="H40523" s="4" t="str">
        <f t="shared" si="633"/>
        <v>Eyewear</v>
      </c>
      <c r="K40523"/>
      <c r="L40523"/>
    </row>
    <row r="40524" spans="1:12" x14ac:dyDescent="0.15">
      <c r="A40524" s="5">
        <v>2017</v>
      </c>
      <c r="B40524" t="s">
        <v>71</v>
      </c>
      <c r="C40524" t="s">
        <v>103</v>
      </c>
      <c r="D40524" t="s">
        <v>2</v>
      </c>
      <c r="E40524" t="s">
        <v>1</v>
      </c>
      <c r="F40524" t="s">
        <v>5</v>
      </c>
      <c r="G40524">
        <v>120.27865852203388</v>
      </c>
      <c r="H40524" s="4" t="str">
        <f t="shared" si="633"/>
        <v>Eyewear</v>
      </c>
      <c r="K40524"/>
      <c r="L40524"/>
    </row>
    <row r="40525" spans="1:12" x14ac:dyDescent="0.15">
      <c r="A40525" s="5">
        <v>2017</v>
      </c>
      <c r="B40525" t="s">
        <v>71</v>
      </c>
      <c r="C40525" t="s">
        <v>103</v>
      </c>
      <c r="D40525" t="s">
        <v>2</v>
      </c>
      <c r="E40525" t="s">
        <v>1</v>
      </c>
      <c r="F40525" t="s">
        <v>0</v>
      </c>
      <c r="G40525">
        <v>121.29648907754236</v>
      </c>
      <c r="H40525" s="4" t="str">
        <f t="shared" si="633"/>
        <v>Eyewear</v>
      </c>
      <c r="K40525"/>
      <c r="L40525"/>
    </row>
    <row r="40526" spans="1:12" x14ac:dyDescent="0.15">
      <c r="A40526" s="5">
        <v>2017</v>
      </c>
      <c r="B40526" t="s">
        <v>71</v>
      </c>
      <c r="C40526" t="s">
        <v>103</v>
      </c>
      <c r="D40526" t="s">
        <v>168</v>
      </c>
      <c r="E40526" t="s">
        <v>1</v>
      </c>
      <c r="F40526" t="s">
        <v>15</v>
      </c>
      <c r="G40526">
        <v>14.513358380893679</v>
      </c>
      <c r="H40526" s="4" t="str">
        <f t="shared" si="633"/>
        <v>Eyewear</v>
      </c>
      <c r="K40526"/>
      <c r="L40526"/>
    </row>
    <row r="40527" spans="1:12" x14ac:dyDescent="0.15">
      <c r="A40527" s="5">
        <v>2017</v>
      </c>
      <c r="B40527" t="s">
        <v>71</v>
      </c>
      <c r="C40527" t="s">
        <v>103</v>
      </c>
      <c r="D40527" t="s">
        <v>168</v>
      </c>
      <c r="E40527" t="s">
        <v>1</v>
      </c>
      <c r="F40527" t="s">
        <v>14</v>
      </c>
      <c r="G40527">
        <v>15.261603971648688</v>
      </c>
      <c r="H40527" s="4" t="str">
        <f t="shared" si="633"/>
        <v>Eyewear</v>
      </c>
      <c r="K40527"/>
      <c r="L40527"/>
    </row>
    <row r="40528" spans="1:12" x14ac:dyDescent="0.15">
      <c r="A40528" s="5">
        <v>2017</v>
      </c>
      <c r="B40528" t="s">
        <v>71</v>
      </c>
      <c r="C40528" t="s">
        <v>103</v>
      </c>
      <c r="D40528" t="s">
        <v>168</v>
      </c>
      <c r="E40528" t="s">
        <v>1</v>
      </c>
      <c r="F40528" t="s">
        <v>13</v>
      </c>
      <c r="G40528">
        <v>15.679478836733436</v>
      </c>
      <c r="H40528" s="4" t="str">
        <f t="shared" si="633"/>
        <v>Eyewear</v>
      </c>
      <c r="K40528"/>
      <c r="L40528"/>
    </row>
    <row r="40529" spans="1:12" x14ac:dyDescent="0.15">
      <c r="A40529" s="5">
        <v>2017</v>
      </c>
      <c r="B40529" t="s">
        <v>71</v>
      </c>
      <c r="C40529" t="s">
        <v>103</v>
      </c>
      <c r="D40529" t="s">
        <v>168</v>
      </c>
      <c r="E40529" t="s">
        <v>1</v>
      </c>
      <c r="F40529" t="s">
        <v>12</v>
      </c>
      <c r="G40529">
        <v>16.526889103235742</v>
      </c>
      <c r="H40529" s="4" t="str">
        <f t="shared" si="633"/>
        <v>Eyewear</v>
      </c>
      <c r="K40529"/>
      <c r="L40529"/>
    </row>
    <row r="40530" spans="1:12" x14ac:dyDescent="0.15">
      <c r="A40530" s="5">
        <v>2017</v>
      </c>
      <c r="B40530" t="s">
        <v>71</v>
      </c>
      <c r="C40530" t="s">
        <v>103</v>
      </c>
      <c r="D40530" t="s">
        <v>168</v>
      </c>
      <c r="E40530" t="s">
        <v>1</v>
      </c>
      <c r="F40530" t="s">
        <v>11</v>
      </c>
      <c r="G40530">
        <v>20.173061968567023</v>
      </c>
      <c r="H40530" s="4" t="str">
        <f t="shared" si="633"/>
        <v>Eyewear</v>
      </c>
      <c r="K40530"/>
      <c r="L40530"/>
    </row>
    <row r="40531" spans="1:12" x14ac:dyDescent="0.15">
      <c r="A40531" s="5">
        <v>2017</v>
      </c>
      <c r="B40531" t="s">
        <v>71</v>
      </c>
      <c r="C40531" t="s">
        <v>103</v>
      </c>
      <c r="D40531" t="s">
        <v>168</v>
      </c>
      <c r="E40531" t="s">
        <v>1</v>
      </c>
      <c r="F40531" t="s">
        <v>10</v>
      </c>
      <c r="G40531">
        <v>22.058293379969182</v>
      </c>
      <c r="H40531" s="4" t="str">
        <f t="shared" si="633"/>
        <v>Eyewear</v>
      </c>
      <c r="K40531"/>
      <c r="L40531"/>
    </row>
    <row r="40532" spans="1:12" x14ac:dyDescent="0.15">
      <c r="A40532" s="5">
        <v>2017</v>
      </c>
      <c r="B40532" t="s">
        <v>71</v>
      </c>
      <c r="C40532" t="s">
        <v>103</v>
      </c>
      <c r="D40532" t="s">
        <v>168</v>
      </c>
      <c r="E40532" t="s">
        <v>1</v>
      </c>
      <c r="F40532" t="s">
        <v>9</v>
      </c>
      <c r="G40532">
        <v>25.603731239445295</v>
      </c>
      <c r="H40532" s="4" t="str">
        <f t="shared" si="633"/>
        <v>Eyewear</v>
      </c>
      <c r="K40532"/>
      <c r="L40532"/>
    </row>
    <row r="40533" spans="1:12" x14ac:dyDescent="0.15">
      <c r="A40533" s="5">
        <v>2017</v>
      </c>
      <c r="B40533" t="s">
        <v>71</v>
      </c>
      <c r="C40533" t="s">
        <v>103</v>
      </c>
      <c r="D40533" t="s">
        <v>168</v>
      </c>
      <c r="E40533" t="s">
        <v>1</v>
      </c>
      <c r="F40533" t="s">
        <v>8</v>
      </c>
      <c r="G40533">
        <v>25.932999392912169</v>
      </c>
      <c r="H40533" s="4" t="str">
        <f t="shared" si="633"/>
        <v>Eyewear</v>
      </c>
      <c r="K40533"/>
      <c r="L40533"/>
    </row>
    <row r="40534" spans="1:12" x14ac:dyDescent="0.15">
      <c r="A40534" s="5">
        <v>2017</v>
      </c>
      <c r="B40534" t="s">
        <v>71</v>
      </c>
      <c r="C40534" t="s">
        <v>103</v>
      </c>
      <c r="D40534" t="s">
        <v>168</v>
      </c>
      <c r="E40534" t="s">
        <v>1</v>
      </c>
      <c r="F40534" t="s">
        <v>7</v>
      </c>
      <c r="G40534">
        <v>18.177740393220333</v>
      </c>
      <c r="H40534" s="4" t="str">
        <f t="shared" si="633"/>
        <v>Eyewear</v>
      </c>
      <c r="K40534"/>
      <c r="L40534"/>
    </row>
    <row r="40535" spans="1:12" x14ac:dyDescent="0.15">
      <c r="A40535" s="5">
        <v>2017</v>
      </c>
      <c r="B40535" t="s">
        <v>71</v>
      </c>
      <c r="C40535" t="s">
        <v>103</v>
      </c>
      <c r="D40535" t="s">
        <v>168</v>
      </c>
      <c r="E40535" t="s">
        <v>1</v>
      </c>
      <c r="F40535" t="s">
        <v>6</v>
      </c>
      <c r="G40535">
        <v>15.152349089676422</v>
      </c>
      <c r="H40535" s="4" t="str">
        <f t="shared" si="633"/>
        <v>Eyewear</v>
      </c>
      <c r="K40535"/>
      <c r="L40535"/>
    </row>
    <row r="40536" spans="1:12" x14ac:dyDescent="0.15">
      <c r="A40536" s="5">
        <v>2017</v>
      </c>
      <c r="B40536" t="s">
        <v>71</v>
      </c>
      <c r="C40536" t="s">
        <v>103</v>
      </c>
      <c r="D40536" t="s">
        <v>168</v>
      </c>
      <c r="E40536" t="s">
        <v>1</v>
      </c>
      <c r="F40536" t="s">
        <v>5</v>
      </c>
      <c r="G40536">
        <v>13.781484316795066</v>
      </c>
      <c r="H40536" s="4" t="str">
        <f t="shared" si="633"/>
        <v>Eyewear</v>
      </c>
      <c r="K40536"/>
      <c r="L40536"/>
    </row>
    <row r="40537" spans="1:12" x14ac:dyDescent="0.15">
      <c r="A40537" s="5">
        <v>2017</v>
      </c>
      <c r="B40537" t="s">
        <v>71</v>
      </c>
      <c r="C40537" t="s">
        <v>103</v>
      </c>
      <c r="D40537" t="s">
        <v>168</v>
      </c>
      <c r="E40537" t="s">
        <v>1</v>
      </c>
      <c r="F40537" t="s">
        <v>0</v>
      </c>
      <c r="G40537">
        <v>13.981116708166407</v>
      </c>
      <c r="H40537" s="4" t="str">
        <f t="shared" si="633"/>
        <v>Eyewear</v>
      </c>
      <c r="K40537"/>
      <c r="L40537"/>
    </row>
    <row r="40538" spans="1:12" x14ac:dyDescent="0.15">
      <c r="A40538" s="5">
        <v>2017</v>
      </c>
      <c r="B40538" t="s">
        <v>71</v>
      </c>
      <c r="C40538" t="s">
        <v>102</v>
      </c>
      <c r="D40538" t="s">
        <v>164</v>
      </c>
      <c r="E40538" t="s">
        <v>1</v>
      </c>
      <c r="F40538" t="s">
        <v>15</v>
      </c>
      <c r="G40538">
        <v>19.118665264714945</v>
      </c>
      <c r="H40538" s="4" t="str">
        <f t="shared" si="633"/>
        <v>Eyewear</v>
      </c>
      <c r="K40538"/>
      <c r="L40538"/>
    </row>
    <row r="40539" spans="1:12" x14ac:dyDescent="0.15">
      <c r="A40539" s="5">
        <v>2017</v>
      </c>
      <c r="B40539" t="s">
        <v>71</v>
      </c>
      <c r="C40539" t="s">
        <v>102</v>
      </c>
      <c r="D40539" t="s">
        <v>164</v>
      </c>
      <c r="E40539" t="s">
        <v>1</v>
      </c>
      <c r="F40539" t="s">
        <v>14</v>
      </c>
      <c r="G40539">
        <v>18.203786369183362</v>
      </c>
      <c r="H40539" s="4" t="str">
        <f t="shared" si="633"/>
        <v>Eyewear</v>
      </c>
      <c r="K40539"/>
      <c r="L40539"/>
    </row>
    <row r="40540" spans="1:12" x14ac:dyDescent="0.15">
      <c r="A40540" s="5">
        <v>2017</v>
      </c>
      <c r="B40540" t="s">
        <v>71</v>
      </c>
      <c r="C40540" t="s">
        <v>102</v>
      </c>
      <c r="D40540" t="s">
        <v>164</v>
      </c>
      <c r="E40540" t="s">
        <v>1</v>
      </c>
      <c r="F40540" t="s">
        <v>13</v>
      </c>
      <c r="G40540">
        <v>19.435911040000001</v>
      </c>
      <c r="H40540" s="4" t="str">
        <f t="shared" si="633"/>
        <v>Eyewear</v>
      </c>
      <c r="K40540"/>
      <c r="L40540"/>
    </row>
    <row r="40541" spans="1:12" x14ac:dyDescent="0.15">
      <c r="A40541" s="5">
        <v>2017</v>
      </c>
      <c r="B40541" t="s">
        <v>71</v>
      </c>
      <c r="C40541" t="s">
        <v>102</v>
      </c>
      <c r="D40541" t="s">
        <v>164</v>
      </c>
      <c r="E40541" t="s">
        <v>1</v>
      </c>
      <c r="F40541" t="s">
        <v>12</v>
      </c>
      <c r="G40541">
        <v>21.074301177195689</v>
      </c>
      <c r="H40541" s="4" t="str">
        <f t="shared" si="633"/>
        <v>Eyewear</v>
      </c>
      <c r="K40541"/>
      <c r="L40541"/>
    </row>
    <row r="40542" spans="1:12" x14ac:dyDescent="0.15">
      <c r="A40542" s="5">
        <v>2017</v>
      </c>
      <c r="B40542" t="s">
        <v>71</v>
      </c>
      <c r="C40542" t="s">
        <v>102</v>
      </c>
      <c r="D40542" t="s">
        <v>164</v>
      </c>
      <c r="E40542" t="s">
        <v>1</v>
      </c>
      <c r="F40542" t="s">
        <v>11</v>
      </c>
      <c r="G40542">
        <v>24.141449129121728</v>
      </c>
      <c r="H40542" s="4" t="str">
        <f t="shared" si="633"/>
        <v>Eyewear</v>
      </c>
      <c r="K40542"/>
      <c r="L40542"/>
    </row>
    <row r="40543" spans="1:12" x14ac:dyDescent="0.15">
      <c r="A40543" s="5">
        <v>2017</v>
      </c>
      <c r="B40543" t="s">
        <v>71</v>
      </c>
      <c r="C40543" t="s">
        <v>102</v>
      </c>
      <c r="D40543" t="s">
        <v>164</v>
      </c>
      <c r="E40543" t="s">
        <v>1</v>
      </c>
      <c r="F40543" t="s">
        <v>10</v>
      </c>
      <c r="G40543">
        <v>26.661274072727274</v>
      </c>
      <c r="H40543" s="4" t="str">
        <f t="shared" si="633"/>
        <v>Eyewear</v>
      </c>
      <c r="K40543"/>
      <c r="L40543"/>
    </row>
    <row r="40544" spans="1:12" x14ac:dyDescent="0.15">
      <c r="A40544" s="5">
        <v>2017</v>
      </c>
      <c r="B40544" t="s">
        <v>71</v>
      </c>
      <c r="C40544" t="s">
        <v>102</v>
      </c>
      <c r="D40544" t="s">
        <v>164</v>
      </c>
      <c r="E40544" t="s">
        <v>1</v>
      </c>
      <c r="F40544" t="s">
        <v>9</v>
      </c>
      <c r="G40544">
        <v>31.504085132819728</v>
      </c>
      <c r="H40544" s="4" t="str">
        <f t="shared" si="633"/>
        <v>Eyewear</v>
      </c>
      <c r="K40544"/>
      <c r="L40544"/>
    </row>
    <row r="40545" spans="1:12" x14ac:dyDescent="0.15">
      <c r="A40545" s="5">
        <v>2017</v>
      </c>
      <c r="B40545" t="s">
        <v>71</v>
      </c>
      <c r="C40545" t="s">
        <v>102</v>
      </c>
      <c r="D40545" t="s">
        <v>164</v>
      </c>
      <c r="E40545" t="s">
        <v>1</v>
      </c>
      <c r="F40545" t="s">
        <v>8</v>
      </c>
      <c r="G40545">
        <v>31.494212338983054</v>
      </c>
      <c r="H40545" s="4" t="str">
        <f t="shared" si="633"/>
        <v>Eyewear</v>
      </c>
      <c r="K40545"/>
      <c r="L40545"/>
    </row>
    <row r="40546" spans="1:12" x14ac:dyDescent="0.15">
      <c r="A40546" s="5">
        <v>2017</v>
      </c>
      <c r="B40546" t="s">
        <v>71</v>
      </c>
      <c r="C40546" t="s">
        <v>102</v>
      </c>
      <c r="D40546" t="s">
        <v>164</v>
      </c>
      <c r="E40546" t="s">
        <v>1</v>
      </c>
      <c r="F40546" t="s">
        <v>7</v>
      </c>
      <c r="G40546">
        <v>22.079886366101697</v>
      </c>
      <c r="H40546" s="4" t="str">
        <f t="shared" si="633"/>
        <v>Eyewear</v>
      </c>
      <c r="K40546"/>
      <c r="L40546"/>
    </row>
    <row r="40547" spans="1:12" x14ac:dyDescent="0.15">
      <c r="A40547" s="5">
        <v>2017</v>
      </c>
      <c r="B40547" t="s">
        <v>71</v>
      </c>
      <c r="C40547" t="s">
        <v>102</v>
      </c>
      <c r="D40547" t="s">
        <v>164</v>
      </c>
      <c r="E40547" t="s">
        <v>1</v>
      </c>
      <c r="F40547" t="s">
        <v>6</v>
      </c>
      <c r="G40547">
        <v>18.689198732819726</v>
      </c>
      <c r="H40547" s="4" t="str">
        <f t="shared" si="633"/>
        <v>Eyewear</v>
      </c>
      <c r="K40547"/>
      <c r="L40547"/>
    </row>
    <row r="40548" spans="1:12" x14ac:dyDescent="0.15">
      <c r="A40548" s="5">
        <v>2017</v>
      </c>
      <c r="B40548" t="s">
        <v>71</v>
      </c>
      <c r="C40548" t="s">
        <v>102</v>
      </c>
      <c r="D40548" t="s">
        <v>164</v>
      </c>
      <c r="E40548" t="s">
        <v>1</v>
      </c>
      <c r="F40548" t="s">
        <v>5</v>
      </c>
      <c r="G40548">
        <v>15.918234595993839</v>
      </c>
      <c r="H40548" s="4" t="str">
        <f t="shared" si="633"/>
        <v>Eyewear</v>
      </c>
      <c r="K40548"/>
      <c r="L40548"/>
    </row>
    <row r="40549" spans="1:12" x14ac:dyDescent="0.15">
      <c r="A40549" s="5">
        <v>2017</v>
      </c>
      <c r="B40549" t="s">
        <v>71</v>
      </c>
      <c r="C40549" t="s">
        <v>102</v>
      </c>
      <c r="D40549" t="s">
        <v>164</v>
      </c>
      <c r="E40549" t="s">
        <v>1</v>
      </c>
      <c r="F40549" t="s">
        <v>0</v>
      </c>
      <c r="G40549">
        <v>17.32397646009245</v>
      </c>
      <c r="H40549" s="4" t="str">
        <f t="shared" si="633"/>
        <v>Eyewear</v>
      </c>
      <c r="K40549"/>
      <c r="L40549"/>
    </row>
    <row r="40550" spans="1:12" x14ac:dyDescent="0.15">
      <c r="A40550" s="5">
        <v>2017</v>
      </c>
      <c r="B40550" t="s">
        <v>71</v>
      </c>
      <c r="C40550" t="s">
        <v>102</v>
      </c>
      <c r="D40550" t="s">
        <v>16</v>
      </c>
      <c r="E40550" t="s">
        <v>1</v>
      </c>
      <c r="F40550" t="s">
        <v>15</v>
      </c>
      <c r="G40550">
        <v>10.028362267719569</v>
      </c>
      <c r="H40550" s="4" t="str">
        <f t="shared" si="633"/>
        <v>Eyewear</v>
      </c>
      <c r="K40550"/>
      <c r="L40550"/>
    </row>
    <row r="40551" spans="1:12" x14ac:dyDescent="0.15">
      <c r="A40551" s="5">
        <v>2017</v>
      </c>
      <c r="B40551" t="s">
        <v>71</v>
      </c>
      <c r="C40551" t="s">
        <v>102</v>
      </c>
      <c r="D40551" t="s">
        <v>16</v>
      </c>
      <c r="E40551" t="s">
        <v>1</v>
      </c>
      <c r="F40551" t="s">
        <v>14</v>
      </c>
      <c r="G40551">
        <v>10.311534700770416</v>
      </c>
      <c r="H40551" s="4" t="str">
        <f t="shared" si="633"/>
        <v>Eyewear</v>
      </c>
      <c r="K40551"/>
      <c r="L40551"/>
    </row>
    <row r="40552" spans="1:12" x14ac:dyDescent="0.15">
      <c r="A40552" s="5">
        <v>2017</v>
      </c>
      <c r="B40552" t="s">
        <v>71</v>
      </c>
      <c r="C40552" t="s">
        <v>102</v>
      </c>
      <c r="D40552" t="s">
        <v>16</v>
      </c>
      <c r="E40552" t="s">
        <v>1</v>
      </c>
      <c r="F40552" t="s">
        <v>13</v>
      </c>
      <c r="G40552">
        <v>10.788768475847457</v>
      </c>
      <c r="H40552" s="4" t="str">
        <f t="shared" si="633"/>
        <v>Eyewear</v>
      </c>
      <c r="K40552"/>
      <c r="L40552"/>
    </row>
    <row r="40553" spans="1:12" x14ac:dyDescent="0.15">
      <c r="A40553" s="5">
        <v>2017</v>
      </c>
      <c r="B40553" t="s">
        <v>71</v>
      </c>
      <c r="C40553" t="s">
        <v>102</v>
      </c>
      <c r="D40553" t="s">
        <v>16</v>
      </c>
      <c r="E40553" t="s">
        <v>1</v>
      </c>
      <c r="F40553" t="s">
        <v>12</v>
      </c>
      <c r="G40553">
        <v>11.188635373651772</v>
      </c>
      <c r="H40553" s="4" t="str">
        <f t="shared" si="633"/>
        <v>Eyewear</v>
      </c>
      <c r="K40553"/>
      <c r="L40553"/>
    </row>
    <row r="40554" spans="1:12" x14ac:dyDescent="0.15">
      <c r="A40554" s="5">
        <v>2017</v>
      </c>
      <c r="B40554" t="s">
        <v>71</v>
      </c>
      <c r="C40554" t="s">
        <v>102</v>
      </c>
      <c r="D40554" t="s">
        <v>16</v>
      </c>
      <c r="E40554" t="s">
        <v>1</v>
      </c>
      <c r="F40554" t="s">
        <v>11</v>
      </c>
      <c r="G40554">
        <v>13.897051211093986</v>
      </c>
      <c r="H40554" s="4" t="str">
        <f t="shared" si="633"/>
        <v>Eyewear</v>
      </c>
      <c r="K40554"/>
      <c r="L40554"/>
    </row>
    <row r="40555" spans="1:12" x14ac:dyDescent="0.15">
      <c r="A40555" s="5">
        <v>2017</v>
      </c>
      <c r="B40555" t="s">
        <v>71</v>
      </c>
      <c r="C40555" t="s">
        <v>102</v>
      </c>
      <c r="D40555" t="s">
        <v>16</v>
      </c>
      <c r="E40555" t="s">
        <v>1</v>
      </c>
      <c r="F40555" t="s">
        <v>10</v>
      </c>
      <c r="G40555">
        <v>14.648404827426811</v>
      </c>
      <c r="H40555" s="4" t="str">
        <f t="shared" si="633"/>
        <v>Eyewear</v>
      </c>
      <c r="K40555"/>
      <c r="L40555"/>
    </row>
    <row r="40556" spans="1:12" x14ac:dyDescent="0.15">
      <c r="A40556" s="5">
        <v>2017</v>
      </c>
      <c r="B40556" t="s">
        <v>71</v>
      </c>
      <c r="C40556" t="s">
        <v>102</v>
      </c>
      <c r="D40556" t="s">
        <v>16</v>
      </c>
      <c r="E40556" t="s">
        <v>1</v>
      </c>
      <c r="F40556" t="s">
        <v>9</v>
      </c>
      <c r="G40556">
        <v>17.725135771956854</v>
      </c>
      <c r="H40556" s="4" t="str">
        <f t="shared" si="633"/>
        <v>Eyewear</v>
      </c>
      <c r="K40556"/>
      <c r="L40556"/>
    </row>
    <row r="40557" spans="1:12" x14ac:dyDescent="0.15">
      <c r="A40557" s="5">
        <v>2017</v>
      </c>
      <c r="B40557" t="s">
        <v>71</v>
      </c>
      <c r="C40557" t="s">
        <v>102</v>
      </c>
      <c r="D40557" t="s">
        <v>16</v>
      </c>
      <c r="E40557" t="s">
        <v>1</v>
      </c>
      <c r="F40557" t="s">
        <v>8</v>
      </c>
      <c r="G40557">
        <v>17.312650458397535</v>
      </c>
      <c r="H40557" s="4" t="str">
        <f t="shared" si="633"/>
        <v>Eyewear</v>
      </c>
      <c r="K40557"/>
      <c r="L40557"/>
    </row>
    <row r="40558" spans="1:12" x14ac:dyDescent="0.15">
      <c r="A40558" s="5">
        <v>2017</v>
      </c>
      <c r="B40558" t="s">
        <v>71</v>
      </c>
      <c r="C40558" t="s">
        <v>102</v>
      </c>
      <c r="D40558" t="s">
        <v>16</v>
      </c>
      <c r="E40558" t="s">
        <v>1</v>
      </c>
      <c r="F40558" t="s">
        <v>7</v>
      </c>
      <c r="G40558">
        <v>13.147653046610168</v>
      </c>
      <c r="H40558" s="4" t="str">
        <f t="shared" si="633"/>
        <v>Eyewear</v>
      </c>
      <c r="K40558"/>
      <c r="L40558"/>
    </row>
    <row r="40559" spans="1:12" x14ac:dyDescent="0.15">
      <c r="A40559" s="5">
        <v>2017</v>
      </c>
      <c r="B40559" t="s">
        <v>71</v>
      </c>
      <c r="C40559" t="s">
        <v>102</v>
      </c>
      <c r="D40559" t="s">
        <v>16</v>
      </c>
      <c r="E40559" t="s">
        <v>1</v>
      </c>
      <c r="F40559" t="s">
        <v>6</v>
      </c>
      <c r="G40559">
        <v>10.376202643682587</v>
      </c>
      <c r="H40559" s="4" t="str">
        <f t="shared" si="633"/>
        <v>Eyewear</v>
      </c>
      <c r="K40559"/>
      <c r="L40559"/>
    </row>
    <row r="40560" spans="1:12" x14ac:dyDescent="0.15">
      <c r="A40560" s="5">
        <v>2017</v>
      </c>
      <c r="B40560" t="s">
        <v>71</v>
      </c>
      <c r="C40560" t="s">
        <v>102</v>
      </c>
      <c r="D40560" t="s">
        <v>16</v>
      </c>
      <c r="E40560" t="s">
        <v>1</v>
      </c>
      <c r="F40560" t="s">
        <v>5</v>
      </c>
      <c r="G40560">
        <v>9.1717593312788921</v>
      </c>
      <c r="H40560" s="4" t="str">
        <f t="shared" si="633"/>
        <v>Eyewear</v>
      </c>
      <c r="K40560"/>
      <c r="L40560"/>
    </row>
    <row r="40561" spans="1:12" x14ac:dyDescent="0.15">
      <c r="A40561" s="5">
        <v>2017</v>
      </c>
      <c r="B40561" t="s">
        <v>71</v>
      </c>
      <c r="C40561" t="s">
        <v>102</v>
      </c>
      <c r="D40561" t="s">
        <v>16</v>
      </c>
      <c r="E40561" t="s">
        <v>1</v>
      </c>
      <c r="F40561" t="s">
        <v>0</v>
      </c>
      <c r="G40561">
        <v>9.4194115566255778</v>
      </c>
      <c r="H40561" s="4" t="str">
        <f t="shared" si="633"/>
        <v>Eyewear</v>
      </c>
      <c r="K40561"/>
      <c r="L40561"/>
    </row>
    <row r="40562" spans="1:12" x14ac:dyDescent="0.15">
      <c r="A40562" s="5">
        <v>2017</v>
      </c>
      <c r="B40562" t="s">
        <v>71</v>
      </c>
      <c r="C40562" t="s">
        <v>102</v>
      </c>
      <c r="D40562" t="s">
        <v>2</v>
      </c>
      <c r="E40562" t="s">
        <v>1</v>
      </c>
      <c r="F40562" t="s">
        <v>15</v>
      </c>
      <c r="G40562">
        <v>32.87125824337442</v>
      </c>
      <c r="H40562" s="4" t="str">
        <f t="shared" si="633"/>
        <v>Eyewear</v>
      </c>
      <c r="K40562"/>
      <c r="L40562"/>
    </row>
    <row r="40563" spans="1:12" x14ac:dyDescent="0.15">
      <c r="A40563" s="5">
        <v>2017</v>
      </c>
      <c r="B40563" t="s">
        <v>71</v>
      </c>
      <c r="C40563" t="s">
        <v>102</v>
      </c>
      <c r="D40563" t="s">
        <v>2</v>
      </c>
      <c r="E40563" t="s">
        <v>1</v>
      </c>
      <c r="F40563" t="s">
        <v>14</v>
      </c>
      <c r="G40563">
        <v>34.138354782342063</v>
      </c>
      <c r="H40563" s="4" t="str">
        <f t="shared" si="633"/>
        <v>Eyewear</v>
      </c>
      <c r="K40563"/>
      <c r="L40563"/>
    </row>
    <row r="40564" spans="1:12" x14ac:dyDescent="0.15">
      <c r="A40564" s="5">
        <v>2017</v>
      </c>
      <c r="B40564" t="s">
        <v>71</v>
      </c>
      <c r="C40564" t="s">
        <v>102</v>
      </c>
      <c r="D40564" t="s">
        <v>2</v>
      </c>
      <c r="E40564" t="s">
        <v>1</v>
      </c>
      <c r="F40564" t="s">
        <v>13</v>
      </c>
      <c r="G40564">
        <v>35.831856918120181</v>
      </c>
      <c r="H40564" s="4" t="str">
        <f t="shared" si="633"/>
        <v>Eyewear</v>
      </c>
      <c r="K40564"/>
      <c r="L40564"/>
    </row>
    <row r="40565" spans="1:12" x14ac:dyDescent="0.15">
      <c r="A40565" s="5">
        <v>2017</v>
      </c>
      <c r="B40565" t="s">
        <v>71</v>
      </c>
      <c r="C40565" t="s">
        <v>102</v>
      </c>
      <c r="D40565" t="s">
        <v>2</v>
      </c>
      <c r="E40565" t="s">
        <v>1</v>
      </c>
      <c r="F40565" t="s">
        <v>12</v>
      </c>
      <c r="G40565">
        <v>39.038572449152539</v>
      </c>
      <c r="H40565" s="4" t="str">
        <f t="shared" si="633"/>
        <v>Eyewear</v>
      </c>
      <c r="K40565"/>
      <c r="L40565"/>
    </row>
    <row r="40566" spans="1:12" x14ac:dyDescent="0.15">
      <c r="A40566" s="5">
        <v>2017</v>
      </c>
      <c r="B40566" t="s">
        <v>71</v>
      </c>
      <c r="C40566" t="s">
        <v>102</v>
      </c>
      <c r="D40566" t="s">
        <v>2</v>
      </c>
      <c r="E40566" t="s">
        <v>1</v>
      </c>
      <c r="F40566" t="s">
        <v>11</v>
      </c>
      <c r="G40566">
        <v>45.637291855469947</v>
      </c>
      <c r="H40566" s="4" t="str">
        <f t="shared" si="633"/>
        <v>Eyewear</v>
      </c>
      <c r="K40566"/>
      <c r="L40566"/>
    </row>
    <row r="40567" spans="1:12" x14ac:dyDescent="0.15">
      <c r="A40567" s="5">
        <v>2017</v>
      </c>
      <c r="B40567" t="s">
        <v>71</v>
      </c>
      <c r="C40567" t="s">
        <v>102</v>
      </c>
      <c r="D40567" t="s">
        <v>2</v>
      </c>
      <c r="E40567" t="s">
        <v>1</v>
      </c>
      <c r="F40567" t="s">
        <v>10</v>
      </c>
      <c r="G40567">
        <v>49.8244599783513</v>
      </c>
      <c r="H40567" s="4" t="str">
        <f t="shared" si="633"/>
        <v>Eyewear</v>
      </c>
      <c r="K40567"/>
      <c r="L40567"/>
    </row>
    <row r="40568" spans="1:12" x14ac:dyDescent="0.15">
      <c r="A40568" s="5">
        <v>2017</v>
      </c>
      <c r="B40568" t="s">
        <v>71</v>
      </c>
      <c r="C40568" t="s">
        <v>102</v>
      </c>
      <c r="D40568" t="s">
        <v>2</v>
      </c>
      <c r="E40568" t="s">
        <v>1</v>
      </c>
      <c r="F40568" t="s">
        <v>9</v>
      </c>
      <c r="G40568">
        <v>58.443852558397538</v>
      </c>
      <c r="H40568" s="4" t="str">
        <f t="shared" si="633"/>
        <v>Eyewear</v>
      </c>
      <c r="K40568"/>
      <c r="L40568"/>
    </row>
    <row r="40569" spans="1:12" x14ac:dyDescent="0.15">
      <c r="A40569" s="5">
        <v>2017</v>
      </c>
      <c r="B40569" t="s">
        <v>71</v>
      </c>
      <c r="C40569" t="s">
        <v>102</v>
      </c>
      <c r="D40569" t="s">
        <v>2</v>
      </c>
      <c r="E40569" t="s">
        <v>1</v>
      </c>
      <c r="F40569" t="s">
        <v>8</v>
      </c>
      <c r="G40569">
        <v>58.665804663328196</v>
      </c>
      <c r="H40569" s="4" t="str">
        <f t="shared" si="633"/>
        <v>Eyewear</v>
      </c>
      <c r="K40569"/>
      <c r="L40569"/>
    </row>
    <row r="40570" spans="1:12" x14ac:dyDescent="0.15">
      <c r="A40570" s="5">
        <v>2017</v>
      </c>
      <c r="B40570" t="s">
        <v>71</v>
      </c>
      <c r="C40570" t="s">
        <v>102</v>
      </c>
      <c r="D40570" t="s">
        <v>2</v>
      </c>
      <c r="E40570" t="s">
        <v>1</v>
      </c>
      <c r="F40570" t="s">
        <v>7</v>
      </c>
      <c r="G40570">
        <v>42.538295059322017</v>
      </c>
      <c r="H40570" s="4" t="str">
        <f t="shared" si="633"/>
        <v>Eyewear</v>
      </c>
      <c r="K40570"/>
      <c r="L40570"/>
    </row>
    <row r="40571" spans="1:12" x14ac:dyDescent="0.15">
      <c r="A40571" s="5">
        <v>2017</v>
      </c>
      <c r="B40571" t="s">
        <v>71</v>
      </c>
      <c r="C40571" t="s">
        <v>102</v>
      </c>
      <c r="D40571" t="s">
        <v>2</v>
      </c>
      <c r="E40571" t="s">
        <v>1</v>
      </c>
      <c r="F40571" t="s">
        <v>6</v>
      </c>
      <c r="G40571">
        <v>32.751949518027736</v>
      </c>
      <c r="H40571" s="4" t="str">
        <f t="shared" si="633"/>
        <v>Eyewear</v>
      </c>
      <c r="K40571"/>
      <c r="L40571"/>
    </row>
    <row r="40572" spans="1:12" x14ac:dyDescent="0.15">
      <c r="A40572" s="5">
        <v>2017</v>
      </c>
      <c r="B40572" t="s">
        <v>71</v>
      </c>
      <c r="C40572" t="s">
        <v>102</v>
      </c>
      <c r="D40572" t="s">
        <v>2</v>
      </c>
      <c r="E40572" t="s">
        <v>1</v>
      </c>
      <c r="F40572" t="s">
        <v>5</v>
      </c>
      <c r="G40572">
        <v>29.970351807087827</v>
      </c>
      <c r="H40572" s="4" t="str">
        <f t="shared" si="633"/>
        <v>Eyewear</v>
      </c>
      <c r="K40572"/>
      <c r="L40572"/>
    </row>
    <row r="40573" spans="1:12" x14ac:dyDescent="0.15">
      <c r="A40573" s="5">
        <v>2017</v>
      </c>
      <c r="B40573" t="s">
        <v>71</v>
      </c>
      <c r="C40573" t="s">
        <v>102</v>
      </c>
      <c r="D40573" t="s">
        <v>2</v>
      </c>
      <c r="E40573" t="s">
        <v>1</v>
      </c>
      <c r="F40573" t="s">
        <v>0</v>
      </c>
      <c r="G40573">
        <v>31.048296671648689</v>
      </c>
      <c r="H40573" s="4" t="str">
        <f t="shared" si="633"/>
        <v>Eyewear</v>
      </c>
      <c r="K40573"/>
      <c r="L40573"/>
    </row>
    <row r="40574" spans="1:12" x14ac:dyDescent="0.15">
      <c r="A40574" s="5">
        <v>2017</v>
      </c>
      <c r="B40574" t="s">
        <v>71</v>
      </c>
      <c r="C40574" t="s">
        <v>102</v>
      </c>
      <c r="D40574" t="s">
        <v>162</v>
      </c>
      <c r="E40574" t="s">
        <v>1</v>
      </c>
      <c r="F40574" t="s">
        <v>15</v>
      </c>
      <c r="G40574">
        <v>1.5337683734976886</v>
      </c>
      <c r="H40574" s="4" t="str">
        <f t="shared" si="633"/>
        <v>Eyewear</v>
      </c>
      <c r="K40574"/>
      <c r="L40574"/>
    </row>
    <row r="40575" spans="1:12" x14ac:dyDescent="0.15">
      <c r="A40575" s="5">
        <v>2017</v>
      </c>
      <c r="B40575" t="s">
        <v>71</v>
      </c>
      <c r="C40575" t="s">
        <v>102</v>
      </c>
      <c r="D40575" t="s">
        <v>162</v>
      </c>
      <c r="E40575" t="s">
        <v>1</v>
      </c>
      <c r="F40575" t="s">
        <v>14</v>
      </c>
      <c r="G40575">
        <v>1.683176023174114</v>
      </c>
      <c r="H40575" s="4" t="str">
        <f t="shared" si="633"/>
        <v>Eyewear</v>
      </c>
      <c r="K40575"/>
      <c r="L40575"/>
    </row>
    <row r="40576" spans="1:12" x14ac:dyDescent="0.15">
      <c r="A40576" s="5">
        <v>2017</v>
      </c>
      <c r="B40576" t="s">
        <v>71</v>
      </c>
      <c r="C40576" t="s">
        <v>102</v>
      </c>
      <c r="D40576" t="s">
        <v>162</v>
      </c>
      <c r="E40576" t="s">
        <v>1</v>
      </c>
      <c r="F40576" t="s">
        <v>13</v>
      </c>
      <c r="G40576">
        <v>1.6637544077657935</v>
      </c>
      <c r="H40576" s="4" t="str">
        <f t="shared" si="633"/>
        <v>Eyewear</v>
      </c>
      <c r="K40576"/>
      <c r="L40576"/>
    </row>
    <row r="40577" spans="1:12" x14ac:dyDescent="0.15">
      <c r="A40577" s="5">
        <v>2017</v>
      </c>
      <c r="B40577" t="s">
        <v>71</v>
      </c>
      <c r="C40577" t="s">
        <v>102</v>
      </c>
      <c r="D40577" t="s">
        <v>162</v>
      </c>
      <c r="E40577" t="s">
        <v>1</v>
      </c>
      <c r="F40577" t="s">
        <v>12</v>
      </c>
      <c r="G40577">
        <v>1.8300695593220337</v>
      </c>
      <c r="H40577" s="4" t="str">
        <f t="shared" si="633"/>
        <v>Eyewear</v>
      </c>
      <c r="K40577"/>
      <c r="L40577"/>
    </row>
    <row r="40578" spans="1:12" x14ac:dyDescent="0.15">
      <c r="A40578" s="5">
        <v>2017</v>
      </c>
      <c r="B40578" t="s">
        <v>71</v>
      </c>
      <c r="C40578" t="s">
        <v>102</v>
      </c>
      <c r="D40578" t="s">
        <v>162</v>
      </c>
      <c r="E40578" t="s">
        <v>1</v>
      </c>
      <c r="F40578" t="s">
        <v>11</v>
      </c>
      <c r="G40578">
        <v>2.1553484671802772</v>
      </c>
      <c r="H40578" s="4" t="str">
        <f t="shared" si="633"/>
        <v>Eyewear</v>
      </c>
      <c r="K40578"/>
      <c r="L40578"/>
    </row>
    <row r="40579" spans="1:12" x14ac:dyDescent="0.15">
      <c r="A40579" s="5">
        <v>2017</v>
      </c>
      <c r="B40579" t="s">
        <v>71</v>
      </c>
      <c r="C40579" t="s">
        <v>102</v>
      </c>
      <c r="D40579" t="s">
        <v>162</v>
      </c>
      <c r="E40579" t="s">
        <v>1</v>
      </c>
      <c r="F40579" t="s">
        <v>10</v>
      </c>
      <c r="G40579">
        <v>2.3407068795069335</v>
      </c>
      <c r="H40579" s="4" t="str">
        <f t="shared" ref="H40579:H40642" si="634">VLOOKUP(C40579,$I$2:$J$145,2, FALSE)</f>
        <v>Eyewear</v>
      </c>
      <c r="K40579"/>
      <c r="L40579"/>
    </row>
    <row r="40580" spans="1:12" x14ac:dyDescent="0.15">
      <c r="A40580" s="5">
        <v>2017</v>
      </c>
      <c r="B40580" t="s">
        <v>71</v>
      </c>
      <c r="C40580" t="s">
        <v>102</v>
      </c>
      <c r="D40580" t="s">
        <v>162</v>
      </c>
      <c r="E40580" t="s">
        <v>1</v>
      </c>
      <c r="F40580" t="s">
        <v>9</v>
      </c>
      <c r="G40580">
        <v>2.7057660647149464</v>
      </c>
      <c r="H40580" s="4" t="str">
        <f t="shared" si="634"/>
        <v>Eyewear</v>
      </c>
      <c r="K40580"/>
      <c r="L40580"/>
    </row>
    <row r="40581" spans="1:12" x14ac:dyDescent="0.15">
      <c r="A40581" s="5">
        <v>2017</v>
      </c>
      <c r="B40581" t="s">
        <v>71</v>
      </c>
      <c r="C40581" t="s">
        <v>102</v>
      </c>
      <c r="D40581" t="s">
        <v>162</v>
      </c>
      <c r="E40581" t="s">
        <v>1</v>
      </c>
      <c r="F40581" t="s">
        <v>8</v>
      </c>
      <c r="G40581">
        <v>2.702406841294299</v>
      </c>
      <c r="H40581" s="4" t="str">
        <f t="shared" si="634"/>
        <v>Eyewear</v>
      </c>
      <c r="K40581"/>
      <c r="L40581"/>
    </row>
    <row r="40582" spans="1:12" x14ac:dyDescent="0.15">
      <c r="A40582" s="5">
        <v>2017</v>
      </c>
      <c r="B40582" t="s">
        <v>71</v>
      </c>
      <c r="C40582" t="s">
        <v>102</v>
      </c>
      <c r="D40582" t="s">
        <v>162</v>
      </c>
      <c r="E40582" t="s">
        <v>1</v>
      </c>
      <c r="F40582" t="s">
        <v>7</v>
      </c>
      <c r="G40582">
        <v>1.8989159593220339</v>
      </c>
      <c r="H40582" s="4" t="str">
        <f t="shared" si="634"/>
        <v>Eyewear</v>
      </c>
      <c r="K40582"/>
      <c r="L40582"/>
    </row>
    <row r="40583" spans="1:12" x14ac:dyDescent="0.15">
      <c r="A40583" s="5">
        <v>2017</v>
      </c>
      <c r="B40583" t="s">
        <v>71</v>
      </c>
      <c r="C40583" t="s">
        <v>102</v>
      </c>
      <c r="D40583" t="s">
        <v>162</v>
      </c>
      <c r="E40583" t="s">
        <v>1</v>
      </c>
      <c r="F40583" t="s">
        <v>6</v>
      </c>
      <c r="G40583">
        <v>1.5374281590138672</v>
      </c>
      <c r="H40583" s="4" t="str">
        <f t="shared" si="634"/>
        <v>Eyewear</v>
      </c>
      <c r="K40583"/>
      <c r="L40583"/>
    </row>
    <row r="40584" spans="1:12" x14ac:dyDescent="0.15">
      <c r="A40584" s="5">
        <v>2017</v>
      </c>
      <c r="B40584" t="s">
        <v>71</v>
      </c>
      <c r="C40584" t="s">
        <v>102</v>
      </c>
      <c r="D40584" t="s">
        <v>162</v>
      </c>
      <c r="E40584" t="s">
        <v>1</v>
      </c>
      <c r="F40584" t="s">
        <v>5</v>
      </c>
      <c r="G40584">
        <v>1.4520331636363637</v>
      </c>
      <c r="H40584" s="4" t="str">
        <f t="shared" si="634"/>
        <v>Eyewear</v>
      </c>
      <c r="K40584"/>
      <c r="L40584"/>
    </row>
    <row r="40585" spans="1:12" x14ac:dyDescent="0.15">
      <c r="A40585" s="5">
        <v>2017</v>
      </c>
      <c r="B40585" t="s">
        <v>71</v>
      </c>
      <c r="C40585" t="s">
        <v>102</v>
      </c>
      <c r="D40585" t="s">
        <v>162</v>
      </c>
      <c r="E40585" t="s">
        <v>1</v>
      </c>
      <c r="F40585" t="s">
        <v>0</v>
      </c>
      <c r="G40585">
        <v>1.555258563328197</v>
      </c>
      <c r="H40585" s="4" t="str">
        <f t="shared" si="634"/>
        <v>Eyewear</v>
      </c>
      <c r="K40585"/>
      <c r="L40585"/>
    </row>
    <row r="40586" spans="1:12" x14ac:dyDescent="0.15">
      <c r="A40586" s="5">
        <v>2017</v>
      </c>
      <c r="B40586" t="s">
        <v>71</v>
      </c>
      <c r="C40586" t="s">
        <v>102</v>
      </c>
      <c r="D40586" t="s">
        <v>168</v>
      </c>
      <c r="E40586" t="s">
        <v>1</v>
      </c>
      <c r="F40586" t="s">
        <v>15</v>
      </c>
      <c r="G40586">
        <v>0.8551831423728814</v>
      </c>
      <c r="H40586" s="4" t="str">
        <f t="shared" si="634"/>
        <v>Eyewear</v>
      </c>
      <c r="K40586"/>
      <c r="L40586"/>
    </row>
    <row r="40587" spans="1:12" x14ac:dyDescent="0.15">
      <c r="A40587" s="5">
        <v>2017</v>
      </c>
      <c r="B40587" t="s">
        <v>71</v>
      </c>
      <c r="C40587" t="s">
        <v>102</v>
      </c>
      <c r="D40587" t="s">
        <v>168</v>
      </c>
      <c r="E40587" t="s">
        <v>1</v>
      </c>
      <c r="F40587" t="s">
        <v>14</v>
      </c>
      <c r="G40587">
        <v>0.91145602804314318</v>
      </c>
      <c r="H40587" s="4" t="str">
        <f t="shared" si="634"/>
        <v>Eyewear</v>
      </c>
      <c r="K40587"/>
      <c r="L40587"/>
    </row>
    <row r="40588" spans="1:12" x14ac:dyDescent="0.15">
      <c r="A40588" s="5">
        <v>2017</v>
      </c>
      <c r="B40588" t="s">
        <v>71</v>
      </c>
      <c r="C40588" t="s">
        <v>102</v>
      </c>
      <c r="D40588" t="s">
        <v>168</v>
      </c>
      <c r="E40588" t="s">
        <v>1</v>
      </c>
      <c r="F40588" t="s">
        <v>13</v>
      </c>
      <c r="G40588">
        <v>0.9032047145146378</v>
      </c>
      <c r="H40588" s="4" t="str">
        <f t="shared" si="634"/>
        <v>Eyewear</v>
      </c>
      <c r="K40588"/>
      <c r="L40588"/>
    </row>
    <row r="40589" spans="1:12" x14ac:dyDescent="0.15">
      <c r="A40589" s="5">
        <v>2017</v>
      </c>
      <c r="B40589" t="s">
        <v>71</v>
      </c>
      <c r="C40589" t="s">
        <v>102</v>
      </c>
      <c r="D40589" t="s">
        <v>168</v>
      </c>
      <c r="E40589" t="s">
        <v>1</v>
      </c>
      <c r="F40589" t="s">
        <v>12</v>
      </c>
      <c r="G40589">
        <v>0.93574262403697983</v>
      </c>
      <c r="H40589" s="4" t="str">
        <f t="shared" si="634"/>
        <v>Eyewear</v>
      </c>
      <c r="K40589"/>
      <c r="L40589"/>
    </row>
    <row r="40590" spans="1:12" x14ac:dyDescent="0.15">
      <c r="A40590" s="5">
        <v>2017</v>
      </c>
      <c r="B40590" t="s">
        <v>71</v>
      </c>
      <c r="C40590" t="s">
        <v>102</v>
      </c>
      <c r="D40590" t="s">
        <v>168</v>
      </c>
      <c r="E40590" t="s">
        <v>1</v>
      </c>
      <c r="F40590" t="s">
        <v>11</v>
      </c>
      <c r="G40590">
        <v>1.1821902822804311</v>
      </c>
      <c r="H40590" s="4" t="str">
        <f t="shared" si="634"/>
        <v>Eyewear</v>
      </c>
      <c r="K40590"/>
      <c r="L40590"/>
    </row>
    <row r="40591" spans="1:12" x14ac:dyDescent="0.15">
      <c r="A40591" s="5">
        <v>2017</v>
      </c>
      <c r="B40591" t="s">
        <v>71</v>
      </c>
      <c r="C40591" t="s">
        <v>102</v>
      </c>
      <c r="D40591" t="s">
        <v>168</v>
      </c>
      <c r="E40591" t="s">
        <v>1</v>
      </c>
      <c r="F40591" t="s">
        <v>10</v>
      </c>
      <c r="G40591">
        <v>1.2250557411402152</v>
      </c>
      <c r="H40591" s="4" t="str">
        <f t="shared" si="634"/>
        <v>Eyewear</v>
      </c>
      <c r="K40591"/>
      <c r="L40591"/>
    </row>
    <row r="40592" spans="1:12" x14ac:dyDescent="0.15">
      <c r="A40592" s="5">
        <v>2017</v>
      </c>
      <c r="B40592" t="s">
        <v>71</v>
      </c>
      <c r="C40592" t="s">
        <v>102</v>
      </c>
      <c r="D40592" t="s">
        <v>168</v>
      </c>
      <c r="E40592" t="s">
        <v>1</v>
      </c>
      <c r="F40592" t="s">
        <v>9</v>
      </c>
      <c r="G40592">
        <v>1.480486375346687</v>
      </c>
      <c r="H40592" s="4" t="str">
        <f t="shared" si="634"/>
        <v>Eyewear</v>
      </c>
      <c r="K40592"/>
      <c r="L40592"/>
    </row>
    <row r="40593" spans="1:12" x14ac:dyDescent="0.15">
      <c r="A40593" s="5">
        <v>2017</v>
      </c>
      <c r="B40593" t="s">
        <v>71</v>
      </c>
      <c r="C40593" t="s">
        <v>102</v>
      </c>
      <c r="D40593" t="s">
        <v>168</v>
      </c>
      <c r="E40593" t="s">
        <v>1</v>
      </c>
      <c r="F40593" t="s">
        <v>8</v>
      </c>
      <c r="G40593">
        <v>1.3797678697996918</v>
      </c>
      <c r="H40593" s="4" t="str">
        <f t="shared" si="634"/>
        <v>Eyewear</v>
      </c>
      <c r="K40593"/>
      <c r="L40593"/>
    </row>
    <row r="40594" spans="1:12" x14ac:dyDescent="0.15">
      <c r="A40594" s="5">
        <v>2017</v>
      </c>
      <c r="B40594" t="s">
        <v>71</v>
      </c>
      <c r="C40594" t="s">
        <v>102</v>
      </c>
      <c r="D40594" t="s">
        <v>168</v>
      </c>
      <c r="E40594" t="s">
        <v>1</v>
      </c>
      <c r="F40594" t="s">
        <v>7</v>
      </c>
      <c r="G40594">
        <v>1.086624059322034</v>
      </c>
      <c r="H40594" s="4" t="str">
        <f t="shared" si="634"/>
        <v>Eyewear</v>
      </c>
      <c r="K40594"/>
      <c r="L40594"/>
    </row>
    <row r="40595" spans="1:12" x14ac:dyDescent="0.15">
      <c r="A40595" s="5">
        <v>2017</v>
      </c>
      <c r="B40595" t="s">
        <v>71</v>
      </c>
      <c r="C40595" t="s">
        <v>102</v>
      </c>
      <c r="D40595" t="s">
        <v>168</v>
      </c>
      <c r="E40595" t="s">
        <v>1</v>
      </c>
      <c r="F40595" t="s">
        <v>6</v>
      </c>
      <c r="G40595">
        <v>0.89017652634822808</v>
      </c>
      <c r="H40595" s="4" t="str">
        <f t="shared" si="634"/>
        <v>Eyewear</v>
      </c>
      <c r="K40595"/>
      <c r="L40595"/>
    </row>
    <row r="40596" spans="1:12" x14ac:dyDescent="0.15">
      <c r="A40596" s="5">
        <v>2017</v>
      </c>
      <c r="B40596" t="s">
        <v>71</v>
      </c>
      <c r="C40596" t="s">
        <v>102</v>
      </c>
      <c r="D40596" t="s">
        <v>168</v>
      </c>
      <c r="E40596" t="s">
        <v>1</v>
      </c>
      <c r="F40596" t="s">
        <v>5</v>
      </c>
      <c r="G40596">
        <v>0.78345340893682558</v>
      </c>
      <c r="H40596" s="4" t="str">
        <f t="shared" si="634"/>
        <v>Eyewear</v>
      </c>
      <c r="K40596"/>
      <c r="L40596"/>
    </row>
    <row r="40597" spans="1:12" x14ac:dyDescent="0.15">
      <c r="A40597" s="5">
        <v>2017</v>
      </c>
      <c r="B40597" t="s">
        <v>71</v>
      </c>
      <c r="C40597" t="s">
        <v>102</v>
      </c>
      <c r="D40597" t="s">
        <v>168</v>
      </c>
      <c r="E40597" t="s">
        <v>1</v>
      </c>
      <c r="F40597" t="s">
        <v>0</v>
      </c>
      <c r="G40597">
        <v>0.78406631987673325</v>
      </c>
      <c r="H40597" s="4" t="str">
        <f t="shared" si="634"/>
        <v>Eyewear</v>
      </c>
      <c r="K40597"/>
      <c r="L40597"/>
    </row>
    <row r="40598" spans="1:12" x14ac:dyDescent="0.15">
      <c r="A40598" s="5">
        <v>2017</v>
      </c>
      <c r="B40598" t="s">
        <v>71</v>
      </c>
      <c r="C40598" t="s">
        <v>102</v>
      </c>
      <c r="D40598" t="s">
        <v>16</v>
      </c>
      <c r="E40598" t="s">
        <v>1</v>
      </c>
      <c r="F40598" t="s">
        <v>15</v>
      </c>
      <c r="G40598">
        <v>4.6951397195685676</v>
      </c>
      <c r="H40598" s="4" t="str">
        <f t="shared" si="634"/>
        <v>Eyewear</v>
      </c>
      <c r="K40598"/>
      <c r="L40598"/>
    </row>
    <row r="40599" spans="1:12" x14ac:dyDescent="0.15">
      <c r="A40599" s="5">
        <v>2017</v>
      </c>
      <c r="B40599" t="s">
        <v>71</v>
      </c>
      <c r="C40599" t="s">
        <v>102</v>
      </c>
      <c r="D40599" t="s">
        <v>16</v>
      </c>
      <c r="E40599" t="s">
        <v>1</v>
      </c>
      <c r="F40599" t="s">
        <v>14</v>
      </c>
      <c r="G40599">
        <v>4.9811990620955315</v>
      </c>
      <c r="H40599" s="4" t="str">
        <f t="shared" si="634"/>
        <v>Eyewear</v>
      </c>
      <c r="K40599"/>
      <c r="L40599"/>
    </row>
    <row r="40600" spans="1:12" x14ac:dyDescent="0.15">
      <c r="A40600" s="5">
        <v>2017</v>
      </c>
      <c r="B40600" t="s">
        <v>71</v>
      </c>
      <c r="C40600" t="s">
        <v>102</v>
      </c>
      <c r="D40600" t="s">
        <v>16</v>
      </c>
      <c r="E40600" t="s">
        <v>1</v>
      </c>
      <c r="F40600" t="s">
        <v>13</v>
      </c>
      <c r="G40600">
        <v>5.0728235556317411</v>
      </c>
      <c r="H40600" s="4" t="str">
        <f t="shared" si="634"/>
        <v>Eyewear</v>
      </c>
      <c r="K40600"/>
      <c r="L40600"/>
    </row>
    <row r="40601" spans="1:12" x14ac:dyDescent="0.15">
      <c r="A40601" s="5">
        <v>2017</v>
      </c>
      <c r="B40601" t="s">
        <v>71</v>
      </c>
      <c r="C40601" t="s">
        <v>102</v>
      </c>
      <c r="D40601" t="s">
        <v>16</v>
      </c>
      <c r="E40601" t="s">
        <v>1</v>
      </c>
      <c r="F40601" t="s">
        <v>12</v>
      </c>
      <c r="G40601">
        <v>5.3813357966101698</v>
      </c>
      <c r="H40601" s="4" t="str">
        <f t="shared" si="634"/>
        <v>Eyewear</v>
      </c>
      <c r="K40601"/>
      <c r="L40601"/>
    </row>
    <row r="40602" spans="1:12" x14ac:dyDescent="0.15">
      <c r="A40602" s="5">
        <v>2017</v>
      </c>
      <c r="B40602" t="s">
        <v>71</v>
      </c>
      <c r="C40602" t="s">
        <v>102</v>
      </c>
      <c r="D40602" t="s">
        <v>16</v>
      </c>
      <c r="E40602" t="s">
        <v>1</v>
      </c>
      <c r="F40602" t="s">
        <v>11</v>
      </c>
      <c r="G40602">
        <v>6.5050089309707246</v>
      </c>
      <c r="H40602" s="4" t="str">
        <f t="shared" si="634"/>
        <v>Eyewear</v>
      </c>
      <c r="K40602"/>
      <c r="L40602"/>
    </row>
    <row r="40603" spans="1:12" x14ac:dyDescent="0.15">
      <c r="A40603" s="5">
        <v>2017</v>
      </c>
      <c r="B40603" t="s">
        <v>71</v>
      </c>
      <c r="C40603" t="s">
        <v>102</v>
      </c>
      <c r="D40603" t="s">
        <v>16</v>
      </c>
      <c r="E40603" t="s">
        <v>1</v>
      </c>
      <c r="F40603" t="s">
        <v>10</v>
      </c>
      <c r="G40603">
        <v>7.0499070618644071</v>
      </c>
      <c r="H40603" s="4" t="str">
        <f t="shared" si="634"/>
        <v>Eyewear</v>
      </c>
      <c r="K40603"/>
      <c r="L40603"/>
    </row>
    <row r="40604" spans="1:12" x14ac:dyDescent="0.15">
      <c r="A40604" s="5">
        <v>2017</v>
      </c>
      <c r="B40604" t="s">
        <v>71</v>
      </c>
      <c r="C40604" t="s">
        <v>102</v>
      </c>
      <c r="D40604" t="s">
        <v>16</v>
      </c>
      <c r="E40604" t="s">
        <v>1</v>
      </c>
      <c r="F40604" t="s">
        <v>9</v>
      </c>
      <c r="G40604">
        <v>8.2585970761171037</v>
      </c>
      <c r="H40604" s="4" t="str">
        <f t="shared" si="634"/>
        <v>Eyewear</v>
      </c>
      <c r="K40604"/>
      <c r="L40604"/>
    </row>
    <row r="40605" spans="1:12" x14ac:dyDescent="0.15">
      <c r="A40605" s="5">
        <v>2017</v>
      </c>
      <c r="B40605" t="s">
        <v>71</v>
      </c>
      <c r="C40605" t="s">
        <v>102</v>
      </c>
      <c r="D40605" t="s">
        <v>16</v>
      </c>
      <c r="E40605" t="s">
        <v>1</v>
      </c>
      <c r="F40605" t="s">
        <v>8</v>
      </c>
      <c r="G40605">
        <v>7.8796198578582448</v>
      </c>
      <c r="H40605" s="4" t="str">
        <f t="shared" si="634"/>
        <v>Eyewear</v>
      </c>
      <c r="K40605"/>
      <c r="L40605"/>
    </row>
    <row r="40606" spans="1:12" x14ac:dyDescent="0.15">
      <c r="A40606" s="5">
        <v>2017</v>
      </c>
      <c r="B40606" t="s">
        <v>71</v>
      </c>
      <c r="C40606" t="s">
        <v>102</v>
      </c>
      <c r="D40606" t="s">
        <v>16</v>
      </c>
      <c r="E40606" t="s">
        <v>1</v>
      </c>
      <c r="F40606" t="s">
        <v>7</v>
      </c>
      <c r="G40606">
        <v>5.7670775661016949</v>
      </c>
      <c r="H40606" s="4" t="str">
        <f t="shared" si="634"/>
        <v>Eyewear</v>
      </c>
      <c r="K40606"/>
      <c r="L40606"/>
    </row>
    <row r="40607" spans="1:12" x14ac:dyDescent="0.15">
      <c r="A40607" s="5">
        <v>2017</v>
      </c>
      <c r="B40607" t="s">
        <v>71</v>
      </c>
      <c r="C40607" t="s">
        <v>102</v>
      </c>
      <c r="D40607" t="s">
        <v>16</v>
      </c>
      <c r="E40607" t="s">
        <v>1</v>
      </c>
      <c r="F40607" t="s">
        <v>6</v>
      </c>
      <c r="G40607">
        <v>4.9440210885208007</v>
      </c>
      <c r="H40607" s="4" t="str">
        <f t="shared" si="634"/>
        <v>Eyewear</v>
      </c>
      <c r="K40607"/>
      <c r="L40607"/>
    </row>
    <row r="40608" spans="1:12" x14ac:dyDescent="0.15">
      <c r="A40608" s="5">
        <v>2017</v>
      </c>
      <c r="B40608" t="s">
        <v>71</v>
      </c>
      <c r="C40608" t="s">
        <v>102</v>
      </c>
      <c r="D40608" t="s">
        <v>16</v>
      </c>
      <c r="E40608" t="s">
        <v>1</v>
      </c>
      <c r="F40608" t="s">
        <v>5</v>
      </c>
      <c r="G40608">
        <v>4.4907961559322045</v>
      </c>
      <c r="H40608" s="4" t="str">
        <f t="shared" si="634"/>
        <v>Eyewear</v>
      </c>
      <c r="K40608"/>
      <c r="L40608"/>
    </row>
    <row r="40609" spans="1:12" x14ac:dyDescent="0.15">
      <c r="A40609" s="5">
        <v>2017</v>
      </c>
      <c r="B40609" t="s">
        <v>71</v>
      </c>
      <c r="C40609" t="s">
        <v>102</v>
      </c>
      <c r="D40609" t="s">
        <v>16</v>
      </c>
      <c r="E40609" t="s">
        <v>1</v>
      </c>
      <c r="F40609" t="s">
        <v>0</v>
      </c>
      <c r="G40609">
        <v>4.7360517254237298</v>
      </c>
      <c r="H40609" s="4" t="str">
        <f t="shared" si="634"/>
        <v>Eyewear</v>
      </c>
      <c r="K40609"/>
      <c r="L40609"/>
    </row>
    <row r="40610" spans="1:12" x14ac:dyDescent="0.15">
      <c r="A40610" s="5">
        <v>2017</v>
      </c>
      <c r="B40610" t="s">
        <v>71</v>
      </c>
      <c r="C40610" t="s">
        <v>101</v>
      </c>
      <c r="D40610" t="s">
        <v>164</v>
      </c>
      <c r="E40610" t="s">
        <v>1</v>
      </c>
      <c r="F40610" t="s">
        <v>15</v>
      </c>
      <c r="G40610">
        <v>14.492571448382122</v>
      </c>
      <c r="H40610" s="4" t="str">
        <f t="shared" si="634"/>
        <v>Eyewear</v>
      </c>
      <c r="K40610"/>
      <c r="L40610"/>
    </row>
    <row r="40611" spans="1:12" x14ac:dyDescent="0.15">
      <c r="A40611" s="5">
        <v>2017</v>
      </c>
      <c r="B40611" t="s">
        <v>71</v>
      </c>
      <c r="C40611" t="s">
        <v>101</v>
      </c>
      <c r="D40611" t="s">
        <v>164</v>
      </c>
      <c r="E40611" t="s">
        <v>1</v>
      </c>
      <c r="F40611" t="s">
        <v>14</v>
      </c>
      <c r="G40611">
        <v>15.620362983451463</v>
      </c>
      <c r="H40611" s="4" t="str">
        <f t="shared" si="634"/>
        <v>Eyewear</v>
      </c>
      <c r="K40611"/>
      <c r="L40611"/>
    </row>
    <row r="40612" spans="1:12" x14ac:dyDescent="0.15">
      <c r="A40612" s="5">
        <v>2017</v>
      </c>
      <c r="B40612" t="s">
        <v>71</v>
      </c>
      <c r="C40612" t="s">
        <v>101</v>
      </c>
      <c r="D40612" t="s">
        <v>164</v>
      </c>
      <c r="E40612" t="s">
        <v>1</v>
      </c>
      <c r="F40612" t="s">
        <v>13</v>
      </c>
      <c r="G40612">
        <v>15.513377572226505</v>
      </c>
      <c r="H40612" s="4" t="str">
        <f t="shared" si="634"/>
        <v>Eyewear</v>
      </c>
      <c r="K40612"/>
      <c r="L40612"/>
    </row>
    <row r="40613" spans="1:12" x14ac:dyDescent="0.15">
      <c r="A40613" s="5">
        <v>2017</v>
      </c>
      <c r="B40613" t="s">
        <v>71</v>
      </c>
      <c r="C40613" t="s">
        <v>101</v>
      </c>
      <c r="D40613" t="s">
        <v>164</v>
      </c>
      <c r="E40613" t="s">
        <v>1</v>
      </c>
      <c r="F40613" t="s">
        <v>12</v>
      </c>
      <c r="G40613">
        <v>16.242524803543915</v>
      </c>
      <c r="H40613" s="4" t="str">
        <f t="shared" si="634"/>
        <v>Eyewear</v>
      </c>
      <c r="K40613"/>
      <c r="L40613"/>
    </row>
    <row r="40614" spans="1:12" x14ac:dyDescent="0.15">
      <c r="A40614" s="5">
        <v>2017</v>
      </c>
      <c r="B40614" t="s">
        <v>71</v>
      </c>
      <c r="C40614" t="s">
        <v>101</v>
      </c>
      <c r="D40614" t="s">
        <v>164</v>
      </c>
      <c r="E40614" t="s">
        <v>1</v>
      </c>
      <c r="F40614" t="s">
        <v>11</v>
      </c>
      <c r="G40614">
        <v>20.486777870570101</v>
      </c>
      <c r="H40614" s="4" t="str">
        <f t="shared" si="634"/>
        <v>Eyewear</v>
      </c>
      <c r="K40614"/>
      <c r="L40614"/>
    </row>
    <row r="40615" spans="1:12" x14ac:dyDescent="0.15">
      <c r="A40615" s="5">
        <v>2017</v>
      </c>
      <c r="B40615" t="s">
        <v>71</v>
      </c>
      <c r="C40615" t="s">
        <v>101</v>
      </c>
      <c r="D40615" t="s">
        <v>164</v>
      </c>
      <c r="E40615" t="s">
        <v>1</v>
      </c>
      <c r="F40615" t="s">
        <v>10</v>
      </c>
      <c r="G40615">
        <v>20.890992448382121</v>
      </c>
      <c r="H40615" s="4" t="str">
        <f t="shared" si="634"/>
        <v>Eyewear</v>
      </c>
      <c r="K40615"/>
      <c r="L40615"/>
    </row>
    <row r="40616" spans="1:12" x14ac:dyDescent="0.15">
      <c r="A40616" s="5">
        <v>2017</v>
      </c>
      <c r="B40616" t="s">
        <v>71</v>
      </c>
      <c r="C40616" t="s">
        <v>101</v>
      </c>
      <c r="D40616" t="s">
        <v>164</v>
      </c>
      <c r="E40616" t="s">
        <v>1</v>
      </c>
      <c r="F40616" t="s">
        <v>9</v>
      </c>
      <c r="G40616">
        <v>25.191441200616332</v>
      </c>
      <c r="H40616" s="4" t="str">
        <f t="shared" si="634"/>
        <v>Eyewear</v>
      </c>
      <c r="K40616"/>
      <c r="L40616"/>
    </row>
    <row r="40617" spans="1:12" x14ac:dyDescent="0.15">
      <c r="A40617" s="5">
        <v>2017</v>
      </c>
      <c r="B40617" t="s">
        <v>71</v>
      </c>
      <c r="C40617" t="s">
        <v>101</v>
      </c>
      <c r="D40617" t="s">
        <v>164</v>
      </c>
      <c r="E40617" t="s">
        <v>1</v>
      </c>
      <c r="F40617" t="s">
        <v>8</v>
      </c>
      <c r="G40617">
        <v>23.895489828582431</v>
      </c>
      <c r="H40617" s="4" t="str">
        <f t="shared" si="634"/>
        <v>Eyewear</v>
      </c>
      <c r="K40617"/>
      <c r="L40617"/>
    </row>
    <row r="40618" spans="1:12" x14ac:dyDescent="0.15">
      <c r="A40618" s="5">
        <v>2017</v>
      </c>
      <c r="B40618" t="s">
        <v>71</v>
      </c>
      <c r="C40618" t="s">
        <v>101</v>
      </c>
      <c r="D40618" t="s">
        <v>164</v>
      </c>
      <c r="E40618" t="s">
        <v>1</v>
      </c>
      <c r="F40618" t="s">
        <v>7</v>
      </c>
      <c r="G40618">
        <v>18.020411686440674</v>
      </c>
      <c r="H40618" s="4" t="str">
        <f t="shared" si="634"/>
        <v>Eyewear</v>
      </c>
      <c r="K40618"/>
      <c r="L40618"/>
    </row>
    <row r="40619" spans="1:12" x14ac:dyDescent="0.15">
      <c r="A40619" s="5">
        <v>2017</v>
      </c>
      <c r="B40619" t="s">
        <v>71</v>
      </c>
      <c r="C40619" t="s">
        <v>101</v>
      </c>
      <c r="D40619" t="s">
        <v>164</v>
      </c>
      <c r="E40619" t="s">
        <v>1</v>
      </c>
      <c r="F40619" t="s">
        <v>6</v>
      </c>
      <c r="G40619">
        <v>15.257128533975344</v>
      </c>
      <c r="H40619" s="4" t="str">
        <f t="shared" si="634"/>
        <v>Eyewear</v>
      </c>
      <c r="K40619"/>
      <c r="L40619"/>
    </row>
    <row r="40620" spans="1:12" x14ac:dyDescent="0.15">
      <c r="A40620" s="5">
        <v>2017</v>
      </c>
      <c r="B40620" t="s">
        <v>71</v>
      </c>
      <c r="C40620" t="s">
        <v>101</v>
      </c>
      <c r="D40620" t="s">
        <v>164</v>
      </c>
      <c r="E40620" t="s">
        <v>1</v>
      </c>
      <c r="F40620" t="s">
        <v>5</v>
      </c>
      <c r="G40620">
        <v>13.362085149460707</v>
      </c>
      <c r="H40620" s="4" t="str">
        <f t="shared" si="634"/>
        <v>Eyewear</v>
      </c>
      <c r="K40620"/>
      <c r="L40620"/>
    </row>
    <row r="40621" spans="1:12" x14ac:dyDescent="0.15">
      <c r="A40621" s="5">
        <v>2017</v>
      </c>
      <c r="B40621" t="s">
        <v>71</v>
      </c>
      <c r="C40621" t="s">
        <v>101</v>
      </c>
      <c r="D40621" t="s">
        <v>164</v>
      </c>
      <c r="E40621" t="s">
        <v>1</v>
      </c>
      <c r="F40621" t="s">
        <v>0</v>
      </c>
      <c r="G40621">
        <v>14.433253780662559</v>
      </c>
      <c r="H40621" s="4" t="str">
        <f t="shared" si="634"/>
        <v>Eyewear</v>
      </c>
      <c r="K40621"/>
      <c r="L40621"/>
    </row>
    <row r="40622" spans="1:12" x14ac:dyDescent="0.15">
      <c r="A40622" s="5">
        <v>2017</v>
      </c>
      <c r="B40622" t="s">
        <v>71</v>
      </c>
      <c r="C40622" t="s">
        <v>101</v>
      </c>
      <c r="D40622" t="s">
        <v>16</v>
      </c>
      <c r="E40622" t="s">
        <v>1</v>
      </c>
      <c r="F40622" t="s">
        <v>15</v>
      </c>
      <c r="G40622">
        <v>4.3691261567796609</v>
      </c>
      <c r="H40622" s="4" t="str">
        <f t="shared" si="634"/>
        <v>Eyewear</v>
      </c>
      <c r="K40622"/>
      <c r="L40622"/>
    </row>
    <row r="40623" spans="1:12" x14ac:dyDescent="0.15">
      <c r="A40623" s="5">
        <v>2017</v>
      </c>
      <c r="B40623" t="s">
        <v>71</v>
      </c>
      <c r="C40623" t="s">
        <v>101</v>
      </c>
      <c r="D40623" t="s">
        <v>16</v>
      </c>
      <c r="E40623" t="s">
        <v>1</v>
      </c>
      <c r="F40623" t="s">
        <v>14</v>
      </c>
      <c r="G40623">
        <v>4.677787535932203</v>
      </c>
      <c r="H40623" s="4" t="str">
        <f t="shared" si="634"/>
        <v>Eyewear</v>
      </c>
      <c r="K40623"/>
      <c r="L40623"/>
    </row>
    <row r="40624" spans="1:12" x14ac:dyDescent="0.15">
      <c r="A40624" s="5">
        <v>2017</v>
      </c>
      <c r="B40624" t="s">
        <v>71</v>
      </c>
      <c r="C40624" t="s">
        <v>101</v>
      </c>
      <c r="D40624" t="s">
        <v>16</v>
      </c>
      <c r="E40624" t="s">
        <v>1</v>
      </c>
      <c r="F40624" t="s">
        <v>13</v>
      </c>
      <c r="G40624">
        <v>4.6824166140677965</v>
      </c>
      <c r="H40624" s="4" t="str">
        <f t="shared" si="634"/>
        <v>Eyewear</v>
      </c>
      <c r="K40624"/>
      <c r="L40624"/>
    </row>
    <row r="40625" spans="1:12" x14ac:dyDescent="0.15">
      <c r="A40625" s="5">
        <v>2017</v>
      </c>
      <c r="B40625" t="s">
        <v>71</v>
      </c>
      <c r="C40625" t="s">
        <v>101</v>
      </c>
      <c r="D40625" t="s">
        <v>16</v>
      </c>
      <c r="E40625" t="s">
        <v>1</v>
      </c>
      <c r="F40625" t="s">
        <v>12</v>
      </c>
      <c r="G40625">
        <v>5.1539382796610171</v>
      </c>
      <c r="H40625" s="4" t="str">
        <f t="shared" si="634"/>
        <v>Eyewear</v>
      </c>
      <c r="K40625"/>
      <c r="L40625"/>
    </row>
    <row r="40626" spans="1:12" x14ac:dyDescent="0.15">
      <c r="A40626" s="5">
        <v>2017</v>
      </c>
      <c r="B40626" t="s">
        <v>71</v>
      </c>
      <c r="C40626" t="s">
        <v>101</v>
      </c>
      <c r="D40626" t="s">
        <v>16</v>
      </c>
      <c r="E40626" t="s">
        <v>1</v>
      </c>
      <c r="F40626" t="s">
        <v>11</v>
      </c>
      <c r="G40626">
        <v>6.1508256203389822</v>
      </c>
      <c r="H40626" s="4" t="str">
        <f t="shared" si="634"/>
        <v>Eyewear</v>
      </c>
      <c r="K40626"/>
      <c r="L40626"/>
    </row>
    <row r="40627" spans="1:12" x14ac:dyDescent="0.15">
      <c r="A40627" s="5">
        <v>2017</v>
      </c>
      <c r="B40627" t="s">
        <v>71</v>
      </c>
      <c r="C40627" t="s">
        <v>101</v>
      </c>
      <c r="D40627" t="s">
        <v>16</v>
      </c>
      <c r="E40627" t="s">
        <v>1</v>
      </c>
      <c r="F40627" t="s">
        <v>10</v>
      </c>
      <c r="G40627">
        <v>6.6350450355932189</v>
      </c>
      <c r="H40627" s="4" t="str">
        <f t="shared" si="634"/>
        <v>Eyewear</v>
      </c>
      <c r="K40627"/>
      <c r="L40627"/>
    </row>
    <row r="40628" spans="1:12" x14ac:dyDescent="0.15">
      <c r="A40628" s="5">
        <v>2017</v>
      </c>
      <c r="B40628" t="s">
        <v>71</v>
      </c>
      <c r="C40628" t="s">
        <v>101</v>
      </c>
      <c r="D40628" t="s">
        <v>16</v>
      </c>
      <c r="E40628" t="s">
        <v>1</v>
      </c>
      <c r="F40628" t="s">
        <v>9</v>
      </c>
      <c r="G40628">
        <v>7.5540211254237279</v>
      </c>
      <c r="H40628" s="4" t="str">
        <f t="shared" si="634"/>
        <v>Eyewear</v>
      </c>
      <c r="K40628"/>
      <c r="L40628"/>
    </row>
    <row r="40629" spans="1:12" x14ac:dyDescent="0.15">
      <c r="A40629" s="5">
        <v>2017</v>
      </c>
      <c r="B40629" t="s">
        <v>71</v>
      </c>
      <c r="C40629" t="s">
        <v>101</v>
      </c>
      <c r="D40629" t="s">
        <v>16</v>
      </c>
      <c r="E40629" t="s">
        <v>1</v>
      </c>
      <c r="F40629" t="s">
        <v>8</v>
      </c>
      <c r="G40629">
        <v>7.6677160423728816</v>
      </c>
      <c r="H40629" s="4" t="str">
        <f t="shared" si="634"/>
        <v>Eyewear</v>
      </c>
      <c r="K40629"/>
      <c r="L40629"/>
    </row>
    <row r="40630" spans="1:12" x14ac:dyDescent="0.15">
      <c r="A40630" s="5">
        <v>2017</v>
      </c>
      <c r="B40630" t="s">
        <v>71</v>
      </c>
      <c r="C40630" t="s">
        <v>101</v>
      </c>
      <c r="D40630" t="s">
        <v>16</v>
      </c>
      <c r="E40630" t="s">
        <v>1</v>
      </c>
      <c r="F40630" t="s">
        <v>7</v>
      </c>
      <c r="G40630">
        <v>5.3705731889830499</v>
      </c>
      <c r="H40630" s="4" t="str">
        <f t="shared" si="634"/>
        <v>Eyewear</v>
      </c>
      <c r="K40630"/>
      <c r="L40630"/>
    </row>
    <row r="40631" spans="1:12" x14ac:dyDescent="0.15">
      <c r="A40631" s="5">
        <v>2017</v>
      </c>
      <c r="B40631" t="s">
        <v>71</v>
      </c>
      <c r="C40631" t="s">
        <v>101</v>
      </c>
      <c r="D40631" t="s">
        <v>16</v>
      </c>
      <c r="E40631" t="s">
        <v>1</v>
      </c>
      <c r="F40631" t="s">
        <v>6</v>
      </c>
      <c r="G40631">
        <v>4.6166876694915251</v>
      </c>
      <c r="H40631" s="4" t="str">
        <f t="shared" si="634"/>
        <v>Eyewear</v>
      </c>
      <c r="K40631"/>
      <c r="L40631"/>
    </row>
    <row r="40632" spans="1:12" x14ac:dyDescent="0.15">
      <c r="A40632" s="5">
        <v>2017</v>
      </c>
      <c r="B40632" t="s">
        <v>71</v>
      </c>
      <c r="C40632" t="s">
        <v>101</v>
      </c>
      <c r="D40632" t="s">
        <v>16</v>
      </c>
      <c r="E40632" t="s">
        <v>1</v>
      </c>
      <c r="F40632" t="s">
        <v>5</v>
      </c>
      <c r="G40632">
        <v>4.1080838169491525</v>
      </c>
      <c r="H40632" s="4" t="str">
        <f t="shared" si="634"/>
        <v>Eyewear</v>
      </c>
      <c r="K40632"/>
      <c r="L40632"/>
    </row>
    <row r="40633" spans="1:12" x14ac:dyDescent="0.15">
      <c r="A40633" s="5">
        <v>2017</v>
      </c>
      <c r="B40633" t="s">
        <v>71</v>
      </c>
      <c r="C40633" t="s">
        <v>101</v>
      </c>
      <c r="D40633" t="s">
        <v>16</v>
      </c>
      <c r="E40633" t="s">
        <v>1</v>
      </c>
      <c r="F40633" t="s">
        <v>0</v>
      </c>
      <c r="G40633">
        <v>4.3273455050847449</v>
      </c>
      <c r="H40633" s="4" t="str">
        <f t="shared" si="634"/>
        <v>Eyewear</v>
      </c>
      <c r="K40633"/>
      <c r="L40633"/>
    </row>
    <row r="40634" spans="1:12" x14ac:dyDescent="0.15">
      <c r="A40634" s="5">
        <v>2017</v>
      </c>
      <c r="B40634" t="s">
        <v>71</v>
      </c>
      <c r="C40634" t="s">
        <v>101</v>
      </c>
      <c r="D40634" t="s">
        <v>2</v>
      </c>
      <c r="E40634" t="s">
        <v>1</v>
      </c>
      <c r="F40634" t="s">
        <v>15</v>
      </c>
      <c r="G40634">
        <v>41.132429583975338</v>
      </c>
      <c r="H40634" s="4" t="str">
        <f t="shared" si="634"/>
        <v>Eyewear</v>
      </c>
      <c r="K40634"/>
      <c r="L40634"/>
    </row>
    <row r="40635" spans="1:12" x14ac:dyDescent="0.15">
      <c r="A40635" s="5">
        <v>2017</v>
      </c>
      <c r="B40635" t="s">
        <v>71</v>
      </c>
      <c r="C40635" t="s">
        <v>101</v>
      </c>
      <c r="D40635" t="s">
        <v>2</v>
      </c>
      <c r="E40635" t="s">
        <v>1</v>
      </c>
      <c r="F40635" t="s">
        <v>14</v>
      </c>
      <c r="G40635">
        <v>39.822435032357461</v>
      </c>
      <c r="H40635" s="4" t="str">
        <f t="shared" si="634"/>
        <v>Eyewear</v>
      </c>
      <c r="K40635"/>
      <c r="L40635"/>
    </row>
    <row r="40636" spans="1:12" x14ac:dyDescent="0.15">
      <c r="A40636" s="5">
        <v>2017</v>
      </c>
      <c r="B40636" t="s">
        <v>71</v>
      </c>
      <c r="C40636" t="s">
        <v>101</v>
      </c>
      <c r="D40636" t="s">
        <v>2</v>
      </c>
      <c r="E40636" t="s">
        <v>1</v>
      </c>
      <c r="F40636" t="s">
        <v>13</v>
      </c>
      <c r="G40636">
        <v>42.046573275808925</v>
      </c>
      <c r="H40636" s="4" t="str">
        <f t="shared" si="634"/>
        <v>Eyewear</v>
      </c>
      <c r="K40636"/>
      <c r="L40636"/>
    </row>
    <row r="40637" spans="1:12" x14ac:dyDescent="0.15">
      <c r="A40637" s="5">
        <v>2017</v>
      </c>
      <c r="B40637" t="s">
        <v>71</v>
      </c>
      <c r="C40637" t="s">
        <v>101</v>
      </c>
      <c r="D40637" t="s">
        <v>2</v>
      </c>
      <c r="E40637" t="s">
        <v>1</v>
      </c>
      <c r="F40637" t="s">
        <v>12</v>
      </c>
      <c r="G40637">
        <v>43.473627734976887</v>
      </c>
      <c r="H40637" s="4" t="str">
        <f t="shared" si="634"/>
        <v>Eyewear</v>
      </c>
      <c r="K40637"/>
      <c r="L40637"/>
    </row>
    <row r="40638" spans="1:12" x14ac:dyDescent="0.15">
      <c r="A40638" s="5">
        <v>2017</v>
      </c>
      <c r="B40638" t="s">
        <v>71</v>
      </c>
      <c r="C40638" t="s">
        <v>101</v>
      </c>
      <c r="D40638" t="s">
        <v>2</v>
      </c>
      <c r="E40638" t="s">
        <v>1</v>
      </c>
      <c r="F40638" t="s">
        <v>11</v>
      </c>
      <c r="G40638">
        <v>52.647357041602447</v>
      </c>
      <c r="H40638" s="4" t="str">
        <f t="shared" si="634"/>
        <v>Eyewear</v>
      </c>
      <c r="K40638"/>
      <c r="L40638"/>
    </row>
    <row r="40639" spans="1:12" x14ac:dyDescent="0.15">
      <c r="A40639" s="5">
        <v>2017</v>
      </c>
      <c r="B40639" t="s">
        <v>71</v>
      </c>
      <c r="C40639" t="s">
        <v>101</v>
      </c>
      <c r="D40639" t="s">
        <v>2</v>
      </c>
      <c r="E40639" t="s">
        <v>1</v>
      </c>
      <c r="F40639" t="s">
        <v>10</v>
      </c>
      <c r="G40639">
        <v>56.404935223420637</v>
      </c>
      <c r="H40639" s="4" t="str">
        <f t="shared" si="634"/>
        <v>Eyewear</v>
      </c>
      <c r="K40639"/>
      <c r="L40639"/>
    </row>
    <row r="40640" spans="1:12" x14ac:dyDescent="0.15">
      <c r="A40640" s="5">
        <v>2017</v>
      </c>
      <c r="B40640" t="s">
        <v>71</v>
      </c>
      <c r="C40640" t="s">
        <v>101</v>
      </c>
      <c r="D40640" t="s">
        <v>2</v>
      </c>
      <c r="E40640" t="s">
        <v>1</v>
      </c>
      <c r="F40640" t="s">
        <v>9</v>
      </c>
      <c r="G40640">
        <v>69.46451525423727</v>
      </c>
      <c r="H40640" s="4" t="str">
        <f t="shared" si="634"/>
        <v>Eyewear</v>
      </c>
      <c r="K40640"/>
      <c r="L40640"/>
    </row>
    <row r="40641" spans="1:12" x14ac:dyDescent="0.15">
      <c r="A40641" s="5">
        <v>2017</v>
      </c>
      <c r="B40641" t="s">
        <v>71</v>
      </c>
      <c r="C40641" t="s">
        <v>101</v>
      </c>
      <c r="D40641" t="s">
        <v>2</v>
      </c>
      <c r="E40641" t="s">
        <v>1</v>
      </c>
      <c r="F40641" t="s">
        <v>8</v>
      </c>
      <c r="G40641">
        <v>68.998069645608624</v>
      </c>
      <c r="H40641" s="4" t="str">
        <f t="shared" si="634"/>
        <v>Eyewear</v>
      </c>
      <c r="K40641"/>
      <c r="L40641"/>
    </row>
    <row r="40642" spans="1:12" x14ac:dyDescent="0.15">
      <c r="A40642" s="5">
        <v>2017</v>
      </c>
      <c r="B40642" t="s">
        <v>71</v>
      </c>
      <c r="C40642" t="s">
        <v>101</v>
      </c>
      <c r="D40642" t="s">
        <v>2</v>
      </c>
      <c r="E40642" t="s">
        <v>1</v>
      </c>
      <c r="F40642" t="s">
        <v>7</v>
      </c>
      <c r="G40642">
        <v>51.052471864406769</v>
      </c>
      <c r="H40642" s="4" t="str">
        <f t="shared" si="634"/>
        <v>Eyewear</v>
      </c>
      <c r="K40642"/>
      <c r="L40642"/>
    </row>
    <row r="40643" spans="1:12" x14ac:dyDescent="0.15">
      <c r="A40643" s="5">
        <v>2017</v>
      </c>
      <c r="B40643" t="s">
        <v>71</v>
      </c>
      <c r="C40643" t="s">
        <v>101</v>
      </c>
      <c r="D40643" t="s">
        <v>2</v>
      </c>
      <c r="E40643" t="s">
        <v>1</v>
      </c>
      <c r="F40643" t="s">
        <v>6</v>
      </c>
      <c r="G40643">
        <v>41.94781238828967</v>
      </c>
      <c r="H40643" s="4" t="str">
        <f t="shared" ref="H40643:H40706" si="635">VLOOKUP(C40643,$I$2:$J$145,2, FALSE)</f>
        <v>Eyewear</v>
      </c>
      <c r="K40643"/>
      <c r="L40643"/>
    </row>
    <row r="40644" spans="1:12" x14ac:dyDescent="0.15">
      <c r="A40644" s="5">
        <v>2017</v>
      </c>
      <c r="B40644" t="s">
        <v>71</v>
      </c>
      <c r="C40644" t="s">
        <v>101</v>
      </c>
      <c r="D40644" t="s">
        <v>2</v>
      </c>
      <c r="E40644" t="s">
        <v>1</v>
      </c>
      <c r="F40644" t="s">
        <v>5</v>
      </c>
      <c r="G40644">
        <v>35.500098859784273</v>
      </c>
      <c r="H40644" s="4" t="str">
        <f t="shared" si="635"/>
        <v>Eyewear</v>
      </c>
      <c r="K40644"/>
      <c r="L40644"/>
    </row>
    <row r="40645" spans="1:12" x14ac:dyDescent="0.15">
      <c r="A40645" s="5">
        <v>2017</v>
      </c>
      <c r="B40645" t="s">
        <v>71</v>
      </c>
      <c r="C40645" t="s">
        <v>101</v>
      </c>
      <c r="D40645" t="s">
        <v>2</v>
      </c>
      <c r="E40645" t="s">
        <v>1</v>
      </c>
      <c r="F40645" t="s">
        <v>0</v>
      </c>
      <c r="G40645">
        <v>38.614744560862853</v>
      </c>
      <c r="H40645" s="4" t="str">
        <f t="shared" si="635"/>
        <v>Eyewear</v>
      </c>
      <c r="K40645"/>
      <c r="L40645"/>
    </row>
    <row r="40646" spans="1:12" x14ac:dyDescent="0.15">
      <c r="A40646" s="5">
        <v>2017</v>
      </c>
      <c r="B40646" t="s">
        <v>71</v>
      </c>
      <c r="C40646" t="s">
        <v>101</v>
      </c>
      <c r="D40646" t="s">
        <v>168</v>
      </c>
      <c r="E40646" t="s">
        <v>1</v>
      </c>
      <c r="F40646" t="s">
        <v>15</v>
      </c>
      <c r="G40646">
        <v>1.3832638488443756</v>
      </c>
      <c r="H40646" s="4" t="str">
        <f t="shared" si="635"/>
        <v>Eyewear</v>
      </c>
      <c r="K40646"/>
      <c r="L40646"/>
    </row>
    <row r="40647" spans="1:12" x14ac:dyDescent="0.15">
      <c r="A40647" s="5">
        <v>2017</v>
      </c>
      <c r="B40647" t="s">
        <v>71</v>
      </c>
      <c r="C40647" t="s">
        <v>101</v>
      </c>
      <c r="D40647" t="s">
        <v>168</v>
      </c>
      <c r="E40647" t="s">
        <v>1</v>
      </c>
      <c r="F40647" t="s">
        <v>14</v>
      </c>
      <c r="G40647">
        <v>1.3685130883821262</v>
      </c>
      <c r="H40647" s="4" t="str">
        <f t="shared" si="635"/>
        <v>Eyewear</v>
      </c>
      <c r="K40647"/>
      <c r="L40647"/>
    </row>
    <row r="40648" spans="1:12" x14ac:dyDescent="0.15">
      <c r="A40648" s="5">
        <v>2017</v>
      </c>
      <c r="B40648" t="s">
        <v>71</v>
      </c>
      <c r="C40648" t="s">
        <v>101</v>
      </c>
      <c r="D40648" t="s">
        <v>168</v>
      </c>
      <c r="E40648" t="s">
        <v>1</v>
      </c>
      <c r="F40648" t="s">
        <v>13</v>
      </c>
      <c r="G40648">
        <v>1.4478210756394452</v>
      </c>
      <c r="H40648" s="4" t="str">
        <f t="shared" si="635"/>
        <v>Eyewear</v>
      </c>
      <c r="K40648"/>
      <c r="L40648"/>
    </row>
    <row r="40649" spans="1:12" x14ac:dyDescent="0.15">
      <c r="A40649" s="5">
        <v>2017</v>
      </c>
      <c r="B40649" t="s">
        <v>71</v>
      </c>
      <c r="C40649" t="s">
        <v>101</v>
      </c>
      <c r="D40649" t="s">
        <v>168</v>
      </c>
      <c r="E40649" t="s">
        <v>1</v>
      </c>
      <c r="F40649" t="s">
        <v>12</v>
      </c>
      <c r="G40649">
        <v>1.5053269291217257</v>
      </c>
      <c r="H40649" s="4" t="str">
        <f t="shared" si="635"/>
        <v>Eyewear</v>
      </c>
      <c r="K40649"/>
      <c r="L40649"/>
    </row>
    <row r="40650" spans="1:12" x14ac:dyDescent="0.15">
      <c r="A40650" s="5">
        <v>2017</v>
      </c>
      <c r="B40650" t="s">
        <v>71</v>
      </c>
      <c r="C40650" t="s">
        <v>101</v>
      </c>
      <c r="D40650" t="s">
        <v>168</v>
      </c>
      <c r="E40650" t="s">
        <v>1</v>
      </c>
      <c r="F40650" t="s">
        <v>11</v>
      </c>
      <c r="G40650">
        <v>1.8019698508474578</v>
      </c>
      <c r="H40650" s="4" t="str">
        <f t="shared" si="635"/>
        <v>Eyewear</v>
      </c>
      <c r="K40650"/>
      <c r="L40650"/>
    </row>
    <row r="40651" spans="1:12" x14ac:dyDescent="0.15">
      <c r="A40651" s="5">
        <v>2017</v>
      </c>
      <c r="B40651" t="s">
        <v>71</v>
      </c>
      <c r="C40651" t="s">
        <v>101</v>
      </c>
      <c r="D40651" t="s">
        <v>168</v>
      </c>
      <c r="E40651" t="s">
        <v>1</v>
      </c>
      <c r="F40651" t="s">
        <v>10</v>
      </c>
      <c r="G40651">
        <v>1.9371621214175656</v>
      </c>
      <c r="H40651" s="4" t="str">
        <f t="shared" si="635"/>
        <v>Eyewear</v>
      </c>
      <c r="K40651"/>
      <c r="L40651"/>
    </row>
    <row r="40652" spans="1:12" x14ac:dyDescent="0.15">
      <c r="A40652" s="5">
        <v>2017</v>
      </c>
      <c r="B40652" t="s">
        <v>71</v>
      </c>
      <c r="C40652" t="s">
        <v>101</v>
      </c>
      <c r="D40652" t="s">
        <v>168</v>
      </c>
      <c r="E40652" t="s">
        <v>1</v>
      </c>
      <c r="F40652" t="s">
        <v>9</v>
      </c>
      <c r="G40652">
        <v>2.3498025910631739</v>
      </c>
      <c r="H40652" s="4" t="str">
        <f t="shared" si="635"/>
        <v>Eyewear</v>
      </c>
      <c r="K40652"/>
      <c r="L40652"/>
    </row>
    <row r="40653" spans="1:12" x14ac:dyDescent="0.15">
      <c r="A40653" s="5">
        <v>2017</v>
      </c>
      <c r="B40653" t="s">
        <v>71</v>
      </c>
      <c r="C40653" t="s">
        <v>101</v>
      </c>
      <c r="D40653" t="s">
        <v>168</v>
      </c>
      <c r="E40653" t="s">
        <v>1</v>
      </c>
      <c r="F40653" t="s">
        <v>8</v>
      </c>
      <c r="G40653">
        <v>2.3167262449922958</v>
      </c>
      <c r="H40653" s="4" t="str">
        <f t="shared" si="635"/>
        <v>Eyewear</v>
      </c>
      <c r="K40653"/>
      <c r="L40653"/>
    </row>
    <row r="40654" spans="1:12" x14ac:dyDescent="0.15">
      <c r="A40654" s="5">
        <v>2017</v>
      </c>
      <c r="B40654" t="s">
        <v>71</v>
      </c>
      <c r="C40654" t="s">
        <v>101</v>
      </c>
      <c r="D40654" t="s">
        <v>168</v>
      </c>
      <c r="E40654" t="s">
        <v>1</v>
      </c>
      <c r="F40654" t="s">
        <v>7</v>
      </c>
      <c r="G40654">
        <v>1.6411641423728813</v>
      </c>
      <c r="H40654" s="4" t="str">
        <f t="shared" si="635"/>
        <v>Eyewear</v>
      </c>
      <c r="K40654"/>
      <c r="L40654"/>
    </row>
    <row r="40655" spans="1:12" x14ac:dyDescent="0.15">
      <c r="A40655" s="5">
        <v>2017</v>
      </c>
      <c r="B40655" t="s">
        <v>71</v>
      </c>
      <c r="C40655" t="s">
        <v>101</v>
      </c>
      <c r="D40655" t="s">
        <v>168</v>
      </c>
      <c r="E40655" t="s">
        <v>1</v>
      </c>
      <c r="F40655" t="s">
        <v>6</v>
      </c>
      <c r="G40655">
        <v>1.3290886636363635</v>
      </c>
      <c r="H40655" s="4" t="str">
        <f t="shared" si="635"/>
        <v>Eyewear</v>
      </c>
      <c r="K40655"/>
      <c r="L40655"/>
    </row>
    <row r="40656" spans="1:12" x14ac:dyDescent="0.15">
      <c r="A40656" s="5">
        <v>2017</v>
      </c>
      <c r="B40656" t="s">
        <v>71</v>
      </c>
      <c r="C40656" t="s">
        <v>101</v>
      </c>
      <c r="D40656" t="s">
        <v>168</v>
      </c>
      <c r="E40656" t="s">
        <v>1</v>
      </c>
      <c r="F40656" t="s">
        <v>5</v>
      </c>
      <c r="G40656">
        <v>1.2535228795069338</v>
      </c>
      <c r="H40656" s="4" t="str">
        <f t="shared" si="635"/>
        <v>Eyewear</v>
      </c>
      <c r="K40656"/>
      <c r="L40656"/>
    </row>
    <row r="40657" spans="1:12" x14ac:dyDescent="0.15">
      <c r="A40657" s="5">
        <v>2017</v>
      </c>
      <c r="B40657" t="s">
        <v>71</v>
      </c>
      <c r="C40657" t="s">
        <v>101</v>
      </c>
      <c r="D40657" t="s">
        <v>168</v>
      </c>
      <c r="E40657" t="s">
        <v>1</v>
      </c>
      <c r="F40657" t="s">
        <v>0</v>
      </c>
      <c r="G40657">
        <v>1.3355227346687211</v>
      </c>
      <c r="H40657" s="4" t="str">
        <f t="shared" si="635"/>
        <v>Eyewear</v>
      </c>
      <c r="K40657"/>
      <c r="L40657"/>
    </row>
    <row r="40658" spans="1:12" x14ac:dyDescent="0.15">
      <c r="A40658" s="5">
        <v>2017</v>
      </c>
      <c r="B40658" t="s">
        <v>71</v>
      </c>
      <c r="C40658" t="s">
        <v>100</v>
      </c>
      <c r="D40658" t="s">
        <v>164</v>
      </c>
      <c r="E40658" t="s">
        <v>1</v>
      </c>
      <c r="F40658" t="s">
        <v>15</v>
      </c>
      <c r="G40658">
        <v>50.871095223420653</v>
      </c>
      <c r="H40658" s="4" t="str">
        <f t="shared" si="635"/>
        <v>Eyewear</v>
      </c>
      <c r="K40658"/>
      <c r="L40658"/>
    </row>
    <row r="40659" spans="1:12" x14ac:dyDescent="0.15">
      <c r="A40659" s="5">
        <v>2017</v>
      </c>
      <c r="B40659" t="s">
        <v>71</v>
      </c>
      <c r="C40659" t="s">
        <v>100</v>
      </c>
      <c r="D40659" t="s">
        <v>164</v>
      </c>
      <c r="E40659" t="s">
        <v>1</v>
      </c>
      <c r="F40659" t="s">
        <v>14</v>
      </c>
      <c r="G40659">
        <v>51.33018231124808</v>
      </c>
      <c r="H40659" s="4" t="str">
        <f t="shared" si="635"/>
        <v>Eyewear</v>
      </c>
      <c r="K40659"/>
      <c r="L40659"/>
    </row>
    <row r="40660" spans="1:12" x14ac:dyDescent="0.15">
      <c r="A40660" s="5">
        <v>2017</v>
      </c>
      <c r="B40660" t="s">
        <v>71</v>
      </c>
      <c r="C40660" t="s">
        <v>100</v>
      </c>
      <c r="D40660" t="s">
        <v>164</v>
      </c>
      <c r="E40660" t="s">
        <v>1</v>
      </c>
      <c r="F40660" t="s">
        <v>13</v>
      </c>
      <c r="G40660">
        <v>52.301651278890596</v>
      </c>
      <c r="H40660" s="4" t="str">
        <f t="shared" si="635"/>
        <v>Eyewear</v>
      </c>
      <c r="K40660"/>
      <c r="L40660"/>
    </row>
    <row r="40661" spans="1:12" x14ac:dyDescent="0.15">
      <c r="A40661" s="5">
        <v>2017</v>
      </c>
      <c r="B40661" t="s">
        <v>71</v>
      </c>
      <c r="C40661" t="s">
        <v>100</v>
      </c>
      <c r="D40661" t="s">
        <v>164</v>
      </c>
      <c r="E40661" t="s">
        <v>1</v>
      </c>
      <c r="F40661" t="s">
        <v>12</v>
      </c>
      <c r="G40661">
        <v>55.290582434514647</v>
      </c>
      <c r="H40661" s="4" t="str">
        <f t="shared" si="635"/>
        <v>Eyewear</v>
      </c>
      <c r="K40661"/>
      <c r="L40661"/>
    </row>
    <row r="40662" spans="1:12" x14ac:dyDescent="0.15">
      <c r="A40662" s="5">
        <v>2017</v>
      </c>
      <c r="B40662" t="s">
        <v>71</v>
      </c>
      <c r="C40662" t="s">
        <v>100</v>
      </c>
      <c r="D40662" t="s">
        <v>164</v>
      </c>
      <c r="E40662" t="s">
        <v>1</v>
      </c>
      <c r="F40662" t="s">
        <v>11</v>
      </c>
      <c r="G40662">
        <v>67.018753775038505</v>
      </c>
      <c r="H40662" s="4" t="str">
        <f t="shared" si="635"/>
        <v>Eyewear</v>
      </c>
      <c r="K40662"/>
      <c r="L40662"/>
    </row>
    <row r="40663" spans="1:12" x14ac:dyDescent="0.15">
      <c r="A40663" s="5">
        <v>2017</v>
      </c>
      <c r="B40663" t="s">
        <v>71</v>
      </c>
      <c r="C40663" t="s">
        <v>100</v>
      </c>
      <c r="D40663" t="s">
        <v>164</v>
      </c>
      <c r="E40663" t="s">
        <v>1</v>
      </c>
      <c r="F40663" t="s">
        <v>10</v>
      </c>
      <c r="G40663">
        <v>69.994748228043136</v>
      </c>
      <c r="H40663" s="4" t="str">
        <f t="shared" si="635"/>
        <v>Eyewear</v>
      </c>
      <c r="K40663"/>
      <c r="L40663"/>
    </row>
    <row r="40664" spans="1:12" x14ac:dyDescent="0.15">
      <c r="A40664" s="5">
        <v>2017</v>
      </c>
      <c r="B40664" t="s">
        <v>71</v>
      </c>
      <c r="C40664" t="s">
        <v>100</v>
      </c>
      <c r="D40664" t="s">
        <v>164</v>
      </c>
      <c r="E40664" t="s">
        <v>1</v>
      </c>
      <c r="F40664" t="s">
        <v>9</v>
      </c>
      <c r="G40664">
        <v>85.112446224961488</v>
      </c>
      <c r="H40664" s="4" t="str">
        <f t="shared" si="635"/>
        <v>Eyewear</v>
      </c>
      <c r="K40664"/>
      <c r="L40664"/>
    </row>
    <row r="40665" spans="1:12" x14ac:dyDescent="0.15">
      <c r="A40665" s="5">
        <v>2017</v>
      </c>
      <c r="B40665" t="s">
        <v>71</v>
      </c>
      <c r="C40665" t="s">
        <v>100</v>
      </c>
      <c r="D40665" t="s">
        <v>164</v>
      </c>
      <c r="E40665" t="s">
        <v>1</v>
      </c>
      <c r="F40665" t="s">
        <v>8</v>
      </c>
      <c r="G40665">
        <v>85.722240369799692</v>
      </c>
      <c r="H40665" s="4" t="str">
        <f t="shared" si="635"/>
        <v>Eyewear</v>
      </c>
      <c r="K40665"/>
      <c r="L40665"/>
    </row>
    <row r="40666" spans="1:12" x14ac:dyDescent="0.15">
      <c r="A40666" s="5">
        <v>2017</v>
      </c>
      <c r="B40666" t="s">
        <v>71</v>
      </c>
      <c r="C40666" t="s">
        <v>100</v>
      </c>
      <c r="D40666" t="s">
        <v>164</v>
      </c>
      <c r="E40666" t="s">
        <v>1</v>
      </c>
      <c r="F40666" t="s">
        <v>7</v>
      </c>
      <c r="G40666">
        <v>59.439172881355944</v>
      </c>
      <c r="H40666" s="4" t="str">
        <f t="shared" si="635"/>
        <v>Eyewear</v>
      </c>
      <c r="K40666"/>
      <c r="L40666"/>
    </row>
    <row r="40667" spans="1:12" x14ac:dyDescent="0.15">
      <c r="A40667" s="5">
        <v>2017</v>
      </c>
      <c r="B40667" t="s">
        <v>71</v>
      </c>
      <c r="C40667" t="s">
        <v>100</v>
      </c>
      <c r="D40667" t="s">
        <v>164</v>
      </c>
      <c r="E40667" t="s">
        <v>1</v>
      </c>
      <c r="F40667" t="s">
        <v>6</v>
      </c>
      <c r="G40667">
        <v>48.711661016949158</v>
      </c>
      <c r="H40667" s="4" t="str">
        <f t="shared" si="635"/>
        <v>Eyewear</v>
      </c>
      <c r="K40667"/>
      <c r="L40667"/>
    </row>
    <row r="40668" spans="1:12" x14ac:dyDescent="0.15">
      <c r="A40668" s="5">
        <v>2017</v>
      </c>
      <c r="B40668" t="s">
        <v>71</v>
      </c>
      <c r="C40668" t="s">
        <v>100</v>
      </c>
      <c r="D40668" t="s">
        <v>164</v>
      </c>
      <c r="E40668" t="s">
        <v>1</v>
      </c>
      <c r="F40668" t="s">
        <v>5</v>
      </c>
      <c r="G40668">
        <v>43.206375346687217</v>
      </c>
      <c r="H40668" s="4" t="str">
        <f t="shared" si="635"/>
        <v>Eyewear</v>
      </c>
      <c r="K40668"/>
      <c r="L40668"/>
    </row>
    <row r="40669" spans="1:12" x14ac:dyDescent="0.15">
      <c r="A40669" s="5">
        <v>2017</v>
      </c>
      <c r="B40669" t="s">
        <v>71</v>
      </c>
      <c r="C40669" t="s">
        <v>100</v>
      </c>
      <c r="D40669" t="s">
        <v>164</v>
      </c>
      <c r="E40669" t="s">
        <v>1</v>
      </c>
      <c r="F40669" t="s">
        <v>0</v>
      </c>
      <c r="G40669">
        <v>45.695308474576258</v>
      </c>
      <c r="H40669" s="4" t="str">
        <f t="shared" si="635"/>
        <v>Eyewear</v>
      </c>
      <c r="K40669"/>
      <c r="L40669"/>
    </row>
    <row r="40670" spans="1:12" x14ac:dyDescent="0.15">
      <c r="A40670" s="5">
        <v>2017</v>
      </c>
      <c r="B40670" t="s">
        <v>71</v>
      </c>
      <c r="C40670" t="s">
        <v>100</v>
      </c>
      <c r="D40670" t="s">
        <v>2</v>
      </c>
      <c r="E40670" t="s">
        <v>1</v>
      </c>
      <c r="F40670" t="s">
        <v>15</v>
      </c>
      <c r="G40670">
        <v>696.24414083204942</v>
      </c>
      <c r="H40670" s="4" t="str">
        <f t="shared" si="635"/>
        <v>Eyewear</v>
      </c>
      <c r="K40670"/>
      <c r="L40670"/>
    </row>
    <row r="40671" spans="1:12" x14ac:dyDescent="0.15">
      <c r="A40671" s="5">
        <v>2017</v>
      </c>
      <c r="B40671" t="s">
        <v>71</v>
      </c>
      <c r="C40671" t="s">
        <v>100</v>
      </c>
      <c r="D40671" t="s">
        <v>2</v>
      </c>
      <c r="E40671" t="s">
        <v>1</v>
      </c>
      <c r="F40671" t="s">
        <v>14</v>
      </c>
      <c r="G40671">
        <v>694.5378386902928</v>
      </c>
      <c r="H40671" s="4" t="str">
        <f t="shared" si="635"/>
        <v>Eyewear</v>
      </c>
      <c r="K40671"/>
      <c r="L40671"/>
    </row>
    <row r="40672" spans="1:12" x14ac:dyDescent="0.15">
      <c r="A40672" s="5">
        <v>2017</v>
      </c>
      <c r="B40672" t="s">
        <v>71</v>
      </c>
      <c r="C40672" t="s">
        <v>100</v>
      </c>
      <c r="D40672" t="s">
        <v>2</v>
      </c>
      <c r="E40672" t="s">
        <v>1</v>
      </c>
      <c r="F40672" t="s">
        <v>13</v>
      </c>
      <c r="G40672">
        <v>716.41311792758086</v>
      </c>
      <c r="H40672" s="4" t="str">
        <f t="shared" si="635"/>
        <v>Eyewear</v>
      </c>
      <c r="K40672"/>
      <c r="L40672"/>
    </row>
    <row r="40673" spans="1:12" x14ac:dyDescent="0.15">
      <c r="A40673" s="5">
        <v>2017</v>
      </c>
      <c r="B40673" t="s">
        <v>71</v>
      </c>
      <c r="C40673" t="s">
        <v>100</v>
      </c>
      <c r="D40673" t="s">
        <v>2</v>
      </c>
      <c r="E40673" t="s">
        <v>1</v>
      </c>
      <c r="F40673" t="s">
        <v>12</v>
      </c>
      <c r="G40673">
        <v>761.38419857473048</v>
      </c>
      <c r="H40673" s="4" t="str">
        <f t="shared" si="635"/>
        <v>Eyewear</v>
      </c>
      <c r="K40673"/>
      <c r="L40673"/>
    </row>
    <row r="40674" spans="1:12" x14ac:dyDescent="0.15">
      <c r="A40674" s="5">
        <v>2017</v>
      </c>
      <c r="B40674" t="s">
        <v>71</v>
      </c>
      <c r="C40674" t="s">
        <v>100</v>
      </c>
      <c r="D40674" t="s">
        <v>2</v>
      </c>
      <c r="E40674" t="s">
        <v>1</v>
      </c>
      <c r="F40674" t="s">
        <v>11</v>
      </c>
      <c r="G40674">
        <v>932.87970832049314</v>
      </c>
      <c r="H40674" s="4" t="str">
        <f t="shared" si="635"/>
        <v>Eyewear</v>
      </c>
      <c r="K40674"/>
      <c r="L40674"/>
    </row>
    <row r="40675" spans="1:12" x14ac:dyDescent="0.15">
      <c r="A40675" s="5">
        <v>2017</v>
      </c>
      <c r="B40675" t="s">
        <v>71</v>
      </c>
      <c r="C40675" t="s">
        <v>100</v>
      </c>
      <c r="D40675" t="s">
        <v>2</v>
      </c>
      <c r="E40675" t="s">
        <v>1</v>
      </c>
      <c r="F40675" t="s">
        <v>10</v>
      </c>
      <c r="G40675">
        <v>970.06464689907557</v>
      </c>
      <c r="H40675" s="4" t="str">
        <f t="shared" si="635"/>
        <v>Eyewear</v>
      </c>
      <c r="K40675"/>
      <c r="L40675"/>
    </row>
    <row r="40676" spans="1:12" x14ac:dyDescent="0.15">
      <c r="A40676" s="5">
        <v>2017</v>
      </c>
      <c r="B40676" t="s">
        <v>71</v>
      </c>
      <c r="C40676" t="s">
        <v>100</v>
      </c>
      <c r="D40676" t="s">
        <v>2</v>
      </c>
      <c r="E40676" t="s">
        <v>1</v>
      </c>
      <c r="F40676" t="s">
        <v>9</v>
      </c>
      <c r="G40676">
        <v>1168.0579359013868</v>
      </c>
      <c r="H40676" s="4" t="str">
        <f t="shared" si="635"/>
        <v>Eyewear</v>
      </c>
      <c r="K40676"/>
      <c r="L40676"/>
    </row>
    <row r="40677" spans="1:12" x14ac:dyDescent="0.15">
      <c r="A40677" s="5">
        <v>2017</v>
      </c>
      <c r="B40677" t="s">
        <v>71</v>
      </c>
      <c r="C40677" t="s">
        <v>100</v>
      </c>
      <c r="D40677" t="s">
        <v>2</v>
      </c>
      <c r="E40677" t="s">
        <v>1</v>
      </c>
      <c r="F40677" t="s">
        <v>8</v>
      </c>
      <c r="G40677">
        <v>1101.8855957241913</v>
      </c>
      <c r="H40677" s="4" t="str">
        <f t="shared" si="635"/>
        <v>Eyewear</v>
      </c>
      <c r="K40677"/>
      <c r="L40677"/>
    </row>
    <row r="40678" spans="1:12" x14ac:dyDescent="0.15">
      <c r="A40678" s="5">
        <v>2017</v>
      </c>
      <c r="B40678" t="s">
        <v>71</v>
      </c>
      <c r="C40678" t="s">
        <v>100</v>
      </c>
      <c r="D40678" t="s">
        <v>2</v>
      </c>
      <c r="E40678" t="s">
        <v>1</v>
      </c>
      <c r="F40678" t="s">
        <v>7</v>
      </c>
      <c r="G40678">
        <v>809.88629237288137</v>
      </c>
      <c r="H40678" s="4" t="str">
        <f t="shared" si="635"/>
        <v>Eyewear</v>
      </c>
      <c r="K40678"/>
      <c r="L40678"/>
    </row>
    <row r="40679" spans="1:12" x14ac:dyDescent="0.15">
      <c r="A40679" s="5">
        <v>2017</v>
      </c>
      <c r="B40679" t="s">
        <v>71</v>
      </c>
      <c r="C40679" t="s">
        <v>100</v>
      </c>
      <c r="D40679" t="s">
        <v>2</v>
      </c>
      <c r="E40679" t="s">
        <v>1</v>
      </c>
      <c r="F40679" t="s">
        <v>6</v>
      </c>
      <c r="G40679">
        <v>701.2992886363636</v>
      </c>
      <c r="H40679" s="4" t="str">
        <f t="shared" si="635"/>
        <v>Eyewear</v>
      </c>
      <c r="K40679"/>
      <c r="L40679"/>
    </row>
    <row r="40680" spans="1:12" x14ac:dyDescent="0.15">
      <c r="A40680" s="5">
        <v>2017</v>
      </c>
      <c r="B40680" t="s">
        <v>71</v>
      </c>
      <c r="C40680" t="s">
        <v>100</v>
      </c>
      <c r="D40680" t="s">
        <v>2</v>
      </c>
      <c r="E40680" t="s">
        <v>1</v>
      </c>
      <c r="F40680" t="s">
        <v>5</v>
      </c>
      <c r="G40680">
        <v>610.68614375963034</v>
      </c>
      <c r="H40680" s="4" t="str">
        <f t="shared" si="635"/>
        <v>Eyewear</v>
      </c>
      <c r="K40680"/>
      <c r="L40680"/>
    </row>
    <row r="40681" spans="1:12" x14ac:dyDescent="0.15">
      <c r="A40681" s="5">
        <v>2017</v>
      </c>
      <c r="B40681" t="s">
        <v>71</v>
      </c>
      <c r="C40681" t="s">
        <v>100</v>
      </c>
      <c r="D40681" t="s">
        <v>2</v>
      </c>
      <c r="E40681" t="s">
        <v>1</v>
      </c>
      <c r="F40681" t="s">
        <v>0</v>
      </c>
      <c r="G40681">
        <v>654.40254583012324</v>
      </c>
      <c r="H40681" s="4" t="str">
        <f t="shared" si="635"/>
        <v>Eyewear</v>
      </c>
      <c r="K40681"/>
      <c r="L40681"/>
    </row>
    <row r="40682" spans="1:12" x14ac:dyDescent="0.15">
      <c r="A40682" s="5">
        <v>2017</v>
      </c>
      <c r="B40682" t="s">
        <v>71</v>
      </c>
      <c r="C40682" t="s">
        <v>99</v>
      </c>
      <c r="D40682" t="s">
        <v>164</v>
      </c>
      <c r="E40682" t="s">
        <v>1</v>
      </c>
      <c r="F40682" t="s">
        <v>15</v>
      </c>
      <c r="G40682">
        <v>70.749818403697986</v>
      </c>
      <c r="H40682" s="4" t="str">
        <f t="shared" si="635"/>
        <v>Eyewear</v>
      </c>
      <c r="K40682"/>
      <c r="L40682"/>
    </row>
    <row r="40683" spans="1:12" x14ac:dyDescent="0.15">
      <c r="A40683" s="5">
        <v>2017</v>
      </c>
      <c r="B40683" t="s">
        <v>71</v>
      </c>
      <c r="C40683" t="s">
        <v>99</v>
      </c>
      <c r="D40683" t="s">
        <v>164</v>
      </c>
      <c r="E40683" t="s">
        <v>1</v>
      </c>
      <c r="F40683" t="s">
        <v>14</v>
      </c>
      <c r="G40683">
        <v>70.403525973497679</v>
      </c>
      <c r="H40683" s="4" t="str">
        <f t="shared" si="635"/>
        <v>Eyewear</v>
      </c>
      <c r="K40683"/>
      <c r="L40683"/>
    </row>
    <row r="40684" spans="1:12" x14ac:dyDescent="0.15">
      <c r="A40684" s="5">
        <v>2017</v>
      </c>
      <c r="B40684" t="s">
        <v>71</v>
      </c>
      <c r="C40684" t="s">
        <v>99</v>
      </c>
      <c r="D40684" t="s">
        <v>164</v>
      </c>
      <c r="E40684" t="s">
        <v>1</v>
      </c>
      <c r="F40684" t="s">
        <v>13</v>
      </c>
      <c r="G40684">
        <v>74.080513342526956</v>
      </c>
      <c r="H40684" s="4" t="str">
        <f t="shared" si="635"/>
        <v>Eyewear</v>
      </c>
      <c r="K40684"/>
      <c r="L40684"/>
    </row>
    <row r="40685" spans="1:12" x14ac:dyDescent="0.15">
      <c r="A40685" s="5">
        <v>2017</v>
      </c>
      <c r="B40685" t="s">
        <v>71</v>
      </c>
      <c r="C40685" t="s">
        <v>99</v>
      </c>
      <c r="D40685" t="s">
        <v>164</v>
      </c>
      <c r="E40685" t="s">
        <v>1</v>
      </c>
      <c r="F40685" t="s">
        <v>12</v>
      </c>
      <c r="G40685">
        <v>79.621982126348229</v>
      </c>
      <c r="H40685" s="4" t="str">
        <f t="shared" si="635"/>
        <v>Eyewear</v>
      </c>
      <c r="K40685"/>
      <c r="L40685"/>
    </row>
    <row r="40686" spans="1:12" x14ac:dyDescent="0.15">
      <c r="A40686" s="5">
        <v>2017</v>
      </c>
      <c r="B40686" t="s">
        <v>71</v>
      </c>
      <c r="C40686" t="s">
        <v>99</v>
      </c>
      <c r="D40686" t="s">
        <v>164</v>
      </c>
      <c r="E40686" t="s">
        <v>1</v>
      </c>
      <c r="F40686" t="s">
        <v>11</v>
      </c>
      <c r="G40686">
        <v>97.584322141756545</v>
      </c>
      <c r="H40686" s="4" t="str">
        <f t="shared" si="635"/>
        <v>Eyewear</v>
      </c>
      <c r="K40686"/>
      <c r="L40686"/>
    </row>
    <row r="40687" spans="1:12" x14ac:dyDescent="0.15">
      <c r="A40687" s="5">
        <v>2017</v>
      </c>
      <c r="B40687" t="s">
        <v>71</v>
      </c>
      <c r="C40687" t="s">
        <v>99</v>
      </c>
      <c r="D40687" t="s">
        <v>164</v>
      </c>
      <c r="E40687" t="s">
        <v>1</v>
      </c>
      <c r="F40687" t="s">
        <v>10</v>
      </c>
      <c r="G40687">
        <v>107.67767221725731</v>
      </c>
      <c r="H40687" s="4" t="str">
        <f t="shared" si="635"/>
        <v>Eyewear</v>
      </c>
      <c r="K40687"/>
      <c r="L40687"/>
    </row>
    <row r="40688" spans="1:12" x14ac:dyDescent="0.15">
      <c r="A40688" s="5">
        <v>2017</v>
      </c>
      <c r="B40688" t="s">
        <v>71</v>
      </c>
      <c r="C40688" t="s">
        <v>99</v>
      </c>
      <c r="D40688" t="s">
        <v>164</v>
      </c>
      <c r="E40688" t="s">
        <v>1</v>
      </c>
      <c r="F40688" t="s">
        <v>9</v>
      </c>
      <c r="G40688">
        <v>122.16286971956856</v>
      </c>
      <c r="H40688" s="4" t="str">
        <f t="shared" si="635"/>
        <v>Eyewear</v>
      </c>
      <c r="K40688"/>
      <c r="L40688"/>
    </row>
    <row r="40689" spans="1:12" x14ac:dyDescent="0.15">
      <c r="A40689" s="5">
        <v>2017</v>
      </c>
      <c r="B40689" t="s">
        <v>71</v>
      </c>
      <c r="C40689" t="s">
        <v>99</v>
      </c>
      <c r="D40689" t="s">
        <v>164</v>
      </c>
      <c r="E40689" t="s">
        <v>1</v>
      </c>
      <c r="F40689" t="s">
        <v>8</v>
      </c>
      <c r="G40689">
        <v>115.54666215716486</v>
      </c>
      <c r="H40689" s="4" t="str">
        <f t="shared" si="635"/>
        <v>Eyewear</v>
      </c>
      <c r="K40689"/>
      <c r="L40689"/>
    </row>
    <row r="40690" spans="1:12" x14ac:dyDescent="0.15">
      <c r="A40690" s="5">
        <v>2017</v>
      </c>
      <c r="B40690" t="s">
        <v>71</v>
      </c>
      <c r="C40690" t="s">
        <v>99</v>
      </c>
      <c r="D40690" t="s">
        <v>164</v>
      </c>
      <c r="E40690" t="s">
        <v>1</v>
      </c>
      <c r="F40690" t="s">
        <v>7</v>
      </c>
      <c r="G40690">
        <v>83.50039415254237</v>
      </c>
      <c r="H40690" s="4" t="str">
        <f t="shared" si="635"/>
        <v>Eyewear</v>
      </c>
      <c r="K40690"/>
      <c r="L40690"/>
    </row>
    <row r="40691" spans="1:12" x14ac:dyDescent="0.15">
      <c r="A40691" s="5">
        <v>2017</v>
      </c>
      <c r="B40691" t="s">
        <v>71</v>
      </c>
      <c r="C40691" t="s">
        <v>99</v>
      </c>
      <c r="D40691" t="s">
        <v>164</v>
      </c>
      <c r="E40691" t="s">
        <v>1</v>
      </c>
      <c r="F40691" t="s">
        <v>6</v>
      </c>
      <c r="G40691">
        <v>71.887275291217264</v>
      </c>
      <c r="H40691" s="4" t="str">
        <f t="shared" si="635"/>
        <v>Eyewear</v>
      </c>
      <c r="K40691"/>
      <c r="L40691"/>
    </row>
    <row r="40692" spans="1:12" x14ac:dyDescent="0.15">
      <c r="A40692" s="5">
        <v>2017</v>
      </c>
      <c r="B40692" t="s">
        <v>71</v>
      </c>
      <c r="C40692" t="s">
        <v>99</v>
      </c>
      <c r="D40692" t="s">
        <v>164</v>
      </c>
      <c r="E40692" t="s">
        <v>1</v>
      </c>
      <c r="F40692" t="s">
        <v>5</v>
      </c>
      <c r="G40692">
        <v>64.241037325115556</v>
      </c>
      <c r="H40692" s="4" t="str">
        <f t="shared" si="635"/>
        <v>Eyewear</v>
      </c>
      <c r="K40692"/>
      <c r="L40692"/>
    </row>
    <row r="40693" spans="1:12" x14ac:dyDescent="0.15">
      <c r="A40693" s="5">
        <v>2017</v>
      </c>
      <c r="B40693" t="s">
        <v>71</v>
      </c>
      <c r="C40693" t="s">
        <v>99</v>
      </c>
      <c r="D40693" t="s">
        <v>164</v>
      </c>
      <c r="E40693" t="s">
        <v>1</v>
      </c>
      <c r="F40693" t="s">
        <v>0</v>
      </c>
      <c r="G40693">
        <v>66.611134124422179</v>
      </c>
      <c r="H40693" s="4" t="str">
        <f t="shared" si="635"/>
        <v>Eyewear</v>
      </c>
      <c r="K40693"/>
      <c r="L40693"/>
    </row>
    <row r="40694" spans="1:12" x14ac:dyDescent="0.15">
      <c r="A40694" s="5">
        <v>2017</v>
      </c>
      <c r="B40694" t="s">
        <v>71</v>
      </c>
      <c r="C40694" t="s">
        <v>99</v>
      </c>
      <c r="D40694" t="s">
        <v>2</v>
      </c>
      <c r="E40694" t="s">
        <v>1</v>
      </c>
      <c r="F40694" t="s">
        <v>15</v>
      </c>
      <c r="G40694">
        <v>977.30045412018478</v>
      </c>
      <c r="H40694" s="4" t="str">
        <f t="shared" si="635"/>
        <v>Eyewear</v>
      </c>
      <c r="K40694"/>
      <c r="L40694"/>
    </row>
    <row r="40695" spans="1:12" x14ac:dyDescent="0.15">
      <c r="A40695" s="5">
        <v>2017</v>
      </c>
      <c r="B40695" t="s">
        <v>71</v>
      </c>
      <c r="C40695" t="s">
        <v>99</v>
      </c>
      <c r="D40695" t="s">
        <v>2</v>
      </c>
      <c r="E40695" t="s">
        <v>1</v>
      </c>
      <c r="F40695" t="s">
        <v>14</v>
      </c>
      <c r="G40695">
        <v>1048.2583656924498</v>
      </c>
      <c r="H40695" s="4" t="str">
        <f t="shared" si="635"/>
        <v>Eyewear</v>
      </c>
      <c r="K40695"/>
      <c r="L40695"/>
    </row>
    <row r="40696" spans="1:12" x14ac:dyDescent="0.15">
      <c r="A40696" s="5">
        <v>2017</v>
      </c>
      <c r="B40696" t="s">
        <v>71</v>
      </c>
      <c r="C40696" t="s">
        <v>99</v>
      </c>
      <c r="D40696" t="s">
        <v>2</v>
      </c>
      <c r="E40696" t="s">
        <v>1</v>
      </c>
      <c r="F40696" t="s">
        <v>13</v>
      </c>
      <c r="G40696">
        <v>1056.1220501741138</v>
      </c>
      <c r="H40696" s="4" t="str">
        <f t="shared" si="635"/>
        <v>Eyewear</v>
      </c>
      <c r="K40696"/>
      <c r="L40696"/>
    </row>
    <row r="40697" spans="1:12" x14ac:dyDescent="0.15">
      <c r="A40697" s="5">
        <v>2017</v>
      </c>
      <c r="B40697" t="s">
        <v>71</v>
      </c>
      <c r="C40697" t="s">
        <v>99</v>
      </c>
      <c r="D40697" t="s">
        <v>2</v>
      </c>
      <c r="E40697" t="s">
        <v>1</v>
      </c>
      <c r="F40697" t="s">
        <v>12</v>
      </c>
      <c r="G40697">
        <v>1080.1789006779661</v>
      </c>
      <c r="H40697" s="4" t="str">
        <f t="shared" si="635"/>
        <v>Eyewear</v>
      </c>
      <c r="K40697"/>
      <c r="L40697"/>
    </row>
    <row r="40698" spans="1:12" x14ac:dyDescent="0.15">
      <c r="A40698" s="5">
        <v>2017</v>
      </c>
      <c r="B40698" t="s">
        <v>71</v>
      </c>
      <c r="C40698" t="s">
        <v>99</v>
      </c>
      <c r="D40698" t="s">
        <v>2</v>
      </c>
      <c r="E40698" t="s">
        <v>1</v>
      </c>
      <c r="F40698" t="s">
        <v>11</v>
      </c>
      <c r="G40698">
        <v>1386.2389200739599</v>
      </c>
      <c r="H40698" s="4" t="str">
        <f t="shared" si="635"/>
        <v>Eyewear</v>
      </c>
      <c r="K40698"/>
      <c r="L40698"/>
    </row>
    <row r="40699" spans="1:12" x14ac:dyDescent="0.15">
      <c r="A40699" s="5">
        <v>2017</v>
      </c>
      <c r="B40699" t="s">
        <v>71</v>
      </c>
      <c r="C40699" t="s">
        <v>99</v>
      </c>
      <c r="D40699" t="s">
        <v>2</v>
      </c>
      <c r="E40699" t="s">
        <v>1</v>
      </c>
      <c r="F40699" t="s">
        <v>10</v>
      </c>
      <c r="G40699">
        <v>1447.7554835685669</v>
      </c>
      <c r="H40699" s="4" t="str">
        <f t="shared" si="635"/>
        <v>Eyewear</v>
      </c>
      <c r="K40699"/>
      <c r="L40699"/>
    </row>
    <row r="40700" spans="1:12" x14ac:dyDescent="0.15">
      <c r="A40700" s="5">
        <v>2017</v>
      </c>
      <c r="B40700" t="s">
        <v>71</v>
      </c>
      <c r="C40700" t="s">
        <v>99</v>
      </c>
      <c r="D40700" t="s">
        <v>2</v>
      </c>
      <c r="E40700" t="s">
        <v>1</v>
      </c>
      <c r="F40700" t="s">
        <v>9</v>
      </c>
      <c r="G40700">
        <v>1709.6543587303545</v>
      </c>
      <c r="H40700" s="4" t="str">
        <f t="shared" si="635"/>
        <v>Eyewear</v>
      </c>
      <c r="K40700"/>
      <c r="L40700"/>
    </row>
    <row r="40701" spans="1:12" x14ac:dyDescent="0.15">
      <c r="A40701" s="5">
        <v>2017</v>
      </c>
      <c r="B40701" t="s">
        <v>71</v>
      </c>
      <c r="C40701" t="s">
        <v>99</v>
      </c>
      <c r="D40701" t="s">
        <v>2</v>
      </c>
      <c r="E40701" t="s">
        <v>1</v>
      </c>
      <c r="F40701" t="s">
        <v>8</v>
      </c>
      <c r="G40701">
        <v>1695.8484026348228</v>
      </c>
      <c r="H40701" s="4" t="str">
        <f t="shared" si="635"/>
        <v>Eyewear</v>
      </c>
      <c r="K40701"/>
      <c r="L40701"/>
    </row>
    <row r="40702" spans="1:12" x14ac:dyDescent="0.15">
      <c r="A40702" s="5">
        <v>2017</v>
      </c>
      <c r="B40702" t="s">
        <v>71</v>
      </c>
      <c r="C40702" t="s">
        <v>99</v>
      </c>
      <c r="D40702" t="s">
        <v>2</v>
      </c>
      <c r="E40702" t="s">
        <v>1</v>
      </c>
      <c r="F40702" t="s">
        <v>7</v>
      </c>
      <c r="G40702">
        <v>1195.0941702711864</v>
      </c>
      <c r="H40702" s="4" t="str">
        <f t="shared" si="635"/>
        <v>Eyewear</v>
      </c>
      <c r="K40702"/>
      <c r="L40702"/>
    </row>
    <row r="40703" spans="1:12" x14ac:dyDescent="0.15">
      <c r="A40703" s="5">
        <v>2017</v>
      </c>
      <c r="B40703" t="s">
        <v>71</v>
      </c>
      <c r="C40703" t="s">
        <v>99</v>
      </c>
      <c r="D40703" t="s">
        <v>2</v>
      </c>
      <c r="E40703" t="s">
        <v>1</v>
      </c>
      <c r="F40703" t="s">
        <v>6</v>
      </c>
      <c r="G40703">
        <v>1040.7876974791986</v>
      </c>
      <c r="H40703" s="4" t="str">
        <f t="shared" si="635"/>
        <v>Eyewear</v>
      </c>
      <c r="K40703"/>
      <c r="L40703"/>
    </row>
    <row r="40704" spans="1:12" x14ac:dyDescent="0.15">
      <c r="A40704" s="5">
        <v>2017</v>
      </c>
      <c r="B40704" t="s">
        <v>71</v>
      </c>
      <c r="C40704" t="s">
        <v>99</v>
      </c>
      <c r="D40704" t="s">
        <v>2</v>
      </c>
      <c r="E40704" t="s">
        <v>1</v>
      </c>
      <c r="F40704" t="s">
        <v>5</v>
      </c>
      <c r="G40704">
        <v>871.39880549768873</v>
      </c>
      <c r="H40704" s="4" t="str">
        <f t="shared" si="635"/>
        <v>Eyewear</v>
      </c>
      <c r="K40704"/>
      <c r="L40704"/>
    </row>
    <row r="40705" spans="1:12" x14ac:dyDescent="0.15">
      <c r="A40705" s="5">
        <v>2017</v>
      </c>
      <c r="B40705" t="s">
        <v>71</v>
      </c>
      <c r="C40705" t="s">
        <v>99</v>
      </c>
      <c r="D40705" t="s">
        <v>2</v>
      </c>
      <c r="E40705" t="s">
        <v>1</v>
      </c>
      <c r="F40705" t="s">
        <v>0</v>
      </c>
      <c r="G40705">
        <v>942.04096040986121</v>
      </c>
      <c r="H40705" s="4" t="str">
        <f t="shared" si="635"/>
        <v>Eyewear</v>
      </c>
      <c r="K40705"/>
      <c r="L40705"/>
    </row>
    <row r="40706" spans="1:12" x14ac:dyDescent="0.15">
      <c r="A40706" s="5">
        <v>2017</v>
      </c>
      <c r="B40706" t="s">
        <v>71</v>
      </c>
      <c r="C40706" t="s">
        <v>98</v>
      </c>
      <c r="D40706" t="s">
        <v>164</v>
      </c>
      <c r="E40706" t="s">
        <v>1</v>
      </c>
      <c r="F40706" t="s">
        <v>15</v>
      </c>
      <c r="G40706">
        <v>212.2767133959938</v>
      </c>
      <c r="H40706" s="4" t="str">
        <f t="shared" si="635"/>
        <v>Eyewear</v>
      </c>
      <c r="K40706"/>
      <c r="L40706"/>
    </row>
    <row r="40707" spans="1:12" x14ac:dyDescent="0.15">
      <c r="A40707" s="5">
        <v>2017</v>
      </c>
      <c r="B40707" t="s">
        <v>71</v>
      </c>
      <c r="C40707" t="s">
        <v>98</v>
      </c>
      <c r="D40707" t="s">
        <v>164</v>
      </c>
      <c r="E40707" t="s">
        <v>1</v>
      </c>
      <c r="F40707" t="s">
        <v>14</v>
      </c>
      <c r="G40707">
        <v>211.18182178243453</v>
      </c>
      <c r="H40707" s="4" t="str">
        <f t="shared" ref="H40707:H40770" si="636">VLOOKUP(C40707,$I$2:$J$145,2, FALSE)</f>
        <v>Eyewear</v>
      </c>
      <c r="K40707"/>
      <c r="L40707"/>
    </row>
    <row r="40708" spans="1:12" x14ac:dyDescent="0.15">
      <c r="A40708" s="5">
        <v>2017</v>
      </c>
      <c r="B40708" t="s">
        <v>71</v>
      </c>
      <c r="C40708" t="s">
        <v>98</v>
      </c>
      <c r="D40708" t="s">
        <v>164</v>
      </c>
      <c r="E40708" t="s">
        <v>1</v>
      </c>
      <c r="F40708" t="s">
        <v>13</v>
      </c>
      <c r="G40708">
        <v>214.61466377380583</v>
      </c>
      <c r="H40708" s="4" t="str">
        <f t="shared" si="636"/>
        <v>Eyewear</v>
      </c>
      <c r="K40708"/>
      <c r="L40708"/>
    </row>
    <row r="40709" spans="1:12" x14ac:dyDescent="0.15">
      <c r="A40709" s="5">
        <v>2017</v>
      </c>
      <c r="B40709" t="s">
        <v>71</v>
      </c>
      <c r="C40709" t="s">
        <v>98</v>
      </c>
      <c r="D40709" t="s">
        <v>164</v>
      </c>
      <c r="E40709" t="s">
        <v>1</v>
      </c>
      <c r="F40709" t="s">
        <v>12</v>
      </c>
      <c r="G40709">
        <v>227.31840619414481</v>
      </c>
      <c r="H40709" s="4" t="str">
        <f t="shared" si="636"/>
        <v>Eyewear</v>
      </c>
      <c r="K40709"/>
      <c r="L40709"/>
    </row>
    <row r="40710" spans="1:12" x14ac:dyDescent="0.15">
      <c r="A40710" s="5">
        <v>2017</v>
      </c>
      <c r="B40710" t="s">
        <v>71</v>
      </c>
      <c r="C40710" t="s">
        <v>98</v>
      </c>
      <c r="D40710" t="s">
        <v>164</v>
      </c>
      <c r="E40710" t="s">
        <v>1</v>
      </c>
      <c r="F40710" t="s">
        <v>11</v>
      </c>
      <c r="G40710">
        <v>275.64544034514626</v>
      </c>
      <c r="H40710" s="4" t="str">
        <f t="shared" si="636"/>
        <v>Eyewear</v>
      </c>
      <c r="K40710"/>
      <c r="L40710"/>
    </row>
    <row r="40711" spans="1:12" x14ac:dyDescent="0.15">
      <c r="A40711" s="5">
        <v>2017</v>
      </c>
      <c r="B40711" t="s">
        <v>71</v>
      </c>
      <c r="C40711" t="s">
        <v>98</v>
      </c>
      <c r="D40711" t="s">
        <v>164</v>
      </c>
      <c r="E40711" t="s">
        <v>1</v>
      </c>
      <c r="F40711" t="s">
        <v>10</v>
      </c>
      <c r="G40711">
        <v>297.61144768567021</v>
      </c>
      <c r="H40711" s="4" t="str">
        <f t="shared" si="636"/>
        <v>Eyewear</v>
      </c>
      <c r="K40711"/>
      <c r="L40711"/>
    </row>
    <row r="40712" spans="1:12" x14ac:dyDescent="0.15">
      <c r="A40712" s="5">
        <v>2017</v>
      </c>
      <c r="B40712" t="s">
        <v>71</v>
      </c>
      <c r="C40712" t="s">
        <v>98</v>
      </c>
      <c r="D40712" t="s">
        <v>164</v>
      </c>
      <c r="E40712" t="s">
        <v>1</v>
      </c>
      <c r="F40712" t="s">
        <v>9</v>
      </c>
      <c r="G40712">
        <v>351.52883752234203</v>
      </c>
      <c r="H40712" s="4" t="str">
        <f t="shared" si="636"/>
        <v>Eyewear</v>
      </c>
      <c r="K40712"/>
      <c r="L40712"/>
    </row>
    <row r="40713" spans="1:12" x14ac:dyDescent="0.15">
      <c r="A40713" s="5">
        <v>2017</v>
      </c>
      <c r="B40713" t="s">
        <v>71</v>
      </c>
      <c r="C40713" t="s">
        <v>98</v>
      </c>
      <c r="D40713" t="s">
        <v>164</v>
      </c>
      <c r="E40713" t="s">
        <v>1</v>
      </c>
      <c r="F40713" t="s">
        <v>8</v>
      </c>
      <c r="G40713">
        <v>337.33024308166409</v>
      </c>
      <c r="H40713" s="4" t="str">
        <f t="shared" si="636"/>
        <v>Eyewear</v>
      </c>
      <c r="K40713"/>
      <c r="L40713"/>
    </row>
    <row r="40714" spans="1:12" x14ac:dyDescent="0.15">
      <c r="A40714" s="5">
        <v>2017</v>
      </c>
      <c r="B40714" t="s">
        <v>71</v>
      </c>
      <c r="C40714" t="s">
        <v>98</v>
      </c>
      <c r="D40714" t="s">
        <v>164</v>
      </c>
      <c r="E40714" t="s">
        <v>1</v>
      </c>
      <c r="F40714" t="s">
        <v>7</v>
      </c>
      <c r="G40714">
        <v>257.92446732203388</v>
      </c>
      <c r="H40714" s="4" t="str">
        <f t="shared" si="636"/>
        <v>Eyewear</v>
      </c>
      <c r="K40714"/>
      <c r="L40714"/>
    </row>
    <row r="40715" spans="1:12" x14ac:dyDescent="0.15">
      <c r="A40715" s="5">
        <v>2017</v>
      </c>
      <c r="B40715" t="s">
        <v>71</v>
      </c>
      <c r="C40715" t="s">
        <v>98</v>
      </c>
      <c r="D40715" t="s">
        <v>164</v>
      </c>
      <c r="E40715" t="s">
        <v>1</v>
      </c>
      <c r="F40715" t="s">
        <v>6</v>
      </c>
      <c r="G40715">
        <v>210.96775206471492</v>
      </c>
      <c r="H40715" s="4" t="str">
        <f t="shared" si="636"/>
        <v>Eyewear</v>
      </c>
      <c r="K40715"/>
      <c r="L40715"/>
    </row>
    <row r="40716" spans="1:12" x14ac:dyDescent="0.15">
      <c r="A40716" s="5">
        <v>2017</v>
      </c>
      <c r="B40716" t="s">
        <v>71</v>
      </c>
      <c r="C40716" t="s">
        <v>98</v>
      </c>
      <c r="D40716" t="s">
        <v>164</v>
      </c>
      <c r="E40716" t="s">
        <v>1</v>
      </c>
      <c r="F40716" t="s">
        <v>5</v>
      </c>
      <c r="G40716">
        <v>180.18216325423725</v>
      </c>
      <c r="H40716" s="4" t="str">
        <f t="shared" si="636"/>
        <v>Eyewear</v>
      </c>
      <c r="K40716"/>
      <c r="L40716"/>
    </row>
    <row r="40717" spans="1:12" x14ac:dyDescent="0.15">
      <c r="A40717" s="5">
        <v>2017</v>
      </c>
      <c r="B40717" t="s">
        <v>71</v>
      </c>
      <c r="C40717" t="s">
        <v>98</v>
      </c>
      <c r="D40717" t="s">
        <v>164</v>
      </c>
      <c r="E40717" t="s">
        <v>1</v>
      </c>
      <c r="F40717" t="s">
        <v>0</v>
      </c>
      <c r="G40717">
        <v>194.47620279198765</v>
      </c>
      <c r="H40717" s="4" t="str">
        <f t="shared" si="636"/>
        <v>Eyewear</v>
      </c>
      <c r="K40717"/>
      <c r="L40717"/>
    </row>
    <row r="40718" spans="1:12" x14ac:dyDescent="0.15">
      <c r="A40718" s="5">
        <v>2017</v>
      </c>
      <c r="B40718" t="s">
        <v>71</v>
      </c>
      <c r="C40718" t="s">
        <v>98</v>
      </c>
      <c r="D40718" t="s">
        <v>2</v>
      </c>
      <c r="E40718" t="s">
        <v>1</v>
      </c>
      <c r="F40718" t="s">
        <v>15</v>
      </c>
      <c r="G40718">
        <v>2604.1678985835902</v>
      </c>
      <c r="H40718" s="4" t="str">
        <f t="shared" si="636"/>
        <v>Eyewear</v>
      </c>
      <c r="K40718"/>
      <c r="L40718"/>
    </row>
    <row r="40719" spans="1:12" x14ac:dyDescent="0.15">
      <c r="A40719" s="5">
        <v>2017</v>
      </c>
      <c r="B40719" t="s">
        <v>71</v>
      </c>
      <c r="C40719" t="s">
        <v>98</v>
      </c>
      <c r="D40719" t="s">
        <v>2</v>
      </c>
      <c r="E40719" t="s">
        <v>1</v>
      </c>
      <c r="F40719" t="s">
        <v>14</v>
      </c>
      <c r="G40719">
        <v>2671.5920176605541</v>
      </c>
      <c r="H40719" s="4" t="str">
        <f t="shared" si="636"/>
        <v>Eyewear</v>
      </c>
      <c r="K40719"/>
      <c r="L40719"/>
    </row>
    <row r="40720" spans="1:12" x14ac:dyDescent="0.15">
      <c r="A40720" s="5">
        <v>2017</v>
      </c>
      <c r="B40720" t="s">
        <v>71</v>
      </c>
      <c r="C40720" t="s">
        <v>98</v>
      </c>
      <c r="D40720" t="s">
        <v>2</v>
      </c>
      <c r="E40720" t="s">
        <v>1</v>
      </c>
      <c r="F40720" t="s">
        <v>13</v>
      </c>
      <c r="G40720">
        <v>2706.8646337328191</v>
      </c>
      <c r="H40720" s="4" t="str">
        <f t="shared" si="636"/>
        <v>Eyewear</v>
      </c>
      <c r="K40720"/>
      <c r="L40720"/>
    </row>
    <row r="40721" spans="1:12" x14ac:dyDescent="0.15">
      <c r="A40721" s="5">
        <v>2017</v>
      </c>
      <c r="B40721" t="s">
        <v>71</v>
      </c>
      <c r="C40721" t="s">
        <v>98</v>
      </c>
      <c r="D40721" t="s">
        <v>2</v>
      </c>
      <c r="E40721" t="s">
        <v>1</v>
      </c>
      <c r="F40721" t="s">
        <v>12</v>
      </c>
      <c r="G40721">
        <v>2818.5208672072417</v>
      </c>
      <c r="H40721" s="4" t="str">
        <f t="shared" si="636"/>
        <v>Eyewear</v>
      </c>
      <c r="K40721"/>
      <c r="L40721"/>
    </row>
    <row r="40722" spans="1:12" x14ac:dyDescent="0.15">
      <c r="A40722" s="5">
        <v>2017</v>
      </c>
      <c r="B40722" t="s">
        <v>71</v>
      </c>
      <c r="C40722" t="s">
        <v>98</v>
      </c>
      <c r="D40722" t="s">
        <v>2</v>
      </c>
      <c r="E40722" t="s">
        <v>1</v>
      </c>
      <c r="F40722" t="s">
        <v>11</v>
      </c>
      <c r="G40722">
        <v>3461.8393850708776</v>
      </c>
      <c r="H40722" s="4" t="str">
        <f t="shared" si="636"/>
        <v>Eyewear</v>
      </c>
      <c r="K40722"/>
      <c r="L40722"/>
    </row>
    <row r="40723" spans="1:12" x14ac:dyDescent="0.15">
      <c r="A40723" s="5">
        <v>2017</v>
      </c>
      <c r="B40723" t="s">
        <v>71</v>
      </c>
      <c r="C40723" t="s">
        <v>98</v>
      </c>
      <c r="D40723" t="s">
        <v>2</v>
      </c>
      <c r="E40723" t="s">
        <v>1</v>
      </c>
      <c r="F40723" t="s">
        <v>10</v>
      </c>
      <c r="G40723">
        <v>3749.5760102923723</v>
      </c>
      <c r="H40723" s="4" t="str">
        <f t="shared" si="636"/>
        <v>Eyewear</v>
      </c>
      <c r="K40723"/>
      <c r="L40723"/>
    </row>
    <row r="40724" spans="1:12" x14ac:dyDescent="0.15">
      <c r="A40724" s="5">
        <v>2017</v>
      </c>
      <c r="B40724" t="s">
        <v>71</v>
      </c>
      <c r="C40724" t="s">
        <v>98</v>
      </c>
      <c r="D40724" t="s">
        <v>2</v>
      </c>
      <c r="E40724" t="s">
        <v>1</v>
      </c>
      <c r="F40724" t="s">
        <v>9</v>
      </c>
      <c r="G40724">
        <v>4458.4032876425254</v>
      </c>
      <c r="H40724" s="4" t="str">
        <f t="shared" si="636"/>
        <v>Eyewear</v>
      </c>
      <c r="K40724"/>
      <c r="L40724"/>
    </row>
    <row r="40725" spans="1:12" x14ac:dyDescent="0.15">
      <c r="A40725" s="5">
        <v>2017</v>
      </c>
      <c r="B40725" t="s">
        <v>71</v>
      </c>
      <c r="C40725" t="s">
        <v>98</v>
      </c>
      <c r="D40725" t="s">
        <v>2</v>
      </c>
      <c r="E40725" t="s">
        <v>1</v>
      </c>
      <c r="F40725" t="s">
        <v>8</v>
      </c>
      <c r="G40725">
        <v>4432.4420883744224</v>
      </c>
      <c r="H40725" s="4" t="str">
        <f t="shared" si="636"/>
        <v>Eyewear</v>
      </c>
      <c r="K40725"/>
      <c r="L40725"/>
    </row>
    <row r="40726" spans="1:12" x14ac:dyDescent="0.15">
      <c r="A40726" s="5">
        <v>2017</v>
      </c>
      <c r="B40726" t="s">
        <v>71</v>
      </c>
      <c r="C40726" t="s">
        <v>98</v>
      </c>
      <c r="D40726" t="s">
        <v>2</v>
      </c>
      <c r="E40726" t="s">
        <v>1</v>
      </c>
      <c r="F40726" t="s">
        <v>7</v>
      </c>
      <c r="G40726">
        <v>3113.6997028855922</v>
      </c>
      <c r="H40726" s="4" t="str">
        <f t="shared" si="636"/>
        <v>Eyewear</v>
      </c>
      <c r="K40726"/>
      <c r="L40726"/>
    </row>
    <row r="40727" spans="1:12" x14ac:dyDescent="0.15">
      <c r="A40727" s="5">
        <v>2017</v>
      </c>
      <c r="B40727" t="s">
        <v>71</v>
      </c>
      <c r="C40727" t="s">
        <v>98</v>
      </c>
      <c r="D40727" t="s">
        <v>2</v>
      </c>
      <c r="E40727" t="s">
        <v>1</v>
      </c>
      <c r="F40727" t="s">
        <v>6</v>
      </c>
      <c r="G40727">
        <v>2598.7160467372878</v>
      </c>
      <c r="H40727" s="4" t="str">
        <f t="shared" si="636"/>
        <v>Eyewear</v>
      </c>
      <c r="K40727"/>
      <c r="L40727"/>
    </row>
    <row r="40728" spans="1:12" x14ac:dyDescent="0.15">
      <c r="A40728" s="5">
        <v>2017</v>
      </c>
      <c r="B40728" t="s">
        <v>71</v>
      </c>
      <c r="C40728" t="s">
        <v>98</v>
      </c>
      <c r="D40728" t="s">
        <v>2</v>
      </c>
      <c r="E40728" t="s">
        <v>1</v>
      </c>
      <c r="F40728" t="s">
        <v>5</v>
      </c>
      <c r="G40728">
        <v>2314.3543774206469</v>
      </c>
      <c r="H40728" s="4" t="str">
        <f t="shared" si="636"/>
        <v>Eyewear</v>
      </c>
      <c r="K40728"/>
      <c r="L40728"/>
    </row>
    <row r="40729" spans="1:12" x14ac:dyDescent="0.15">
      <c r="A40729" s="5">
        <v>2017</v>
      </c>
      <c r="B40729" t="s">
        <v>71</v>
      </c>
      <c r="C40729" t="s">
        <v>98</v>
      </c>
      <c r="D40729" t="s">
        <v>2</v>
      </c>
      <c r="E40729" t="s">
        <v>1</v>
      </c>
      <c r="F40729" t="s">
        <v>0</v>
      </c>
      <c r="G40729">
        <v>2504.6066993904087</v>
      </c>
      <c r="H40729" s="4" t="str">
        <f t="shared" si="636"/>
        <v>Eyewear</v>
      </c>
      <c r="K40729"/>
      <c r="L40729"/>
    </row>
    <row r="40730" spans="1:12" x14ac:dyDescent="0.15">
      <c r="A40730" s="5">
        <v>2017</v>
      </c>
      <c r="B40730" t="s">
        <v>71</v>
      </c>
      <c r="C40730" t="s">
        <v>97</v>
      </c>
      <c r="D40730" t="s">
        <v>164</v>
      </c>
      <c r="E40730" t="s">
        <v>1</v>
      </c>
      <c r="F40730" t="s">
        <v>15</v>
      </c>
      <c r="G40730">
        <v>195.61003994607086</v>
      </c>
      <c r="H40730" s="4" t="str">
        <f t="shared" si="636"/>
        <v>Eyewear</v>
      </c>
      <c r="K40730"/>
      <c r="L40730"/>
    </row>
    <row r="40731" spans="1:12" x14ac:dyDescent="0.15">
      <c r="A40731" s="5">
        <v>2017</v>
      </c>
      <c r="B40731" t="s">
        <v>71</v>
      </c>
      <c r="C40731" t="s">
        <v>97</v>
      </c>
      <c r="D40731" t="s">
        <v>164</v>
      </c>
      <c r="E40731" t="s">
        <v>1</v>
      </c>
      <c r="F40731" t="s">
        <v>14</v>
      </c>
      <c r="G40731">
        <v>196.66183599845914</v>
      </c>
      <c r="H40731" s="4" t="str">
        <f t="shared" si="636"/>
        <v>Eyewear</v>
      </c>
      <c r="K40731"/>
      <c r="L40731"/>
    </row>
    <row r="40732" spans="1:12" x14ac:dyDescent="0.15">
      <c r="A40732" s="5">
        <v>2017</v>
      </c>
      <c r="B40732" t="s">
        <v>71</v>
      </c>
      <c r="C40732" t="s">
        <v>97</v>
      </c>
      <c r="D40732" t="s">
        <v>164</v>
      </c>
      <c r="E40732" t="s">
        <v>1</v>
      </c>
      <c r="F40732" t="s">
        <v>13</v>
      </c>
      <c r="G40732">
        <v>209.46424949653311</v>
      </c>
      <c r="H40732" s="4" t="str">
        <f t="shared" si="636"/>
        <v>Eyewear</v>
      </c>
      <c r="K40732"/>
      <c r="L40732"/>
    </row>
    <row r="40733" spans="1:12" x14ac:dyDescent="0.15">
      <c r="A40733" s="5">
        <v>2017</v>
      </c>
      <c r="B40733" t="s">
        <v>71</v>
      </c>
      <c r="C40733" t="s">
        <v>97</v>
      </c>
      <c r="D40733" t="s">
        <v>164</v>
      </c>
      <c r="E40733" t="s">
        <v>1</v>
      </c>
      <c r="F40733" t="s">
        <v>12</v>
      </c>
      <c r="G40733">
        <v>218.47904040832049</v>
      </c>
      <c r="H40733" s="4" t="str">
        <f t="shared" si="636"/>
        <v>Eyewear</v>
      </c>
      <c r="K40733"/>
      <c r="L40733"/>
    </row>
    <row r="40734" spans="1:12" x14ac:dyDescent="0.15">
      <c r="A40734" s="5">
        <v>2017</v>
      </c>
      <c r="B40734" t="s">
        <v>71</v>
      </c>
      <c r="C40734" t="s">
        <v>97</v>
      </c>
      <c r="D40734" t="s">
        <v>164</v>
      </c>
      <c r="E40734" t="s">
        <v>1</v>
      </c>
      <c r="F40734" t="s">
        <v>11</v>
      </c>
      <c r="G40734">
        <v>270.26353386748838</v>
      </c>
      <c r="H40734" s="4" t="str">
        <f t="shared" si="636"/>
        <v>Eyewear</v>
      </c>
      <c r="K40734"/>
      <c r="L40734"/>
    </row>
    <row r="40735" spans="1:12" x14ac:dyDescent="0.15">
      <c r="A40735" s="5">
        <v>2017</v>
      </c>
      <c r="B40735" t="s">
        <v>71</v>
      </c>
      <c r="C40735" t="s">
        <v>97</v>
      </c>
      <c r="D40735" t="s">
        <v>164</v>
      </c>
      <c r="E40735" t="s">
        <v>1</v>
      </c>
      <c r="F40735" t="s">
        <v>10</v>
      </c>
      <c r="G40735">
        <v>279.36664183359011</v>
      </c>
      <c r="H40735" s="4" t="str">
        <f t="shared" si="636"/>
        <v>Eyewear</v>
      </c>
      <c r="K40735"/>
      <c r="L40735"/>
    </row>
    <row r="40736" spans="1:12" x14ac:dyDescent="0.15">
      <c r="A40736" s="5">
        <v>2017</v>
      </c>
      <c r="B40736" t="s">
        <v>71</v>
      </c>
      <c r="C40736" t="s">
        <v>97</v>
      </c>
      <c r="D40736" t="s">
        <v>164</v>
      </c>
      <c r="E40736" t="s">
        <v>1</v>
      </c>
      <c r="F40736" t="s">
        <v>9</v>
      </c>
      <c r="G40736">
        <v>344.40536727272735</v>
      </c>
      <c r="H40736" s="4" t="str">
        <f t="shared" si="636"/>
        <v>Eyewear</v>
      </c>
      <c r="K40736"/>
      <c r="L40736"/>
    </row>
    <row r="40737" spans="1:12" x14ac:dyDescent="0.15">
      <c r="A40737" s="5">
        <v>2017</v>
      </c>
      <c r="B40737" t="s">
        <v>71</v>
      </c>
      <c r="C40737" t="s">
        <v>97</v>
      </c>
      <c r="D40737" t="s">
        <v>164</v>
      </c>
      <c r="E40737" t="s">
        <v>1</v>
      </c>
      <c r="F40737" t="s">
        <v>8</v>
      </c>
      <c r="G40737">
        <v>338.93059974961477</v>
      </c>
      <c r="H40737" s="4" t="str">
        <f t="shared" si="636"/>
        <v>Eyewear</v>
      </c>
      <c r="K40737"/>
      <c r="L40737"/>
    </row>
    <row r="40738" spans="1:12" x14ac:dyDescent="0.15">
      <c r="A40738" s="5">
        <v>2017</v>
      </c>
      <c r="B40738" t="s">
        <v>71</v>
      </c>
      <c r="C40738" t="s">
        <v>97</v>
      </c>
      <c r="D40738" t="s">
        <v>164</v>
      </c>
      <c r="E40738" t="s">
        <v>1</v>
      </c>
      <c r="F40738" t="s">
        <v>7</v>
      </c>
      <c r="G40738">
        <v>245.0742641949152</v>
      </c>
      <c r="H40738" s="4" t="str">
        <f t="shared" si="636"/>
        <v>Eyewear</v>
      </c>
      <c r="K40738"/>
      <c r="L40738"/>
    </row>
    <row r="40739" spans="1:12" x14ac:dyDescent="0.15">
      <c r="A40739" s="5">
        <v>2017</v>
      </c>
      <c r="B40739" t="s">
        <v>71</v>
      </c>
      <c r="C40739" t="s">
        <v>97</v>
      </c>
      <c r="D40739" t="s">
        <v>164</v>
      </c>
      <c r="E40739" t="s">
        <v>1</v>
      </c>
      <c r="F40739" t="s">
        <v>6</v>
      </c>
      <c r="G40739">
        <v>203.03801587442217</v>
      </c>
      <c r="H40739" s="4" t="str">
        <f t="shared" si="636"/>
        <v>Eyewear</v>
      </c>
      <c r="K40739"/>
      <c r="L40739"/>
    </row>
    <row r="40740" spans="1:12" x14ac:dyDescent="0.15">
      <c r="A40740" s="5">
        <v>2017</v>
      </c>
      <c r="B40740" t="s">
        <v>71</v>
      </c>
      <c r="C40740" t="s">
        <v>97</v>
      </c>
      <c r="D40740" t="s">
        <v>164</v>
      </c>
      <c r="E40740" t="s">
        <v>1</v>
      </c>
      <c r="F40740" t="s">
        <v>5</v>
      </c>
      <c r="G40740">
        <v>172.6654027118644</v>
      </c>
      <c r="H40740" s="4" t="str">
        <f t="shared" si="636"/>
        <v>Eyewear</v>
      </c>
      <c r="K40740"/>
      <c r="L40740"/>
    </row>
    <row r="40741" spans="1:12" x14ac:dyDescent="0.15">
      <c r="A40741" s="5">
        <v>2017</v>
      </c>
      <c r="B40741" t="s">
        <v>71</v>
      </c>
      <c r="C40741" t="s">
        <v>97</v>
      </c>
      <c r="D40741" t="s">
        <v>164</v>
      </c>
      <c r="E40741" t="s">
        <v>1</v>
      </c>
      <c r="F40741" t="s">
        <v>0</v>
      </c>
      <c r="G40741">
        <v>186.27446013674881</v>
      </c>
      <c r="H40741" s="4" t="str">
        <f t="shared" si="636"/>
        <v>Eyewear</v>
      </c>
      <c r="K40741"/>
      <c r="L40741"/>
    </row>
    <row r="40742" spans="1:12" x14ac:dyDescent="0.15">
      <c r="A40742" s="5">
        <v>2017</v>
      </c>
      <c r="B40742" t="s">
        <v>71</v>
      </c>
      <c r="C40742" t="s">
        <v>97</v>
      </c>
      <c r="D40742" t="s">
        <v>2</v>
      </c>
      <c r="E40742" t="s">
        <v>1</v>
      </c>
      <c r="F40742" t="s">
        <v>15</v>
      </c>
      <c r="G40742">
        <v>2547.0880445731891</v>
      </c>
      <c r="H40742" s="4" t="str">
        <f t="shared" si="636"/>
        <v>Eyewear</v>
      </c>
      <c r="K40742"/>
      <c r="L40742"/>
    </row>
    <row r="40743" spans="1:12" x14ac:dyDescent="0.15">
      <c r="A40743" s="5">
        <v>2017</v>
      </c>
      <c r="B40743" t="s">
        <v>71</v>
      </c>
      <c r="C40743" t="s">
        <v>97</v>
      </c>
      <c r="D40743" t="s">
        <v>2</v>
      </c>
      <c r="E40743" t="s">
        <v>1</v>
      </c>
      <c r="F40743" t="s">
        <v>14</v>
      </c>
      <c r="G40743">
        <v>2771.2383091682582</v>
      </c>
      <c r="H40743" s="4" t="str">
        <f t="shared" si="636"/>
        <v>Eyewear</v>
      </c>
      <c r="K40743"/>
      <c r="L40743"/>
    </row>
    <row r="40744" spans="1:12" x14ac:dyDescent="0.15">
      <c r="A40744" s="5">
        <v>2017</v>
      </c>
      <c r="B40744" t="s">
        <v>71</v>
      </c>
      <c r="C40744" t="s">
        <v>97</v>
      </c>
      <c r="D40744" t="s">
        <v>2</v>
      </c>
      <c r="E40744" t="s">
        <v>1</v>
      </c>
      <c r="F40744" t="s">
        <v>13</v>
      </c>
      <c r="G40744">
        <v>2744.2930315402923</v>
      </c>
      <c r="H40744" s="4" t="str">
        <f t="shared" si="636"/>
        <v>Eyewear</v>
      </c>
      <c r="K40744"/>
      <c r="L40744"/>
    </row>
    <row r="40745" spans="1:12" x14ac:dyDescent="0.15">
      <c r="A40745" s="5">
        <v>2017</v>
      </c>
      <c r="B40745" t="s">
        <v>71</v>
      </c>
      <c r="C40745" t="s">
        <v>97</v>
      </c>
      <c r="D40745" t="s">
        <v>2</v>
      </c>
      <c r="E40745" t="s">
        <v>1</v>
      </c>
      <c r="F40745" t="s">
        <v>12</v>
      </c>
      <c r="G40745">
        <v>3010.4700161325113</v>
      </c>
      <c r="H40745" s="4" t="str">
        <f t="shared" si="636"/>
        <v>Eyewear</v>
      </c>
      <c r="K40745"/>
      <c r="L40745"/>
    </row>
    <row r="40746" spans="1:12" x14ac:dyDescent="0.15">
      <c r="A40746" s="5">
        <v>2017</v>
      </c>
      <c r="B40746" t="s">
        <v>71</v>
      </c>
      <c r="C40746" t="s">
        <v>97</v>
      </c>
      <c r="D40746" t="s">
        <v>2</v>
      </c>
      <c r="E40746" t="s">
        <v>1</v>
      </c>
      <c r="F40746" t="s">
        <v>11</v>
      </c>
      <c r="G40746">
        <v>3470.4772822234208</v>
      </c>
      <c r="H40746" s="4" t="str">
        <f t="shared" si="636"/>
        <v>Eyewear</v>
      </c>
      <c r="K40746"/>
      <c r="L40746"/>
    </row>
    <row r="40747" spans="1:12" x14ac:dyDescent="0.15">
      <c r="A40747" s="5">
        <v>2017</v>
      </c>
      <c r="B40747" t="s">
        <v>71</v>
      </c>
      <c r="C40747" t="s">
        <v>97</v>
      </c>
      <c r="D40747" t="s">
        <v>2</v>
      </c>
      <c r="E40747" t="s">
        <v>1</v>
      </c>
      <c r="F40747" t="s">
        <v>10</v>
      </c>
      <c r="G40747">
        <v>3846.2914653351299</v>
      </c>
      <c r="H40747" s="4" t="str">
        <f t="shared" si="636"/>
        <v>Eyewear</v>
      </c>
      <c r="K40747"/>
      <c r="L40747"/>
    </row>
    <row r="40748" spans="1:12" x14ac:dyDescent="0.15">
      <c r="A40748" s="5">
        <v>2017</v>
      </c>
      <c r="B40748" t="s">
        <v>71</v>
      </c>
      <c r="C40748" t="s">
        <v>97</v>
      </c>
      <c r="D40748" t="s">
        <v>2</v>
      </c>
      <c r="E40748" t="s">
        <v>1</v>
      </c>
      <c r="F40748" t="s">
        <v>9</v>
      </c>
      <c r="G40748">
        <v>4430.8719108721107</v>
      </c>
      <c r="H40748" s="4" t="str">
        <f t="shared" si="636"/>
        <v>Eyewear</v>
      </c>
      <c r="K40748"/>
      <c r="L40748"/>
    </row>
    <row r="40749" spans="1:12" x14ac:dyDescent="0.15">
      <c r="A40749" s="5">
        <v>2017</v>
      </c>
      <c r="B40749" t="s">
        <v>71</v>
      </c>
      <c r="C40749" t="s">
        <v>97</v>
      </c>
      <c r="D40749" t="s">
        <v>2</v>
      </c>
      <c r="E40749" t="s">
        <v>1</v>
      </c>
      <c r="F40749" t="s">
        <v>8</v>
      </c>
      <c r="G40749">
        <v>4347.2606736633279</v>
      </c>
      <c r="H40749" s="4" t="str">
        <f t="shared" si="636"/>
        <v>Eyewear</v>
      </c>
      <c r="K40749"/>
      <c r="L40749"/>
    </row>
    <row r="40750" spans="1:12" x14ac:dyDescent="0.15">
      <c r="A40750" s="5">
        <v>2017</v>
      </c>
      <c r="B40750" t="s">
        <v>71</v>
      </c>
      <c r="C40750" t="s">
        <v>97</v>
      </c>
      <c r="D40750" t="s">
        <v>2</v>
      </c>
      <c r="E40750" t="s">
        <v>1</v>
      </c>
      <c r="F40750" t="s">
        <v>7</v>
      </c>
      <c r="G40750">
        <v>3299.9964714915245</v>
      </c>
      <c r="H40750" s="4" t="str">
        <f t="shared" si="636"/>
        <v>Eyewear</v>
      </c>
      <c r="K40750"/>
      <c r="L40750"/>
    </row>
    <row r="40751" spans="1:12" x14ac:dyDescent="0.15">
      <c r="A40751" s="5">
        <v>2017</v>
      </c>
      <c r="B40751" t="s">
        <v>71</v>
      </c>
      <c r="C40751" t="s">
        <v>97</v>
      </c>
      <c r="D40751" t="s">
        <v>2</v>
      </c>
      <c r="E40751" t="s">
        <v>1</v>
      </c>
      <c r="F40751" t="s">
        <v>6</v>
      </c>
      <c r="G40751">
        <v>2528.4980722083974</v>
      </c>
      <c r="H40751" s="4" t="str">
        <f t="shared" si="636"/>
        <v>Eyewear</v>
      </c>
      <c r="K40751"/>
      <c r="L40751"/>
    </row>
    <row r="40752" spans="1:12" x14ac:dyDescent="0.15">
      <c r="A40752" s="5">
        <v>2017</v>
      </c>
      <c r="B40752" t="s">
        <v>71</v>
      </c>
      <c r="C40752" t="s">
        <v>97</v>
      </c>
      <c r="D40752" t="s">
        <v>2</v>
      </c>
      <c r="E40752" t="s">
        <v>1</v>
      </c>
      <c r="F40752" t="s">
        <v>5</v>
      </c>
      <c r="G40752">
        <v>2390.4551631771951</v>
      </c>
      <c r="H40752" s="4" t="str">
        <f t="shared" si="636"/>
        <v>Eyewear</v>
      </c>
      <c r="K40752"/>
      <c r="L40752"/>
    </row>
    <row r="40753" spans="1:12" x14ac:dyDescent="0.15">
      <c r="A40753" s="5">
        <v>2017</v>
      </c>
      <c r="B40753" t="s">
        <v>71</v>
      </c>
      <c r="C40753" t="s">
        <v>97</v>
      </c>
      <c r="D40753" t="s">
        <v>2</v>
      </c>
      <c r="E40753" t="s">
        <v>1</v>
      </c>
      <c r="F40753" t="s">
        <v>0</v>
      </c>
      <c r="G40753">
        <v>2462.9531461710321</v>
      </c>
      <c r="H40753" s="4" t="str">
        <f t="shared" si="636"/>
        <v>Eyewear</v>
      </c>
      <c r="K40753"/>
      <c r="L40753"/>
    </row>
    <row r="40754" spans="1:12" x14ac:dyDescent="0.15">
      <c r="A40754" s="5">
        <v>2017</v>
      </c>
      <c r="B40754" t="s">
        <v>71</v>
      </c>
      <c r="C40754" t="s">
        <v>96</v>
      </c>
      <c r="D40754" t="s">
        <v>164</v>
      </c>
      <c r="E40754" t="s">
        <v>1</v>
      </c>
      <c r="F40754" t="s">
        <v>15</v>
      </c>
      <c r="G40754">
        <v>114.11151157164869</v>
      </c>
      <c r="H40754" s="4" t="str">
        <f t="shared" si="636"/>
        <v>Eyewear</v>
      </c>
      <c r="K40754"/>
      <c r="L40754"/>
    </row>
    <row r="40755" spans="1:12" x14ac:dyDescent="0.15">
      <c r="A40755" s="5">
        <v>2017</v>
      </c>
      <c r="B40755" t="s">
        <v>71</v>
      </c>
      <c r="C40755" t="s">
        <v>96</v>
      </c>
      <c r="D40755" t="s">
        <v>164</v>
      </c>
      <c r="E40755" t="s">
        <v>1</v>
      </c>
      <c r="F40755" t="s">
        <v>14</v>
      </c>
      <c r="G40755">
        <v>118.32451207087827</v>
      </c>
      <c r="H40755" s="4" t="str">
        <f t="shared" si="636"/>
        <v>Eyewear</v>
      </c>
      <c r="K40755"/>
      <c r="L40755"/>
    </row>
    <row r="40756" spans="1:12" x14ac:dyDescent="0.15">
      <c r="A40756" s="5">
        <v>2017</v>
      </c>
      <c r="B40756" t="s">
        <v>71</v>
      </c>
      <c r="C40756" t="s">
        <v>96</v>
      </c>
      <c r="D40756" t="s">
        <v>164</v>
      </c>
      <c r="E40756" t="s">
        <v>1</v>
      </c>
      <c r="F40756" t="s">
        <v>13</v>
      </c>
      <c r="G40756">
        <v>121.314284</v>
      </c>
      <c r="H40756" s="4" t="str">
        <f t="shared" si="636"/>
        <v>Eyewear</v>
      </c>
      <c r="K40756"/>
      <c r="L40756"/>
    </row>
    <row r="40757" spans="1:12" x14ac:dyDescent="0.15">
      <c r="A40757" s="5">
        <v>2017</v>
      </c>
      <c r="B40757" t="s">
        <v>71</v>
      </c>
      <c r="C40757" t="s">
        <v>96</v>
      </c>
      <c r="D40757" t="s">
        <v>164</v>
      </c>
      <c r="E40757" t="s">
        <v>1</v>
      </c>
      <c r="F40757" t="s">
        <v>12</v>
      </c>
      <c r="G40757">
        <v>128.89604160246535</v>
      </c>
      <c r="H40757" s="4" t="str">
        <f t="shared" si="636"/>
        <v>Eyewear</v>
      </c>
      <c r="K40757"/>
      <c r="L40757"/>
    </row>
    <row r="40758" spans="1:12" x14ac:dyDescent="0.15">
      <c r="A40758" s="5">
        <v>2017</v>
      </c>
      <c r="B40758" t="s">
        <v>71</v>
      </c>
      <c r="C40758" t="s">
        <v>96</v>
      </c>
      <c r="D40758" t="s">
        <v>164</v>
      </c>
      <c r="E40758" t="s">
        <v>1</v>
      </c>
      <c r="F40758" t="s">
        <v>11</v>
      </c>
      <c r="G40758">
        <v>153.90495485362095</v>
      </c>
      <c r="H40758" s="4" t="str">
        <f t="shared" si="636"/>
        <v>Eyewear</v>
      </c>
      <c r="K40758"/>
      <c r="L40758"/>
    </row>
    <row r="40759" spans="1:12" x14ac:dyDescent="0.15">
      <c r="A40759" s="5">
        <v>2017</v>
      </c>
      <c r="B40759" t="s">
        <v>71</v>
      </c>
      <c r="C40759" t="s">
        <v>96</v>
      </c>
      <c r="D40759" t="s">
        <v>164</v>
      </c>
      <c r="E40759" t="s">
        <v>1</v>
      </c>
      <c r="F40759" t="s">
        <v>10</v>
      </c>
      <c r="G40759">
        <v>175.07523100924499</v>
      </c>
      <c r="H40759" s="4" t="str">
        <f t="shared" si="636"/>
        <v>Eyewear</v>
      </c>
      <c r="K40759"/>
      <c r="L40759"/>
    </row>
    <row r="40760" spans="1:12" x14ac:dyDescent="0.15">
      <c r="A40760" s="5">
        <v>2017</v>
      </c>
      <c r="B40760" t="s">
        <v>71</v>
      </c>
      <c r="C40760" t="s">
        <v>96</v>
      </c>
      <c r="D40760" t="s">
        <v>164</v>
      </c>
      <c r="E40760" t="s">
        <v>1</v>
      </c>
      <c r="F40760" t="s">
        <v>9</v>
      </c>
      <c r="G40760">
        <v>197.68852659476121</v>
      </c>
      <c r="H40760" s="4" t="str">
        <f t="shared" si="636"/>
        <v>Eyewear</v>
      </c>
      <c r="K40760"/>
      <c r="L40760"/>
    </row>
    <row r="40761" spans="1:12" x14ac:dyDescent="0.15">
      <c r="A40761" s="5">
        <v>2017</v>
      </c>
      <c r="B40761" t="s">
        <v>71</v>
      </c>
      <c r="C40761" t="s">
        <v>96</v>
      </c>
      <c r="D40761" t="s">
        <v>164</v>
      </c>
      <c r="E40761" t="s">
        <v>1</v>
      </c>
      <c r="F40761" t="s">
        <v>8</v>
      </c>
      <c r="G40761">
        <v>193.49812141756547</v>
      </c>
      <c r="H40761" s="4" t="str">
        <f t="shared" si="636"/>
        <v>Eyewear</v>
      </c>
      <c r="K40761"/>
      <c r="L40761"/>
    </row>
    <row r="40762" spans="1:12" x14ac:dyDescent="0.15">
      <c r="A40762" s="5">
        <v>2017</v>
      </c>
      <c r="B40762" t="s">
        <v>71</v>
      </c>
      <c r="C40762" t="s">
        <v>96</v>
      </c>
      <c r="D40762" t="s">
        <v>164</v>
      </c>
      <c r="E40762" t="s">
        <v>1</v>
      </c>
      <c r="F40762" t="s">
        <v>7</v>
      </c>
      <c r="G40762">
        <v>145.42914144067797</v>
      </c>
      <c r="H40762" s="4" t="str">
        <f t="shared" si="636"/>
        <v>Eyewear</v>
      </c>
      <c r="K40762"/>
      <c r="L40762"/>
    </row>
    <row r="40763" spans="1:12" x14ac:dyDescent="0.15">
      <c r="A40763" s="5">
        <v>2017</v>
      </c>
      <c r="B40763" t="s">
        <v>71</v>
      </c>
      <c r="C40763" t="s">
        <v>96</v>
      </c>
      <c r="D40763" t="s">
        <v>164</v>
      </c>
      <c r="E40763" t="s">
        <v>1</v>
      </c>
      <c r="F40763" t="s">
        <v>6</v>
      </c>
      <c r="G40763">
        <v>117.10410791602465</v>
      </c>
      <c r="H40763" s="4" t="str">
        <f t="shared" si="636"/>
        <v>Eyewear</v>
      </c>
      <c r="K40763"/>
      <c r="L40763"/>
    </row>
    <row r="40764" spans="1:12" x14ac:dyDescent="0.15">
      <c r="A40764" s="5">
        <v>2017</v>
      </c>
      <c r="B40764" t="s">
        <v>71</v>
      </c>
      <c r="C40764" t="s">
        <v>96</v>
      </c>
      <c r="D40764" t="s">
        <v>164</v>
      </c>
      <c r="E40764" t="s">
        <v>1</v>
      </c>
      <c r="F40764" t="s">
        <v>5</v>
      </c>
      <c r="G40764">
        <v>103.67144573189523</v>
      </c>
      <c r="H40764" s="4" t="str">
        <f t="shared" si="636"/>
        <v>Eyewear</v>
      </c>
      <c r="K40764"/>
      <c r="L40764"/>
    </row>
    <row r="40765" spans="1:12" x14ac:dyDescent="0.15">
      <c r="A40765" s="5">
        <v>2017</v>
      </c>
      <c r="B40765" t="s">
        <v>71</v>
      </c>
      <c r="C40765" t="s">
        <v>96</v>
      </c>
      <c r="D40765" t="s">
        <v>164</v>
      </c>
      <c r="E40765" t="s">
        <v>1</v>
      </c>
      <c r="F40765" t="s">
        <v>0</v>
      </c>
      <c r="G40765">
        <v>112.93360202812021</v>
      </c>
      <c r="H40765" s="4" t="str">
        <f t="shared" si="636"/>
        <v>Eyewear</v>
      </c>
      <c r="K40765"/>
      <c r="L40765"/>
    </row>
    <row r="40766" spans="1:12" x14ac:dyDescent="0.15">
      <c r="A40766" s="5">
        <v>2017</v>
      </c>
      <c r="B40766" t="s">
        <v>71</v>
      </c>
      <c r="C40766" t="s">
        <v>96</v>
      </c>
      <c r="D40766" t="s">
        <v>2</v>
      </c>
      <c r="E40766" t="s">
        <v>1</v>
      </c>
      <c r="F40766" t="s">
        <v>15</v>
      </c>
      <c r="G40766">
        <v>1350.0075534580119</v>
      </c>
      <c r="H40766" s="4" t="str">
        <f t="shared" si="636"/>
        <v>Eyewear</v>
      </c>
      <c r="K40766"/>
      <c r="L40766"/>
    </row>
    <row r="40767" spans="1:12" x14ac:dyDescent="0.15">
      <c r="A40767" s="5">
        <v>2017</v>
      </c>
      <c r="B40767" t="s">
        <v>71</v>
      </c>
      <c r="C40767" t="s">
        <v>96</v>
      </c>
      <c r="D40767" t="s">
        <v>2</v>
      </c>
      <c r="E40767" t="s">
        <v>1</v>
      </c>
      <c r="F40767" t="s">
        <v>14</v>
      </c>
      <c r="G40767">
        <v>1455.6552869921413</v>
      </c>
      <c r="H40767" s="4" t="str">
        <f t="shared" si="636"/>
        <v>Eyewear</v>
      </c>
      <c r="K40767"/>
      <c r="L40767"/>
    </row>
    <row r="40768" spans="1:12" x14ac:dyDescent="0.15">
      <c r="A40768" s="5">
        <v>2017</v>
      </c>
      <c r="B40768" t="s">
        <v>71</v>
      </c>
      <c r="C40768" t="s">
        <v>96</v>
      </c>
      <c r="D40768" t="s">
        <v>2</v>
      </c>
      <c r="E40768" t="s">
        <v>1</v>
      </c>
      <c r="F40768" t="s">
        <v>13</v>
      </c>
      <c r="G40768">
        <v>1436.3688122156391</v>
      </c>
      <c r="H40768" s="4" t="str">
        <f t="shared" si="636"/>
        <v>Eyewear</v>
      </c>
      <c r="K40768"/>
      <c r="L40768"/>
    </row>
    <row r="40769" spans="1:12" x14ac:dyDescent="0.15">
      <c r="A40769" s="5">
        <v>2017</v>
      </c>
      <c r="B40769" t="s">
        <v>71</v>
      </c>
      <c r="C40769" t="s">
        <v>96</v>
      </c>
      <c r="D40769" t="s">
        <v>2</v>
      </c>
      <c r="E40769" t="s">
        <v>1</v>
      </c>
      <c r="F40769" t="s">
        <v>12</v>
      </c>
      <c r="G40769">
        <v>1529.7009758782738</v>
      </c>
      <c r="H40769" s="4" t="str">
        <f t="shared" si="636"/>
        <v>Eyewear</v>
      </c>
      <c r="K40769"/>
      <c r="L40769"/>
    </row>
    <row r="40770" spans="1:12" x14ac:dyDescent="0.15">
      <c r="A40770" s="5">
        <v>2017</v>
      </c>
      <c r="B40770" t="s">
        <v>71</v>
      </c>
      <c r="C40770" t="s">
        <v>96</v>
      </c>
      <c r="D40770" t="s">
        <v>2</v>
      </c>
      <c r="E40770" t="s">
        <v>1</v>
      </c>
      <c r="F40770" t="s">
        <v>11</v>
      </c>
      <c r="G40770">
        <v>1810.0598686502306</v>
      </c>
      <c r="H40770" s="4" t="str">
        <f t="shared" si="636"/>
        <v>Eyewear</v>
      </c>
      <c r="K40770"/>
      <c r="L40770"/>
    </row>
    <row r="40771" spans="1:12" x14ac:dyDescent="0.15">
      <c r="A40771" s="5">
        <v>2017</v>
      </c>
      <c r="B40771" t="s">
        <v>71</v>
      </c>
      <c r="C40771" t="s">
        <v>96</v>
      </c>
      <c r="D40771" t="s">
        <v>2</v>
      </c>
      <c r="E40771" t="s">
        <v>1</v>
      </c>
      <c r="F40771" t="s">
        <v>10</v>
      </c>
      <c r="G40771">
        <v>1908.2433435901385</v>
      </c>
      <c r="H40771" s="4" t="str">
        <f t="shared" ref="H40771:H40834" si="637">VLOOKUP(C40771,$I$2:$J$145,2, FALSE)</f>
        <v>Eyewear</v>
      </c>
      <c r="K40771"/>
      <c r="L40771"/>
    </row>
    <row r="40772" spans="1:12" x14ac:dyDescent="0.15">
      <c r="A40772" s="5">
        <v>2017</v>
      </c>
      <c r="B40772" t="s">
        <v>71</v>
      </c>
      <c r="C40772" t="s">
        <v>96</v>
      </c>
      <c r="D40772" t="s">
        <v>2</v>
      </c>
      <c r="E40772" t="s">
        <v>1</v>
      </c>
      <c r="F40772" t="s">
        <v>9</v>
      </c>
      <c r="G40772">
        <v>2345.6836146933738</v>
      </c>
      <c r="H40772" s="4" t="str">
        <f t="shared" si="637"/>
        <v>Eyewear</v>
      </c>
      <c r="K40772"/>
      <c r="L40772"/>
    </row>
    <row r="40773" spans="1:12" x14ac:dyDescent="0.15">
      <c r="A40773" s="5">
        <v>2017</v>
      </c>
      <c r="B40773" t="s">
        <v>71</v>
      </c>
      <c r="C40773" t="s">
        <v>96</v>
      </c>
      <c r="D40773" t="s">
        <v>2</v>
      </c>
      <c r="E40773" t="s">
        <v>1</v>
      </c>
      <c r="F40773" t="s">
        <v>8</v>
      </c>
      <c r="G40773">
        <v>2318.5339348208777</v>
      </c>
      <c r="H40773" s="4" t="str">
        <f t="shared" si="637"/>
        <v>Eyewear</v>
      </c>
      <c r="K40773"/>
      <c r="L40773"/>
    </row>
    <row r="40774" spans="1:12" x14ac:dyDescent="0.15">
      <c r="A40774" s="5">
        <v>2017</v>
      </c>
      <c r="B40774" t="s">
        <v>71</v>
      </c>
      <c r="C40774" t="s">
        <v>96</v>
      </c>
      <c r="D40774" t="s">
        <v>2</v>
      </c>
      <c r="E40774" t="s">
        <v>1</v>
      </c>
      <c r="F40774" t="s">
        <v>7</v>
      </c>
      <c r="G40774">
        <v>1655.7041171822029</v>
      </c>
      <c r="H40774" s="4" t="str">
        <f t="shared" si="637"/>
        <v>Eyewear</v>
      </c>
      <c r="K40774"/>
      <c r="L40774"/>
    </row>
    <row r="40775" spans="1:12" x14ac:dyDescent="0.15">
      <c r="A40775" s="5">
        <v>2017</v>
      </c>
      <c r="B40775" t="s">
        <v>71</v>
      </c>
      <c r="C40775" t="s">
        <v>96</v>
      </c>
      <c r="D40775" t="s">
        <v>2</v>
      </c>
      <c r="E40775" t="s">
        <v>1</v>
      </c>
      <c r="F40775" t="s">
        <v>6</v>
      </c>
      <c r="G40775">
        <v>1330.5474912723416</v>
      </c>
      <c r="H40775" s="4" t="str">
        <f t="shared" si="637"/>
        <v>Eyewear</v>
      </c>
      <c r="K40775"/>
      <c r="L40775"/>
    </row>
    <row r="40776" spans="1:12" x14ac:dyDescent="0.15">
      <c r="A40776" s="5">
        <v>2017</v>
      </c>
      <c r="B40776" t="s">
        <v>71</v>
      </c>
      <c r="C40776" t="s">
        <v>96</v>
      </c>
      <c r="D40776" t="s">
        <v>2</v>
      </c>
      <c r="E40776" t="s">
        <v>1</v>
      </c>
      <c r="F40776" t="s">
        <v>5</v>
      </c>
      <c r="G40776">
        <v>1261.7672871309708</v>
      </c>
      <c r="H40776" s="4" t="str">
        <f t="shared" si="637"/>
        <v>Eyewear</v>
      </c>
      <c r="K40776"/>
      <c r="L40776"/>
    </row>
    <row r="40777" spans="1:12" x14ac:dyDescent="0.15">
      <c r="A40777" s="5">
        <v>2017</v>
      </c>
      <c r="B40777" t="s">
        <v>71</v>
      </c>
      <c r="C40777" t="s">
        <v>96</v>
      </c>
      <c r="D40777" t="s">
        <v>2</v>
      </c>
      <c r="E40777" t="s">
        <v>1</v>
      </c>
      <c r="F40777" t="s">
        <v>0</v>
      </c>
      <c r="G40777">
        <v>1252.3570223181814</v>
      </c>
      <c r="H40777" s="4" t="str">
        <f t="shared" si="637"/>
        <v>Eyewear</v>
      </c>
      <c r="K40777"/>
      <c r="L40777"/>
    </row>
    <row r="40778" spans="1:12" x14ac:dyDescent="0.15">
      <c r="A40778" s="5">
        <v>2017</v>
      </c>
      <c r="B40778" t="s">
        <v>71</v>
      </c>
      <c r="C40778" t="s">
        <v>95</v>
      </c>
      <c r="D40778" t="s">
        <v>164</v>
      </c>
      <c r="E40778" t="s">
        <v>1</v>
      </c>
      <c r="F40778" t="s">
        <v>15</v>
      </c>
      <c r="G40778">
        <v>178.064427550077</v>
      </c>
      <c r="H40778" s="4" t="str">
        <f t="shared" si="637"/>
        <v>Eyewear</v>
      </c>
      <c r="K40778"/>
      <c r="L40778"/>
    </row>
    <row r="40779" spans="1:12" x14ac:dyDescent="0.15">
      <c r="A40779" s="5">
        <v>2017</v>
      </c>
      <c r="B40779" t="s">
        <v>71</v>
      </c>
      <c r="C40779" t="s">
        <v>95</v>
      </c>
      <c r="D40779" t="s">
        <v>164</v>
      </c>
      <c r="E40779" t="s">
        <v>1</v>
      </c>
      <c r="F40779" t="s">
        <v>14</v>
      </c>
      <c r="G40779">
        <v>171.22984146147923</v>
      </c>
      <c r="H40779" s="4" t="str">
        <f t="shared" si="637"/>
        <v>Eyewear</v>
      </c>
      <c r="K40779"/>
      <c r="L40779"/>
    </row>
    <row r="40780" spans="1:12" x14ac:dyDescent="0.15">
      <c r="A40780" s="5">
        <v>2017</v>
      </c>
      <c r="B40780" t="s">
        <v>71</v>
      </c>
      <c r="C40780" t="s">
        <v>95</v>
      </c>
      <c r="D40780" t="s">
        <v>164</v>
      </c>
      <c r="E40780" t="s">
        <v>1</v>
      </c>
      <c r="F40780" t="s">
        <v>13</v>
      </c>
      <c r="G40780">
        <v>181.1997390242681</v>
      </c>
      <c r="H40780" s="4" t="str">
        <f t="shared" si="637"/>
        <v>Eyewear</v>
      </c>
      <c r="K40780"/>
      <c r="L40780"/>
    </row>
    <row r="40781" spans="1:12" x14ac:dyDescent="0.15">
      <c r="A40781" s="5">
        <v>2017</v>
      </c>
      <c r="B40781" t="s">
        <v>71</v>
      </c>
      <c r="C40781" t="s">
        <v>95</v>
      </c>
      <c r="D40781" t="s">
        <v>164</v>
      </c>
      <c r="E40781" t="s">
        <v>1</v>
      </c>
      <c r="F40781" t="s">
        <v>12</v>
      </c>
      <c r="G40781">
        <v>194.96020851309706</v>
      </c>
      <c r="H40781" s="4" t="str">
        <f t="shared" si="637"/>
        <v>Eyewear</v>
      </c>
      <c r="K40781"/>
      <c r="L40781"/>
    </row>
    <row r="40782" spans="1:12" x14ac:dyDescent="0.15">
      <c r="A40782" s="5">
        <v>2017</v>
      </c>
      <c r="B40782" t="s">
        <v>71</v>
      </c>
      <c r="C40782" t="s">
        <v>95</v>
      </c>
      <c r="D40782" t="s">
        <v>164</v>
      </c>
      <c r="E40782" t="s">
        <v>1</v>
      </c>
      <c r="F40782" t="s">
        <v>11</v>
      </c>
      <c r="G40782">
        <v>230.97064181047762</v>
      </c>
      <c r="H40782" s="4" t="str">
        <f t="shared" si="637"/>
        <v>Eyewear</v>
      </c>
      <c r="K40782"/>
      <c r="L40782"/>
    </row>
    <row r="40783" spans="1:12" x14ac:dyDescent="0.15">
      <c r="A40783" s="5">
        <v>2017</v>
      </c>
      <c r="B40783" t="s">
        <v>71</v>
      </c>
      <c r="C40783" t="s">
        <v>95</v>
      </c>
      <c r="D40783" t="s">
        <v>164</v>
      </c>
      <c r="E40783" t="s">
        <v>1</v>
      </c>
      <c r="F40783" t="s">
        <v>10</v>
      </c>
      <c r="G40783">
        <v>257.72999941640984</v>
      </c>
      <c r="H40783" s="4" t="str">
        <f t="shared" si="637"/>
        <v>Eyewear</v>
      </c>
      <c r="K40783"/>
      <c r="L40783"/>
    </row>
    <row r="40784" spans="1:12" x14ac:dyDescent="0.15">
      <c r="A40784" s="5">
        <v>2017</v>
      </c>
      <c r="B40784" t="s">
        <v>71</v>
      </c>
      <c r="C40784" t="s">
        <v>95</v>
      </c>
      <c r="D40784" t="s">
        <v>164</v>
      </c>
      <c r="E40784" t="s">
        <v>1</v>
      </c>
      <c r="F40784" t="s">
        <v>9</v>
      </c>
      <c r="G40784">
        <v>294.70926283513097</v>
      </c>
      <c r="H40784" s="4" t="str">
        <f t="shared" si="637"/>
        <v>Eyewear</v>
      </c>
      <c r="K40784"/>
      <c r="L40784"/>
    </row>
    <row r="40785" spans="1:12" x14ac:dyDescent="0.15">
      <c r="A40785" s="5">
        <v>2017</v>
      </c>
      <c r="B40785" t="s">
        <v>71</v>
      </c>
      <c r="C40785" t="s">
        <v>95</v>
      </c>
      <c r="D40785" t="s">
        <v>164</v>
      </c>
      <c r="E40785" t="s">
        <v>1</v>
      </c>
      <c r="F40785" t="s">
        <v>8</v>
      </c>
      <c r="G40785">
        <v>297.61190099191066</v>
      </c>
      <c r="H40785" s="4" t="str">
        <f t="shared" si="637"/>
        <v>Eyewear</v>
      </c>
      <c r="K40785"/>
      <c r="L40785"/>
    </row>
    <row r="40786" spans="1:12" x14ac:dyDescent="0.15">
      <c r="A40786" s="5">
        <v>2017</v>
      </c>
      <c r="B40786" t="s">
        <v>71</v>
      </c>
      <c r="C40786" t="s">
        <v>95</v>
      </c>
      <c r="D40786" t="s">
        <v>164</v>
      </c>
      <c r="E40786" t="s">
        <v>1</v>
      </c>
      <c r="F40786" t="s">
        <v>7</v>
      </c>
      <c r="G40786">
        <v>213.29093667372882</v>
      </c>
      <c r="H40786" s="4" t="str">
        <f t="shared" si="637"/>
        <v>Eyewear</v>
      </c>
      <c r="K40786"/>
      <c r="L40786"/>
    </row>
    <row r="40787" spans="1:12" x14ac:dyDescent="0.15">
      <c r="A40787" s="5">
        <v>2017</v>
      </c>
      <c r="B40787" t="s">
        <v>71</v>
      </c>
      <c r="C40787" t="s">
        <v>95</v>
      </c>
      <c r="D40787" t="s">
        <v>164</v>
      </c>
      <c r="E40787" t="s">
        <v>1</v>
      </c>
      <c r="F40787" t="s">
        <v>6</v>
      </c>
      <c r="G40787">
        <v>169.58764551425267</v>
      </c>
      <c r="H40787" s="4" t="str">
        <f t="shared" si="637"/>
        <v>Eyewear</v>
      </c>
      <c r="K40787"/>
      <c r="L40787"/>
    </row>
    <row r="40788" spans="1:12" x14ac:dyDescent="0.15">
      <c r="A40788" s="5">
        <v>2017</v>
      </c>
      <c r="B40788" t="s">
        <v>71</v>
      </c>
      <c r="C40788" t="s">
        <v>95</v>
      </c>
      <c r="D40788" t="s">
        <v>164</v>
      </c>
      <c r="E40788" t="s">
        <v>1</v>
      </c>
      <c r="F40788" t="s">
        <v>5</v>
      </c>
      <c r="G40788">
        <v>148.78765251155622</v>
      </c>
      <c r="H40788" s="4" t="str">
        <f t="shared" si="637"/>
        <v>Eyewear</v>
      </c>
      <c r="K40788"/>
      <c r="L40788"/>
    </row>
    <row r="40789" spans="1:12" x14ac:dyDescent="0.15">
      <c r="A40789" s="5">
        <v>2017</v>
      </c>
      <c r="B40789" t="s">
        <v>71</v>
      </c>
      <c r="C40789" t="s">
        <v>95</v>
      </c>
      <c r="D40789" t="s">
        <v>164</v>
      </c>
      <c r="E40789" t="s">
        <v>1</v>
      </c>
      <c r="F40789" t="s">
        <v>0</v>
      </c>
      <c r="G40789">
        <v>167.87726549884437</v>
      </c>
      <c r="H40789" s="4" t="str">
        <f t="shared" si="637"/>
        <v>Eyewear</v>
      </c>
      <c r="K40789"/>
      <c r="L40789"/>
    </row>
    <row r="40790" spans="1:12" x14ac:dyDescent="0.15">
      <c r="A40790" s="5">
        <v>2017</v>
      </c>
      <c r="B40790" t="s">
        <v>71</v>
      </c>
      <c r="C40790" t="s">
        <v>95</v>
      </c>
      <c r="D40790" t="s">
        <v>2</v>
      </c>
      <c r="E40790" t="s">
        <v>1</v>
      </c>
      <c r="F40790" t="s">
        <v>15</v>
      </c>
      <c r="G40790">
        <v>2618.2490995192607</v>
      </c>
      <c r="H40790" s="4" t="str">
        <f t="shared" si="637"/>
        <v>Eyewear</v>
      </c>
      <c r="K40790"/>
      <c r="L40790"/>
    </row>
    <row r="40791" spans="1:12" x14ac:dyDescent="0.15">
      <c r="A40791" s="5">
        <v>2017</v>
      </c>
      <c r="B40791" t="s">
        <v>71</v>
      </c>
      <c r="C40791" t="s">
        <v>95</v>
      </c>
      <c r="D40791" t="s">
        <v>2</v>
      </c>
      <c r="E40791" t="s">
        <v>1</v>
      </c>
      <c r="F40791" t="s">
        <v>14</v>
      </c>
      <c r="G40791">
        <v>2690.0495370493068</v>
      </c>
      <c r="H40791" s="4" t="str">
        <f t="shared" si="637"/>
        <v>Eyewear</v>
      </c>
      <c r="K40791"/>
      <c r="L40791"/>
    </row>
    <row r="40792" spans="1:12" x14ac:dyDescent="0.15">
      <c r="A40792" s="5">
        <v>2017</v>
      </c>
      <c r="B40792" t="s">
        <v>71</v>
      </c>
      <c r="C40792" t="s">
        <v>95</v>
      </c>
      <c r="D40792" t="s">
        <v>2</v>
      </c>
      <c r="E40792" t="s">
        <v>1</v>
      </c>
      <c r="F40792" t="s">
        <v>13</v>
      </c>
      <c r="G40792">
        <v>2735.0220342184898</v>
      </c>
      <c r="H40792" s="4" t="str">
        <f t="shared" si="637"/>
        <v>Eyewear</v>
      </c>
      <c r="K40792"/>
      <c r="L40792"/>
    </row>
    <row r="40793" spans="1:12" x14ac:dyDescent="0.15">
      <c r="A40793" s="5">
        <v>2017</v>
      </c>
      <c r="B40793" t="s">
        <v>71</v>
      </c>
      <c r="C40793" t="s">
        <v>95</v>
      </c>
      <c r="D40793" t="s">
        <v>2</v>
      </c>
      <c r="E40793" t="s">
        <v>1</v>
      </c>
      <c r="F40793" t="s">
        <v>12</v>
      </c>
      <c r="G40793">
        <v>2800.0429316486902</v>
      </c>
      <c r="H40793" s="4" t="str">
        <f t="shared" si="637"/>
        <v>Eyewear</v>
      </c>
      <c r="K40793"/>
      <c r="L40793"/>
    </row>
    <row r="40794" spans="1:12" x14ac:dyDescent="0.15">
      <c r="A40794" s="5">
        <v>2017</v>
      </c>
      <c r="B40794" t="s">
        <v>71</v>
      </c>
      <c r="C40794" t="s">
        <v>95</v>
      </c>
      <c r="D40794" t="s">
        <v>2</v>
      </c>
      <c r="E40794" t="s">
        <v>1</v>
      </c>
      <c r="F40794" t="s">
        <v>11</v>
      </c>
      <c r="G40794">
        <v>3547.4175748474572</v>
      </c>
      <c r="H40794" s="4" t="str">
        <f t="shared" si="637"/>
        <v>Eyewear</v>
      </c>
      <c r="K40794"/>
      <c r="L40794"/>
    </row>
    <row r="40795" spans="1:12" x14ac:dyDescent="0.15">
      <c r="A40795" s="5">
        <v>2017</v>
      </c>
      <c r="B40795" t="s">
        <v>71</v>
      </c>
      <c r="C40795" t="s">
        <v>95</v>
      </c>
      <c r="D40795" t="s">
        <v>2</v>
      </c>
      <c r="E40795" t="s">
        <v>1</v>
      </c>
      <c r="F40795" t="s">
        <v>10</v>
      </c>
      <c r="G40795">
        <v>3906.4197624976891</v>
      </c>
      <c r="H40795" s="4" t="str">
        <f t="shared" si="637"/>
        <v>Eyewear</v>
      </c>
      <c r="K40795"/>
      <c r="L40795"/>
    </row>
    <row r="40796" spans="1:12" x14ac:dyDescent="0.15">
      <c r="A40796" s="5">
        <v>2017</v>
      </c>
      <c r="B40796" t="s">
        <v>71</v>
      </c>
      <c r="C40796" t="s">
        <v>95</v>
      </c>
      <c r="D40796" t="s">
        <v>2</v>
      </c>
      <c r="E40796" t="s">
        <v>1</v>
      </c>
      <c r="F40796" t="s">
        <v>9</v>
      </c>
      <c r="G40796">
        <v>4480.0686906379051</v>
      </c>
      <c r="H40796" s="4" t="str">
        <f t="shared" si="637"/>
        <v>Eyewear</v>
      </c>
      <c r="K40796"/>
      <c r="L40796"/>
    </row>
    <row r="40797" spans="1:12" x14ac:dyDescent="0.15">
      <c r="A40797" s="5">
        <v>2017</v>
      </c>
      <c r="B40797" t="s">
        <v>71</v>
      </c>
      <c r="C40797" t="s">
        <v>95</v>
      </c>
      <c r="D40797" t="s">
        <v>2</v>
      </c>
      <c r="E40797" t="s">
        <v>1</v>
      </c>
      <c r="F40797" t="s">
        <v>8</v>
      </c>
      <c r="G40797">
        <v>4288.0010691448388</v>
      </c>
      <c r="H40797" s="4" t="str">
        <f t="shared" si="637"/>
        <v>Eyewear</v>
      </c>
      <c r="K40797"/>
      <c r="L40797"/>
    </row>
    <row r="40798" spans="1:12" x14ac:dyDescent="0.15">
      <c r="A40798" s="5">
        <v>2017</v>
      </c>
      <c r="B40798" t="s">
        <v>71</v>
      </c>
      <c r="C40798" t="s">
        <v>95</v>
      </c>
      <c r="D40798" t="s">
        <v>2</v>
      </c>
      <c r="E40798" t="s">
        <v>1</v>
      </c>
      <c r="F40798" t="s">
        <v>7</v>
      </c>
      <c r="G40798">
        <v>3262.0151889661015</v>
      </c>
      <c r="H40798" s="4" t="str">
        <f t="shared" si="637"/>
        <v>Eyewear</v>
      </c>
      <c r="K40798"/>
      <c r="L40798"/>
    </row>
    <row r="40799" spans="1:12" x14ac:dyDescent="0.15">
      <c r="A40799" s="5">
        <v>2017</v>
      </c>
      <c r="B40799" t="s">
        <v>71</v>
      </c>
      <c r="C40799" t="s">
        <v>95</v>
      </c>
      <c r="D40799" t="s">
        <v>2</v>
      </c>
      <c r="E40799" t="s">
        <v>1</v>
      </c>
      <c r="F40799" t="s">
        <v>6</v>
      </c>
      <c r="G40799">
        <v>2691.9069452958397</v>
      </c>
      <c r="H40799" s="4" t="str">
        <f t="shared" si="637"/>
        <v>Eyewear</v>
      </c>
      <c r="K40799"/>
      <c r="L40799"/>
    </row>
    <row r="40800" spans="1:12" x14ac:dyDescent="0.15">
      <c r="A40800" s="5">
        <v>2017</v>
      </c>
      <c r="B40800" t="s">
        <v>71</v>
      </c>
      <c r="C40800" t="s">
        <v>95</v>
      </c>
      <c r="D40800" t="s">
        <v>2</v>
      </c>
      <c r="E40800" t="s">
        <v>1</v>
      </c>
      <c r="F40800" t="s">
        <v>5</v>
      </c>
      <c r="G40800">
        <v>2266.2702368012328</v>
      </c>
      <c r="H40800" s="4" t="str">
        <f t="shared" si="637"/>
        <v>Eyewear</v>
      </c>
      <c r="K40800"/>
      <c r="L40800"/>
    </row>
    <row r="40801" spans="1:12" x14ac:dyDescent="0.15">
      <c r="A40801" s="5">
        <v>2017</v>
      </c>
      <c r="B40801" t="s">
        <v>71</v>
      </c>
      <c r="C40801" t="s">
        <v>95</v>
      </c>
      <c r="D40801" t="s">
        <v>2</v>
      </c>
      <c r="E40801" t="s">
        <v>1</v>
      </c>
      <c r="F40801" t="s">
        <v>0</v>
      </c>
      <c r="G40801">
        <v>2475.257686540062</v>
      </c>
      <c r="H40801" s="4" t="str">
        <f t="shared" si="637"/>
        <v>Eyewear</v>
      </c>
      <c r="K40801"/>
      <c r="L40801"/>
    </row>
    <row r="40802" spans="1:12" x14ac:dyDescent="0.15">
      <c r="A40802" s="5">
        <v>2017</v>
      </c>
      <c r="B40802" t="s">
        <v>71</v>
      </c>
      <c r="C40802" t="s">
        <v>94</v>
      </c>
      <c r="D40802" t="s">
        <v>164</v>
      </c>
      <c r="E40802" t="s">
        <v>1</v>
      </c>
      <c r="F40802" t="s">
        <v>15</v>
      </c>
      <c r="G40802">
        <v>212.15810107858243</v>
      </c>
      <c r="H40802" s="4" t="str">
        <f t="shared" si="637"/>
        <v>Eyewear</v>
      </c>
      <c r="K40802"/>
      <c r="L40802"/>
    </row>
    <row r="40803" spans="1:12" x14ac:dyDescent="0.15">
      <c r="A40803" s="5">
        <v>2017</v>
      </c>
      <c r="B40803" t="s">
        <v>71</v>
      </c>
      <c r="C40803" t="s">
        <v>94</v>
      </c>
      <c r="D40803" t="s">
        <v>164</v>
      </c>
      <c r="E40803" t="s">
        <v>1</v>
      </c>
      <c r="F40803" t="s">
        <v>14</v>
      </c>
      <c r="G40803">
        <v>206.4461522033898</v>
      </c>
      <c r="H40803" s="4" t="str">
        <f t="shared" si="637"/>
        <v>Eyewear</v>
      </c>
      <c r="K40803"/>
      <c r="L40803"/>
    </row>
    <row r="40804" spans="1:12" x14ac:dyDescent="0.15">
      <c r="A40804" s="5">
        <v>2017</v>
      </c>
      <c r="B40804" t="s">
        <v>71</v>
      </c>
      <c r="C40804" t="s">
        <v>94</v>
      </c>
      <c r="D40804" t="s">
        <v>164</v>
      </c>
      <c r="E40804" t="s">
        <v>1</v>
      </c>
      <c r="F40804" t="s">
        <v>13</v>
      </c>
      <c r="G40804">
        <v>219.74645927580897</v>
      </c>
      <c r="H40804" s="4" t="str">
        <f t="shared" si="637"/>
        <v>Eyewear</v>
      </c>
      <c r="K40804"/>
      <c r="L40804"/>
    </row>
    <row r="40805" spans="1:12" x14ac:dyDescent="0.15">
      <c r="A40805" s="5">
        <v>2017</v>
      </c>
      <c r="B40805" t="s">
        <v>71</v>
      </c>
      <c r="C40805" t="s">
        <v>94</v>
      </c>
      <c r="D40805" t="s">
        <v>164</v>
      </c>
      <c r="E40805" t="s">
        <v>1</v>
      </c>
      <c r="F40805" t="s">
        <v>12</v>
      </c>
      <c r="G40805">
        <v>226.5945354391371</v>
      </c>
      <c r="H40805" s="4" t="str">
        <f t="shared" si="637"/>
        <v>Eyewear</v>
      </c>
      <c r="K40805"/>
      <c r="L40805"/>
    </row>
    <row r="40806" spans="1:12" x14ac:dyDescent="0.15">
      <c r="A40806" s="5">
        <v>2017</v>
      </c>
      <c r="B40806" t="s">
        <v>71</v>
      </c>
      <c r="C40806" t="s">
        <v>94</v>
      </c>
      <c r="D40806" t="s">
        <v>164</v>
      </c>
      <c r="E40806" t="s">
        <v>1</v>
      </c>
      <c r="F40806" t="s">
        <v>11</v>
      </c>
      <c r="G40806">
        <v>275.36248382126348</v>
      </c>
      <c r="H40806" s="4" t="str">
        <f t="shared" si="637"/>
        <v>Eyewear</v>
      </c>
      <c r="K40806"/>
      <c r="L40806"/>
    </row>
    <row r="40807" spans="1:12" x14ac:dyDescent="0.15">
      <c r="A40807" s="5">
        <v>2017</v>
      </c>
      <c r="B40807" t="s">
        <v>71</v>
      </c>
      <c r="C40807" t="s">
        <v>94</v>
      </c>
      <c r="D40807" t="s">
        <v>164</v>
      </c>
      <c r="E40807" t="s">
        <v>1</v>
      </c>
      <c r="F40807" t="s">
        <v>10</v>
      </c>
      <c r="G40807">
        <v>316.20184337442208</v>
      </c>
      <c r="H40807" s="4" t="str">
        <f t="shared" si="637"/>
        <v>Eyewear</v>
      </c>
      <c r="K40807"/>
      <c r="L40807"/>
    </row>
    <row r="40808" spans="1:12" x14ac:dyDescent="0.15">
      <c r="A40808" s="5">
        <v>2017</v>
      </c>
      <c r="B40808" t="s">
        <v>71</v>
      </c>
      <c r="C40808" t="s">
        <v>94</v>
      </c>
      <c r="D40808" t="s">
        <v>164</v>
      </c>
      <c r="E40808" t="s">
        <v>1</v>
      </c>
      <c r="F40808" t="s">
        <v>9</v>
      </c>
      <c r="G40808">
        <v>359.26111432973801</v>
      </c>
      <c r="H40808" s="4" t="str">
        <f t="shared" si="637"/>
        <v>Eyewear</v>
      </c>
      <c r="K40808"/>
      <c r="L40808"/>
    </row>
    <row r="40809" spans="1:12" x14ac:dyDescent="0.15">
      <c r="A40809" s="5">
        <v>2017</v>
      </c>
      <c r="B40809" t="s">
        <v>71</v>
      </c>
      <c r="C40809" t="s">
        <v>94</v>
      </c>
      <c r="D40809" t="s">
        <v>164</v>
      </c>
      <c r="E40809" t="s">
        <v>1</v>
      </c>
      <c r="F40809" t="s">
        <v>8</v>
      </c>
      <c r="G40809">
        <v>361.833874807396</v>
      </c>
      <c r="H40809" s="4" t="str">
        <f t="shared" si="637"/>
        <v>Eyewear</v>
      </c>
      <c r="K40809"/>
      <c r="L40809"/>
    </row>
    <row r="40810" spans="1:12" x14ac:dyDescent="0.15">
      <c r="A40810" s="5">
        <v>2017</v>
      </c>
      <c r="B40810" t="s">
        <v>71</v>
      </c>
      <c r="C40810" t="s">
        <v>94</v>
      </c>
      <c r="D40810" t="s">
        <v>164</v>
      </c>
      <c r="E40810" t="s">
        <v>1</v>
      </c>
      <c r="F40810" t="s">
        <v>7</v>
      </c>
      <c r="G40810">
        <v>253.05821610169491</v>
      </c>
      <c r="H40810" s="4" t="str">
        <f t="shared" si="637"/>
        <v>Eyewear</v>
      </c>
      <c r="K40810"/>
      <c r="L40810"/>
    </row>
    <row r="40811" spans="1:12" x14ac:dyDescent="0.15">
      <c r="A40811" s="5">
        <v>2017</v>
      </c>
      <c r="B40811" t="s">
        <v>71</v>
      </c>
      <c r="C40811" t="s">
        <v>94</v>
      </c>
      <c r="D40811" t="s">
        <v>164</v>
      </c>
      <c r="E40811" t="s">
        <v>1</v>
      </c>
      <c r="F40811" t="s">
        <v>6</v>
      </c>
      <c r="G40811">
        <v>208.77215200308169</v>
      </c>
      <c r="H40811" s="4" t="str">
        <f t="shared" si="637"/>
        <v>Eyewear</v>
      </c>
      <c r="K40811"/>
      <c r="L40811"/>
    </row>
    <row r="40812" spans="1:12" x14ac:dyDescent="0.15">
      <c r="A40812" s="5">
        <v>2017</v>
      </c>
      <c r="B40812" t="s">
        <v>71</v>
      </c>
      <c r="C40812" t="s">
        <v>94</v>
      </c>
      <c r="D40812" t="s">
        <v>164</v>
      </c>
      <c r="E40812" t="s">
        <v>1</v>
      </c>
      <c r="F40812" t="s">
        <v>5</v>
      </c>
      <c r="G40812">
        <v>188.06154699537751</v>
      </c>
      <c r="H40812" s="4" t="str">
        <f t="shared" si="637"/>
        <v>Eyewear</v>
      </c>
      <c r="K40812"/>
      <c r="L40812"/>
    </row>
    <row r="40813" spans="1:12" x14ac:dyDescent="0.15">
      <c r="A40813" s="5">
        <v>2017</v>
      </c>
      <c r="B40813" t="s">
        <v>71</v>
      </c>
      <c r="C40813" t="s">
        <v>94</v>
      </c>
      <c r="D40813" t="s">
        <v>164</v>
      </c>
      <c r="E40813" t="s">
        <v>1</v>
      </c>
      <c r="F40813" t="s">
        <v>0</v>
      </c>
      <c r="G40813">
        <v>204.76112261171031</v>
      </c>
      <c r="H40813" s="4" t="str">
        <f t="shared" si="637"/>
        <v>Eyewear</v>
      </c>
      <c r="K40813"/>
      <c r="L40813"/>
    </row>
    <row r="40814" spans="1:12" x14ac:dyDescent="0.15">
      <c r="A40814" s="5">
        <v>2017</v>
      </c>
      <c r="B40814" t="s">
        <v>71</v>
      </c>
      <c r="C40814" t="s">
        <v>94</v>
      </c>
      <c r="D40814" t="s">
        <v>2</v>
      </c>
      <c r="E40814" t="s">
        <v>1</v>
      </c>
      <c r="F40814" t="s">
        <v>15</v>
      </c>
      <c r="G40814">
        <v>2686.5320054699541</v>
      </c>
      <c r="H40814" s="4" t="str">
        <f t="shared" si="637"/>
        <v>Eyewear</v>
      </c>
      <c r="K40814"/>
      <c r="L40814"/>
    </row>
    <row r="40815" spans="1:12" x14ac:dyDescent="0.15">
      <c r="A40815" s="5">
        <v>2017</v>
      </c>
      <c r="B40815" t="s">
        <v>71</v>
      </c>
      <c r="C40815" t="s">
        <v>94</v>
      </c>
      <c r="D40815" t="s">
        <v>2</v>
      </c>
      <c r="E40815" t="s">
        <v>1</v>
      </c>
      <c r="F40815" t="s">
        <v>14</v>
      </c>
      <c r="G40815">
        <v>2699.2976848382118</v>
      </c>
      <c r="H40815" s="4" t="str">
        <f t="shared" si="637"/>
        <v>Eyewear</v>
      </c>
      <c r="K40815"/>
      <c r="L40815"/>
    </row>
    <row r="40816" spans="1:12" x14ac:dyDescent="0.15">
      <c r="A40816" s="5">
        <v>2017</v>
      </c>
      <c r="B40816" t="s">
        <v>71</v>
      </c>
      <c r="C40816" t="s">
        <v>94</v>
      </c>
      <c r="D40816" t="s">
        <v>2</v>
      </c>
      <c r="E40816" t="s">
        <v>1</v>
      </c>
      <c r="F40816" t="s">
        <v>13</v>
      </c>
      <c r="G40816">
        <v>2735.3743527349761</v>
      </c>
      <c r="H40816" s="4" t="str">
        <f t="shared" si="637"/>
        <v>Eyewear</v>
      </c>
      <c r="K40816"/>
      <c r="L40816"/>
    </row>
    <row r="40817" spans="1:12" x14ac:dyDescent="0.15">
      <c r="A40817" s="5">
        <v>2017</v>
      </c>
      <c r="B40817" t="s">
        <v>71</v>
      </c>
      <c r="C40817" t="s">
        <v>94</v>
      </c>
      <c r="D40817" t="s">
        <v>2</v>
      </c>
      <c r="E40817" t="s">
        <v>1</v>
      </c>
      <c r="F40817" t="s">
        <v>12</v>
      </c>
      <c r="G40817">
        <v>2952.570618644068</v>
      </c>
      <c r="H40817" s="4" t="str">
        <f t="shared" si="637"/>
        <v>Eyewear</v>
      </c>
      <c r="K40817"/>
      <c r="L40817"/>
    </row>
    <row r="40818" spans="1:12" x14ac:dyDescent="0.15">
      <c r="A40818" s="5">
        <v>2017</v>
      </c>
      <c r="B40818" t="s">
        <v>71</v>
      </c>
      <c r="C40818" t="s">
        <v>94</v>
      </c>
      <c r="D40818" t="s">
        <v>2</v>
      </c>
      <c r="E40818" t="s">
        <v>1</v>
      </c>
      <c r="F40818" t="s">
        <v>11</v>
      </c>
      <c r="G40818">
        <v>3482.2129742681054</v>
      </c>
      <c r="H40818" s="4" t="str">
        <f t="shared" si="637"/>
        <v>Eyewear</v>
      </c>
      <c r="K40818"/>
      <c r="L40818"/>
    </row>
    <row r="40819" spans="1:12" x14ac:dyDescent="0.15">
      <c r="A40819" s="5">
        <v>2017</v>
      </c>
      <c r="B40819" t="s">
        <v>71</v>
      </c>
      <c r="C40819" t="s">
        <v>94</v>
      </c>
      <c r="D40819" t="s">
        <v>2</v>
      </c>
      <c r="E40819" t="s">
        <v>1</v>
      </c>
      <c r="F40819" t="s">
        <v>10</v>
      </c>
      <c r="G40819">
        <v>3871.1255993451473</v>
      </c>
      <c r="H40819" s="4" t="str">
        <f t="shared" si="637"/>
        <v>Eyewear</v>
      </c>
      <c r="K40819"/>
      <c r="L40819"/>
    </row>
    <row r="40820" spans="1:12" x14ac:dyDescent="0.15">
      <c r="A40820" s="5">
        <v>2017</v>
      </c>
      <c r="B40820" t="s">
        <v>71</v>
      </c>
      <c r="C40820" t="s">
        <v>94</v>
      </c>
      <c r="D40820" t="s">
        <v>2</v>
      </c>
      <c r="E40820" t="s">
        <v>1</v>
      </c>
      <c r="F40820" t="s">
        <v>9</v>
      </c>
      <c r="G40820">
        <v>4459.2918120184913</v>
      </c>
      <c r="H40820" s="4" t="str">
        <f t="shared" si="637"/>
        <v>Eyewear</v>
      </c>
      <c r="K40820"/>
      <c r="L40820"/>
    </row>
    <row r="40821" spans="1:12" x14ac:dyDescent="0.15">
      <c r="A40821" s="5">
        <v>2017</v>
      </c>
      <c r="B40821" t="s">
        <v>71</v>
      </c>
      <c r="C40821" t="s">
        <v>94</v>
      </c>
      <c r="D40821" t="s">
        <v>2</v>
      </c>
      <c r="E40821" t="s">
        <v>1</v>
      </c>
      <c r="F40821" t="s">
        <v>8</v>
      </c>
      <c r="G40821">
        <v>4266.6761458012334</v>
      </c>
      <c r="H40821" s="4" t="str">
        <f t="shared" si="637"/>
        <v>Eyewear</v>
      </c>
      <c r="K40821"/>
      <c r="L40821"/>
    </row>
    <row r="40822" spans="1:12" x14ac:dyDescent="0.15">
      <c r="A40822" s="5">
        <v>2017</v>
      </c>
      <c r="B40822" t="s">
        <v>71</v>
      </c>
      <c r="C40822" t="s">
        <v>94</v>
      </c>
      <c r="D40822" t="s">
        <v>2</v>
      </c>
      <c r="E40822" t="s">
        <v>1</v>
      </c>
      <c r="F40822" t="s">
        <v>7</v>
      </c>
      <c r="G40822">
        <v>3069.5893461864412</v>
      </c>
      <c r="H40822" s="4" t="str">
        <f t="shared" si="637"/>
        <v>Eyewear</v>
      </c>
      <c r="K40822"/>
      <c r="L40822"/>
    </row>
    <row r="40823" spans="1:12" x14ac:dyDescent="0.15">
      <c r="A40823" s="5">
        <v>2017</v>
      </c>
      <c r="B40823" t="s">
        <v>71</v>
      </c>
      <c r="C40823" t="s">
        <v>94</v>
      </c>
      <c r="D40823" t="s">
        <v>2</v>
      </c>
      <c r="E40823" t="s">
        <v>1</v>
      </c>
      <c r="F40823" t="s">
        <v>6</v>
      </c>
      <c r="G40823">
        <v>2697.4889237288139</v>
      </c>
      <c r="H40823" s="4" t="str">
        <f t="shared" si="637"/>
        <v>Eyewear</v>
      </c>
      <c r="K40823"/>
      <c r="L40823"/>
    </row>
    <row r="40824" spans="1:12" x14ac:dyDescent="0.15">
      <c r="A40824" s="5">
        <v>2017</v>
      </c>
      <c r="B40824" t="s">
        <v>71</v>
      </c>
      <c r="C40824" t="s">
        <v>94</v>
      </c>
      <c r="D40824" t="s">
        <v>2</v>
      </c>
      <c r="E40824" t="s">
        <v>1</v>
      </c>
      <c r="F40824" t="s">
        <v>5</v>
      </c>
      <c r="G40824">
        <v>2264.4297734976894</v>
      </c>
      <c r="H40824" s="4" t="str">
        <f t="shared" si="637"/>
        <v>Eyewear</v>
      </c>
      <c r="K40824"/>
      <c r="L40824"/>
    </row>
    <row r="40825" spans="1:12" x14ac:dyDescent="0.15">
      <c r="A40825" s="5">
        <v>2017</v>
      </c>
      <c r="B40825" t="s">
        <v>71</v>
      </c>
      <c r="C40825" t="s">
        <v>94</v>
      </c>
      <c r="D40825" t="s">
        <v>2</v>
      </c>
      <c r="E40825" t="s">
        <v>1</v>
      </c>
      <c r="F40825" t="s">
        <v>0</v>
      </c>
      <c r="G40825">
        <v>2547.6284279661018</v>
      </c>
      <c r="H40825" s="4" t="str">
        <f t="shared" si="637"/>
        <v>Eyewear</v>
      </c>
      <c r="K40825"/>
      <c r="L40825"/>
    </row>
    <row r="40826" spans="1:12" x14ac:dyDescent="0.15">
      <c r="A40826" s="5">
        <v>2017</v>
      </c>
      <c r="B40826" t="s">
        <v>71</v>
      </c>
      <c r="C40826" t="s">
        <v>93</v>
      </c>
      <c r="D40826" t="s">
        <v>164</v>
      </c>
      <c r="E40826" t="s">
        <v>1</v>
      </c>
      <c r="F40826" t="s">
        <v>15</v>
      </c>
      <c r="G40826">
        <v>125.62045192372882</v>
      </c>
      <c r="H40826" s="4" t="str">
        <f t="shared" si="637"/>
        <v>Eyewear</v>
      </c>
      <c r="K40826"/>
      <c r="L40826"/>
    </row>
    <row r="40827" spans="1:12" x14ac:dyDescent="0.15">
      <c r="A40827" s="5">
        <v>2017</v>
      </c>
      <c r="B40827" t="s">
        <v>71</v>
      </c>
      <c r="C40827" t="s">
        <v>93</v>
      </c>
      <c r="D40827" t="s">
        <v>164</v>
      </c>
      <c r="E40827" t="s">
        <v>1</v>
      </c>
      <c r="F40827" t="s">
        <v>14</v>
      </c>
      <c r="G40827">
        <v>137.58525409830506</v>
      </c>
      <c r="H40827" s="4" t="str">
        <f t="shared" si="637"/>
        <v>Eyewear</v>
      </c>
      <c r="K40827"/>
      <c r="L40827"/>
    </row>
    <row r="40828" spans="1:12" x14ac:dyDescent="0.15">
      <c r="A40828" s="5">
        <v>2017</v>
      </c>
      <c r="B40828" t="s">
        <v>71</v>
      </c>
      <c r="C40828" t="s">
        <v>93</v>
      </c>
      <c r="D40828" t="s">
        <v>164</v>
      </c>
      <c r="E40828" t="s">
        <v>1</v>
      </c>
      <c r="F40828" t="s">
        <v>13</v>
      </c>
      <c r="G40828">
        <v>135.78731128983048</v>
      </c>
      <c r="H40828" s="4" t="str">
        <f t="shared" si="637"/>
        <v>Eyewear</v>
      </c>
      <c r="K40828"/>
      <c r="L40828"/>
    </row>
    <row r="40829" spans="1:12" x14ac:dyDescent="0.15">
      <c r="A40829" s="5">
        <v>2017</v>
      </c>
      <c r="B40829" t="s">
        <v>71</v>
      </c>
      <c r="C40829" t="s">
        <v>93</v>
      </c>
      <c r="D40829" t="s">
        <v>164</v>
      </c>
      <c r="E40829" t="s">
        <v>1</v>
      </c>
      <c r="F40829" t="s">
        <v>12</v>
      </c>
      <c r="G40829">
        <v>144.46258042372884</v>
      </c>
      <c r="H40829" s="4" t="str">
        <f t="shared" si="637"/>
        <v>Eyewear</v>
      </c>
      <c r="K40829"/>
      <c r="L40829"/>
    </row>
    <row r="40830" spans="1:12" x14ac:dyDescent="0.15">
      <c r="A40830" s="5">
        <v>2017</v>
      </c>
      <c r="B40830" t="s">
        <v>71</v>
      </c>
      <c r="C40830" t="s">
        <v>93</v>
      </c>
      <c r="D40830" t="s">
        <v>164</v>
      </c>
      <c r="E40830" t="s">
        <v>1</v>
      </c>
      <c r="F40830" t="s">
        <v>11</v>
      </c>
      <c r="G40830">
        <v>172.10656525423732</v>
      </c>
      <c r="H40830" s="4" t="str">
        <f t="shared" si="637"/>
        <v>Eyewear</v>
      </c>
      <c r="K40830"/>
      <c r="L40830"/>
    </row>
    <row r="40831" spans="1:12" x14ac:dyDescent="0.15">
      <c r="A40831" s="5">
        <v>2017</v>
      </c>
      <c r="B40831" t="s">
        <v>71</v>
      </c>
      <c r="C40831" t="s">
        <v>93</v>
      </c>
      <c r="D40831" t="s">
        <v>164</v>
      </c>
      <c r="E40831" t="s">
        <v>1</v>
      </c>
      <c r="F40831" t="s">
        <v>10</v>
      </c>
      <c r="G40831">
        <v>180.70033304237288</v>
      </c>
      <c r="H40831" s="4" t="str">
        <f t="shared" si="637"/>
        <v>Eyewear</v>
      </c>
      <c r="K40831"/>
      <c r="L40831"/>
    </row>
    <row r="40832" spans="1:12" x14ac:dyDescent="0.15">
      <c r="A40832" s="5">
        <v>2017</v>
      </c>
      <c r="B40832" t="s">
        <v>71</v>
      </c>
      <c r="C40832" t="s">
        <v>93</v>
      </c>
      <c r="D40832" t="s">
        <v>164</v>
      </c>
      <c r="E40832" t="s">
        <v>1</v>
      </c>
      <c r="F40832" t="s">
        <v>9</v>
      </c>
      <c r="G40832">
        <v>219.92646833898311</v>
      </c>
      <c r="H40832" s="4" t="str">
        <f t="shared" si="637"/>
        <v>Eyewear</v>
      </c>
      <c r="K40832"/>
      <c r="L40832"/>
    </row>
    <row r="40833" spans="1:12" x14ac:dyDescent="0.15">
      <c r="A40833" s="5">
        <v>2017</v>
      </c>
      <c r="B40833" t="s">
        <v>71</v>
      </c>
      <c r="C40833" t="s">
        <v>93</v>
      </c>
      <c r="D40833" t="s">
        <v>164</v>
      </c>
      <c r="E40833" t="s">
        <v>1</v>
      </c>
      <c r="F40833" t="s">
        <v>8</v>
      </c>
      <c r="G40833">
        <v>208.95557796610169</v>
      </c>
      <c r="H40833" s="4" t="str">
        <f t="shared" si="637"/>
        <v>Eyewear</v>
      </c>
      <c r="K40833"/>
      <c r="L40833"/>
    </row>
    <row r="40834" spans="1:12" x14ac:dyDescent="0.15">
      <c r="A40834" s="5">
        <v>2017</v>
      </c>
      <c r="B40834" t="s">
        <v>71</v>
      </c>
      <c r="C40834" t="s">
        <v>93</v>
      </c>
      <c r="D40834" t="s">
        <v>164</v>
      </c>
      <c r="E40834" t="s">
        <v>1</v>
      </c>
      <c r="F40834" t="s">
        <v>7</v>
      </c>
      <c r="G40834">
        <v>161.05475155932209</v>
      </c>
      <c r="H40834" s="4" t="str">
        <f t="shared" si="637"/>
        <v>Eyewear</v>
      </c>
      <c r="K40834"/>
      <c r="L40834"/>
    </row>
    <row r="40835" spans="1:12" x14ac:dyDescent="0.15">
      <c r="A40835" s="5">
        <v>2017</v>
      </c>
      <c r="B40835" t="s">
        <v>71</v>
      </c>
      <c r="C40835" t="s">
        <v>93</v>
      </c>
      <c r="D40835" t="s">
        <v>164</v>
      </c>
      <c r="E40835" t="s">
        <v>1</v>
      </c>
      <c r="F40835" t="s">
        <v>6</v>
      </c>
      <c r="G40835">
        <v>130.86168208474578</v>
      </c>
      <c r="H40835" s="4" t="str">
        <f t="shared" ref="H40835:H40898" si="638">VLOOKUP(C40835,$I$2:$J$145,2, FALSE)</f>
        <v>Eyewear</v>
      </c>
      <c r="K40835"/>
      <c r="L40835"/>
    </row>
    <row r="40836" spans="1:12" x14ac:dyDescent="0.15">
      <c r="A40836" s="5">
        <v>2017</v>
      </c>
      <c r="B40836" t="s">
        <v>71</v>
      </c>
      <c r="C40836" t="s">
        <v>93</v>
      </c>
      <c r="D40836" t="s">
        <v>164</v>
      </c>
      <c r="E40836" t="s">
        <v>1</v>
      </c>
      <c r="F40836" t="s">
        <v>5</v>
      </c>
      <c r="G40836">
        <v>114.44869830508475</v>
      </c>
      <c r="H40836" s="4" t="str">
        <f t="shared" si="638"/>
        <v>Eyewear</v>
      </c>
      <c r="K40836"/>
      <c r="L40836"/>
    </row>
    <row r="40837" spans="1:12" x14ac:dyDescent="0.15">
      <c r="A40837" s="5">
        <v>2017</v>
      </c>
      <c r="B40837" t="s">
        <v>71</v>
      </c>
      <c r="C40837" t="s">
        <v>93</v>
      </c>
      <c r="D40837" t="s">
        <v>164</v>
      </c>
      <c r="E40837" t="s">
        <v>1</v>
      </c>
      <c r="F40837" t="s">
        <v>0</v>
      </c>
      <c r="G40837">
        <v>119.61189526271184</v>
      </c>
      <c r="H40837" s="4" t="str">
        <f t="shared" si="638"/>
        <v>Eyewear</v>
      </c>
      <c r="K40837"/>
      <c r="L40837"/>
    </row>
    <row r="40838" spans="1:12" x14ac:dyDescent="0.15">
      <c r="A40838" s="5">
        <v>2017</v>
      </c>
      <c r="B40838" t="s">
        <v>71</v>
      </c>
      <c r="C40838" t="s">
        <v>93</v>
      </c>
      <c r="D40838" t="s">
        <v>2</v>
      </c>
      <c r="E40838" t="s">
        <v>1</v>
      </c>
      <c r="F40838" t="s">
        <v>15</v>
      </c>
      <c r="G40838">
        <v>2008.9444951109394</v>
      </c>
      <c r="H40838" s="4" t="str">
        <f t="shared" si="638"/>
        <v>Eyewear</v>
      </c>
      <c r="K40838"/>
      <c r="L40838"/>
    </row>
    <row r="40839" spans="1:12" x14ac:dyDescent="0.15">
      <c r="A40839" s="5">
        <v>2017</v>
      </c>
      <c r="B40839" t="s">
        <v>71</v>
      </c>
      <c r="C40839" t="s">
        <v>93</v>
      </c>
      <c r="D40839" t="s">
        <v>2</v>
      </c>
      <c r="E40839" t="s">
        <v>1</v>
      </c>
      <c r="F40839" t="s">
        <v>14</v>
      </c>
      <c r="G40839">
        <v>2049.4648639007701</v>
      </c>
      <c r="H40839" s="4" t="str">
        <f t="shared" si="638"/>
        <v>Eyewear</v>
      </c>
      <c r="K40839"/>
      <c r="L40839"/>
    </row>
    <row r="40840" spans="1:12" x14ac:dyDescent="0.15">
      <c r="A40840" s="5">
        <v>2017</v>
      </c>
      <c r="B40840" t="s">
        <v>71</v>
      </c>
      <c r="C40840" t="s">
        <v>93</v>
      </c>
      <c r="D40840" t="s">
        <v>2</v>
      </c>
      <c r="E40840" t="s">
        <v>1</v>
      </c>
      <c r="F40840" t="s">
        <v>13</v>
      </c>
      <c r="G40840">
        <v>2116.7008020934509</v>
      </c>
      <c r="H40840" s="4" t="str">
        <f t="shared" si="638"/>
        <v>Eyewear</v>
      </c>
      <c r="K40840"/>
      <c r="L40840"/>
    </row>
    <row r="40841" spans="1:12" x14ac:dyDescent="0.15">
      <c r="A40841" s="5">
        <v>2017</v>
      </c>
      <c r="B40841" t="s">
        <v>71</v>
      </c>
      <c r="C40841" t="s">
        <v>93</v>
      </c>
      <c r="D40841" t="s">
        <v>2</v>
      </c>
      <c r="E40841" t="s">
        <v>1</v>
      </c>
      <c r="F40841" t="s">
        <v>12</v>
      </c>
      <c r="G40841">
        <v>2162.0274190061632</v>
      </c>
      <c r="H40841" s="4" t="str">
        <f t="shared" si="638"/>
        <v>Eyewear</v>
      </c>
      <c r="K40841"/>
      <c r="L40841"/>
    </row>
    <row r="40842" spans="1:12" x14ac:dyDescent="0.15">
      <c r="A40842" s="5">
        <v>2017</v>
      </c>
      <c r="B40842" t="s">
        <v>71</v>
      </c>
      <c r="C40842" t="s">
        <v>93</v>
      </c>
      <c r="D40842" t="s">
        <v>2</v>
      </c>
      <c r="E40842" t="s">
        <v>1</v>
      </c>
      <c r="F40842" t="s">
        <v>11</v>
      </c>
      <c r="G40842">
        <v>2608.1458345146375</v>
      </c>
      <c r="H40842" s="4" t="str">
        <f t="shared" si="638"/>
        <v>Eyewear</v>
      </c>
      <c r="K40842"/>
      <c r="L40842"/>
    </row>
    <row r="40843" spans="1:12" x14ac:dyDescent="0.15">
      <c r="A40843" s="5">
        <v>2017</v>
      </c>
      <c r="B40843" t="s">
        <v>71</v>
      </c>
      <c r="C40843" t="s">
        <v>93</v>
      </c>
      <c r="D40843" t="s">
        <v>2</v>
      </c>
      <c r="E40843" t="s">
        <v>1</v>
      </c>
      <c r="F40843" t="s">
        <v>10</v>
      </c>
      <c r="G40843">
        <v>2797.2364075169485</v>
      </c>
      <c r="H40843" s="4" t="str">
        <f t="shared" si="638"/>
        <v>Eyewear</v>
      </c>
      <c r="K40843"/>
      <c r="L40843"/>
    </row>
    <row r="40844" spans="1:12" x14ac:dyDescent="0.15">
      <c r="A40844" s="5">
        <v>2017</v>
      </c>
      <c r="B40844" t="s">
        <v>71</v>
      </c>
      <c r="C40844" t="s">
        <v>93</v>
      </c>
      <c r="D40844" t="s">
        <v>2</v>
      </c>
      <c r="E40844" t="s">
        <v>1</v>
      </c>
      <c r="F40844" t="s">
        <v>9</v>
      </c>
      <c r="G40844">
        <v>3471.4331430385205</v>
      </c>
      <c r="H40844" s="4" t="str">
        <f t="shared" si="638"/>
        <v>Eyewear</v>
      </c>
      <c r="K40844"/>
      <c r="L40844"/>
    </row>
    <row r="40845" spans="1:12" x14ac:dyDescent="0.15">
      <c r="A40845" s="5">
        <v>2017</v>
      </c>
      <c r="B40845" t="s">
        <v>71</v>
      </c>
      <c r="C40845" t="s">
        <v>93</v>
      </c>
      <c r="D40845" t="s">
        <v>2</v>
      </c>
      <c r="E40845" t="s">
        <v>1</v>
      </c>
      <c r="F40845" t="s">
        <v>8</v>
      </c>
      <c r="G40845">
        <v>3485.7062435246526</v>
      </c>
      <c r="H40845" s="4" t="str">
        <f t="shared" si="638"/>
        <v>Eyewear</v>
      </c>
      <c r="K40845"/>
      <c r="L40845"/>
    </row>
    <row r="40846" spans="1:12" x14ac:dyDescent="0.15">
      <c r="A40846" s="5">
        <v>2017</v>
      </c>
      <c r="B40846" t="s">
        <v>71</v>
      </c>
      <c r="C40846" t="s">
        <v>93</v>
      </c>
      <c r="D40846" t="s">
        <v>2</v>
      </c>
      <c r="E40846" t="s">
        <v>1</v>
      </c>
      <c r="F40846" t="s">
        <v>7</v>
      </c>
      <c r="G40846">
        <v>2369.3570874491525</v>
      </c>
      <c r="H40846" s="4" t="str">
        <f t="shared" si="638"/>
        <v>Eyewear</v>
      </c>
      <c r="K40846"/>
      <c r="L40846"/>
    </row>
    <row r="40847" spans="1:12" x14ac:dyDescent="0.15">
      <c r="A40847" s="5">
        <v>2017</v>
      </c>
      <c r="B40847" t="s">
        <v>71</v>
      </c>
      <c r="C40847" t="s">
        <v>93</v>
      </c>
      <c r="D40847" t="s">
        <v>2</v>
      </c>
      <c r="E40847" t="s">
        <v>1</v>
      </c>
      <c r="F40847" t="s">
        <v>6</v>
      </c>
      <c r="G40847">
        <v>1968.0073607496145</v>
      </c>
      <c r="H40847" s="4" t="str">
        <f t="shared" si="638"/>
        <v>Eyewear</v>
      </c>
      <c r="K40847"/>
      <c r="L40847"/>
    </row>
    <row r="40848" spans="1:12" x14ac:dyDescent="0.15">
      <c r="A40848" s="5">
        <v>2017</v>
      </c>
      <c r="B40848" t="s">
        <v>71</v>
      </c>
      <c r="C40848" t="s">
        <v>93</v>
      </c>
      <c r="D40848" t="s">
        <v>2</v>
      </c>
      <c r="E40848" t="s">
        <v>1</v>
      </c>
      <c r="F40848" t="s">
        <v>5</v>
      </c>
      <c r="G40848">
        <v>1736.4335875562401</v>
      </c>
      <c r="H40848" s="4" t="str">
        <f t="shared" si="638"/>
        <v>Eyewear</v>
      </c>
      <c r="K40848"/>
      <c r="L40848"/>
    </row>
    <row r="40849" spans="1:12" x14ac:dyDescent="0.15">
      <c r="A40849" s="5">
        <v>2017</v>
      </c>
      <c r="B40849" t="s">
        <v>71</v>
      </c>
      <c r="C40849" t="s">
        <v>93</v>
      </c>
      <c r="D40849" t="s">
        <v>2</v>
      </c>
      <c r="E40849" t="s">
        <v>1</v>
      </c>
      <c r="F40849" t="s">
        <v>0</v>
      </c>
      <c r="G40849">
        <v>1840.0087947731122</v>
      </c>
      <c r="H40849" s="4" t="str">
        <f t="shared" si="638"/>
        <v>Eyewear</v>
      </c>
      <c r="K40849"/>
      <c r="L40849"/>
    </row>
    <row r="40850" spans="1:12" x14ac:dyDescent="0.15">
      <c r="A40850" s="5">
        <v>2017</v>
      </c>
      <c r="B40850" t="s">
        <v>71</v>
      </c>
      <c r="C40850" t="s">
        <v>92</v>
      </c>
      <c r="D40850" t="s">
        <v>164</v>
      </c>
      <c r="E40850" t="s">
        <v>1</v>
      </c>
      <c r="F40850" t="s">
        <v>15</v>
      </c>
      <c r="G40850">
        <v>648.95548705932185</v>
      </c>
      <c r="H40850" s="4" t="str">
        <f t="shared" si="638"/>
        <v>Eyewear</v>
      </c>
      <c r="K40850"/>
      <c r="L40850"/>
    </row>
    <row r="40851" spans="1:12" x14ac:dyDescent="0.15">
      <c r="A40851" s="5">
        <v>2017</v>
      </c>
      <c r="B40851" t="s">
        <v>71</v>
      </c>
      <c r="C40851" t="s">
        <v>92</v>
      </c>
      <c r="D40851" t="s">
        <v>164</v>
      </c>
      <c r="E40851" t="s">
        <v>1</v>
      </c>
      <c r="F40851" t="s">
        <v>14</v>
      </c>
      <c r="G40851">
        <v>644.1493604265022</v>
      </c>
      <c r="H40851" s="4" t="str">
        <f t="shared" si="638"/>
        <v>Eyewear</v>
      </c>
      <c r="K40851"/>
      <c r="L40851"/>
    </row>
    <row r="40852" spans="1:12" x14ac:dyDescent="0.15">
      <c r="A40852" s="5">
        <v>2017</v>
      </c>
      <c r="B40852" t="s">
        <v>71</v>
      </c>
      <c r="C40852" t="s">
        <v>92</v>
      </c>
      <c r="D40852" t="s">
        <v>164</v>
      </c>
      <c r="E40852" t="s">
        <v>1</v>
      </c>
      <c r="F40852" t="s">
        <v>13</v>
      </c>
      <c r="G40852">
        <v>671.4846514549306</v>
      </c>
      <c r="H40852" s="4" t="str">
        <f t="shared" si="638"/>
        <v>Eyewear</v>
      </c>
      <c r="K40852"/>
      <c r="L40852"/>
    </row>
    <row r="40853" spans="1:12" x14ac:dyDescent="0.15">
      <c r="A40853" s="5">
        <v>2017</v>
      </c>
      <c r="B40853" t="s">
        <v>71</v>
      </c>
      <c r="C40853" t="s">
        <v>92</v>
      </c>
      <c r="D40853" t="s">
        <v>164</v>
      </c>
      <c r="E40853" t="s">
        <v>1</v>
      </c>
      <c r="F40853" t="s">
        <v>12</v>
      </c>
      <c r="G40853">
        <v>726.0546600693375</v>
      </c>
      <c r="H40853" s="4" t="str">
        <f t="shared" si="638"/>
        <v>Eyewear</v>
      </c>
      <c r="K40853"/>
      <c r="L40853"/>
    </row>
    <row r="40854" spans="1:12" x14ac:dyDescent="0.15">
      <c r="A40854" s="5">
        <v>2017</v>
      </c>
      <c r="B40854" t="s">
        <v>71</v>
      </c>
      <c r="C40854" t="s">
        <v>92</v>
      </c>
      <c r="D40854" t="s">
        <v>164</v>
      </c>
      <c r="E40854" t="s">
        <v>1</v>
      </c>
      <c r="F40854" t="s">
        <v>11</v>
      </c>
      <c r="G40854">
        <v>863.99006645916802</v>
      </c>
      <c r="H40854" s="4" t="str">
        <f t="shared" si="638"/>
        <v>Eyewear</v>
      </c>
      <c r="K40854"/>
      <c r="L40854"/>
    </row>
    <row r="40855" spans="1:12" x14ac:dyDescent="0.15">
      <c r="A40855" s="5">
        <v>2017</v>
      </c>
      <c r="B40855" t="s">
        <v>71</v>
      </c>
      <c r="C40855" t="s">
        <v>92</v>
      </c>
      <c r="D40855" t="s">
        <v>164</v>
      </c>
      <c r="E40855" t="s">
        <v>1</v>
      </c>
      <c r="F40855" t="s">
        <v>10</v>
      </c>
      <c r="G40855">
        <v>921.43105454776571</v>
      </c>
      <c r="H40855" s="4" t="str">
        <f t="shared" si="638"/>
        <v>Eyewear</v>
      </c>
      <c r="K40855"/>
      <c r="L40855"/>
    </row>
    <row r="40856" spans="1:12" x14ac:dyDescent="0.15">
      <c r="A40856" s="5">
        <v>2017</v>
      </c>
      <c r="B40856" t="s">
        <v>71</v>
      </c>
      <c r="C40856" t="s">
        <v>92</v>
      </c>
      <c r="D40856" t="s">
        <v>164</v>
      </c>
      <c r="E40856" t="s">
        <v>1</v>
      </c>
      <c r="F40856" t="s">
        <v>9</v>
      </c>
      <c r="G40856">
        <v>1096.7498234822804</v>
      </c>
      <c r="H40856" s="4" t="str">
        <f t="shared" si="638"/>
        <v>Eyewear</v>
      </c>
      <c r="K40856"/>
      <c r="L40856"/>
    </row>
    <row r="40857" spans="1:12" x14ac:dyDescent="0.15">
      <c r="A40857" s="5">
        <v>2017</v>
      </c>
      <c r="B40857" t="s">
        <v>71</v>
      </c>
      <c r="C40857" t="s">
        <v>92</v>
      </c>
      <c r="D40857" t="s">
        <v>164</v>
      </c>
      <c r="E40857" t="s">
        <v>1</v>
      </c>
      <c r="F40857" t="s">
        <v>8</v>
      </c>
      <c r="G40857">
        <v>1103.4190553043145</v>
      </c>
      <c r="H40857" s="4" t="str">
        <f t="shared" si="638"/>
        <v>Eyewear</v>
      </c>
      <c r="K40857"/>
      <c r="L40857"/>
    </row>
    <row r="40858" spans="1:12" x14ac:dyDescent="0.15">
      <c r="A40858" s="5">
        <v>2017</v>
      </c>
      <c r="B40858" t="s">
        <v>71</v>
      </c>
      <c r="C40858" t="s">
        <v>92</v>
      </c>
      <c r="D40858" t="s">
        <v>164</v>
      </c>
      <c r="E40858" t="s">
        <v>1</v>
      </c>
      <c r="F40858" t="s">
        <v>7</v>
      </c>
      <c r="G40858">
        <v>784.77243157627117</v>
      </c>
      <c r="H40858" s="4" t="str">
        <f t="shared" si="638"/>
        <v>Eyewear</v>
      </c>
      <c r="K40858"/>
      <c r="L40858"/>
    </row>
    <row r="40859" spans="1:12" x14ac:dyDescent="0.15">
      <c r="A40859" s="5">
        <v>2017</v>
      </c>
      <c r="B40859" t="s">
        <v>71</v>
      </c>
      <c r="C40859" t="s">
        <v>92</v>
      </c>
      <c r="D40859" t="s">
        <v>164</v>
      </c>
      <c r="E40859" t="s">
        <v>1</v>
      </c>
      <c r="F40859" t="s">
        <v>6</v>
      </c>
      <c r="G40859">
        <v>630.78807160400606</v>
      </c>
      <c r="H40859" s="4" t="str">
        <f t="shared" si="638"/>
        <v>Eyewear</v>
      </c>
      <c r="K40859"/>
      <c r="L40859"/>
    </row>
    <row r="40860" spans="1:12" x14ac:dyDescent="0.15">
      <c r="A40860" s="5">
        <v>2017</v>
      </c>
      <c r="B40860" t="s">
        <v>71</v>
      </c>
      <c r="C40860" t="s">
        <v>92</v>
      </c>
      <c r="D40860" t="s">
        <v>164</v>
      </c>
      <c r="E40860" t="s">
        <v>1</v>
      </c>
      <c r="F40860" t="s">
        <v>5</v>
      </c>
      <c r="G40860">
        <v>589.00372934360553</v>
      </c>
      <c r="H40860" s="4" t="str">
        <f t="shared" si="638"/>
        <v>Eyewear</v>
      </c>
      <c r="K40860"/>
      <c r="L40860"/>
    </row>
    <row r="40861" spans="1:12" x14ac:dyDescent="0.15">
      <c r="A40861" s="5">
        <v>2017</v>
      </c>
      <c r="B40861" t="s">
        <v>71</v>
      </c>
      <c r="C40861" t="s">
        <v>92</v>
      </c>
      <c r="D40861" t="s">
        <v>164</v>
      </c>
      <c r="E40861" t="s">
        <v>1</v>
      </c>
      <c r="F40861" t="s">
        <v>0</v>
      </c>
      <c r="G40861">
        <v>587.25617662018487</v>
      </c>
      <c r="H40861" s="4" t="str">
        <f t="shared" si="638"/>
        <v>Eyewear</v>
      </c>
      <c r="K40861"/>
      <c r="L40861"/>
    </row>
    <row r="40862" spans="1:12" x14ac:dyDescent="0.15">
      <c r="A40862" s="5">
        <v>2017</v>
      </c>
      <c r="B40862" t="s">
        <v>71</v>
      </c>
      <c r="C40862" t="s">
        <v>92</v>
      </c>
      <c r="D40862" t="s">
        <v>2</v>
      </c>
      <c r="E40862" t="s">
        <v>1</v>
      </c>
      <c r="F40862" t="s">
        <v>15</v>
      </c>
      <c r="G40862">
        <v>5656.6029304067806</v>
      </c>
      <c r="H40862" s="4" t="str">
        <f t="shared" si="638"/>
        <v>Eyewear</v>
      </c>
      <c r="K40862"/>
      <c r="L40862"/>
    </row>
    <row r="40863" spans="1:12" x14ac:dyDescent="0.15">
      <c r="A40863" s="5">
        <v>2017</v>
      </c>
      <c r="B40863" t="s">
        <v>71</v>
      </c>
      <c r="C40863" t="s">
        <v>92</v>
      </c>
      <c r="D40863" t="s">
        <v>2</v>
      </c>
      <c r="E40863" t="s">
        <v>1</v>
      </c>
      <c r="F40863" t="s">
        <v>14</v>
      </c>
      <c r="G40863">
        <v>5729.3820210832046</v>
      </c>
      <c r="H40863" s="4" t="str">
        <f t="shared" si="638"/>
        <v>Eyewear</v>
      </c>
      <c r="K40863"/>
      <c r="L40863"/>
    </row>
    <row r="40864" spans="1:12" x14ac:dyDescent="0.15">
      <c r="A40864" s="5">
        <v>2017</v>
      </c>
      <c r="B40864" t="s">
        <v>71</v>
      </c>
      <c r="C40864" t="s">
        <v>92</v>
      </c>
      <c r="D40864" t="s">
        <v>2</v>
      </c>
      <c r="E40864" t="s">
        <v>1</v>
      </c>
      <c r="F40864" t="s">
        <v>13</v>
      </c>
      <c r="G40864">
        <v>6080.596073407859</v>
      </c>
      <c r="H40864" s="4" t="str">
        <f t="shared" si="638"/>
        <v>Eyewear</v>
      </c>
      <c r="K40864"/>
      <c r="L40864"/>
    </row>
    <row r="40865" spans="1:12" x14ac:dyDescent="0.15">
      <c r="A40865" s="5">
        <v>2017</v>
      </c>
      <c r="B40865" t="s">
        <v>71</v>
      </c>
      <c r="C40865" t="s">
        <v>92</v>
      </c>
      <c r="D40865" t="s">
        <v>2</v>
      </c>
      <c r="E40865" t="s">
        <v>1</v>
      </c>
      <c r="F40865" t="s">
        <v>12</v>
      </c>
      <c r="G40865">
        <v>6652.8879247996929</v>
      </c>
      <c r="H40865" s="4" t="str">
        <f t="shared" si="638"/>
        <v>Eyewear</v>
      </c>
      <c r="K40865"/>
      <c r="L40865"/>
    </row>
    <row r="40866" spans="1:12" x14ac:dyDescent="0.15">
      <c r="A40866" s="5">
        <v>2017</v>
      </c>
      <c r="B40866" t="s">
        <v>71</v>
      </c>
      <c r="C40866" t="s">
        <v>92</v>
      </c>
      <c r="D40866" t="s">
        <v>2</v>
      </c>
      <c r="E40866" t="s">
        <v>1</v>
      </c>
      <c r="F40866" t="s">
        <v>11</v>
      </c>
      <c r="G40866">
        <v>7770.1697733189512</v>
      </c>
      <c r="H40866" s="4" t="str">
        <f t="shared" si="638"/>
        <v>Eyewear</v>
      </c>
      <c r="K40866"/>
      <c r="L40866"/>
    </row>
    <row r="40867" spans="1:12" x14ac:dyDescent="0.15">
      <c r="A40867" s="5">
        <v>2017</v>
      </c>
      <c r="B40867" t="s">
        <v>71</v>
      </c>
      <c r="C40867" t="s">
        <v>92</v>
      </c>
      <c r="D40867" t="s">
        <v>2</v>
      </c>
      <c r="E40867" t="s">
        <v>1</v>
      </c>
      <c r="F40867" t="s">
        <v>10</v>
      </c>
      <c r="G40867">
        <v>8388.2749634953761</v>
      </c>
      <c r="H40867" s="4" t="str">
        <f t="shared" si="638"/>
        <v>Eyewear</v>
      </c>
      <c r="K40867"/>
      <c r="L40867"/>
    </row>
    <row r="40868" spans="1:12" x14ac:dyDescent="0.15">
      <c r="A40868" s="5">
        <v>2017</v>
      </c>
      <c r="B40868" t="s">
        <v>71</v>
      </c>
      <c r="C40868" t="s">
        <v>92</v>
      </c>
      <c r="D40868" t="s">
        <v>2</v>
      </c>
      <c r="E40868" t="s">
        <v>1</v>
      </c>
      <c r="F40868" t="s">
        <v>9</v>
      </c>
      <c r="G40868">
        <v>9944.4935835808938</v>
      </c>
      <c r="H40868" s="4" t="str">
        <f t="shared" si="638"/>
        <v>Eyewear</v>
      </c>
      <c r="K40868"/>
      <c r="L40868"/>
    </row>
    <row r="40869" spans="1:12" x14ac:dyDescent="0.15">
      <c r="A40869" s="5">
        <v>2017</v>
      </c>
      <c r="B40869" t="s">
        <v>71</v>
      </c>
      <c r="C40869" t="s">
        <v>92</v>
      </c>
      <c r="D40869" t="s">
        <v>2</v>
      </c>
      <c r="E40869" t="s">
        <v>1</v>
      </c>
      <c r="F40869" t="s">
        <v>8</v>
      </c>
      <c r="G40869">
        <v>9407.311503108629</v>
      </c>
      <c r="H40869" s="4" t="str">
        <f t="shared" si="638"/>
        <v>Eyewear</v>
      </c>
      <c r="K40869"/>
      <c r="L40869"/>
    </row>
    <row r="40870" spans="1:12" x14ac:dyDescent="0.15">
      <c r="A40870" s="5">
        <v>2017</v>
      </c>
      <c r="B40870" t="s">
        <v>71</v>
      </c>
      <c r="C40870" t="s">
        <v>92</v>
      </c>
      <c r="D40870" t="s">
        <v>2</v>
      </c>
      <c r="E40870" t="s">
        <v>1</v>
      </c>
      <c r="F40870" t="s">
        <v>7</v>
      </c>
      <c r="G40870">
        <v>7291.1592573305106</v>
      </c>
      <c r="H40870" s="4" t="str">
        <f t="shared" si="638"/>
        <v>Eyewear</v>
      </c>
      <c r="K40870"/>
      <c r="L40870"/>
    </row>
    <row r="40871" spans="1:12" x14ac:dyDescent="0.15">
      <c r="A40871" s="5">
        <v>2017</v>
      </c>
      <c r="B40871" t="s">
        <v>71</v>
      </c>
      <c r="C40871" t="s">
        <v>92</v>
      </c>
      <c r="D40871" t="s">
        <v>2</v>
      </c>
      <c r="E40871" t="s">
        <v>1</v>
      </c>
      <c r="F40871" t="s">
        <v>6</v>
      </c>
      <c r="G40871">
        <v>5703.1401819938374</v>
      </c>
      <c r="H40871" s="4" t="str">
        <f t="shared" si="638"/>
        <v>Eyewear</v>
      </c>
      <c r="K40871"/>
      <c r="L40871"/>
    </row>
    <row r="40872" spans="1:12" x14ac:dyDescent="0.15">
      <c r="A40872" s="5">
        <v>2017</v>
      </c>
      <c r="B40872" t="s">
        <v>71</v>
      </c>
      <c r="C40872" t="s">
        <v>92</v>
      </c>
      <c r="D40872" t="s">
        <v>2</v>
      </c>
      <c r="E40872" t="s">
        <v>1</v>
      </c>
      <c r="F40872" t="s">
        <v>5</v>
      </c>
      <c r="G40872">
        <v>4976.9005169491529</v>
      </c>
      <c r="H40872" s="4" t="str">
        <f t="shared" si="638"/>
        <v>Eyewear</v>
      </c>
      <c r="K40872"/>
      <c r="L40872"/>
    </row>
    <row r="40873" spans="1:12" x14ac:dyDescent="0.15">
      <c r="A40873" s="5">
        <v>2017</v>
      </c>
      <c r="B40873" t="s">
        <v>71</v>
      </c>
      <c r="C40873" t="s">
        <v>92</v>
      </c>
      <c r="D40873" t="s">
        <v>2</v>
      </c>
      <c r="E40873" t="s">
        <v>1</v>
      </c>
      <c r="F40873" t="s">
        <v>0</v>
      </c>
      <c r="G40873">
        <v>5303.3399463108626</v>
      </c>
      <c r="H40873" s="4" t="str">
        <f t="shared" si="638"/>
        <v>Eyewear</v>
      </c>
      <c r="K40873"/>
      <c r="L40873"/>
    </row>
    <row r="40874" spans="1:12" x14ac:dyDescent="0.15">
      <c r="A40874" s="5">
        <v>2017</v>
      </c>
      <c r="B40874" t="s">
        <v>71</v>
      </c>
      <c r="C40874" t="s">
        <v>91</v>
      </c>
      <c r="D40874" t="s">
        <v>164</v>
      </c>
      <c r="E40874" t="s">
        <v>1</v>
      </c>
      <c r="F40874" t="s">
        <v>15</v>
      </c>
      <c r="G40874">
        <v>85.023685608628654</v>
      </c>
      <c r="H40874" s="4" t="str">
        <f t="shared" si="638"/>
        <v>Eyewear</v>
      </c>
      <c r="K40874"/>
      <c r="L40874"/>
    </row>
    <row r="40875" spans="1:12" x14ac:dyDescent="0.15">
      <c r="A40875" s="5">
        <v>2017</v>
      </c>
      <c r="B40875" t="s">
        <v>71</v>
      </c>
      <c r="C40875" t="s">
        <v>91</v>
      </c>
      <c r="D40875" t="s">
        <v>164</v>
      </c>
      <c r="E40875" t="s">
        <v>1</v>
      </c>
      <c r="F40875" t="s">
        <v>14</v>
      </c>
      <c r="G40875">
        <v>90.3336205146379</v>
      </c>
      <c r="H40875" s="4" t="str">
        <f t="shared" si="638"/>
        <v>Eyewear</v>
      </c>
      <c r="K40875"/>
      <c r="L40875"/>
    </row>
    <row r="40876" spans="1:12" x14ac:dyDescent="0.15">
      <c r="A40876" s="5">
        <v>2017</v>
      </c>
      <c r="B40876" t="s">
        <v>71</v>
      </c>
      <c r="C40876" t="s">
        <v>91</v>
      </c>
      <c r="D40876" t="s">
        <v>164</v>
      </c>
      <c r="E40876" t="s">
        <v>1</v>
      </c>
      <c r="F40876" t="s">
        <v>13</v>
      </c>
      <c r="G40876">
        <v>90.990812610554698</v>
      </c>
      <c r="H40876" s="4" t="str">
        <f t="shared" si="638"/>
        <v>Eyewear</v>
      </c>
      <c r="K40876"/>
      <c r="L40876"/>
    </row>
    <row r="40877" spans="1:12" x14ac:dyDescent="0.15">
      <c r="A40877" s="5">
        <v>2017</v>
      </c>
      <c r="B40877" t="s">
        <v>71</v>
      </c>
      <c r="C40877" t="s">
        <v>91</v>
      </c>
      <c r="D40877" t="s">
        <v>164</v>
      </c>
      <c r="E40877" t="s">
        <v>1</v>
      </c>
      <c r="F40877" t="s">
        <v>12</v>
      </c>
      <c r="G40877">
        <v>95.366538790446839</v>
      </c>
      <c r="H40877" s="4" t="str">
        <f t="shared" si="638"/>
        <v>Eyewear</v>
      </c>
      <c r="K40877"/>
      <c r="L40877"/>
    </row>
    <row r="40878" spans="1:12" x14ac:dyDescent="0.15">
      <c r="A40878" s="5">
        <v>2017</v>
      </c>
      <c r="B40878" t="s">
        <v>71</v>
      </c>
      <c r="C40878" t="s">
        <v>91</v>
      </c>
      <c r="D40878" t="s">
        <v>164</v>
      </c>
      <c r="E40878" t="s">
        <v>1</v>
      </c>
      <c r="F40878" t="s">
        <v>11</v>
      </c>
      <c r="G40878">
        <v>117.21386565485361</v>
      </c>
      <c r="H40878" s="4" t="str">
        <f t="shared" si="638"/>
        <v>Eyewear</v>
      </c>
      <c r="K40878"/>
      <c r="L40878"/>
    </row>
    <row r="40879" spans="1:12" x14ac:dyDescent="0.15">
      <c r="A40879" s="5">
        <v>2017</v>
      </c>
      <c r="B40879" t="s">
        <v>71</v>
      </c>
      <c r="C40879" t="s">
        <v>91</v>
      </c>
      <c r="D40879" t="s">
        <v>164</v>
      </c>
      <c r="E40879" t="s">
        <v>1</v>
      </c>
      <c r="F40879" t="s">
        <v>10</v>
      </c>
      <c r="G40879">
        <v>128.62201922958394</v>
      </c>
      <c r="H40879" s="4" t="str">
        <f t="shared" si="638"/>
        <v>Eyewear</v>
      </c>
      <c r="K40879"/>
      <c r="L40879"/>
    </row>
    <row r="40880" spans="1:12" x14ac:dyDescent="0.15">
      <c r="A40880" s="5">
        <v>2017</v>
      </c>
      <c r="B40880" t="s">
        <v>71</v>
      </c>
      <c r="C40880" t="s">
        <v>91</v>
      </c>
      <c r="D40880" t="s">
        <v>164</v>
      </c>
      <c r="E40880" t="s">
        <v>1</v>
      </c>
      <c r="F40880" t="s">
        <v>9</v>
      </c>
      <c r="G40880">
        <v>148.99564844375962</v>
      </c>
      <c r="H40880" s="4" t="str">
        <f t="shared" si="638"/>
        <v>Eyewear</v>
      </c>
      <c r="K40880"/>
      <c r="L40880"/>
    </row>
    <row r="40881" spans="1:12" x14ac:dyDescent="0.15">
      <c r="A40881" s="5">
        <v>2017</v>
      </c>
      <c r="B40881" t="s">
        <v>71</v>
      </c>
      <c r="C40881" t="s">
        <v>91</v>
      </c>
      <c r="D40881" t="s">
        <v>164</v>
      </c>
      <c r="E40881" t="s">
        <v>1</v>
      </c>
      <c r="F40881" t="s">
        <v>8</v>
      </c>
      <c r="G40881">
        <v>147.70206939522342</v>
      </c>
      <c r="H40881" s="4" t="str">
        <f t="shared" si="638"/>
        <v>Eyewear</v>
      </c>
      <c r="K40881"/>
      <c r="L40881"/>
    </row>
    <row r="40882" spans="1:12" x14ac:dyDescent="0.15">
      <c r="A40882" s="5">
        <v>2017</v>
      </c>
      <c r="B40882" t="s">
        <v>71</v>
      </c>
      <c r="C40882" t="s">
        <v>91</v>
      </c>
      <c r="D40882" t="s">
        <v>164</v>
      </c>
      <c r="E40882" t="s">
        <v>1</v>
      </c>
      <c r="F40882" t="s">
        <v>7</v>
      </c>
      <c r="G40882">
        <v>105.96271385593222</v>
      </c>
      <c r="H40882" s="4" t="str">
        <f t="shared" si="638"/>
        <v>Eyewear</v>
      </c>
      <c r="K40882"/>
      <c r="L40882"/>
    </row>
    <row r="40883" spans="1:12" x14ac:dyDescent="0.15">
      <c r="A40883" s="5">
        <v>2017</v>
      </c>
      <c r="B40883" t="s">
        <v>71</v>
      </c>
      <c r="C40883" t="s">
        <v>91</v>
      </c>
      <c r="D40883" t="s">
        <v>164</v>
      </c>
      <c r="E40883" t="s">
        <v>1</v>
      </c>
      <c r="F40883" t="s">
        <v>6</v>
      </c>
      <c r="G40883">
        <v>85.907904198767326</v>
      </c>
      <c r="H40883" s="4" t="str">
        <f t="shared" si="638"/>
        <v>Eyewear</v>
      </c>
      <c r="K40883"/>
      <c r="L40883"/>
    </row>
    <row r="40884" spans="1:12" x14ac:dyDescent="0.15">
      <c r="A40884" s="5">
        <v>2017</v>
      </c>
      <c r="B40884" t="s">
        <v>71</v>
      </c>
      <c r="C40884" t="s">
        <v>91</v>
      </c>
      <c r="D40884" t="s">
        <v>164</v>
      </c>
      <c r="E40884" t="s">
        <v>1</v>
      </c>
      <c r="F40884" t="s">
        <v>5</v>
      </c>
      <c r="G40884">
        <v>77.788119106317424</v>
      </c>
      <c r="H40884" s="4" t="str">
        <f t="shared" si="638"/>
        <v>Eyewear</v>
      </c>
      <c r="K40884"/>
      <c r="L40884"/>
    </row>
    <row r="40885" spans="1:12" x14ac:dyDescent="0.15">
      <c r="A40885" s="5">
        <v>2017</v>
      </c>
      <c r="B40885" t="s">
        <v>71</v>
      </c>
      <c r="C40885" t="s">
        <v>91</v>
      </c>
      <c r="D40885" t="s">
        <v>164</v>
      </c>
      <c r="E40885" t="s">
        <v>1</v>
      </c>
      <c r="F40885" t="s">
        <v>0</v>
      </c>
      <c r="G40885">
        <v>81.217114946070865</v>
      </c>
      <c r="H40885" s="4" t="str">
        <f t="shared" si="638"/>
        <v>Eyewear</v>
      </c>
      <c r="K40885"/>
      <c r="L40885"/>
    </row>
    <row r="40886" spans="1:12" x14ac:dyDescent="0.15">
      <c r="A40886" s="5">
        <v>2017</v>
      </c>
      <c r="B40886" t="s">
        <v>71</v>
      </c>
      <c r="C40886" t="s">
        <v>91</v>
      </c>
      <c r="D40886" t="s">
        <v>2</v>
      </c>
      <c r="E40886" t="s">
        <v>1</v>
      </c>
      <c r="F40886" t="s">
        <v>15</v>
      </c>
      <c r="G40886">
        <v>1031.4689968567025</v>
      </c>
      <c r="H40886" s="4" t="str">
        <f t="shared" si="638"/>
        <v>Eyewear</v>
      </c>
      <c r="K40886"/>
      <c r="L40886"/>
    </row>
    <row r="40887" spans="1:12" x14ac:dyDescent="0.15">
      <c r="A40887" s="5">
        <v>2017</v>
      </c>
      <c r="B40887" t="s">
        <v>71</v>
      </c>
      <c r="C40887" t="s">
        <v>91</v>
      </c>
      <c r="D40887" t="s">
        <v>2</v>
      </c>
      <c r="E40887" t="s">
        <v>1</v>
      </c>
      <c r="F40887" t="s">
        <v>14</v>
      </c>
      <c r="G40887">
        <v>1009.0132927211092</v>
      </c>
      <c r="H40887" s="4" t="str">
        <f t="shared" si="638"/>
        <v>Eyewear</v>
      </c>
      <c r="K40887"/>
      <c r="L40887"/>
    </row>
    <row r="40888" spans="1:12" x14ac:dyDescent="0.15">
      <c r="A40888" s="5">
        <v>2017</v>
      </c>
      <c r="B40888" t="s">
        <v>71</v>
      </c>
      <c r="C40888" t="s">
        <v>91</v>
      </c>
      <c r="D40888" t="s">
        <v>2</v>
      </c>
      <c r="E40888" t="s">
        <v>1</v>
      </c>
      <c r="F40888" t="s">
        <v>13</v>
      </c>
      <c r="G40888">
        <v>1074.618703303544</v>
      </c>
      <c r="H40888" s="4" t="str">
        <f t="shared" si="638"/>
        <v>Eyewear</v>
      </c>
      <c r="K40888"/>
      <c r="L40888"/>
    </row>
    <row r="40889" spans="1:12" x14ac:dyDescent="0.15">
      <c r="A40889" s="5">
        <v>2017</v>
      </c>
      <c r="B40889" t="s">
        <v>71</v>
      </c>
      <c r="C40889" t="s">
        <v>91</v>
      </c>
      <c r="D40889" t="s">
        <v>2</v>
      </c>
      <c r="E40889" t="s">
        <v>1</v>
      </c>
      <c r="F40889" t="s">
        <v>12</v>
      </c>
      <c r="G40889">
        <v>1157.6082175654856</v>
      </c>
      <c r="H40889" s="4" t="str">
        <f t="shared" si="638"/>
        <v>Eyewear</v>
      </c>
      <c r="K40889"/>
      <c r="L40889"/>
    </row>
    <row r="40890" spans="1:12" x14ac:dyDescent="0.15">
      <c r="A40890" s="5">
        <v>2017</v>
      </c>
      <c r="B40890" t="s">
        <v>71</v>
      </c>
      <c r="C40890" t="s">
        <v>91</v>
      </c>
      <c r="D40890" t="s">
        <v>2</v>
      </c>
      <c r="E40890" t="s">
        <v>1</v>
      </c>
      <c r="F40890" t="s">
        <v>11</v>
      </c>
      <c r="G40890">
        <v>1381.4573813251156</v>
      </c>
      <c r="H40890" s="4" t="str">
        <f t="shared" si="638"/>
        <v>Eyewear</v>
      </c>
      <c r="K40890"/>
      <c r="L40890"/>
    </row>
    <row r="40891" spans="1:12" x14ac:dyDescent="0.15">
      <c r="A40891" s="5">
        <v>2017</v>
      </c>
      <c r="B40891" t="s">
        <v>71</v>
      </c>
      <c r="C40891" t="s">
        <v>91</v>
      </c>
      <c r="D40891" t="s">
        <v>2</v>
      </c>
      <c r="E40891" t="s">
        <v>1</v>
      </c>
      <c r="F40891" t="s">
        <v>10</v>
      </c>
      <c r="G40891">
        <v>1500.734756302003</v>
      </c>
      <c r="H40891" s="4" t="str">
        <f t="shared" si="638"/>
        <v>Eyewear</v>
      </c>
      <c r="K40891"/>
      <c r="L40891"/>
    </row>
    <row r="40892" spans="1:12" x14ac:dyDescent="0.15">
      <c r="A40892" s="5">
        <v>2017</v>
      </c>
      <c r="B40892" t="s">
        <v>71</v>
      </c>
      <c r="C40892" t="s">
        <v>91</v>
      </c>
      <c r="D40892" t="s">
        <v>2</v>
      </c>
      <c r="E40892" t="s">
        <v>1</v>
      </c>
      <c r="F40892" t="s">
        <v>9</v>
      </c>
      <c r="G40892">
        <v>1744.941109645609</v>
      </c>
      <c r="H40892" s="4" t="str">
        <f t="shared" si="638"/>
        <v>Eyewear</v>
      </c>
      <c r="K40892"/>
      <c r="L40892"/>
    </row>
    <row r="40893" spans="1:12" x14ac:dyDescent="0.15">
      <c r="A40893" s="5">
        <v>2017</v>
      </c>
      <c r="B40893" t="s">
        <v>71</v>
      </c>
      <c r="C40893" t="s">
        <v>91</v>
      </c>
      <c r="D40893" t="s">
        <v>2</v>
      </c>
      <c r="E40893" t="s">
        <v>1</v>
      </c>
      <c r="F40893" t="s">
        <v>8</v>
      </c>
      <c r="G40893">
        <v>1673.7309069337441</v>
      </c>
      <c r="H40893" s="4" t="str">
        <f t="shared" si="638"/>
        <v>Eyewear</v>
      </c>
      <c r="K40893"/>
      <c r="L40893"/>
    </row>
    <row r="40894" spans="1:12" x14ac:dyDescent="0.15">
      <c r="A40894" s="5">
        <v>2017</v>
      </c>
      <c r="B40894" t="s">
        <v>71</v>
      </c>
      <c r="C40894" t="s">
        <v>91</v>
      </c>
      <c r="D40894" t="s">
        <v>2</v>
      </c>
      <c r="E40894" t="s">
        <v>1</v>
      </c>
      <c r="F40894" t="s">
        <v>7</v>
      </c>
      <c r="G40894">
        <v>1213.0852698305084</v>
      </c>
      <c r="H40894" s="4" t="str">
        <f t="shared" si="638"/>
        <v>Eyewear</v>
      </c>
      <c r="K40894"/>
      <c r="L40894"/>
    </row>
    <row r="40895" spans="1:12" x14ac:dyDescent="0.15">
      <c r="A40895" s="5">
        <v>2017</v>
      </c>
      <c r="B40895" t="s">
        <v>71</v>
      </c>
      <c r="C40895" t="s">
        <v>91</v>
      </c>
      <c r="D40895" t="s">
        <v>2</v>
      </c>
      <c r="E40895" t="s">
        <v>1</v>
      </c>
      <c r="F40895" t="s">
        <v>6</v>
      </c>
      <c r="G40895">
        <v>1067.9475278274265</v>
      </c>
      <c r="H40895" s="4" t="str">
        <f t="shared" si="638"/>
        <v>Eyewear</v>
      </c>
      <c r="K40895"/>
      <c r="L40895"/>
    </row>
    <row r="40896" spans="1:12" x14ac:dyDescent="0.15">
      <c r="A40896" s="5">
        <v>2017</v>
      </c>
      <c r="B40896" t="s">
        <v>71</v>
      </c>
      <c r="C40896" t="s">
        <v>91</v>
      </c>
      <c r="D40896" t="s">
        <v>2</v>
      </c>
      <c r="E40896" t="s">
        <v>1</v>
      </c>
      <c r="F40896" t="s">
        <v>5</v>
      </c>
      <c r="G40896">
        <v>888.72890477657938</v>
      </c>
      <c r="H40896" s="4" t="str">
        <f t="shared" si="638"/>
        <v>Eyewear</v>
      </c>
      <c r="K40896"/>
      <c r="L40896"/>
    </row>
    <row r="40897" spans="1:12" x14ac:dyDescent="0.15">
      <c r="A40897" s="5">
        <v>2017</v>
      </c>
      <c r="B40897" t="s">
        <v>71</v>
      </c>
      <c r="C40897" t="s">
        <v>91</v>
      </c>
      <c r="D40897" t="s">
        <v>2</v>
      </c>
      <c r="E40897" t="s">
        <v>1</v>
      </c>
      <c r="F40897" t="s">
        <v>0</v>
      </c>
      <c r="G40897">
        <v>954.46447349768869</v>
      </c>
      <c r="H40897" s="4" t="str">
        <f t="shared" si="638"/>
        <v>Eyewear</v>
      </c>
      <c r="K40897"/>
      <c r="L40897"/>
    </row>
    <row r="40898" spans="1:12" x14ac:dyDescent="0.15">
      <c r="A40898" s="5">
        <v>2017</v>
      </c>
      <c r="B40898" t="s">
        <v>71</v>
      </c>
      <c r="C40898" t="s">
        <v>90</v>
      </c>
      <c r="D40898" t="s">
        <v>164</v>
      </c>
      <c r="E40898" t="s">
        <v>1</v>
      </c>
      <c r="F40898" t="s">
        <v>15</v>
      </c>
      <c r="G40898">
        <v>52.213717629429894</v>
      </c>
      <c r="H40898" s="4" t="str">
        <f t="shared" si="638"/>
        <v>Eyewear</v>
      </c>
      <c r="K40898"/>
      <c r="L40898"/>
    </row>
    <row r="40899" spans="1:12" x14ac:dyDescent="0.15">
      <c r="A40899" s="5">
        <v>2017</v>
      </c>
      <c r="B40899" t="s">
        <v>71</v>
      </c>
      <c r="C40899" t="s">
        <v>90</v>
      </c>
      <c r="D40899" t="s">
        <v>164</v>
      </c>
      <c r="E40899" t="s">
        <v>1</v>
      </c>
      <c r="F40899" t="s">
        <v>14</v>
      </c>
      <c r="G40899">
        <v>52.649701971956866</v>
      </c>
      <c r="H40899" s="4" t="str">
        <f t="shared" ref="H40899:H40962" si="639">VLOOKUP(C40899,$I$2:$J$145,2, FALSE)</f>
        <v>Eyewear</v>
      </c>
      <c r="K40899"/>
      <c r="L40899"/>
    </row>
    <row r="40900" spans="1:12" x14ac:dyDescent="0.15">
      <c r="A40900" s="5">
        <v>2017</v>
      </c>
      <c r="B40900" t="s">
        <v>71</v>
      </c>
      <c r="C40900" t="s">
        <v>90</v>
      </c>
      <c r="D40900" t="s">
        <v>164</v>
      </c>
      <c r="E40900" t="s">
        <v>1</v>
      </c>
      <c r="F40900" t="s">
        <v>13</v>
      </c>
      <c r="G40900">
        <v>53.987949122265036</v>
      </c>
      <c r="H40900" s="4" t="str">
        <f t="shared" si="639"/>
        <v>Eyewear</v>
      </c>
      <c r="K40900"/>
      <c r="L40900"/>
    </row>
    <row r="40901" spans="1:12" x14ac:dyDescent="0.15">
      <c r="A40901" s="5">
        <v>2017</v>
      </c>
      <c r="B40901" t="s">
        <v>71</v>
      </c>
      <c r="C40901" t="s">
        <v>90</v>
      </c>
      <c r="D40901" t="s">
        <v>164</v>
      </c>
      <c r="E40901" t="s">
        <v>1</v>
      </c>
      <c r="F40901" t="s">
        <v>12</v>
      </c>
      <c r="G40901">
        <v>56.611785277349767</v>
      </c>
      <c r="H40901" s="4" t="str">
        <f t="shared" si="639"/>
        <v>Eyewear</v>
      </c>
      <c r="K40901"/>
      <c r="L40901"/>
    </row>
    <row r="40902" spans="1:12" x14ac:dyDescent="0.15">
      <c r="A40902" s="5">
        <v>2017</v>
      </c>
      <c r="B40902" t="s">
        <v>71</v>
      </c>
      <c r="C40902" t="s">
        <v>90</v>
      </c>
      <c r="D40902" t="s">
        <v>164</v>
      </c>
      <c r="E40902" t="s">
        <v>1</v>
      </c>
      <c r="F40902" t="s">
        <v>11</v>
      </c>
      <c r="G40902">
        <v>68.755677864406778</v>
      </c>
      <c r="H40902" s="4" t="str">
        <f t="shared" si="639"/>
        <v>Eyewear</v>
      </c>
      <c r="K40902"/>
      <c r="L40902"/>
    </row>
    <row r="40903" spans="1:12" x14ac:dyDescent="0.15">
      <c r="A40903" s="5">
        <v>2017</v>
      </c>
      <c r="B40903" t="s">
        <v>71</v>
      </c>
      <c r="C40903" t="s">
        <v>90</v>
      </c>
      <c r="D40903" t="s">
        <v>164</v>
      </c>
      <c r="E40903" t="s">
        <v>1</v>
      </c>
      <c r="F40903" t="s">
        <v>10</v>
      </c>
      <c r="G40903">
        <v>77.726389460708788</v>
      </c>
      <c r="H40903" s="4" t="str">
        <f t="shared" si="639"/>
        <v>Eyewear</v>
      </c>
      <c r="K40903"/>
      <c r="L40903"/>
    </row>
    <row r="40904" spans="1:12" x14ac:dyDescent="0.15">
      <c r="A40904" s="5">
        <v>2017</v>
      </c>
      <c r="B40904" t="s">
        <v>71</v>
      </c>
      <c r="C40904" t="s">
        <v>90</v>
      </c>
      <c r="D40904" t="s">
        <v>164</v>
      </c>
      <c r="E40904" t="s">
        <v>1</v>
      </c>
      <c r="F40904" t="s">
        <v>9</v>
      </c>
      <c r="G40904">
        <v>88.077737158705716</v>
      </c>
      <c r="H40904" s="4" t="str">
        <f t="shared" si="639"/>
        <v>Eyewear</v>
      </c>
      <c r="K40904"/>
      <c r="L40904"/>
    </row>
    <row r="40905" spans="1:12" x14ac:dyDescent="0.15">
      <c r="A40905" s="5">
        <v>2017</v>
      </c>
      <c r="B40905" t="s">
        <v>71</v>
      </c>
      <c r="C40905" t="s">
        <v>90</v>
      </c>
      <c r="D40905" t="s">
        <v>164</v>
      </c>
      <c r="E40905" t="s">
        <v>1</v>
      </c>
      <c r="F40905" t="s">
        <v>8</v>
      </c>
      <c r="G40905">
        <v>83.274606852850553</v>
      </c>
      <c r="H40905" s="4" t="str">
        <f t="shared" si="639"/>
        <v>Eyewear</v>
      </c>
      <c r="K40905"/>
      <c r="L40905"/>
    </row>
    <row r="40906" spans="1:12" x14ac:dyDescent="0.15">
      <c r="A40906" s="5">
        <v>2017</v>
      </c>
      <c r="B40906" t="s">
        <v>71</v>
      </c>
      <c r="C40906" t="s">
        <v>90</v>
      </c>
      <c r="D40906" t="s">
        <v>164</v>
      </c>
      <c r="E40906" t="s">
        <v>1</v>
      </c>
      <c r="F40906" t="s">
        <v>7</v>
      </c>
      <c r="G40906">
        <v>63.61594619491526</v>
      </c>
      <c r="H40906" s="4" t="str">
        <f t="shared" si="639"/>
        <v>Eyewear</v>
      </c>
      <c r="K40906"/>
      <c r="L40906"/>
    </row>
    <row r="40907" spans="1:12" x14ac:dyDescent="0.15">
      <c r="A40907" s="5">
        <v>2017</v>
      </c>
      <c r="B40907" t="s">
        <v>71</v>
      </c>
      <c r="C40907" t="s">
        <v>90</v>
      </c>
      <c r="D40907" t="s">
        <v>164</v>
      </c>
      <c r="E40907" t="s">
        <v>1</v>
      </c>
      <c r="F40907" t="s">
        <v>6</v>
      </c>
      <c r="G40907">
        <v>49.646419093220345</v>
      </c>
      <c r="H40907" s="4" t="str">
        <f t="shared" si="639"/>
        <v>Eyewear</v>
      </c>
      <c r="K40907"/>
      <c r="L40907"/>
    </row>
    <row r="40908" spans="1:12" x14ac:dyDescent="0.15">
      <c r="A40908" s="5">
        <v>2017</v>
      </c>
      <c r="B40908" t="s">
        <v>71</v>
      </c>
      <c r="C40908" t="s">
        <v>90</v>
      </c>
      <c r="D40908" t="s">
        <v>164</v>
      </c>
      <c r="E40908" t="s">
        <v>1</v>
      </c>
      <c r="F40908" t="s">
        <v>5</v>
      </c>
      <c r="G40908">
        <v>45.859939007704156</v>
      </c>
      <c r="H40908" s="4" t="str">
        <f t="shared" si="639"/>
        <v>Eyewear</v>
      </c>
      <c r="K40908"/>
      <c r="L40908"/>
    </row>
    <row r="40909" spans="1:12" x14ac:dyDescent="0.15">
      <c r="A40909" s="5">
        <v>2017</v>
      </c>
      <c r="B40909" t="s">
        <v>71</v>
      </c>
      <c r="C40909" t="s">
        <v>90</v>
      </c>
      <c r="D40909" t="s">
        <v>164</v>
      </c>
      <c r="E40909" t="s">
        <v>1</v>
      </c>
      <c r="F40909" t="s">
        <v>0</v>
      </c>
      <c r="G40909">
        <v>49.754245631741156</v>
      </c>
      <c r="H40909" s="4" t="str">
        <f t="shared" si="639"/>
        <v>Eyewear</v>
      </c>
      <c r="K40909"/>
      <c r="L40909"/>
    </row>
    <row r="40910" spans="1:12" x14ac:dyDescent="0.15">
      <c r="A40910" s="5">
        <v>2017</v>
      </c>
      <c r="B40910" t="s">
        <v>71</v>
      </c>
      <c r="C40910" t="s">
        <v>90</v>
      </c>
      <c r="D40910" t="s">
        <v>2</v>
      </c>
      <c r="E40910" t="s">
        <v>1</v>
      </c>
      <c r="F40910" t="s">
        <v>15</v>
      </c>
      <c r="G40910">
        <v>863.93421930508475</v>
      </c>
      <c r="H40910" s="4" t="str">
        <f t="shared" si="639"/>
        <v>Eyewear</v>
      </c>
      <c r="K40910"/>
      <c r="L40910"/>
    </row>
    <row r="40911" spans="1:12" x14ac:dyDescent="0.15">
      <c r="A40911" s="5">
        <v>2017</v>
      </c>
      <c r="B40911" t="s">
        <v>71</v>
      </c>
      <c r="C40911" t="s">
        <v>90</v>
      </c>
      <c r="D40911" t="s">
        <v>2</v>
      </c>
      <c r="E40911" t="s">
        <v>1</v>
      </c>
      <c r="F40911" t="s">
        <v>14</v>
      </c>
      <c r="G40911">
        <v>916.69253185762716</v>
      </c>
      <c r="H40911" s="4" t="str">
        <f t="shared" si="639"/>
        <v>Eyewear</v>
      </c>
      <c r="K40911"/>
      <c r="L40911"/>
    </row>
    <row r="40912" spans="1:12" x14ac:dyDescent="0.15">
      <c r="A40912" s="5">
        <v>2017</v>
      </c>
      <c r="B40912" t="s">
        <v>71</v>
      </c>
      <c r="C40912" t="s">
        <v>90</v>
      </c>
      <c r="D40912" t="s">
        <v>2</v>
      </c>
      <c r="E40912" t="s">
        <v>1</v>
      </c>
      <c r="F40912" t="s">
        <v>13</v>
      </c>
      <c r="G40912">
        <v>934.78186084025424</v>
      </c>
      <c r="H40912" s="4" t="str">
        <f t="shared" si="639"/>
        <v>Eyewear</v>
      </c>
      <c r="K40912"/>
      <c r="L40912"/>
    </row>
    <row r="40913" spans="1:12" x14ac:dyDescent="0.15">
      <c r="A40913" s="5">
        <v>2017</v>
      </c>
      <c r="B40913" t="s">
        <v>71</v>
      </c>
      <c r="C40913" t="s">
        <v>90</v>
      </c>
      <c r="D40913" t="s">
        <v>2</v>
      </c>
      <c r="E40913" t="s">
        <v>1</v>
      </c>
      <c r="F40913" t="s">
        <v>12</v>
      </c>
      <c r="G40913">
        <v>1013.0579330508475</v>
      </c>
      <c r="H40913" s="4" t="str">
        <f t="shared" si="639"/>
        <v>Eyewear</v>
      </c>
      <c r="K40913"/>
      <c r="L40913"/>
    </row>
    <row r="40914" spans="1:12" x14ac:dyDescent="0.15">
      <c r="A40914" s="5">
        <v>2017</v>
      </c>
      <c r="B40914" t="s">
        <v>71</v>
      </c>
      <c r="C40914" t="s">
        <v>90</v>
      </c>
      <c r="D40914" t="s">
        <v>2</v>
      </c>
      <c r="E40914" t="s">
        <v>1</v>
      </c>
      <c r="F40914" t="s">
        <v>11</v>
      </c>
      <c r="G40914">
        <v>1163.4504473389829</v>
      </c>
      <c r="H40914" s="4" t="str">
        <f t="shared" si="639"/>
        <v>Eyewear</v>
      </c>
      <c r="K40914"/>
      <c r="L40914"/>
    </row>
    <row r="40915" spans="1:12" x14ac:dyDescent="0.15">
      <c r="A40915" s="5">
        <v>2017</v>
      </c>
      <c r="B40915" t="s">
        <v>71</v>
      </c>
      <c r="C40915" t="s">
        <v>90</v>
      </c>
      <c r="D40915" t="s">
        <v>2</v>
      </c>
      <c r="E40915" t="s">
        <v>1</v>
      </c>
      <c r="F40915" t="s">
        <v>10</v>
      </c>
      <c r="G40915">
        <v>1321.4855023940677</v>
      </c>
      <c r="H40915" s="4" t="str">
        <f t="shared" si="639"/>
        <v>Eyewear</v>
      </c>
      <c r="K40915"/>
      <c r="L40915"/>
    </row>
    <row r="40916" spans="1:12" x14ac:dyDescent="0.15">
      <c r="A40916" s="5">
        <v>2017</v>
      </c>
      <c r="B40916" t="s">
        <v>71</v>
      </c>
      <c r="C40916" t="s">
        <v>90</v>
      </c>
      <c r="D40916" t="s">
        <v>2</v>
      </c>
      <c r="E40916" t="s">
        <v>1</v>
      </c>
      <c r="F40916" t="s">
        <v>9</v>
      </c>
      <c r="G40916">
        <v>1513.9962471864408</v>
      </c>
      <c r="H40916" s="4" t="str">
        <f t="shared" si="639"/>
        <v>Eyewear</v>
      </c>
      <c r="K40916"/>
      <c r="L40916"/>
    </row>
    <row r="40917" spans="1:12" x14ac:dyDescent="0.15">
      <c r="A40917" s="5">
        <v>2017</v>
      </c>
      <c r="B40917" t="s">
        <v>71</v>
      </c>
      <c r="C40917" t="s">
        <v>90</v>
      </c>
      <c r="D40917" t="s">
        <v>2</v>
      </c>
      <c r="E40917" t="s">
        <v>1</v>
      </c>
      <c r="F40917" t="s">
        <v>8</v>
      </c>
      <c r="G40917">
        <v>1452.6774959745765</v>
      </c>
      <c r="H40917" s="4" t="str">
        <f t="shared" si="639"/>
        <v>Eyewear</v>
      </c>
      <c r="K40917"/>
      <c r="L40917"/>
    </row>
    <row r="40918" spans="1:12" x14ac:dyDescent="0.15">
      <c r="A40918" s="5">
        <v>2017</v>
      </c>
      <c r="B40918" t="s">
        <v>71</v>
      </c>
      <c r="C40918" t="s">
        <v>90</v>
      </c>
      <c r="D40918" t="s">
        <v>2</v>
      </c>
      <c r="E40918" t="s">
        <v>1</v>
      </c>
      <c r="F40918" t="s">
        <v>7</v>
      </c>
      <c r="G40918">
        <v>1077.0728854152542</v>
      </c>
      <c r="H40918" s="4" t="str">
        <f t="shared" si="639"/>
        <v>Eyewear</v>
      </c>
      <c r="K40918"/>
      <c r="L40918"/>
    </row>
    <row r="40919" spans="1:12" x14ac:dyDescent="0.15">
      <c r="A40919" s="5">
        <v>2017</v>
      </c>
      <c r="B40919" t="s">
        <v>71</v>
      </c>
      <c r="C40919" t="s">
        <v>90</v>
      </c>
      <c r="D40919" t="s">
        <v>2</v>
      </c>
      <c r="E40919" t="s">
        <v>1</v>
      </c>
      <c r="F40919" t="s">
        <v>6</v>
      </c>
      <c r="G40919">
        <v>880.88460155084749</v>
      </c>
      <c r="H40919" s="4" t="str">
        <f t="shared" si="639"/>
        <v>Eyewear</v>
      </c>
      <c r="K40919"/>
      <c r="L40919"/>
    </row>
    <row r="40920" spans="1:12" x14ac:dyDescent="0.15">
      <c r="A40920" s="5">
        <v>2017</v>
      </c>
      <c r="B40920" t="s">
        <v>71</v>
      </c>
      <c r="C40920" t="s">
        <v>90</v>
      </c>
      <c r="D40920" t="s">
        <v>2</v>
      </c>
      <c r="E40920" t="s">
        <v>1</v>
      </c>
      <c r="F40920" t="s">
        <v>5</v>
      </c>
      <c r="G40920">
        <v>763.65932644067777</v>
      </c>
      <c r="H40920" s="4" t="str">
        <f t="shared" si="639"/>
        <v>Eyewear</v>
      </c>
      <c r="K40920"/>
      <c r="L40920"/>
    </row>
    <row r="40921" spans="1:12" x14ac:dyDescent="0.15">
      <c r="A40921" s="5">
        <v>2017</v>
      </c>
      <c r="B40921" t="s">
        <v>71</v>
      </c>
      <c r="C40921" t="s">
        <v>90</v>
      </c>
      <c r="D40921" t="s">
        <v>2</v>
      </c>
      <c r="E40921" t="s">
        <v>1</v>
      </c>
      <c r="F40921" t="s">
        <v>0</v>
      </c>
      <c r="G40921">
        <v>839.69814644491532</v>
      </c>
      <c r="H40921" s="4" t="str">
        <f t="shared" si="639"/>
        <v>Eyewear</v>
      </c>
      <c r="K40921"/>
      <c r="L40921"/>
    </row>
    <row r="40922" spans="1:12" x14ac:dyDescent="0.15">
      <c r="A40922" s="5">
        <v>2017</v>
      </c>
      <c r="B40922" t="s">
        <v>71</v>
      </c>
      <c r="C40922" t="s">
        <v>89</v>
      </c>
      <c r="D40922" t="s">
        <v>164</v>
      </c>
      <c r="E40922" t="s">
        <v>1</v>
      </c>
      <c r="F40922" t="s">
        <v>15</v>
      </c>
      <c r="G40922">
        <v>290.38684663081659</v>
      </c>
      <c r="H40922" s="4" t="str">
        <f t="shared" si="639"/>
        <v>Knives</v>
      </c>
      <c r="K40922"/>
      <c r="L40922"/>
    </row>
    <row r="40923" spans="1:12" x14ac:dyDescent="0.15">
      <c r="A40923" s="5">
        <v>2017</v>
      </c>
      <c r="B40923" t="s">
        <v>71</v>
      </c>
      <c r="C40923" t="s">
        <v>89</v>
      </c>
      <c r="D40923" t="s">
        <v>164</v>
      </c>
      <c r="E40923" t="s">
        <v>1</v>
      </c>
      <c r="F40923" t="s">
        <v>14</v>
      </c>
      <c r="G40923">
        <v>283.30124064616331</v>
      </c>
      <c r="H40923" s="4" t="str">
        <f t="shared" si="639"/>
        <v>Knives</v>
      </c>
      <c r="K40923"/>
      <c r="L40923"/>
    </row>
    <row r="40924" spans="1:12" x14ac:dyDescent="0.15">
      <c r="A40924" s="5">
        <v>2017</v>
      </c>
      <c r="B40924" t="s">
        <v>71</v>
      </c>
      <c r="C40924" t="s">
        <v>89</v>
      </c>
      <c r="D40924" t="s">
        <v>164</v>
      </c>
      <c r="E40924" t="s">
        <v>1</v>
      </c>
      <c r="F40924" t="s">
        <v>13</v>
      </c>
      <c r="G40924">
        <v>294.75549830579342</v>
      </c>
      <c r="H40924" s="4" t="str">
        <f t="shared" si="639"/>
        <v>Knives</v>
      </c>
      <c r="K40924"/>
      <c r="L40924"/>
    </row>
    <row r="40925" spans="1:12" x14ac:dyDescent="0.15">
      <c r="A40925" s="5">
        <v>2017</v>
      </c>
      <c r="B40925" t="s">
        <v>71</v>
      </c>
      <c r="C40925" t="s">
        <v>89</v>
      </c>
      <c r="D40925" t="s">
        <v>164</v>
      </c>
      <c r="E40925" t="s">
        <v>1</v>
      </c>
      <c r="F40925" t="s">
        <v>12</v>
      </c>
      <c r="G40925">
        <v>323.09133302619415</v>
      </c>
      <c r="H40925" s="4" t="str">
        <f t="shared" si="639"/>
        <v>Knives</v>
      </c>
      <c r="K40925"/>
      <c r="L40925"/>
    </row>
    <row r="40926" spans="1:12" x14ac:dyDescent="0.15">
      <c r="A40926" s="5">
        <v>2017</v>
      </c>
      <c r="B40926" t="s">
        <v>71</v>
      </c>
      <c r="C40926" t="s">
        <v>89</v>
      </c>
      <c r="D40926" t="s">
        <v>164</v>
      </c>
      <c r="E40926" t="s">
        <v>1</v>
      </c>
      <c r="F40926" t="s">
        <v>11</v>
      </c>
      <c r="G40926">
        <v>365.19329968197218</v>
      </c>
      <c r="H40926" s="4" t="str">
        <f t="shared" si="639"/>
        <v>Knives</v>
      </c>
      <c r="K40926"/>
      <c r="L40926"/>
    </row>
    <row r="40927" spans="1:12" x14ac:dyDescent="0.15">
      <c r="A40927" s="5">
        <v>2017</v>
      </c>
      <c r="B40927" t="s">
        <v>71</v>
      </c>
      <c r="C40927" t="s">
        <v>89</v>
      </c>
      <c r="D40927" t="s">
        <v>164</v>
      </c>
      <c r="E40927" t="s">
        <v>1</v>
      </c>
      <c r="F40927" t="s">
        <v>10</v>
      </c>
      <c r="G40927">
        <v>415.73574109583973</v>
      </c>
      <c r="H40927" s="4" t="str">
        <f t="shared" si="639"/>
        <v>Knives</v>
      </c>
      <c r="K40927"/>
      <c r="L40927"/>
    </row>
    <row r="40928" spans="1:12" x14ac:dyDescent="0.15">
      <c r="A40928" s="5">
        <v>2017</v>
      </c>
      <c r="B40928" t="s">
        <v>71</v>
      </c>
      <c r="C40928" t="s">
        <v>89</v>
      </c>
      <c r="D40928" t="s">
        <v>164</v>
      </c>
      <c r="E40928" t="s">
        <v>1</v>
      </c>
      <c r="F40928" t="s">
        <v>9</v>
      </c>
      <c r="G40928">
        <v>482.20526424653309</v>
      </c>
      <c r="H40928" s="4" t="str">
        <f t="shared" si="639"/>
        <v>Knives</v>
      </c>
      <c r="K40928"/>
      <c r="L40928"/>
    </row>
    <row r="40929" spans="1:12" x14ac:dyDescent="0.15">
      <c r="A40929" s="5">
        <v>2017</v>
      </c>
      <c r="B40929" t="s">
        <v>71</v>
      </c>
      <c r="C40929" t="s">
        <v>89</v>
      </c>
      <c r="D40929" t="s">
        <v>164</v>
      </c>
      <c r="E40929" t="s">
        <v>1</v>
      </c>
      <c r="F40929" t="s">
        <v>8</v>
      </c>
      <c r="G40929">
        <v>459.59797033127882</v>
      </c>
      <c r="H40929" s="4" t="str">
        <f t="shared" si="639"/>
        <v>Knives</v>
      </c>
      <c r="K40929"/>
      <c r="L40929"/>
    </row>
    <row r="40930" spans="1:12" x14ac:dyDescent="0.15">
      <c r="A40930" s="5">
        <v>2017</v>
      </c>
      <c r="B40930" t="s">
        <v>71</v>
      </c>
      <c r="C40930" t="s">
        <v>89</v>
      </c>
      <c r="D40930" t="s">
        <v>164</v>
      </c>
      <c r="E40930" t="s">
        <v>1</v>
      </c>
      <c r="F40930" t="s">
        <v>7</v>
      </c>
      <c r="G40930">
        <v>350.80997764067791</v>
      </c>
      <c r="H40930" s="4" t="str">
        <f t="shared" si="639"/>
        <v>Knives</v>
      </c>
      <c r="K40930"/>
      <c r="L40930"/>
    </row>
    <row r="40931" spans="1:12" x14ac:dyDescent="0.15">
      <c r="A40931" s="5">
        <v>2017</v>
      </c>
      <c r="B40931" t="s">
        <v>71</v>
      </c>
      <c r="C40931" t="s">
        <v>89</v>
      </c>
      <c r="D40931" t="s">
        <v>164</v>
      </c>
      <c r="E40931" t="s">
        <v>1</v>
      </c>
      <c r="F40931" t="s">
        <v>6</v>
      </c>
      <c r="G40931">
        <v>283.77880208043138</v>
      </c>
      <c r="H40931" s="4" t="str">
        <f t="shared" si="639"/>
        <v>Knives</v>
      </c>
      <c r="K40931"/>
      <c r="L40931"/>
    </row>
    <row r="40932" spans="1:12" x14ac:dyDescent="0.15">
      <c r="A40932" s="5">
        <v>2017</v>
      </c>
      <c r="B40932" t="s">
        <v>71</v>
      </c>
      <c r="C40932" t="s">
        <v>89</v>
      </c>
      <c r="D40932" t="s">
        <v>164</v>
      </c>
      <c r="E40932" t="s">
        <v>1</v>
      </c>
      <c r="F40932" t="s">
        <v>5</v>
      </c>
      <c r="G40932">
        <v>259.05040744530044</v>
      </c>
      <c r="H40932" s="4" t="str">
        <f t="shared" si="639"/>
        <v>Knives</v>
      </c>
      <c r="K40932"/>
      <c r="L40932"/>
    </row>
    <row r="40933" spans="1:12" x14ac:dyDescent="0.15">
      <c r="A40933" s="5">
        <v>2017</v>
      </c>
      <c r="B40933" t="s">
        <v>71</v>
      </c>
      <c r="C40933" t="s">
        <v>89</v>
      </c>
      <c r="D40933" t="s">
        <v>164</v>
      </c>
      <c r="E40933" t="s">
        <v>1</v>
      </c>
      <c r="F40933" t="s">
        <v>0</v>
      </c>
      <c r="G40933">
        <v>275.8811533941448</v>
      </c>
      <c r="H40933" s="4" t="str">
        <f t="shared" si="639"/>
        <v>Knives</v>
      </c>
      <c r="K40933"/>
      <c r="L40933"/>
    </row>
    <row r="40934" spans="1:12" x14ac:dyDescent="0.15">
      <c r="A40934" s="5">
        <v>2017</v>
      </c>
      <c r="B40934" t="s">
        <v>71</v>
      </c>
      <c r="C40934" t="s">
        <v>89</v>
      </c>
      <c r="D40934" t="s">
        <v>16</v>
      </c>
      <c r="E40934" t="s">
        <v>1</v>
      </c>
      <c r="F40934" t="s">
        <v>15</v>
      </c>
      <c r="G40934">
        <v>71.133466886902937</v>
      </c>
      <c r="H40934" s="4" t="str">
        <f t="shared" si="639"/>
        <v>Knives</v>
      </c>
      <c r="K40934"/>
      <c r="L40934"/>
    </row>
    <row r="40935" spans="1:12" x14ac:dyDescent="0.15">
      <c r="A40935" s="5">
        <v>2017</v>
      </c>
      <c r="B40935" t="s">
        <v>71</v>
      </c>
      <c r="C40935" t="s">
        <v>89</v>
      </c>
      <c r="D40935" t="s">
        <v>16</v>
      </c>
      <c r="E40935" t="s">
        <v>1</v>
      </c>
      <c r="F40935" t="s">
        <v>14</v>
      </c>
      <c r="G40935">
        <v>70.352711016702614</v>
      </c>
      <c r="H40935" s="4" t="str">
        <f t="shared" si="639"/>
        <v>Knives</v>
      </c>
      <c r="K40935"/>
      <c r="L40935"/>
    </row>
    <row r="40936" spans="1:12" x14ac:dyDescent="0.15">
      <c r="A40936" s="5">
        <v>2017</v>
      </c>
      <c r="B40936" t="s">
        <v>71</v>
      </c>
      <c r="C40936" t="s">
        <v>89</v>
      </c>
      <c r="D40936" t="s">
        <v>16</v>
      </c>
      <c r="E40936" t="s">
        <v>1</v>
      </c>
      <c r="F40936" t="s">
        <v>13</v>
      </c>
      <c r="G40936">
        <v>73.059998281756549</v>
      </c>
      <c r="H40936" s="4" t="str">
        <f t="shared" si="639"/>
        <v>Knives</v>
      </c>
      <c r="K40936"/>
      <c r="L40936"/>
    </row>
    <row r="40937" spans="1:12" x14ac:dyDescent="0.15">
      <c r="A40937" s="5">
        <v>2017</v>
      </c>
      <c r="B40937" t="s">
        <v>71</v>
      </c>
      <c r="C40937" t="s">
        <v>89</v>
      </c>
      <c r="D40937" t="s">
        <v>16</v>
      </c>
      <c r="E40937" t="s">
        <v>1</v>
      </c>
      <c r="F40937" t="s">
        <v>12</v>
      </c>
      <c r="G40937">
        <v>75.214056268104784</v>
      </c>
      <c r="H40937" s="4" t="str">
        <f t="shared" si="639"/>
        <v>Knives</v>
      </c>
      <c r="K40937"/>
      <c r="L40937"/>
    </row>
    <row r="40938" spans="1:12" x14ac:dyDescent="0.15">
      <c r="A40938" s="5">
        <v>2017</v>
      </c>
      <c r="B40938" t="s">
        <v>71</v>
      </c>
      <c r="C40938" t="s">
        <v>89</v>
      </c>
      <c r="D40938" t="s">
        <v>16</v>
      </c>
      <c r="E40938" t="s">
        <v>1</v>
      </c>
      <c r="F40938" t="s">
        <v>11</v>
      </c>
      <c r="G40938">
        <v>91.689959345454554</v>
      </c>
      <c r="H40938" s="4" t="str">
        <f t="shared" si="639"/>
        <v>Knives</v>
      </c>
      <c r="K40938"/>
      <c r="L40938"/>
    </row>
    <row r="40939" spans="1:12" x14ac:dyDescent="0.15">
      <c r="A40939" s="5">
        <v>2017</v>
      </c>
      <c r="B40939" t="s">
        <v>71</v>
      </c>
      <c r="C40939" t="s">
        <v>89</v>
      </c>
      <c r="D40939" t="s">
        <v>16</v>
      </c>
      <c r="E40939" t="s">
        <v>1</v>
      </c>
      <c r="F40939" t="s">
        <v>10</v>
      </c>
      <c r="G40939">
        <v>103.07094181571648</v>
      </c>
      <c r="H40939" s="4" t="str">
        <f t="shared" si="639"/>
        <v>Knives</v>
      </c>
      <c r="K40939"/>
      <c r="L40939"/>
    </row>
    <row r="40940" spans="1:12" x14ac:dyDescent="0.15">
      <c r="A40940" s="5">
        <v>2017</v>
      </c>
      <c r="B40940" t="s">
        <v>71</v>
      </c>
      <c r="C40940" t="s">
        <v>89</v>
      </c>
      <c r="D40940" t="s">
        <v>16</v>
      </c>
      <c r="E40940" t="s">
        <v>1</v>
      </c>
      <c r="F40940" t="s">
        <v>9</v>
      </c>
      <c r="G40940">
        <v>120.13155876486901</v>
      </c>
      <c r="H40940" s="4" t="str">
        <f t="shared" si="639"/>
        <v>Knives</v>
      </c>
      <c r="K40940"/>
      <c r="L40940"/>
    </row>
    <row r="40941" spans="1:12" x14ac:dyDescent="0.15">
      <c r="A40941" s="5">
        <v>2017</v>
      </c>
      <c r="B40941" t="s">
        <v>71</v>
      </c>
      <c r="C40941" t="s">
        <v>89</v>
      </c>
      <c r="D40941" t="s">
        <v>16</v>
      </c>
      <c r="E40941" t="s">
        <v>1</v>
      </c>
      <c r="F40941" t="s">
        <v>8</v>
      </c>
      <c r="G40941">
        <v>120.41693635747303</v>
      </c>
      <c r="H40941" s="4" t="str">
        <f t="shared" si="639"/>
        <v>Knives</v>
      </c>
      <c r="K40941"/>
      <c r="L40941"/>
    </row>
    <row r="40942" spans="1:12" x14ac:dyDescent="0.15">
      <c r="A40942" s="5">
        <v>2017</v>
      </c>
      <c r="B40942" t="s">
        <v>71</v>
      </c>
      <c r="C40942" t="s">
        <v>89</v>
      </c>
      <c r="D40942" t="s">
        <v>16</v>
      </c>
      <c r="E40942" t="s">
        <v>1</v>
      </c>
      <c r="F40942" t="s">
        <v>7</v>
      </c>
      <c r="G40942">
        <v>88.433707955932206</v>
      </c>
      <c r="H40942" s="4" t="str">
        <f t="shared" si="639"/>
        <v>Knives</v>
      </c>
      <c r="K40942"/>
      <c r="L40942"/>
    </row>
    <row r="40943" spans="1:12" x14ac:dyDescent="0.15">
      <c r="A40943" s="5">
        <v>2017</v>
      </c>
      <c r="B40943" t="s">
        <v>71</v>
      </c>
      <c r="C40943" t="s">
        <v>89</v>
      </c>
      <c r="D40943" t="s">
        <v>16</v>
      </c>
      <c r="E40943" t="s">
        <v>1</v>
      </c>
      <c r="F40943" t="s">
        <v>6</v>
      </c>
      <c r="G40943">
        <v>71.747649097072426</v>
      </c>
      <c r="H40943" s="4" t="str">
        <f t="shared" si="639"/>
        <v>Knives</v>
      </c>
      <c r="K40943"/>
      <c r="L40943"/>
    </row>
    <row r="40944" spans="1:12" x14ac:dyDescent="0.15">
      <c r="A40944" s="5">
        <v>2017</v>
      </c>
      <c r="B40944" t="s">
        <v>71</v>
      </c>
      <c r="C40944" t="s">
        <v>89</v>
      </c>
      <c r="D40944" t="s">
        <v>16</v>
      </c>
      <c r="E40944" t="s">
        <v>1</v>
      </c>
      <c r="F40944" t="s">
        <v>5</v>
      </c>
      <c r="G40944">
        <v>61.939345316486907</v>
      </c>
      <c r="H40944" s="4" t="str">
        <f t="shared" si="639"/>
        <v>Knives</v>
      </c>
      <c r="K40944"/>
      <c r="L40944"/>
    </row>
    <row r="40945" spans="1:12" x14ac:dyDescent="0.15">
      <c r="A40945" s="5">
        <v>2017</v>
      </c>
      <c r="B40945" t="s">
        <v>71</v>
      </c>
      <c r="C40945" t="s">
        <v>89</v>
      </c>
      <c r="D40945" t="s">
        <v>16</v>
      </c>
      <c r="E40945" t="s">
        <v>1</v>
      </c>
      <c r="F40945" t="s">
        <v>0</v>
      </c>
      <c r="G40945">
        <v>66.80588630123269</v>
      </c>
      <c r="H40945" s="4" t="str">
        <f t="shared" si="639"/>
        <v>Knives</v>
      </c>
      <c r="K40945"/>
      <c r="L40945"/>
    </row>
    <row r="40946" spans="1:12" x14ac:dyDescent="0.15">
      <c r="A40946" s="5">
        <v>2017</v>
      </c>
      <c r="B40946" t="s">
        <v>71</v>
      </c>
      <c r="C40946" t="s">
        <v>89</v>
      </c>
      <c r="D40946" t="s">
        <v>2</v>
      </c>
      <c r="E40946" t="s">
        <v>1</v>
      </c>
      <c r="F40946" t="s">
        <v>15</v>
      </c>
      <c r="G40946">
        <v>696.32485888382121</v>
      </c>
      <c r="H40946" s="4" t="str">
        <f t="shared" si="639"/>
        <v>Knives</v>
      </c>
      <c r="K40946"/>
      <c r="L40946"/>
    </row>
    <row r="40947" spans="1:12" x14ac:dyDescent="0.15">
      <c r="A40947" s="5">
        <v>2017</v>
      </c>
      <c r="B40947" t="s">
        <v>71</v>
      </c>
      <c r="C40947" t="s">
        <v>89</v>
      </c>
      <c r="D40947" t="s">
        <v>2</v>
      </c>
      <c r="E40947" t="s">
        <v>1</v>
      </c>
      <c r="F40947" t="s">
        <v>14</v>
      </c>
      <c r="G40947">
        <v>715.68474932012316</v>
      </c>
      <c r="H40947" s="4" t="str">
        <f t="shared" si="639"/>
        <v>Knives</v>
      </c>
      <c r="K40947"/>
      <c r="L40947"/>
    </row>
    <row r="40948" spans="1:12" x14ac:dyDescent="0.15">
      <c r="A40948" s="5">
        <v>2017</v>
      </c>
      <c r="B40948" t="s">
        <v>71</v>
      </c>
      <c r="C40948" t="s">
        <v>89</v>
      </c>
      <c r="D40948" t="s">
        <v>2</v>
      </c>
      <c r="E40948" t="s">
        <v>1</v>
      </c>
      <c r="F40948" t="s">
        <v>13</v>
      </c>
      <c r="G40948">
        <v>747.06846105613238</v>
      </c>
      <c r="H40948" s="4" t="str">
        <f t="shared" si="639"/>
        <v>Knives</v>
      </c>
      <c r="K40948"/>
      <c r="L40948"/>
    </row>
    <row r="40949" spans="1:12" x14ac:dyDescent="0.15">
      <c r="A40949" s="5">
        <v>2017</v>
      </c>
      <c r="B40949" t="s">
        <v>71</v>
      </c>
      <c r="C40949" t="s">
        <v>89</v>
      </c>
      <c r="D40949" t="s">
        <v>2</v>
      </c>
      <c r="E40949" t="s">
        <v>1</v>
      </c>
      <c r="F40949" t="s">
        <v>12</v>
      </c>
      <c r="G40949">
        <v>806.210487624037</v>
      </c>
      <c r="H40949" s="4" t="str">
        <f t="shared" si="639"/>
        <v>Knives</v>
      </c>
      <c r="K40949"/>
      <c r="L40949"/>
    </row>
    <row r="40950" spans="1:12" x14ac:dyDescent="0.15">
      <c r="A40950" s="5">
        <v>2017</v>
      </c>
      <c r="B40950" t="s">
        <v>71</v>
      </c>
      <c r="C40950" t="s">
        <v>89</v>
      </c>
      <c r="D40950" t="s">
        <v>2</v>
      </c>
      <c r="E40950" t="s">
        <v>1</v>
      </c>
      <c r="F40950" t="s">
        <v>11</v>
      </c>
      <c r="G40950">
        <v>962.67079103482263</v>
      </c>
      <c r="H40950" s="4" t="str">
        <f t="shared" si="639"/>
        <v>Knives</v>
      </c>
      <c r="K40950"/>
      <c r="L40950"/>
    </row>
    <row r="40951" spans="1:12" x14ac:dyDescent="0.15">
      <c r="A40951" s="5">
        <v>2017</v>
      </c>
      <c r="B40951" t="s">
        <v>71</v>
      </c>
      <c r="C40951" t="s">
        <v>89</v>
      </c>
      <c r="D40951" t="s">
        <v>2</v>
      </c>
      <c r="E40951" t="s">
        <v>1</v>
      </c>
      <c r="F40951" t="s">
        <v>10</v>
      </c>
      <c r="G40951">
        <v>1003.212435464869</v>
      </c>
      <c r="H40951" s="4" t="str">
        <f t="shared" si="639"/>
        <v>Knives</v>
      </c>
      <c r="K40951"/>
      <c r="L40951"/>
    </row>
    <row r="40952" spans="1:12" x14ac:dyDescent="0.15">
      <c r="A40952" s="5">
        <v>2017</v>
      </c>
      <c r="B40952" t="s">
        <v>71</v>
      </c>
      <c r="C40952" t="s">
        <v>89</v>
      </c>
      <c r="D40952" t="s">
        <v>2</v>
      </c>
      <c r="E40952" t="s">
        <v>1</v>
      </c>
      <c r="F40952" t="s">
        <v>9</v>
      </c>
      <c r="G40952">
        <v>1235.7431135728809</v>
      </c>
      <c r="H40952" s="4" t="str">
        <f t="shared" si="639"/>
        <v>Knives</v>
      </c>
      <c r="K40952"/>
      <c r="L40952"/>
    </row>
    <row r="40953" spans="1:12" x14ac:dyDescent="0.15">
      <c r="A40953" s="5">
        <v>2017</v>
      </c>
      <c r="B40953" t="s">
        <v>71</v>
      </c>
      <c r="C40953" t="s">
        <v>89</v>
      </c>
      <c r="D40953" t="s">
        <v>2</v>
      </c>
      <c r="E40953" t="s">
        <v>1</v>
      </c>
      <c r="F40953" t="s">
        <v>8</v>
      </c>
      <c r="G40953">
        <v>1240.6364828828969</v>
      </c>
      <c r="H40953" s="4" t="str">
        <f t="shared" si="639"/>
        <v>Knives</v>
      </c>
      <c r="K40953"/>
      <c r="L40953"/>
    </row>
    <row r="40954" spans="1:12" x14ac:dyDescent="0.15">
      <c r="A40954" s="5">
        <v>2017</v>
      </c>
      <c r="B40954" t="s">
        <v>71</v>
      </c>
      <c r="C40954" t="s">
        <v>89</v>
      </c>
      <c r="D40954" t="s">
        <v>2</v>
      </c>
      <c r="E40954" t="s">
        <v>1</v>
      </c>
      <c r="F40954" t="s">
        <v>7</v>
      </c>
      <c r="G40954">
        <v>851.4143813152541</v>
      </c>
      <c r="H40954" s="4" t="str">
        <f t="shared" si="639"/>
        <v>Knives</v>
      </c>
      <c r="K40954"/>
      <c r="L40954"/>
    </row>
    <row r="40955" spans="1:12" x14ac:dyDescent="0.15">
      <c r="A40955" s="5">
        <v>2017</v>
      </c>
      <c r="B40955" t="s">
        <v>71</v>
      </c>
      <c r="C40955" t="s">
        <v>89</v>
      </c>
      <c r="D40955" t="s">
        <v>2</v>
      </c>
      <c r="E40955" t="s">
        <v>1</v>
      </c>
      <c r="F40955" t="s">
        <v>6</v>
      </c>
      <c r="G40955">
        <v>689.72598300647144</v>
      </c>
      <c r="H40955" s="4" t="str">
        <f t="shared" si="639"/>
        <v>Knives</v>
      </c>
      <c r="K40955"/>
      <c r="L40955"/>
    </row>
    <row r="40956" spans="1:12" x14ac:dyDescent="0.15">
      <c r="A40956" s="5">
        <v>2017</v>
      </c>
      <c r="B40956" t="s">
        <v>71</v>
      </c>
      <c r="C40956" t="s">
        <v>89</v>
      </c>
      <c r="D40956" t="s">
        <v>2</v>
      </c>
      <c r="E40956" t="s">
        <v>1</v>
      </c>
      <c r="F40956" t="s">
        <v>5</v>
      </c>
      <c r="G40956">
        <v>630.81427952172567</v>
      </c>
      <c r="H40956" s="4" t="str">
        <f t="shared" si="639"/>
        <v>Knives</v>
      </c>
      <c r="K40956"/>
      <c r="L40956"/>
    </row>
    <row r="40957" spans="1:12" x14ac:dyDescent="0.15">
      <c r="A40957" s="5">
        <v>2017</v>
      </c>
      <c r="B40957" t="s">
        <v>71</v>
      </c>
      <c r="C40957" t="s">
        <v>89</v>
      </c>
      <c r="D40957" t="s">
        <v>2</v>
      </c>
      <c r="E40957" t="s">
        <v>1</v>
      </c>
      <c r="F40957" t="s">
        <v>0</v>
      </c>
      <c r="G40957">
        <v>655.54013991964553</v>
      </c>
      <c r="H40957" s="4" t="str">
        <f t="shared" si="639"/>
        <v>Knives</v>
      </c>
      <c r="K40957"/>
      <c r="L40957"/>
    </row>
    <row r="40958" spans="1:12" x14ac:dyDescent="0.15">
      <c r="A40958" s="5">
        <v>2017</v>
      </c>
      <c r="B40958" t="s">
        <v>71</v>
      </c>
      <c r="C40958" t="s">
        <v>89</v>
      </c>
      <c r="D40958" t="s">
        <v>162</v>
      </c>
      <c r="E40958" t="s">
        <v>1</v>
      </c>
      <c r="F40958" t="s">
        <v>15</v>
      </c>
      <c r="G40958">
        <v>33.906972776810477</v>
      </c>
      <c r="H40958" s="4" t="str">
        <f t="shared" si="639"/>
        <v>Knives</v>
      </c>
      <c r="K40958"/>
      <c r="L40958"/>
    </row>
    <row r="40959" spans="1:12" x14ac:dyDescent="0.15">
      <c r="A40959" s="5">
        <v>2017</v>
      </c>
      <c r="B40959" t="s">
        <v>71</v>
      </c>
      <c r="C40959" t="s">
        <v>89</v>
      </c>
      <c r="D40959" t="s">
        <v>162</v>
      </c>
      <c r="E40959" t="s">
        <v>1</v>
      </c>
      <c r="F40959" t="s">
        <v>14</v>
      </c>
      <c r="G40959">
        <v>34.739734388875192</v>
      </c>
      <c r="H40959" s="4" t="str">
        <f t="shared" si="639"/>
        <v>Knives</v>
      </c>
      <c r="K40959"/>
      <c r="L40959"/>
    </row>
    <row r="40960" spans="1:12" x14ac:dyDescent="0.15">
      <c r="A40960" s="5">
        <v>2017</v>
      </c>
      <c r="B40960" t="s">
        <v>71</v>
      </c>
      <c r="C40960" t="s">
        <v>89</v>
      </c>
      <c r="D40960" t="s">
        <v>162</v>
      </c>
      <c r="E40960" t="s">
        <v>1</v>
      </c>
      <c r="F40960" t="s">
        <v>13</v>
      </c>
      <c r="G40960">
        <v>37.049510070762715</v>
      </c>
      <c r="H40960" s="4" t="str">
        <f t="shared" si="639"/>
        <v>Knives</v>
      </c>
      <c r="K40960"/>
      <c r="L40960"/>
    </row>
    <row r="40961" spans="1:12" x14ac:dyDescent="0.15">
      <c r="A40961" s="5">
        <v>2017</v>
      </c>
      <c r="B40961" t="s">
        <v>71</v>
      </c>
      <c r="C40961" t="s">
        <v>89</v>
      </c>
      <c r="D40961" t="s">
        <v>162</v>
      </c>
      <c r="E40961" t="s">
        <v>1</v>
      </c>
      <c r="F40961" t="s">
        <v>12</v>
      </c>
      <c r="G40961">
        <v>38.641830799691839</v>
      </c>
      <c r="H40961" s="4" t="str">
        <f t="shared" si="639"/>
        <v>Knives</v>
      </c>
      <c r="K40961"/>
      <c r="L40961"/>
    </row>
    <row r="40962" spans="1:12" x14ac:dyDescent="0.15">
      <c r="A40962" s="5">
        <v>2017</v>
      </c>
      <c r="B40962" t="s">
        <v>71</v>
      </c>
      <c r="C40962" t="s">
        <v>89</v>
      </c>
      <c r="D40962" t="s">
        <v>162</v>
      </c>
      <c r="E40962" t="s">
        <v>1</v>
      </c>
      <c r="F40962" t="s">
        <v>11</v>
      </c>
      <c r="G40962">
        <v>45.683997004622498</v>
      </c>
      <c r="H40962" s="4" t="str">
        <f t="shared" si="639"/>
        <v>Knives</v>
      </c>
      <c r="K40962"/>
      <c r="L40962"/>
    </row>
    <row r="40963" spans="1:12" x14ac:dyDescent="0.15">
      <c r="A40963" s="5">
        <v>2017</v>
      </c>
      <c r="B40963" t="s">
        <v>71</v>
      </c>
      <c r="C40963" t="s">
        <v>89</v>
      </c>
      <c r="D40963" t="s">
        <v>162</v>
      </c>
      <c r="E40963" t="s">
        <v>1</v>
      </c>
      <c r="F40963" t="s">
        <v>10</v>
      </c>
      <c r="G40963">
        <v>53.2588298412943</v>
      </c>
      <c r="H40963" s="4" t="str">
        <f t="shared" ref="H40963:H41026" si="640">VLOOKUP(C40963,$I$2:$J$145,2, FALSE)</f>
        <v>Knives</v>
      </c>
      <c r="K40963"/>
      <c r="L40963"/>
    </row>
    <row r="40964" spans="1:12" x14ac:dyDescent="0.15">
      <c r="A40964" s="5">
        <v>2017</v>
      </c>
      <c r="B40964" t="s">
        <v>71</v>
      </c>
      <c r="C40964" t="s">
        <v>89</v>
      </c>
      <c r="D40964" t="s">
        <v>162</v>
      </c>
      <c r="E40964" t="s">
        <v>1</v>
      </c>
      <c r="F40964" t="s">
        <v>9</v>
      </c>
      <c r="G40964">
        <v>59.783996080123273</v>
      </c>
      <c r="H40964" s="4" t="str">
        <f t="shared" si="640"/>
        <v>Knives</v>
      </c>
      <c r="K40964"/>
      <c r="L40964"/>
    </row>
    <row r="40965" spans="1:12" x14ac:dyDescent="0.15">
      <c r="A40965" s="5">
        <v>2017</v>
      </c>
      <c r="B40965" t="s">
        <v>71</v>
      </c>
      <c r="C40965" t="s">
        <v>89</v>
      </c>
      <c r="D40965" t="s">
        <v>162</v>
      </c>
      <c r="E40965" t="s">
        <v>1</v>
      </c>
      <c r="F40965" t="s">
        <v>8</v>
      </c>
      <c r="G40965">
        <v>60.870871008859787</v>
      </c>
      <c r="H40965" s="4" t="str">
        <f t="shared" si="640"/>
        <v>Knives</v>
      </c>
      <c r="K40965"/>
      <c r="L40965"/>
    </row>
    <row r="40966" spans="1:12" x14ac:dyDescent="0.15">
      <c r="A40966" s="5">
        <v>2017</v>
      </c>
      <c r="B40966" t="s">
        <v>71</v>
      </c>
      <c r="C40966" t="s">
        <v>89</v>
      </c>
      <c r="D40966" t="s">
        <v>162</v>
      </c>
      <c r="E40966" t="s">
        <v>1</v>
      </c>
      <c r="F40966" t="s">
        <v>7</v>
      </c>
      <c r="G40966">
        <v>44.143180438983052</v>
      </c>
      <c r="H40966" s="4" t="str">
        <f t="shared" si="640"/>
        <v>Knives</v>
      </c>
      <c r="K40966"/>
      <c r="L40966"/>
    </row>
    <row r="40967" spans="1:12" x14ac:dyDescent="0.15">
      <c r="A40967" s="5">
        <v>2017</v>
      </c>
      <c r="B40967" t="s">
        <v>71</v>
      </c>
      <c r="C40967" t="s">
        <v>89</v>
      </c>
      <c r="D40967" t="s">
        <v>162</v>
      </c>
      <c r="E40967" t="s">
        <v>1</v>
      </c>
      <c r="F40967" t="s">
        <v>6</v>
      </c>
      <c r="G40967">
        <v>34.104372763867488</v>
      </c>
      <c r="H40967" s="4" t="str">
        <f t="shared" si="640"/>
        <v>Knives</v>
      </c>
      <c r="K40967"/>
      <c r="L40967"/>
    </row>
    <row r="40968" spans="1:12" x14ac:dyDescent="0.15">
      <c r="A40968" s="5">
        <v>2017</v>
      </c>
      <c r="B40968" t="s">
        <v>71</v>
      </c>
      <c r="C40968" t="s">
        <v>89</v>
      </c>
      <c r="D40968" t="s">
        <v>162</v>
      </c>
      <c r="E40968" t="s">
        <v>1</v>
      </c>
      <c r="F40968" t="s">
        <v>5</v>
      </c>
      <c r="G40968">
        <v>30.390198007395998</v>
      </c>
      <c r="H40968" s="4" t="str">
        <f t="shared" si="640"/>
        <v>Knives</v>
      </c>
      <c r="K40968"/>
      <c r="L40968"/>
    </row>
    <row r="40969" spans="1:12" x14ac:dyDescent="0.15">
      <c r="A40969" s="5">
        <v>2017</v>
      </c>
      <c r="B40969" t="s">
        <v>71</v>
      </c>
      <c r="C40969" t="s">
        <v>89</v>
      </c>
      <c r="D40969" t="s">
        <v>162</v>
      </c>
      <c r="E40969" t="s">
        <v>1</v>
      </c>
      <c r="F40969" t="s">
        <v>0</v>
      </c>
      <c r="G40969">
        <v>34.520126903274267</v>
      </c>
      <c r="H40969" s="4" t="str">
        <f t="shared" si="640"/>
        <v>Knives</v>
      </c>
      <c r="K40969"/>
      <c r="L40969"/>
    </row>
    <row r="40970" spans="1:12" x14ac:dyDescent="0.15">
      <c r="A40970" s="5">
        <v>2017</v>
      </c>
      <c r="B40970" t="s">
        <v>71</v>
      </c>
      <c r="C40970" t="s">
        <v>89</v>
      </c>
      <c r="D40970" t="s">
        <v>16</v>
      </c>
      <c r="E40970" t="s">
        <v>1</v>
      </c>
      <c r="F40970" t="s">
        <v>15</v>
      </c>
      <c r="G40970">
        <v>52.152434036209549</v>
      </c>
      <c r="H40970" s="4" t="str">
        <f t="shared" si="640"/>
        <v>Knives</v>
      </c>
      <c r="K40970"/>
      <c r="L40970"/>
    </row>
    <row r="40971" spans="1:12" x14ac:dyDescent="0.15">
      <c r="A40971" s="5">
        <v>2017</v>
      </c>
      <c r="B40971" t="s">
        <v>71</v>
      </c>
      <c r="C40971" t="s">
        <v>89</v>
      </c>
      <c r="D40971" t="s">
        <v>16</v>
      </c>
      <c r="E40971" t="s">
        <v>1</v>
      </c>
      <c r="F40971" t="s">
        <v>14</v>
      </c>
      <c r="G40971">
        <v>54.768234464745767</v>
      </c>
      <c r="H40971" s="4" t="str">
        <f t="shared" si="640"/>
        <v>Knives</v>
      </c>
      <c r="K40971"/>
      <c r="L40971"/>
    </row>
    <row r="40972" spans="1:12" x14ac:dyDescent="0.15">
      <c r="A40972" s="5">
        <v>2017</v>
      </c>
      <c r="B40972" t="s">
        <v>71</v>
      </c>
      <c r="C40972" t="s">
        <v>89</v>
      </c>
      <c r="D40972" t="s">
        <v>16</v>
      </c>
      <c r="E40972" t="s">
        <v>1</v>
      </c>
      <c r="F40972" t="s">
        <v>13</v>
      </c>
      <c r="G40972">
        <v>54.368230922187983</v>
      </c>
      <c r="H40972" s="4" t="str">
        <f t="shared" si="640"/>
        <v>Knives</v>
      </c>
      <c r="K40972"/>
      <c r="L40972"/>
    </row>
    <row r="40973" spans="1:12" x14ac:dyDescent="0.15">
      <c r="A40973" s="5">
        <v>2017</v>
      </c>
      <c r="B40973" t="s">
        <v>71</v>
      </c>
      <c r="C40973" t="s">
        <v>89</v>
      </c>
      <c r="D40973" t="s">
        <v>16</v>
      </c>
      <c r="E40973" t="s">
        <v>1</v>
      </c>
      <c r="F40973" t="s">
        <v>12</v>
      </c>
      <c r="G40973">
        <v>56.961061309707247</v>
      </c>
      <c r="H40973" s="4" t="str">
        <f t="shared" si="640"/>
        <v>Knives</v>
      </c>
      <c r="K40973"/>
      <c r="L40973"/>
    </row>
    <row r="40974" spans="1:12" x14ac:dyDescent="0.15">
      <c r="A40974" s="5">
        <v>2017</v>
      </c>
      <c r="B40974" t="s">
        <v>71</v>
      </c>
      <c r="C40974" t="s">
        <v>89</v>
      </c>
      <c r="D40974" t="s">
        <v>16</v>
      </c>
      <c r="E40974" t="s">
        <v>1</v>
      </c>
      <c r="F40974" t="s">
        <v>11</v>
      </c>
      <c r="G40974">
        <v>69.480893767026188</v>
      </c>
      <c r="H40974" s="4" t="str">
        <f t="shared" si="640"/>
        <v>Knives</v>
      </c>
      <c r="K40974"/>
      <c r="L40974"/>
    </row>
    <row r="40975" spans="1:12" x14ac:dyDescent="0.15">
      <c r="A40975" s="5">
        <v>2017</v>
      </c>
      <c r="B40975" t="s">
        <v>71</v>
      </c>
      <c r="C40975" t="s">
        <v>89</v>
      </c>
      <c r="D40975" t="s">
        <v>16</v>
      </c>
      <c r="E40975" t="s">
        <v>1</v>
      </c>
      <c r="F40975" t="s">
        <v>10</v>
      </c>
      <c r="G40975">
        <v>76.266336691679498</v>
      </c>
      <c r="H40975" s="4" t="str">
        <f t="shared" si="640"/>
        <v>Knives</v>
      </c>
      <c r="K40975"/>
      <c r="L40975"/>
    </row>
    <row r="40976" spans="1:12" x14ac:dyDescent="0.15">
      <c r="A40976" s="5">
        <v>2017</v>
      </c>
      <c r="B40976" t="s">
        <v>71</v>
      </c>
      <c r="C40976" t="s">
        <v>89</v>
      </c>
      <c r="D40976" t="s">
        <v>16</v>
      </c>
      <c r="E40976" t="s">
        <v>1</v>
      </c>
      <c r="F40976" t="s">
        <v>9</v>
      </c>
      <c r="G40976">
        <v>89.504272956548547</v>
      </c>
      <c r="H40976" s="4" t="str">
        <f t="shared" si="640"/>
        <v>Knives</v>
      </c>
      <c r="K40976"/>
      <c r="L40976"/>
    </row>
    <row r="40977" spans="1:12" x14ac:dyDescent="0.15">
      <c r="A40977" s="5">
        <v>2017</v>
      </c>
      <c r="B40977" t="s">
        <v>71</v>
      </c>
      <c r="C40977" t="s">
        <v>89</v>
      </c>
      <c r="D40977" t="s">
        <v>16</v>
      </c>
      <c r="E40977" t="s">
        <v>1</v>
      </c>
      <c r="F40977" t="s">
        <v>8</v>
      </c>
      <c r="G40977">
        <v>86.946825713020033</v>
      </c>
      <c r="H40977" s="4" t="str">
        <f t="shared" si="640"/>
        <v>Knives</v>
      </c>
      <c r="K40977"/>
      <c r="L40977"/>
    </row>
    <row r="40978" spans="1:12" x14ac:dyDescent="0.15">
      <c r="A40978" s="5">
        <v>2017</v>
      </c>
      <c r="B40978" t="s">
        <v>71</v>
      </c>
      <c r="C40978" t="s">
        <v>89</v>
      </c>
      <c r="D40978" t="s">
        <v>16</v>
      </c>
      <c r="E40978" t="s">
        <v>1</v>
      </c>
      <c r="F40978" t="s">
        <v>7</v>
      </c>
      <c r="G40978">
        <v>61.974446777118651</v>
      </c>
      <c r="H40978" s="4" t="str">
        <f t="shared" si="640"/>
        <v>Knives</v>
      </c>
      <c r="K40978"/>
      <c r="L40978"/>
    </row>
    <row r="40979" spans="1:12" x14ac:dyDescent="0.15">
      <c r="A40979" s="5">
        <v>2017</v>
      </c>
      <c r="B40979" t="s">
        <v>71</v>
      </c>
      <c r="C40979" t="s">
        <v>89</v>
      </c>
      <c r="D40979" t="s">
        <v>16</v>
      </c>
      <c r="E40979" t="s">
        <v>1</v>
      </c>
      <c r="F40979" t="s">
        <v>6</v>
      </c>
      <c r="G40979">
        <v>51.985379192449919</v>
      </c>
      <c r="H40979" s="4" t="str">
        <f t="shared" si="640"/>
        <v>Knives</v>
      </c>
      <c r="K40979"/>
      <c r="L40979"/>
    </row>
    <row r="40980" spans="1:12" x14ac:dyDescent="0.15">
      <c r="A40980" s="5">
        <v>2017</v>
      </c>
      <c r="B40980" t="s">
        <v>71</v>
      </c>
      <c r="C40980" t="s">
        <v>89</v>
      </c>
      <c r="D40980" t="s">
        <v>16</v>
      </c>
      <c r="E40980" t="s">
        <v>1</v>
      </c>
      <c r="F40980" t="s">
        <v>5</v>
      </c>
      <c r="G40980">
        <v>48.005065519260398</v>
      </c>
      <c r="H40980" s="4" t="str">
        <f t="shared" si="640"/>
        <v>Knives</v>
      </c>
      <c r="K40980"/>
      <c r="L40980"/>
    </row>
    <row r="40981" spans="1:12" x14ac:dyDescent="0.15">
      <c r="A40981" s="5">
        <v>2017</v>
      </c>
      <c r="B40981" t="s">
        <v>71</v>
      </c>
      <c r="C40981" t="s">
        <v>89</v>
      </c>
      <c r="D40981" t="s">
        <v>16</v>
      </c>
      <c r="E40981" t="s">
        <v>1</v>
      </c>
      <c r="F40981" t="s">
        <v>0</v>
      </c>
      <c r="G40981">
        <v>49.077580818258859</v>
      </c>
      <c r="H40981" s="4" t="str">
        <f t="shared" si="640"/>
        <v>Knives</v>
      </c>
      <c r="K40981"/>
      <c r="L40981"/>
    </row>
    <row r="40982" spans="1:12" x14ac:dyDescent="0.15">
      <c r="A40982" s="5">
        <v>2017</v>
      </c>
      <c r="B40982" t="s">
        <v>71</v>
      </c>
      <c r="C40982" t="s">
        <v>88</v>
      </c>
      <c r="D40982" t="s">
        <v>164</v>
      </c>
      <c r="E40982" t="s">
        <v>1</v>
      </c>
      <c r="F40982" t="s">
        <v>15</v>
      </c>
      <c r="G40982">
        <v>70.474526771186447</v>
      </c>
      <c r="H40982" s="4" t="str">
        <f t="shared" si="640"/>
        <v>Knives</v>
      </c>
      <c r="K40982"/>
      <c r="L40982"/>
    </row>
    <row r="40983" spans="1:12" x14ac:dyDescent="0.15">
      <c r="A40983" s="5">
        <v>2017</v>
      </c>
      <c r="B40983" t="s">
        <v>71</v>
      </c>
      <c r="C40983" t="s">
        <v>88</v>
      </c>
      <c r="D40983" t="s">
        <v>164</v>
      </c>
      <c r="E40983" t="s">
        <v>1</v>
      </c>
      <c r="F40983" t="s">
        <v>14</v>
      </c>
      <c r="G40983">
        <v>70.87088650366718</v>
      </c>
      <c r="H40983" s="4" t="str">
        <f t="shared" si="640"/>
        <v>Knives</v>
      </c>
      <c r="K40983"/>
      <c r="L40983"/>
    </row>
    <row r="40984" spans="1:12" x14ac:dyDescent="0.15">
      <c r="A40984" s="5">
        <v>2017</v>
      </c>
      <c r="B40984" t="s">
        <v>71</v>
      </c>
      <c r="C40984" t="s">
        <v>88</v>
      </c>
      <c r="D40984" t="s">
        <v>164</v>
      </c>
      <c r="E40984" t="s">
        <v>1</v>
      </c>
      <c r="F40984" t="s">
        <v>13</v>
      </c>
      <c r="G40984">
        <v>71.908837374375963</v>
      </c>
      <c r="H40984" s="4" t="str">
        <f t="shared" si="640"/>
        <v>Knives</v>
      </c>
      <c r="K40984"/>
      <c r="L40984"/>
    </row>
    <row r="40985" spans="1:12" x14ac:dyDescent="0.15">
      <c r="A40985" s="5">
        <v>2017</v>
      </c>
      <c r="B40985" t="s">
        <v>71</v>
      </c>
      <c r="C40985" t="s">
        <v>88</v>
      </c>
      <c r="D40985" t="s">
        <v>164</v>
      </c>
      <c r="E40985" t="s">
        <v>1</v>
      </c>
      <c r="F40985" t="s">
        <v>12</v>
      </c>
      <c r="G40985">
        <v>73.523740617873656</v>
      </c>
      <c r="H40985" s="4" t="str">
        <f t="shared" si="640"/>
        <v>Knives</v>
      </c>
      <c r="K40985"/>
      <c r="L40985"/>
    </row>
    <row r="40986" spans="1:12" x14ac:dyDescent="0.15">
      <c r="A40986" s="5">
        <v>2017</v>
      </c>
      <c r="B40986" t="s">
        <v>71</v>
      </c>
      <c r="C40986" t="s">
        <v>88</v>
      </c>
      <c r="D40986" t="s">
        <v>164</v>
      </c>
      <c r="E40986" t="s">
        <v>1</v>
      </c>
      <c r="F40986" t="s">
        <v>11</v>
      </c>
      <c r="G40986">
        <v>94.569026298305062</v>
      </c>
      <c r="H40986" s="4" t="str">
        <f t="shared" si="640"/>
        <v>Knives</v>
      </c>
      <c r="K40986"/>
      <c r="L40986"/>
    </row>
    <row r="40987" spans="1:12" x14ac:dyDescent="0.15">
      <c r="A40987" s="5">
        <v>2017</v>
      </c>
      <c r="B40987" t="s">
        <v>71</v>
      </c>
      <c r="C40987" t="s">
        <v>88</v>
      </c>
      <c r="D40987" t="s">
        <v>164</v>
      </c>
      <c r="E40987" t="s">
        <v>1</v>
      </c>
      <c r="F40987" t="s">
        <v>10</v>
      </c>
      <c r="G40987">
        <v>100.97504010755006</v>
      </c>
      <c r="H40987" s="4" t="str">
        <f t="shared" si="640"/>
        <v>Knives</v>
      </c>
      <c r="K40987"/>
      <c r="L40987"/>
    </row>
    <row r="40988" spans="1:12" x14ac:dyDescent="0.15">
      <c r="A40988" s="5">
        <v>2017</v>
      </c>
      <c r="B40988" t="s">
        <v>71</v>
      </c>
      <c r="C40988" t="s">
        <v>88</v>
      </c>
      <c r="D40988" t="s">
        <v>164</v>
      </c>
      <c r="E40988" t="s">
        <v>1</v>
      </c>
      <c r="F40988" t="s">
        <v>9</v>
      </c>
      <c r="G40988">
        <v>117.91816244067797</v>
      </c>
      <c r="H40988" s="4" t="str">
        <f t="shared" si="640"/>
        <v>Knives</v>
      </c>
      <c r="K40988"/>
      <c r="L40988"/>
    </row>
    <row r="40989" spans="1:12" x14ac:dyDescent="0.15">
      <c r="A40989" s="5">
        <v>2017</v>
      </c>
      <c r="B40989" t="s">
        <v>71</v>
      </c>
      <c r="C40989" t="s">
        <v>88</v>
      </c>
      <c r="D40989" t="s">
        <v>164</v>
      </c>
      <c r="E40989" t="s">
        <v>1</v>
      </c>
      <c r="F40989" t="s">
        <v>8</v>
      </c>
      <c r="G40989">
        <v>110.01152428890602</v>
      </c>
      <c r="H40989" s="4" t="str">
        <f t="shared" si="640"/>
        <v>Knives</v>
      </c>
      <c r="K40989"/>
      <c r="L40989"/>
    </row>
    <row r="40990" spans="1:12" x14ac:dyDescent="0.15">
      <c r="A40990" s="5">
        <v>2017</v>
      </c>
      <c r="B40990" t="s">
        <v>71</v>
      </c>
      <c r="C40990" t="s">
        <v>88</v>
      </c>
      <c r="D40990" t="s">
        <v>164</v>
      </c>
      <c r="E40990" t="s">
        <v>1</v>
      </c>
      <c r="F40990" t="s">
        <v>7</v>
      </c>
      <c r="G40990">
        <v>82.132345103389824</v>
      </c>
      <c r="H40990" s="4" t="str">
        <f t="shared" si="640"/>
        <v>Knives</v>
      </c>
      <c r="K40990"/>
      <c r="L40990"/>
    </row>
    <row r="40991" spans="1:12" x14ac:dyDescent="0.15">
      <c r="A40991" s="5">
        <v>2017</v>
      </c>
      <c r="B40991" t="s">
        <v>71</v>
      </c>
      <c r="C40991" t="s">
        <v>88</v>
      </c>
      <c r="D40991" t="s">
        <v>164</v>
      </c>
      <c r="E40991" t="s">
        <v>1</v>
      </c>
      <c r="F40991" t="s">
        <v>6</v>
      </c>
      <c r="G40991">
        <v>65.890427752234217</v>
      </c>
      <c r="H40991" s="4" t="str">
        <f t="shared" si="640"/>
        <v>Knives</v>
      </c>
      <c r="K40991"/>
      <c r="L40991"/>
    </row>
    <row r="40992" spans="1:12" x14ac:dyDescent="0.15">
      <c r="A40992" s="5">
        <v>2017</v>
      </c>
      <c r="B40992" t="s">
        <v>71</v>
      </c>
      <c r="C40992" t="s">
        <v>88</v>
      </c>
      <c r="D40992" t="s">
        <v>164</v>
      </c>
      <c r="E40992" t="s">
        <v>1</v>
      </c>
      <c r="F40992" t="s">
        <v>5</v>
      </c>
      <c r="G40992">
        <v>62.083668892449928</v>
      </c>
      <c r="H40992" s="4" t="str">
        <f t="shared" si="640"/>
        <v>Knives</v>
      </c>
      <c r="K40992"/>
      <c r="L40992"/>
    </row>
    <row r="40993" spans="1:12" x14ac:dyDescent="0.15">
      <c r="A40993" s="5">
        <v>2017</v>
      </c>
      <c r="B40993" t="s">
        <v>71</v>
      </c>
      <c r="C40993" t="s">
        <v>88</v>
      </c>
      <c r="D40993" t="s">
        <v>164</v>
      </c>
      <c r="E40993" t="s">
        <v>1</v>
      </c>
      <c r="F40993" t="s">
        <v>0</v>
      </c>
      <c r="G40993">
        <v>65.057889589599398</v>
      </c>
      <c r="H40993" s="4" t="str">
        <f t="shared" si="640"/>
        <v>Knives</v>
      </c>
      <c r="K40993"/>
      <c r="L40993"/>
    </row>
    <row r="40994" spans="1:12" x14ac:dyDescent="0.15">
      <c r="A40994" s="5">
        <v>2017</v>
      </c>
      <c r="B40994" t="s">
        <v>71</v>
      </c>
      <c r="C40994" t="s">
        <v>88</v>
      </c>
      <c r="D40994" t="s">
        <v>16</v>
      </c>
      <c r="E40994" t="s">
        <v>1</v>
      </c>
      <c r="F40994" t="s">
        <v>15</v>
      </c>
      <c r="G40994">
        <v>46.406975430508474</v>
      </c>
      <c r="H40994" s="4" t="str">
        <f t="shared" si="640"/>
        <v>Knives</v>
      </c>
      <c r="K40994"/>
      <c r="L40994"/>
    </row>
    <row r="40995" spans="1:12" x14ac:dyDescent="0.15">
      <c r="A40995" s="5">
        <v>2017</v>
      </c>
      <c r="B40995" t="s">
        <v>71</v>
      </c>
      <c r="C40995" t="s">
        <v>88</v>
      </c>
      <c r="D40995" t="s">
        <v>16</v>
      </c>
      <c r="E40995" t="s">
        <v>1</v>
      </c>
      <c r="F40995" t="s">
        <v>14</v>
      </c>
      <c r="G40995">
        <v>49.239879172881345</v>
      </c>
      <c r="H40995" s="4" t="str">
        <f t="shared" si="640"/>
        <v>Knives</v>
      </c>
      <c r="K40995"/>
      <c r="L40995"/>
    </row>
    <row r="40996" spans="1:12" x14ac:dyDescent="0.15">
      <c r="A40996" s="5">
        <v>2017</v>
      </c>
      <c r="B40996" t="s">
        <v>71</v>
      </c>
      <c r="C40996" t="s">
        <v>88</v>
      </c>
      <c r="D40996" t="s">
        <v>16</v>
      </c>
      <c r="E40996" t="s">
        <v>1</v>
      </c>
      <c r="F40996" t="s">
        <v>13</v>
      </c>
      <c r="G40996">
        <v>50.182464473898293</v>
      </c>
      <c r="H40996" s="4" t="str">
        <f t="shared" si="640"/>
        <v>Knives</v>
      </c>
      <c r="K40996"/>
      <c r="L40996"/>
    </row>
    <row r="40997" spans="1:12" x14ac:dyDescent="0.15">
      <c r="A40997" s="5">
        <v>2017</v>
      </c>
      <c r="B40997" t="s">
        <v>71</v>
      </c>
      <c r="C40997" t="s">
        <v>88</v>
      </c>
      <c r="D40997" t="s">
        <v>16</v>
      </c>
      <c r="E40997" t="s">
        <v>1</v>
      </c>
      <c r="F40997" t="s">
        <v>12</v>
      </c>
      <c r="G40997">
        <v>50.963609288135594</v>
      </c>
      <c r="H40997" s="4" t="str">
        <f t="shared" si="640"/>
        <v>Knives</v>
      </c>
      <c r="K40997"/>
      <c r="L40997"/>
    </row>
    <row r="40998" spans="1:12" x14ac:dyDescent="0.15">
      <c r="A40998" s="5">
        <v>2017</v>
      </c>
      <c r="B40998" t="s">
        <v>71</v>
      </c>
      <c r="C40998" t="s">
        <v>88</v>
      </c>
      <c r="D40998" t="s">
        <v>16</v>
      </c>
      <c r="E40998" t="s">
        <v>1</v>
      </c>
      <c r="F40998" t="s">
        <v>11</v>
      </c>
      <c r="G40998">
        <v>65.658833084745766</v>
      </c>
      <c r="H40998" s="4" t="str">
        <f t="shared" si="640"/>
        <v>Knives</v>
      </c>
      <c r="K40998"/>
      <c r="L40998"/>
    </row>
    <row r="40999" spans="1:12" x14ac:dyDescent="0.15">
      <c r="A40999" s="5">
        <v>2017</v>
      </c>
      <c r="B40999" t="s">
        <v>71</v>
      </c>
      <c r="C40999" t="s">
        <v>88</v>
      </c>
      <c r="D40999" t="s">
        <v>16</v>
      </c>
      <c r="E40999" t="s">
        <v>1</v>
      </c>
      <c r="F40999" t="s">
        <v>10</v>
      </c>
      <c r="G40999">
        <v>69.557392637288132</v>
      </c>
      <c r="H40999" s="4" t="str">
        <f t="shared" si="640"/>
        <v>Knives</v>
      </c>
      <c r="K40999"/>
      <c r="L40999"/>
    </row>
    <row r="41000" spans="1:12" x14ac:dyDescent="0.15">
      <c r="A41000" s="5">
        <v>2017</v>
      </c>
      <c r="B41000" t="s">
        <v>71</v>
      </c>
      <c r="C41000" t="s">
        <v>88</v>
      </c>
      <c r="D41000" t="s">
        <v>16</v>
      </c>
      <c r="E41000" t="s">
        <v>1</v>
      </c>
      <c r="F41000" t="s">
        <v>9</v>
      </c>
      <c r="G41000">
        <v>80.718120569491532</v>
      </c>
      <c r="H41000" s="4" t="str">
        <f t="shared" si="640"/>
        <v>Knives</v>
      </c>
      <c r="K41000"/>
      <c r="L41000"/>
    </row>
    <row r="41001" spans="1:12" x14ac:dyDescent="0.15">
      <c r="A41001" s="5">
        <v>2017</v>
      </c>
      <c r="B41001" t="s">
        <v>71</v>
      </c>
      <c r="C41001" t="s">
        <v>88</v>
      </c>
      <c r="D41001" t="s">
        <v>16</v>
      </c>
      <c r="E41001" t="s">
        <v>1</v>
      </c>
      <c r="F41001" t="s">
        <v>8</v>
      </c>
      <c r="G41001">
        <v>82.527294203389829</v>
      </c>
      <c r="H41001" s="4" t="str">
        <f t="shared" si="640"/>
        <v>Knives</v>
      </c>
      <c r="K41001"/>
      <c r="L41001"/>
    </row>
    <row r="41002" spans="1:12" x14ac:dyDescent="0.15">
      <c r="A41002" s="5">
        <v>2017</v>
      </c>
      <c r="B41002" t="s">
        <v>71</v>
      </c>
      <c r="C41002" t="s">
        <v>88</v>
      </c>
      <c r="D41002" t="s">
        <v>16</v>
      </c>
      <c r="E41002" t="s">
        <v>1</v>
      </c>
      <c r="F41002" t="s">
        <v>7</v>
      </c>
      <c r="G41002">
        <v>57.373465301694914</v>
      </c>
      <c r="H41002" s="4" t="str">
        <f t="shared" si="640"/>
        <v>Knives</v>
      </c>
      <c r="K41002"/>
      <c r="L41002"/>
    </row>
    <row r="41003" spans="1:12" x14ac:dyDescent="0.15">
      <c r="A41003" s="5">
        <v>2017</v>
      </c>
      <c r="B41003" t="s">
        <v>71</v>
      </c>
      <c r="C41003" t="s">
        <v>88</v>
      </c>
      <c r="D41003" t="s">
        <v>16</v>
      </c>
      <c r="E41003" t="s">
        <v>1</v>
      </c>
      <c r="F41003" t="s">
        <v>6</v>
      </c>
      <c r="G41003">
        <v>47.075663837288133</v>
      </c>
      <c r="H41003" s="4" t="str">
        <f t="shared" si="640"/>
        <v>Knives</v>
      </c>
      <c r="K41003"/>
      <c r="L41003"/>
    </row>
    <row r="41004" spans="1:12" x14ac:dyDescent="0.15">
      <c r="A41004" s="5">
        <v>2017</v>
      </c>
      <c r="B41004" t="s">
        <v>71</v>
      </c>
      <c r="C41004" t="s">
        <v>88</v>
      </c>
      <c r="D41004" t="s">
        <v>16</v>
      </c>
      <c r="E41004" t="s">
        <v>1</v>
      </c>
      <c r="F41004" t="s">
        <v>5</v>
      </c>
      <c r="G41004">
        <v>43.802274874576277</v>
      </c>
      <c r="H41004" s="4" t="str">
        <f t="shared" si="640"/>
        <v>Knives</v>
      </c>
      <c r="K41004"/>
      <c r="L41004"/>
    </row>
    <row r="41005" spans="1:12" x14ac:dyDescent="0.15">
      <c r="A41005" s="5">
        <v>2017</v>
      </c>
      <c r="B41005" t="s">
        <v>71</v>
      </c>
      <c r="C41005" t="s">
        <v>88</v>
      </c>
      <c r="D41005" t="s">
        <v>16</v>
      </c>
      <c r="E41005" t="s">
        <v>1</v>
      </c>
      <c r="F41005" t="s">
        <v>0</v>
      </c>
      <c r="G41005">
        <v>45.55200953898305</v>
      </c>
      <c r="H41005" s="4" t="str">
        <f t="shared" si="640"/>
        <v>Knives</v>
      </c>
      <c r="K41005"/>
      <c r="L41005"/>
    </row>
    <row r="41006" spans="1:12" x14ac:dyDescent="0.15">
      <c r="A41006" s="5">
        <v>2017</v>
      </c>
      <c r="B41006" t="s">
        <v>71</v>
      </c>
      <c r="C41006" t="s">
        <v>88</v>
      </c>
      <c r="D41006" t="s">
        <v>2</v>
      </c>
      <c r="E41006" t="s">
        <v>1</v>
      </c>
      <c r="F41006" t="s">
        <v>15</v>
      </c>
      <c r="G41006">
        <v>153.77073647380584</v>
      </c>
      <c r="H41006" s="4" t="str">
        <f t="shared" si="640"/>
        <v>Knives</v>
      </c>
      <c r="K41006"/>
      <c r="L41006"/>
    </row>
    <row r="41007" spans="1:12" x14ac:dyDescent="0.15">
      <c r="A41007" s="5">
        <v>2017</v>
      </c>
      <c r="B41007" t="s">
        <v>71</v>
      </c>
      <c r="C41007" t="s">
        <v>88</v>
      </c>
      <c r="D41007" t="s">
        <v>2</v>
      </c>
      <c r="E41007" t="s">
        <v>1</v>
      </c>
      <c r="F41007" t="s">
        <v>14</v>
      </c>
      <c r="G41007">
        <v>166.71342926286596</v>
      </c>
      <c r="H41007" s="4" t="str">
        <f t="shared" si="640"/>
        <v>Knives</v>
      </c>
      <c r="K41007"/>
      <c r="L41007"/>
    </row>
    <row r="41008" spans="1:12" x14ac:dyDescent="0.15">
      <c r="A41008" s="5">
        <v>2017</v>
      </c>
      <c r="B41008" t="s">
        <v>71</v>
      </c>
      <c r="C41008" t="s">
        <v>88</v>
      </c>
      <c r="D41008" t="s">
        <v>2</v>
      </c>
      <c r="E41008" t="s">
        <v>1</v>
      </c>
      <c r="F41008" t="s">
        <v>13</v>
      </c>
      <c r="G41008">
        <v>163.37857500385209</v>
      </c>
      <c r="H41008" s="4" t="str">
        <f t="shared" si="640"/>
        <v>Knives</v>
      </c>
      <c r="K41008"/>
      <c r="L41008"/>
    </row>
    <row r="41009" spans="1:12" x14ac:dyDescent="0.15">
      <c r="A41009" s="5">
        <v>2017</v>
      </c>
      <c r="B41009" t="s">
        <v>71</v>
      </c>
      <c r="C41009" t="s">
        <v>88</v>
      </c>
      <c r="D41009" t="s">
        <v>2</v>
      </c>
      <c r="E41009" t="s">
        <v>1</v>
      </c>
      <c r="F41009" t="s">
        <v>12</v>
      </c>
      <c r="G41009">
        <v>176.86998832434517</v>
      </c>
      <c r="H41009" s="4" t="str">
        <f t="shared" si="640"/>
        <v>Knives</v>
      </c>
      <c r="K41009"/>
      <c r="L41009"/>
    </row>
    <row r="41010" spans="1:12" x14ac:dyDescent="0.15">
      <c r="A41010" s="5">
        <v>2017</v>
      </c>
      <c r="B41010" t="s">
        <v>71</v>
      </c>
      <c r="C41010" t="s">
        <v>88</v>
      </c>
      <c r="D41010" t="s">
        <v>2</v>
      </c>
      <c r="E41010" t="s">
        <v>1</v>
      </c>
      <c r="F41010" t="s">
        <v>11</v>
      </c>
      <c r="G41010">
        <v>213.1015797041602</v>
      </c>
      <c r="H41010" s="4" t="str">
        <f t="shared" si="640"/>
        <v>Knives</v>
      </c>
      <c r="K41010"/>
      <c r="L41010"/>
    </row>
    <row r="41011" spans="1:12" x14ac:dyDescent="0.15">
      <c r="A41011" s="5">
        <v>2017</v>
      </c>
      <c r="B41011" t="s">
        <v>71</v>
      </c>
      <c r="C41011" t="s">
        <v>88</v>
      </c>
      <c r="D41011" t="s">
        <v>2</v>
      </c>
      <c r="E41011" t="s">
        <v>1</v>
      </c>
      <c r="F41011" t="s">
        <v>10</v>
      </c>
      <c r="G41011">
        <v>236.02652388906012</v>
      </c>
      <c r="H41011" s="4" t="str">
        <f t="shared" si="640"/>
        <v>Knives</v>
      </c>
      <c r="K41011"/>
      <c r="L41011"/>
    </row>
    <row r="41012" spans="1:12" x14ac:dyDescent="0.15">
      <c r="A41012" s="5">
        <v>2017</v>
      </c>
      <c r="B41012" t="s">
        <v>71</v>
      </c>
      <c r="C41012" t="s">
        <v>88</v>
      </c>
      <c r="D41012" t="s">
        <v>2</v>
      </c>
      <c r="E41012" t="s">
        <v>1</v>
      </c>
      <c r="F41012" t="s">
        <v>9</v>
      </c>
      <c r="G41012">
        <v>269.13103574730354</v>
      </c>
      <c r="H41012" s="4" t="str">
        <f t="shared" si="640"/>
        <v>Knives</v>
      </c>
      <c r="K41012"/>
      <c r="L41012"/>
    </row>
    <row r="41013" spans="1:12" x14ac:dyDescent="0.15">
      <c r="A41013" s="5">
        <v>2017</v>
      </c>
      <c r="B41013" t="s">
        <v>71</v>
      </c>
      <c r="C41013" t="s">
        <v>88</v>
      </c>
      <c r="D41013" t="s">
        <v>2</v>
      </c>
      <c r="E41013" t="s">
        <v>1</v>
      </c>
      <c r="F41013" t="s">
        <v>8</v>
      </c>
      <c r="G41013">
        <v>267.37052832434512</v>
      </c>
      <c r="H41013" s="4" t="str">
        <f t="shared" si="640"/>
        <v>Knives</v>
      </c>
      <c r="K41013"/>
      <c r="L41013"/>
    </row>
    <row r="41014" spans="1:12" x14ac:dyDescent="0.15">
      <c r="A41014" s="5">
        <v>2017</v>
      </c>
      <c r="B41014" t="s">
        <v>71</v>
      </c>
      <c r="C41014" t="s">
        <v>88</v>
      </c>
      <c r="D41014" t="s">
        <v>2</v>
      </c>
      <c r="E41014" t="s">
        <v>1</v>
      </c>
      <c r="F41014" t="s">
        <v>7</v>
      </c>
      <c r="G41014">
        <v>191.29743380932203</v>
      </c>
      <c r="H41014" s="4" t="str">
        <f t="shared" si="640"/>
        <v>Knives</v>
      </c>
      <c r="K41014"/>
      <c r="L41014"/>
    </row>
    <row r="41015" spans="1:12" x14ac:dyDescent="0.15">
      <c r="A41015" s="5">
        <v>2017</v>
      </c>
      <c r="B41015" t="s">
        <v>71</v>
      </c>
      <c r="C41015" t="s">
        <v>88</v>
      </c>
      <c r="D41015" t="s">
        <v>2</v>
      </c>
      <c r="E41015" t="s">
        <v>1</v>
      </c>
      <c r="F41015" t="s">
        <v>6</v>
      </c>
      <c r="G41015">
        <v>161.959710605547</v>
      </c>
      <c r="H41015" s="4" t="str">
        <f t="shared" si="640"/>
        <v>Knives</v>
      </c>
      <c r="K41015"/>
      <c r="L41015"/>
    </row>
    <row r="41016" spans="1:12" x14ac:dyDescent="0.15">
      <c r="A41016" s="5">
        <v>2017</v>
      </c>
      <c r="B41016" t="s">
        <v>71</v>
      </c>
      <c r="C41016" t="s">
        <v>88</v>
      </c>
      <c r="D41016" t="s">
        <v>2</v>
      </c>
      <c r="E41016" t="s">
        <v>1</v>
      </c>
      <c r="F41016" t="s">
        <v>5</v>
      </c>
      <c r="G41016">
        <v>138.35845267796611</v>
      </c>
      <c r="H41016" s="4" t="str">
        <f t="shared" si="640"/>
        <v>Knives</v>
      </c>
      <c r="K41016"/>
      <c r="L41016"/>
    </row>
    <row r="41017" spans="1:12" x14ac:dyDescent="0.15">
      <c r="A41017" s="5">
        <v>2017</v>
      </c>
      <c r="B41017" t="s">
        <v>71</v>
      </c>
      <c r="C41017" t="s">
        <v>88</v>
      </c>
      <c r="D41017" t="s">
        <v>2</v>
      </c>
      <c r="E41017" t="s">
        <v>1</v>
      </c>
      <c r="F41017" t="s">
        <v>0</v>
      </c>
      <c r="G41017">
        <v>142.35358437442218</v>
      </c>
      <c r="H41017" s="4" t="str">
        <f t="shared" si="640"/>
        <v>Knives</v>
      </c>
      <c r="K41017"/>
      <c r="L41017"/>
    </row>
    <row r="41018" spans="1:12" x14ac:dyDescent="0.15">
      <c r="A41018" s="5">
        <v>2017</v>
      </c>
      <c r="B41018" t="s">
        <v>71</v>
      </c>
      <c r="C41018" t="s">
        <v>88</v>
      </c>
      <c r="D41018" t="s">
        <v>168</v>
      </c>
      <c r="E41018" t="s">
        <v>1</v>
      </c>
      <c r="F41018" t="s">
        <v>15</v>
      </c>
      <c r="G41018">
        <v>3.170362677503852</v>
      </c>
      <c r="H41018" s="4" t="str">
        <f t="shared" si="640"/>
        <v>Knives</v>
      </c>
      <c r="K41018"/>
      <c r="L41018"/>
    </row>
    <row r="41019" spans="1:12" x14ac:dyDescent="0.15">
      <c r="A41019" s="5">
        <v>2017</v>
      </c>
      <c r="B41019" t="s">
        <v>71</v>
      </c>
      <c r="C41019" t="s">
        <v>88</v>
      </c>
      <c r="D41019" t="s">
        <v>168</v>
      </c>
      <c r="E41019" t="s">
        <v>1</v>
      </c>
      <c r="F41019" t="s">
        <v>14</v>
      </c>
      <c r="G41019">
        <v>3.0974386376579353</v>
      </c>
      <c r="H41019" s="4" t="str">
        <f t="shared" si="640"/>
        <v>Knives</v>
      </c>
      <c r="K41019"/>
      <c r="L41019"/>
    </row>
    <row r="41020" spans="1:12" x14ac:dyDescent="0.15">
      <c r="A41020" s="5">
        <v>2017</v>
      </c>
      <c r="B41020" t="s">
        <v>71</v>
      </c>
      <c r="C41020" t="s">
        <v>88</v>
      </c>
      <c r="D41020" t="s">
        <v>168</v>
      </c>
      <c r="E41020" t="s">
        <v>1</v>
      </c>
      <c r="F41020" t="s">
        <v>13</v>
      </c>
      <c r="G41020">
        <v>3.2396377692064711</v>
      </c>
      <c r="H41020" s="4" t="str">
        <f t="shared" si="640"/>
        <v>Knives</v>
      </c>
      <c r="K41020"/>
      <c r="L41020"/>
    </row>
    <row r="41021" spans="1:12" x14ac:dyDescent="0.15">
      <c r="A41021" s="5">
        <v>2017</v>
      </c>
      <c r="B41021" t="s">
        <v>71</v>
      </c>
      <c r="C41021" t="s">
        <v>88</v>
      </c>
      <c r="D41021" t="s">
        <v>168</v>
      </c>
      <c r="E41021" t="s">
        <v>1</v>
      </c>
      <c r="F41021" t="s">
        <v>12</v>
      </c>
      <c r="G41021">
        <v>3.5116405932203389</v>
      </c>
      <c r="H41021" s="4" t="str">
        <f t="shared" si="640"/>
        <v>Knives</v>
      </c>
      <c r="K41021"/>
      <c r="L41021"/>
    </row>
    <row r="41022" spans="1:12" x14ac:dyDescent="0.15">
      <c r="A41022" s="5">
        <v>2017</v>
      </c>
      <c r="B41022" t="s">
        <v>71</v>
      </c>
      <c r="C41022" t="s">
        <v>88</v>
      </c>
      <c r="D41022" t="s">
        <v>168</v>
      </c>
      <c r="E41022" t="s">
        <v>1</v>
      </c>
      <c r="F41022" t="s">
        <v>11</v>
      </c>
      <c r="G41022">
        <v>4.1637141485362088</v>
      </c>
      <c r="H41022" s="4" t="str">
        <f t="shared" si="640"/>
        <v>Knives</v>
      </c>
      <c r="K41022"/>
      <c r="L41022"/>
    </row>
    <row r="41023" spans="1:12" x14ac:dyDescent="0.15">
      <c r="A41023" s="5">
        <v>2017</v>
      </c>
      <c r="B41023" t="s">
        <v>71</v>
      </c>
      <c r="C41023" t="s">
        <v>88</v>
      </c>
      <c r="D41023" t="s">
        <v>168</v>
      </c>
      <c r="E41023" t="s">
        <v>1</v>
      </c>
      <c r="F41023" t="s">
        <v>10</v>
      </c>
      <c r="G41023">
        <v>4.2938130522342064</v>
      </c>
      <c r="H41023" s="4" t="str">
        <f t="shared" si="640"/>
        <v>Knives</v>
      </c>
      <c r="K41023"/>
      <c r="L41023"/>
    </row>
    <row r="41024" spans="1:12" x14ac:dyDescent="0.15">
      <c r="A41024" s="5">
        <v>2017</v>
      </c>
      <c r="B41024" t="s">
        <v>71</v>
      </c>
      <c r="C41024" t="s">
        <v>88</v>
      </c>
      <c r="D41024" t="s">
        <v>168</v>
      </c>
      <c r="E41024" t="s">
        <v>1</v>
      </c>
      <c r="F41024" t="s">
        <v>9</v>
      </c>
      <c r="G41024">
        <v>5.2841437571648688</v>
      </c>
      <c r="H41024" s="4" t="str">
        <f t="shared" si="640"/>
        <v>Knives</v>
      </c>
      <c r="K41024"/>
      <c r="L41024"/>
    </row>
    <row r="41025" spans="1:12" x14ac:dyDescent="0.15">
      <c r="A41025" s="5">
        <v>2017</v>
      </c>
      <c r="B41025" t="s">
        <v>71</v>
      </c>
      <c r="C41025" t="s">
        <v>88</v>
      </c>
      <c r="D41025" t="s">
        <v>168</v>
      </c>
      <c r="E41025" t="s">
        <v>1</v>
      </c>
      <c r="F41025" t="s">
        <v>8</v>
      </c>
      <c r="G41025">
        <v>5.0548058216486904</v>
      </c>
      <c r="H41025" s="4" t="str">
        <f t="shared" si="640"/>
        <v>Knives</v>
      </c>
      <c r="K41025"/>
      <c r="L41025"/>
    </row>
    <row r="41026" spans="1:12" x14ac:dyDescent="0.15">
      <c r="A41026" s="5">
        <v>2017</v>
      </c>
      <c r="B41026" t="s">
        <v>71</v>
      </c>
      <c r="C41026" t="s">
        <v>88</v>
      </c>
      <c r="D41026" t="s">
        <v>168</v>
      </c>
      <c r="E41026" t="s">
        <v>1</v>
      </c>
      <c r="F41026" t="s">
        <v>7</v>
      </c>
      <c r="G41026">
        <v>3.8080532669491522</v>
      </c>
      <c r="H41026" s="4" t="str">
        <f t="shared" si="640"/>
        <v>Knives</v>
      </c>
      <c r="K41026"/>
      <c r="L41026"/>
    </row>
    <row r="41027" spans="1:12" x14ac:dyDescent="0.15">
      <c r="A41027" s="5">
        <v>2017</v>
      </c>
      <c r="B41027" t="s">
        <v>71</v>
      </c>
      <c r="C41027" t="s">
        <v>88</v>
      </c>
      <c r="D41027" t="s">
        <v>168</v>
      </c>
      <c r="E41027" t="s">
        <v>1</v>
      </c>
      <c r="F41027" t="s">
        <v>6</v>
      </c>
      <c r="G41027">
        <v>3.124330321340524</v>
      </c>
      <c r="H41027" s="4" t="str">
        <f t="shared" ref="H41027:H41090" si="641">VLOOKUP(C41027,$I$2:$J$145,2, FALSE)</f>
        <v>Knives</v>
      </c>
      <c r="K41027"/>
      <c r="L41027"/>
    </row>
    <row r="41028" spans="1:12" x14ac:dyDescent="0.15">
      <c r="A41028" s="5">
        <v>2017</v>
      </c>
      <c r="B41028" t="s">
        <v>71</v>
      </c>
      <c r="C41028" t="s">
        <v>88</v>
      </c>
      <c r="D41028" t="s">
        <v>168</v>
      </c>
      <c r="E41028" t="s">
        <v>1</v>
      </c>
      <c r="F41028" t="s">
        <v>5</v>
      </c>
      <c r="G41028">
        <v>2.7381871636363635</v>
      </c>
      <c r="H41028" s="4" t="str">
        <f t="shared" si="641"/>
        <v>Knives</v>
      </c>
      <c r="K41028"/>
      <c r="L41028"/>
    </row>
    <row r="41029" spans="1:12" x14ac:dyDescent="0.15">
      <c r="A41029" s="5">
        <v>2017</v>
      </c>
      <c r="B41029" t="s">
        <v>71</v>
      </c>
      <c r="C41029" t="s">
        <v>88</v>
      </c>
      <c r="D41029" t="s">
        <v>168</v>
      </c>
      <c r="E41029" t="s">
        <v>1</v>
      </c>
      <c r="F41029" t="s">
        <v>0</v>
      </c>
      <c r="G41029">
        <v>2.8072013709938362</v>
      </c>
      <c r="H41029" s="4" t="str">
        <f t="shared" si="641"/>
        <v>Knives</v>
      </c>
      <c r="K41029"/>
      <c r="L41029"/>
    </row>
    <row r="41030" spans="1:12" x14ac:dyDescent="0.15">
      <c r="A41030" s="5">
        <v>2017</v>
      </c>
      <c r="B41030" t="s">
        <v>71</v>
      </c>
      <c r="C41030" t="s">
        <v>88</v>
      </c>
      <c r="D41030" t="s">
        <v>16</v>
      </c>
      <c r="E41030" t="s">
        <v>1</v>
      </c>
      <c r="F41030" t="s">
        <v>15</v>
      </c>
      <c r="G41030">
        <v>20.468177007087824</v>
      </c>
      <c r="H41030" s="4" t="str">
        <f t="shared" si="641"/>
        <v>Knives</v>
      </c>
      <c r="K41030"/>
      <c r="L41030"/>
    </row>
    <row r="41031" spans="1:12" x14ac:dyDescent="0.15">
      <c r="A41031" s="5">
        <v>2017</v>
      </c>
      <c r="B41031" t="s">
        <v>71</v>
      </c>
      <c r="C41031" t="s">
        <v>88</v>
      </c>
      <c r="D41031" t="s">
        <v>16</v>
      </c>
      <c r="E41031" t="s">
        <v>1</v>
      </c>
      <c r="F41031" t="s">
        <v>14</v>
      </c>
      <c r="G41031">
        <v>22.192857467426808</v>
      </c>
      <c r="H41031" s="4" t="str">
        <f t="shared" si="641"/>
        <v>Knives</v>
      </c>
      <c r="K41031"/>
      <c r="L41031"/>
    </row>
    <row r="41032" spans="1:12" x14ac:dyDescent="0.15">
      <c r="A41032" s="5">
        <v>2017</v>
      </c>
      <c r="B41032" t="s">
        <v>71</v>
      </c>
      <c r="C41032" t="s">
        <v>88</v>
      </c>
      <c r="D41032" t="s">
        <v>16</v>
      </c>
      <c r="E41032" t="s">
        <v>1</v>
      </c>
      <c r="F41032" t="s">
        <v>13</v>
      </c>
      <c r="G41032">
        <v>22.221238463713402</v>
      </c>
      <c r="H41032" s="4" t="str">
        <f t="shared" si="641"/>
        <v>Knives</v>
      </c>
      <c r="K41032"/>
      <c r="L41032"/>
    </row>
    <row r="41033" spans="1:12" x14ac:dyDescent="0.15">
      <c r="A41033" s="5">
        <v>2017</v>
      </c>
      <c r="B41033" t="s">
        <v>71</v>
      </c>
      <c r="C41033" t="s">
        <v>88</v>
      </c>
      <c r="D41033" t="s">
        <v>16</v>
      </c>
      <c r="E41033" t="s">
        <v>1</v>
      </c>
      <c r="F41033" t="s">
        <v>12</v>
      </c>
      <c r="G41033">
        <v>23.365531077041602</v>
      </c>
      <c r="H41033" s="4" t="str">
        <f t="shared" si="641"/>
        <v>Knives</v>
      </c>
      <c r="K41033"/>
      <c r="L41033"/>
    </row>
    <row r="41034" spans="1:12" x14ac:dyDescent="0.15">
      <c r="A41034" s="5">
        <v>2017</v>
      </c>
      <c r="B41034" t="s">
        <v>71</v>
      </c>
      <c r="C41034" t="s">
        <v>88</v>
      </c>
      <c r="D41034" t="s">
        <v>16</v>
      </c>
      <c r="E41034" t="s">
        <v>1</v>
      </c>
      <c r="F41034" t="s">
        <v>11</v>
      </c>
      <c r="G41034">
        <v>28.12892977442219</v>
      </c>
      <c r="H41034" s="4" t="str">
        <f t="shared" si="641"/>
        <v>Knives</v>
      </c>
      <c r="K41034"/>
      <c r="L41034"/>
    </row>
    <row r="41035" spans="1:12" x14ac:dyDescent="0.15">
      <c r="A41035" s="5">
        <v>2017</v>
      </c>
      <c r="B41035" t="s">
        <v>71</v>
      </c>
      <c r="C41035" t="s">
        <v>88</v>
      </c>
      <c r="D41035" t="s">
        <v>16</v>
      </c>
      <c r="E41035" t="s">
        <v>1</v>
      </c>
      <c r="F41035" t="s">
        <v>10</v>
      </c>
      <c r="G41035">
        <v>29.115798385978426</v>
      </c>
      <c r="H41035" s="4" t="str">
        <f t="shared" si="641"/>
        <v>Knives</v>
      </c>
      <c r="K41035"/>
      <c r="L41035"/>
    </row>
    <row r="41036" spans="1:12" x14ac:dyDescent="0.15">
      <c r="A41036" s="5">
        <v>2017</v>
      </c>
      <c r="B41036" t="s">
        <v>71</v>
      </c>
      <c r="C41036" t="s">
        <v>88</v>
      </c>
      <c r="D41036" t="s">
        <v>16</v>
      </c>
      <c r="E41036" t="s">
        <v>1</v>
      </c>
      <c r="F41036" t="s">
        <v>9</v>
      </c>
      <c r="G41036">
        <v>36.357772740832047</v>
      </c>
      <c r="H41036" s="4" t="str">
        <f t="shared" si="641"/>
        <v>Knives</v>
      </c>
      <c r="K41036"/>
      <c r="L41036"/>
    </row>
    <row r="41037" spans="1:12" x14ac:dyDescent="0.15">
      <c r="A41037" s="5">
        <v>2017</v>
      </c>
      <c r="B41037" t="s">
        <v>71</v>
      </c>
      <c r="C41037" t="s">
        <v>88</v>
      </c>
      <c r="D41037" t="s">
        <v>16</v>
      </c>
      <c r="E41037" t="s">
        <v>1</v>
      </c>
      <c r="F41037" t="s">
        <v>8</v>
      </c>
      <c r="G41037">
        <v>34.434589902157157</v>
      </c>
      <c r="H41037" s="4" t="str">
        <f t="shared" si="641"/>
        <v>Knives</v>
      </c>
      <c r="K41037"/>
      <c r="L41037"/>
    </row>
    <row r="41038" spans="1:12" x14ac:dyDescent="0.15">
      <c r="A41038" s="5">
        <v>2017</v>
      </c>
      <c r="B41038" t="s">
        <v>71</v>
      </c>
      <c r="C41038" t="s">
        <v>88</v>
      </c>
      <c r="D41038" t="s">
        <v>16</v>
      </c>
      <c r="E41038" t="s">
        <v>1</v>
      </c>
      <c r="F41038" t="s">
        <v>7</v>
      </c>
      <c r="G41038">
        <v>26.15730878135594</v>
      </c>
      <c r="H41038" s="4" t="str">
        <f t="shared" si="641"/>
        <v>Knives</v>
      </c>
      <c r="K41038"/>
      <c r="L41038"/>
    </row>
    <row r="41039" spans="1:12" x14ac:dyDescent="0.15">
      <c r="A41039" s="5">
        <v>2017</v>
      </c>
      <c r="B41039" t="s">
        <v>71</v>
      </c>
      <c r="C41039" t="s">
        <v>88</v>
      </c>
      <c r="D41039" t="s">
        <v>16</v>
      </c>
      <c r="E41039" t="s">
        <v>1</v>
      </c>
      <c r="F41039" t="s">
        <v>6</v>
      </c>
      <c r="G41039">
        <v>21.392969537288131</v>
      </c>
      <c r="H41039" s="4" t="str">
        <f t="shared" si="641"/>
        <v>Knives</v>
      </c>
      <c r="K41039"/>
      <c r="L41039"/>
    </row>
    <row r="41040" spans="1:12" x14ac:dyDescent="0.15">
      <c r="A41040" s="5">
        <v>2017</v>
      </c>
      <c r="B41040" t="s">
        <v>71</v>
      </c>
      <c r="C41040" t="s">
        <v>88</v>
      </c>
      <c r="D41040" t="s">
        <v>16</v>
      </c>
      <c r="E41040" t="s">
        <v>1</v>
      </c>
      <c r="F41040" t="s">
        <v>5</v>
      </c>
      <c r="G41040">
        <v>19.307542395069337</v>
      </c>
      <c r="H41040" s="4" t="str">
        <f t="shared" si="641"/>
        <v>Knives</v>
      </c>
      <c r="K41040"/>
      <c r="L41040"/>
    </row>
    <row r="41041" spans="1:12" x14ac:dyDescent="0.15">
      <c r="A41041" s="5">
        <v>2017</v>
      </c>
      <c r="B41041" t="s">
        <v>71</v>
      </c>
      <c r="C41041" t="s">
        <v>88</v>
      </c>
      <c r="D41041" t="s">
        <v>16</v>
      </c>
      <c r="E41041" t="s">
        <v>1</v>
      </c>
      <c r="F41041" t="s">
        <v>0</v>
      </c>
      <c r="G41041">
        <v>20.724123274345143</v>
      </c>
      <c r="H41041" s="4" t="str">
        <f t="shared" si="641"/>
        <v>Knives</v>
      </c>
      <c r="K41041"/>
      <c r="L41041"/>
    </row>
    <row r="41042" spans="1:12" x14ac:dyDescent="0.15">
      <c r="A41042" s="5">
        <v>2017</v>
      </c>
      <c r="B41042" t="s">
        <v>71</v>
      </c>
      <c r="C41042" t="s">
        <v>87</v>
      </c>
      <c r="D41042" t="s">
        <v>164</v>
      </c>
      <c r="E41042" t="s">
        <v>1</v>
      </c>
      <c r="F41042" t="s">
        <v>15</v>
      </c>
      <c r="G41042">
        <v>173.67034065254236</v>
      </c>
      <c r="H41042" s="4" t="str">
        <f t="shared" si="641"/>
        <v>Knives</v>
      </c>
      <c r="K41042"/>
      <c r="L41042"/>
    </row>
    <row r="41043" spans="1:12" x14ac:dyDescent="0.15">
      <c r="A41043" s="5">
        <v>2017</v>
      </c>
      <c r="B41043" t="s">
        <v>71</v>
      </c>
      <c r="C41043" t="s">
        <v>87</v>
      </c>
      <c r="D41043" t="s">
        <v>164</v>
      </c>
      <c r="E41043" t="s">
        <v>1</v>
      </c>
      <c r="F41043" t="s">
        <v>14</v>
      </c>
      <c r="G41043">
        <v>176.48230880338983</v>
      </c>
      <c r="H41043" s="4" t="str">
        <f t="shared" si="641"/>
        <v>Knives</v>
      </c>
      <c r="K41043"/>
      <c r="L41043"/>
    </row>
    <row r="41044" spans="1:12" x14ac:dyDescent="0.15">
      <c r="A41044" s="5">
        <v>2017</v>
      </c>
      <c r="B41044" t="s">
        <v>71</v>
      </c>
      <c r="C41044" t="s">
        <v>87</v>
      </c>
      <c r="D41044" t="s">
        <v>164</v>
      </c>
      <c r="E41044" t="s">
        <v>1</v>
      </c>
      <c r="F41044" t="s">
        <v>13</v>
      </c>
      <c r="G41044">
        <v>178.18998176949154</v>
      </c>
      <c r="H41044" s="4" t="str">
        <f t="shared" si="641"/>
        <v>Knives</v>
      </c>
      <c r="K41044"/>
      <c r="L41044"/>
    </row>
    <row r="41045" spans="1:12" x14ac:dyDescent="0.15">
      <c r="A41045" s="5">
        <v>2017</v>
      </c>
      <c r="B41045" t="s">
        <v>71</v>
      </c>
      <c r="C41045" t="s">
        <v>87</v>
      </c>
      <c r="D41045" t="s">
        <v>164</v>
      </c>
      <c r="E41045" t="s">
        <v>1</v>
      </c>
      <c r="F41045" t="s">
        <v>12</v>
      </c>
      <c r="G41045">
        <v>190.87988932203393</v>
      </c>
      <c r="H41045" s="4" t="str">
        <f t="shared" si="641"/>
        <v>Knives</v>
      </c>
      <c r="K41045"/>
      <c r="L41045"/>
    </row>
    <row r="41046" spans="1:12" x14ac:dyDescent="0.15">
      <c r="A41046" s="5">
        <v>2017</v>
      </c>
      <c r="B41046" t="s">
        <v>71</v>
      </c>
      <c r="C41046" t="s">
        <v>87</v>
      </c>
      <c r="D41046" t="s">
        <v>164</v>
      </c>
      <c r="E41046" t="s">
        <v>1</v>
      </c>
      <c r="F41046" t="s">
        <v>11</v>
      </c>
      <c r="G41046">
        <v>236.13701775254236</v>
      </c>
      <c r="H41046" s="4" t="str">
        <f t="shared" si="641"/>
        <v>Knives</v>
      </c>
      <c r="K41046"/>
      <c r="L41046"/>
    </row>
    <row r="41047" spans="1:12" x14ac:dyDescent="0.15">
      <c r="A41047" s="5">
        <v>2017</v>
      </c>
      <c r="B41047" t="s">
        <v>71</v>
      </c>
      <c r="C41047" t="s">
        <v>87</v>
      </c>
      <c r="D41047" t="s">
        <v>164</v>
      </c>
      <c r="E41047" t="s">
        <v>1</v>
      </c>
      <c r="F41047" t="s">
        <v>10</v>
      </c>
      <c r="G41047">
        <v>245.57855184067796</v>
      </c>
      <c r="H41047" s="4" t="str">
        <f t="shared" si="641"/>
        <v>Knives</v>
      </c>
      <c r="K41047"/>
      <c r="L41047"/>
    </row>
    <row r="41048" spans="1:12" x14ac:dyDescent="0.15">
      <c r="A41048" s="5">
        <v>2017</v>
      </c>
      <c r="B41048" t="s">
        <v>71</v>
      </c>
      <c r="C41048" t="s">
        <v>87</v>
      </c>
      <c r="D41048" t="s">
        <v>164</v>
      </c>
      <c r="E41048" t="s">
        <v>1</v>
      </c>
      <c r="F41048" t="s">
        <v>9</v>
      </c>
      <c r="G41048">
        <v>293.99297784406781</v>
      </c>
      <c r="H41048" s="4" t="str">
        <f t="shared" si="641"/>
        <v>Knives</v>
      </c>
      <c r="K41048"/>
      <c r="L41048"/>
    </row>
    <row r="41049" spans="1:12" x14ac:dyDescent="0.15">
      <c r="A41049" s="5">
        <v>2017</v>
      </c>
      <c r="B41049" t="s">
        <v>71</v>
      </c>
      <c r="C41049" t="s">
        <v>87</v>
      </c>
      <c r="D41049" t="s">
        <v>164</v>
      </c>
      <c r="E41049" t="s">
        <v>1</v>
      </c>
      <c r="F41049" t="s">
        <v>8</v>
      </c>
      <c r="G41049">
        <v>282.96141048305088</v>
      </c>
      <c r="H41049" s="4" t="str">
        <f t="shared" si="641"/>
        <v>Knives</v>
      </c>
      <c r="K41049"/>
      <c r="L41049"/>
    </row>
    <row r="41050" spans="1:12" x14ac:dyDescent="0.15">
      <c r="A41050" s="5">
        <v>2017</v>
      </c>
      <c r="B41050" t="s">
        <v>71</v>
      </c>
      <c r="C41050" t="s">
        <v>87</v>
      </c>
      <c r="D41050" t="s">
        <v>164</v>
      </c>
      <c r="E41050" t="s">
        <v>1</v>
      </c>
      <c r="F41050" t="s">
        <v>7</v>
      </c>
      <c r="G41050">
        <v>202.72544746355933</v>
      </c>
      <c r="H41050" s="4" t="str">
        <f t="shared" si="641"/>
        <v>Knives</v>
      </c>
      <c r="K41050"/>
      <c r="L41050"/>
    </row>
    <row r="41051" spans="1:12" x14ac:dyDescent="0.15">
      <c r="A41051" s="5">
        <v>2017</v>
      </c>
      <c r="B41051" t="s">
        <v>71</v>
      </c>
      <c r="C41051" t="s">
        <v>87</v>
      </c>
      <c r="D41051" t="s">
        <v>164</v>
      </c>
      <c r="E41051" t="s">
        <v>1</v>
      </c>
      <c r="F41051" t="s">
        <v>6</v>
      </c>
      <c r="G41051">
        <v>173.85818467881356</v>
      </c>
      <c r="H41051" s="4" t="str">
        <f t="shared" si="641"/>
        <v>Knives</v>
      </c>
      <c r="K41051"/>
      <c r="L41051"/>
    </row>
    <row r="41052" spans="1:12" x14ac:dyDescent="0.15">
      <c r="A41052" s="5">
        <v>2017</v>
      </c>
      <c r="B41052" t="s">
        <v>71</v>
      </c>
      <c r="C41052" t="s">
        <v>87</v>
      </c>
      <c r="D41052" t="s">
        <v>164</v>
      </c>
      <c r="E41052" t="s">
        <v>1</v>
      </c>
      <c r="F41052" t="s">
        <v>5</v>
      </c>
      <c r="G41052">
        <v>156.89340246779665</v>
      </c>
      <c r="H41052" s="4" t="str">
        <f t="shared" si="641"/>
        <v>Knives</v>
      </c>
      <c r="K41052"/>
      <c r="L41052"/>
    </row>
    <row r="41053" spans="1:12" x14ac:dyDescent="0.15">
      <c r="A41053" s="5">
        <v>2017</v>
      </c>
      <c r="B41053" t="s">
        <v>71</v>
      </c>
      <c r="C41053" t="s">
        <v>87</v>
      </c>
      <c r="D41053" t="s">
        <v>164</v>
      </c>
      <c r="E41053" t="s">
        <v>1</v>
      </c>
      <c r="F41053" t="s">
        <v>0</v>
      </c>
      <c r="G41053">
        <v>165.58640657245763</v>
      </c>
      <c r="H41053" s="4" t="str">
        <f t="shared" si="641"/>
        <v>Knives</v>
      </c>
      <c r="K41053"/>
      <c r="L41053"/>
    </row>
    <row r="41054" spans="1:12" x14ac:dyDescent="0.15">
      <c r="A41054" s="5">
        <v>2017</v>
      </c>
      <c r="B41054" t="s">
        <v>71</v>
      </c>
      <c r="C41054" t="s">
        <v>87</v>
      </c>
      <c r="D41054" t="s">
        <v>16</v>
      </c>
      <c r="E41054" t="s">
        <v>1</v>
      </c>
      <c r="F41054" t="s">
        <v>15</v>
      </c>
      <c r="G41054">
        <v>42.938434284129421</v>
      </c>
      <c r="H41054" s="4" t="str">
        <f t="shared" si="641"/>
        <v>Knives</v>
      </c>
      <c r="K41054"/>
      <c r="L41054"/>
    </row>
    <row r="41055" spans="1:12" x14ac:dyDescent="0.15">
      <c r="A41055" s="5">
        <v>2017</v>
      </c>
      <c r="B41055" t="s">
        <v>71</v>
      </c>
      <c r="C41055" t="s">
        <v>87</v>
      </c>
      <c r="D41055" t="s">
        <v>16</v>
      </c>
      <c r="E41055" t="s">
        <v>1</v>
      </c>
      <c r="F41055" t="s">
        <v>14</v>
      </c>
      <c r="G41055">
        <v>44.79592688375962</v>
      </c>
      <c r="H41055" s="4" t="str">
        <f t="shared" si="641"/>
        <v>Knives</v>
      </c>
      <c r="K41055"/>
      <c r="L41055"/>
    </row>
    <row r="41056" spans="1:12" x14ac:dyDescent="0.15">
      <c r="A41056" s="5">
        <v>2017</v>
      </c>
      <c r="B41056" t="s">
        <v>71</v>
      </c>
      <c r="C41056" t="s">
        <v>87</v>
      </c>
      <c r="D41056" t="s">
        <v>16</v>
      </c>
      <c r="E41056" t="s">
        <v>1</v>
      </c>
      <c r="F41056" t="s">
        <v>13</v>
      </c>
      <c r="G41056">
        <v>45.413769047796613</v>
      </c>
      <c r="H41056" s="4" t="str">
        <f t="shared" si="641"/>
        <v>Knives</v>
      </c>
      <c r="K41056"/>
      <c r="L41056"/>
    </row>
    <row r="41057" spans="1:12" x14ac:dyDescent="0.15">
      <c r="A41057" s="5">
        <v>2017</v>
      </c>
      <c r="B41057" t="s">
        <v>71</v>
      </c>
      <c r="C41057" t="s">
        <v>87</v>
      </c>
      <c r="D41057" t="s">
        <v>16</v>
      </c>
      <c r="E41057" t="s">
        <v>1</v>
      </c>
      <c r="F41057" t="s">
        <v>12</v>
      </c>
      <c r="G41057">
        <v>46.48568215562404</v>
      </c>
      <c r="H41057" s="4" t="str">
        <f t="shared" si="641"/>
        <v>Knives</v>
      </c>
      <c r="K41057"/>
      <c r="L41057"/>
    </row>
    <row r="41058" spans="1:12" x14ac:dyDescent="0.15">
      <c r="A41058" s="5">
        <v>2017</v>
      </c>
      <c r="B41058" t="s">
        <v>71</v>
      </c>
      <c r="C41058" t="s">
        <v>87</v>
      </c>
      <c r="D41058" t="s">
        <v>16</v>
      </c>
      <c r="E41058" t="s">
        <v>1</v>
      </c>
      <c r="F41058" t="s">
        <v>11</v>
      </c>
      <c r="G41058">
        <v>58.028989723266577</v>
      </c>
      <c r="H41058" s="4" t="str">
        <f t="shared" si="641"/>
        <v>Knives</v>
      </c>
      <c r="K41058"/>
      <c r="L41058"/>
    </row>
    <row r="41059" spans="1:12" x14ac:dyDescent="0.15">
      <c r="A41059" s="5">
        <v>2017</v>
      </c>
      <c r="B41059" t="s">
        <v>71</v>
      </c>
      <c r="C41059" t="s">
        <v>87</v>
      </c>
      <c r="D41059" t="s">
        <v>16</v>
      </c>
      <c r="E41059" t="s">
        <v>1</v>
      </c>
      <c r="F41059" t="s">
        <v>10</v>
      </c>
      <c r="G41059">
        <v>60.267905785053934</v>
      </c>
      <c r="H41059" s="4" t="str">
        <f t="shared" si="641"/>
        <v>Knives</v>
      </c>
      <c r="K41059"/>
      <c r="L41059"/>
    </row>
    <row r="41060" spans="1:12" x14ac:dyDescent="0.15">
      <c r="A41060" s="5">
        <v>2017</v>
      </c>
      <c r="B41060" t="s">
        <v>71</v>
      </c>
      <c r="C41060" t="s">
        <v>87</v>
      </c>
      <c r="D41060" t="s">
        <v>16</v>
      </c>
      <c r="E41060" t="s">
        <v>1</v>
      </c>
      <c r="F41060" t="s">
        <v>9</v>
      </c>
      <c r="G41060">
        <v>73.587739318335906</v>
      </c>
      <c r="H41060" s="4" t="str">
        <f t="shared" si="641"/>
        <v>Knives</v>
      </c>
      <c r="K41060"/>
      <c r="L41060"/>
    </row>
    <row r="41061" spans="1:12" x14ac:dyDescent="0.15">
      <c r="A41061" s="5">
        <v>2017</v>
      </c>
      <c r="B41061" t="s">
        <v>71</v>
      </c>
      <c r="C41061" t="s">
        <v>87</v>
      </c>
      <c r="D41061" t="s">
        <v>16</v>
      </c>
      <c r="E41061" t="s">
        <v>1</v>
      </c>
      <c r="F41061" t="s">
        <v>8</v>
      </c>
      <c r="G41061">
        <v>70.047746521571653</v>
      </c>
      <c r="H41061" s="4" t="str">
        <f t="shared" si="641"/>
        <v>Knives</v>
      </c>
      <c r="K41061"/>
      <c r="L41061"/>
    </row>
    <row r="41062" spans="1:12" x14ac:dyDescent="0.15">
      <c r="A41062" s="5">
        <v>2017</v>
      </c>
      <c r="B41062" t="s">
        <v>71</v>
      </c>
      <c r="C41062" t="s">
        <v>87</v>
      </c>
      <c r="D41062" t="s">
        <v>16</v>
      </c>
      <c r="E41062" t="s">
        <v>1</v>
      </c>
      <c r="F41062" t="s">
        <v>7</v>
      </c>
      <c r="G41062">
        <v>53.491182315254242</v>
      </c>
      <c r="H41062" s="4" t="str">
        <f t="shared" si="641"/>
        <v>Knives</v>
      </c>
      <c r="K41062"/>
      <c r="L41062"/>
    </row>
    <row r="41063" spans="1:12" x14ac:dyDescent="0.15">
      <c r="A41063" s="5">
        <v>2017</v>
      </c>
      <c r="B41063" t="s">
        <v>71</v>
      </c>
      <c r="C41063" t="s">
        <v>87</v>
      </c>
      <c r="D41063" t="s">
        <v>16</v>
      </c>
      <c r="E41063" t="s">
        <v>1</v>
      </c>
      <c r="F41063" t="s">
        <v>6</v>
      </c>
      <c r="G41063">
        <v>42.228887975500761</v>
      </c>
      <c r="H41063" s="4" t="str">
        <f t="shared" si="641"/>
        <v>Knives</v>
      </c>
      <c r="K41063"/>
      <c r="L41063"/>
    </row>
    <row r="41064" spans="1:12" x14ac:dyDescent="0.15">
      <c r="A41064" s="5">
        <v>2017</v>
      </c>
      <c r="B41064" t="s">
        <v>71</v>
      </c>
      <c r="C41064" t="s">
        <v>87</v>
      </c>
      <c r="D41064" t="s">
        <v>16</v>
      </c>
      <c r="E41064" t="s">
        <v>1</v>
      </c>
      <c r="F41064" t="s">
        <v>5</v>
      </c>
      <c r="G41064">
        <v>39.912584449922967</v>
      </c>
      <c r="H41064" s="4" t="str">
        <f t="shared" si="641"/>
        <v>Knives</v>
      </c>
      <c r="K41064"/>
      <c r="L41064"/>
    </row>
    <row r="41065" spans="1:12" x14ac:dyDescent="0.15">
      <c r="A41065" s="5">
        <v>2017</v>
      </c>
      <c r="B41065" t="s">
        <v>71</v>
      </c>
      <c r="C41065" t="s">
        <v>87</v>
      </c>
      <c r="D41065" t="s">
        <v>16</v>
      </c>
      <c r="E41065" t="s">
        <v>1</v>
      </c>
      <c r="F41065" t="s">
        <v>0</v>
      </c>
      <c r="G41065">
        <v>42.341341633821266</v>
      </c>
      <c r="H41065" s="4" t="str">
        <f t="shared" si="641"/>
        <v>Knives</v>
      </c>
      <c r="K41065"/>
      <c r="L41065"/>
    </row>
    <row r="41066" spans="1:12" x14ac:dyDescent="0.15">
      <c r="A41066" s="5">
        <v>2017</v>
      </c>
      <c r="B41066" t="s">
        <v>71</v>
      </c>
      <c r="C41066" t="s">
        <v>87</v>
      </c>
      <c r="D41066" t="s">
        <v>2</v>
      </c>
      <c r="E41066" t="s">
        <v>1</v>
      </c>
      <c r="F41066" t="s">
        <v>15</v>
      </c>
      <c r="G41066">
        <v>525.12979809245007</v>
      </c>
      <c r="H41066" s="4" t="str">
        <f t="shared" si="641"/>
        <v>Knives</v>
      </c>
      <c r="K41066"/>
      <c r="L41066"/>
    </row>
    <row r="41067" spans="1:12" x14ac:dyDescent="0.15">
      <c r="A41067" s="5">
        <v>2017</v>
      </c>
      <c r="B41067" t="s">
        <v>71</v>
      </c>
      <c r="C41067" t="s">
        <v>87</v>
      </c>
      <c r="D41067" t="s">
        <v>2</v>
      </c>
      <c r="E41067" t="s">
        <v>1</v>
      </c>
      <c r="F41067" t="s">
        <v>14</v>
      </c>
      <c r="G41067">
        <v>513.62700452634817</v>
      </c>
      <c r="H41067" s="4" t="str">
        <f t="shared" si="641"/>
        <v>Knives</v>
      </c>
      <c r="K41067"/>
      <c r="L41067"/>
    </row>
    <row r="41068" spans="1:12" x14ac:dyDescent="0.15">
      <c r="A41068" s="5">
        <v>2017</v>
      </c>
      <c r="B41068" t="s">
        <v>71</v>
      </c>
      <c r="C41068" t="s">
        <v>87</v>
      </c>
      <c r="D41068" t="s">
        <v>2</v>
      </c>
      <c r="E41068" t="s">
        <v>1</v>
      </c>
      <c r="F41068" t="s">
        <v>13</v>
      </c>
      <c r="G41068">
        <v>546.08681562650213</v>
      </c>
      <c r="H41068" s="4" t="str">
        <f t="shared" si="641"/>
        <v>Knives</v>
      </c>
      <c r="K41068"/>
      <c r="L41068"/>
    </row>
    <row r="41069" spans="1:12" x14ac:dyDescent="0.15">
      <c r="A41069" s="5">
        <v>2017</v>
      </c>
      <c r="B41069" t="s">
        <v>71</v>
      </c>
      <c r="C41069" t="s">
        <v>87</v>
      </c>
      <c r="D41069" t="s">
        <v>2</v>
      </c>
      <c r="E41069" t="s">
        <v>1</v>
      </c>
      <c r="F41069" t="s">
        <v>12</v>
      </c>
      <c r="G41069">
        <v>581.79839802773506</v>
      </c>
      <c r="H41069" s="4" t="str">
        <f t="shared" si="641"/>
        <v>Knives</v>
      </c>
      <c r="K41069"/>
      <c r="L41069"/>
    </row>
    <row r="41070" spans="1:12" x14ac:dyDescent="0.15">
      <c r="A41070" s="5">
        <v>2017</v>
      </c>
      <c r="B41070" t="s">
        <v>71</v>
      </c>
      <c r="C41070" t="s">
        <v>87</v>
      </c>
      <c r="D41070" t="s">
        <v>2</v>
      </c>
      <c r="E41070" t="s">
        <v>1</v>
      </c>
      <c r="F41070" t="s">
        <v>11</v>
      </c>
      <c r="G41070">
        <v>683.0109378120186</v>
      </c>
      <c r="H41070" s="4" t="str">
        <f t="shared" si="641"/>
        <v>Knives</v>
      </c>
      <c r="K41070"/>
      <c r="L41070"/>
    </row>
    <row r="41071" spans="1:12" x14ac:dyDescent="0.15">
      <c r="A41071" s="5">
        <v>2017</v>
      </c>
      <c r="B41071" t="s">
        <v>71</v>
      </c>
      <c r="C41071" t="s">
        <v>87</v>
      </c>
      <c r="D41071" t="s">
        <v>2</v>
      </c>
      <c r="E41071" t="s">
        <v>1</v>
      </c>
      <c r="F41071" t="s">
        <v>10</v>
      </c>
      <c r="G41071">
        <v>782.30692435439141</v>
      </c>
      <c r="H41071" s="4" t="str">
        <f t="shared" si="641"/>
        <v>Knives</v>
      </c>
      <c r="K41071"/>
      <c r="L41071"/>
    </row>
    <row r="41072" spans="1:12" x14ac:dyDescent="0.15">
      <c r="A41072" s="5">
        <v>2017</v>
      </c>
      <c r="B41072" t="s">
        <v>71</v>
      </c>
      <c r="C41072" t="s">
        <v>87</v>
      </c>
      <c r="D41072" t="s">
        <v>2</v>
      </c>
      <c r="E41072" t="s">
        <v>1</v>
      </c>
      <c r="F41072" t="s">
        <v>9</v>
      </c>
      <c r="G41072">
        <v>880.85018605855169</v>
      </c>
      <c r="H41072" s="4" t="str">
        <f t="shared" si="641"/>
        <v>Knives</v>
      </c>
      <c r="K41072"/>
      <c r="L41072"/>
    </row>
    <row r="41073" spans="1:12" x14ac:dyDescent="0.15">
      <c r="A41073" s="5">
        <v>2017</v>
      </c>
      <c r="B41073" t="s">
        <v>71</v>
      </c>
      <c r="C41073" t="s">
        <v>87</v>
      </c>
      <c r="D41073" t="s">
        <v>2</v>
      </c>
      <c r="E41073" t="s">
        <v>1</v>
      </c>
      <c r="F41073" t="s">
        <v>8</v>
      </c>
      <c r="G41073">
        <v>863.8386047149462</v>
      </c>
      <c r="H41073" s="4" t="str">
        <f t="shared" si="641"/>
        <v>Knives</v>
      </c>
      <c r="K41073"/>
      <c r="L41073"/>
    </row>
    <row r="41074" spans="1:12" x14ac:dyDescent="0.15">
      <c r="A41074" s="5">
        <v>2017</v>
      </c>
      <c r="B41074" t="s">
        <v>71</v>
      </c>
      <c r="C41074" t="s">
        <v>87</v>
      </c>
      <c r="D41074" t="s">
        <v>2</v>
      </c>
      <c r="E41074" t="s">
        <v>1</v>
      </c>
      <c r="F41074" t="s">
        <v>7</v>
      </c>
      <c r="G41074">
        <v>621.50752833898309</v>
      </c>
      <c r="H41074" s="4" t="str">
        <f t="shared" si="641"/>
        <v>Knives</v>
      </c>
      <c r="K41074"/>
      <c r="L41074"/>
    </row>
    <row r="41075" spans="1:12" x14ac:dyDescent="0.15">
      <c r="A41075" s="5">
        <v>2017</v>
      </c>
      <c r="B41075" t="s">
        <v>71</v>
      </c>
      <c r="C41075" t="s">
        <v>87</v>
      </c>
      <c r="D41075" t="s">
        <v>2</v>
      </c>
      <c r="E41075" t="s">
        <v>1</v>
      </c>
      <c r="F41075" t="s">
        <v>6</v>
      </c>
      <c r="G41075">
        <v>518.77216830508485</v>
      </c>
      <c r="H41075" s="4" t="str">
        <f t="shared" si="641"/>
        <v>Knives</v>
      </c>
      <c r="K41075"/>
      <c r="L41075"/>
    </row>
    <row r="41076" spans="1:12" x14ac:dyDescent="0.15">
      <c r="A41076" s="5">
        <v>2017</v>
      </c>
      <c r="B41076" t="s">
        <v>71</v>
      </c>
      <c r="C41076" t="s">
        <v>87</v>
      </c>
      <c r="D41076" t="s">
        <v>2</v>
      </c>
      <c r="E41076" t="s">
        <v>1</v>
      </c>
      <c r="F41076" t="s">
        <v>5</v>
      </c>
      <c r="G41076">
        <v>459.50956277349786</v>
      </c>
      <c r="H41076" s="4" t="str">
        <f t="shared" si="641"/>
        <v>Knives</v>
      </c>
      <c r="K41076"/>
      <c r="L41076"/>
    </row>
    <row r="41077" spans="1:12" x14ac:dyDescent="0.15">
      <c r="A41077" s="5">
        <v>2017</v>
      </c>
      <c r="B41077" t="s">
        <v>71</v>
      </c>
      <c r="C41077" t="s">
        <v>87</v>
      </c>
      <c r="D41077" t="s">
        <v>2</v>
      </c>
      <c r="E41077" t="s">
        <v>1</v>
      </c>
      <c r="F41077" t="s">
        <v>0</v>
      </c>
      <c r="G41077">
        <v>492.11702374576271</v>
      </c>
      <c r="H41077" s="4" t="str">
        <f t="shared" si="641"/>
        <v>Knives</v>
      </c>
      <c r="K41077"/>
      <c r="L41077"/>
    </row>
    <row r="41078" spans="1:12" x14ac:dyDescent="0.15">
      <c r="A41078" s="5">
        <v>2017</v>
      </c>
      <c r="B41078" t="s">
        <v>71</v>
      </c>
      <c r="C41078" t="s">
        <v>87</v>
      </c>
      <c r="D41078" t="s">
        <v>168</v>
      </c>
      <c r="E41078" t="s">
        <v>1</v>
      </c>
      <c r="F41078" t="s">
        <v>15</v>
      </c>
      <c r="G41078">
        <v>42.670737628890606</v>
      </c>
      <c r="H41078" s="4" t="str">
        <f t="shared" si="641"/>
        <v>Knives</v>
      </c>
      <c r="K41078"/>
      <c r="L41078"/>
    </row>
    <row r="41079" spans="1:12" x14ac:dyDescent="0.15">
      <c r="A41079" s="5">
        <v>2017</v>
      </c>
      <c r="B41079" t="s">
        <v>71</v>
      </c>
      <c r="C41079" t="s">
        <v>87</v>
      </c>
      <c r="D41079" t="s">
        <v>168</v>
      </c>
      <c r="E41079" t="s">
        <v>1</v>
      </c>
      <c r="F41079" t="s">
        <v>14</v>
      </c>
      <c r="G41079">
        <v>44.776038444252698</v>
      </c>
      <c r="H41079" s="4" t="str">
        <f t="shared" si="641"/>
        <v>Knives</v>
      </c>
      <c r="K41079"/>
      <c r="L41079"/>
    </row>
    <row r="41080" spans="1:12" x14ac:dyDescent="0.15">
      <c r="A41080" s="5">
        <v>2017</v>
      </c>
      <c r="B41080" t="s">
        <v>71</v>
      </c>
      <c r="C41080" t="s">
        <v>87</v>
      </c>
      <c r="D41080" t="s">
        <v>168</v>
      </c>
      <c r="E41080" t="s">
        <v>1</v>
      </c>
      <c r="F41080" t="s">
        <v>13</v>
      </c>
      <c r="G41080">
        <v>46.3449279850077</v>
      </c>
      <c r="H41080" s="4" t="str">
        <f t="shared" si="641"/>
        <v>Knives</v>
      </c>
      <c r="K41080"/>
      <c r="L41080"/>
    </row>
    <row r="41081" spans="1:12" x14ac:dyDescent="0.15">
      <c r="A41081" s="5">
        <v>2017</v>
      </c>
      <c r="B41081" t="s">
        <v>71</v>
      </c>
      <c r="C41081" t="s">
        <v>87</v>
      </c>
      <c r="D41081" t="s">
        <v>168</v>
      </c>
      <c r="E41081" t="s">
        <v>1</v>
      </c>
      <c r="F41081" t="s">
        <v>12</v>
      </c>
      <c r="G41081">
        <v>51.229348191833601</v>
      </c>
      <c r="H41081" s="4" t="str">
        <f t="shared" si="641"/>
        <v>Knives</v>
      </c>
      <c r="K41081"/>
      <c r="L41081"/>
    </row>
    <row r="41082" spans="1:12" x14ac:dyDescent="0.15">
      <c r="A41082" s="5">
        <v>2017</v>
      </c>
      <c r="B41082" t="s">
        <v>71</v>
      </c>
      <c r="C41082" t="s">
        <v>87</v>
      </c>
      <c r="D41082" t="s">
        <v>168</v>
      </c>
      <c r="E41082" t="s">
        <v>1</v>
      </c>
      <c r="F41082" t="s">
        <v>11</v>
      </c>
      <c r="G41082">
        <v>58.480468603081668</v>
      </c>
      <c r="H41082" s="4" t="str">
        <f t="shared" si="641"/>
        <v>Knives</v>
      </c>
      <c r="K41082"/>
      <c r="L41082"/>
    </row>
    <row r="41083" spans="1:12" x14ac:dyDescent="0.15">
      <c r="A41083" s="5">
        <v>2017</v>
      </c>
      <c r="B41083" t="s">
        <v>71</v>
      </c>
      <c r="C41083" t="s">
        <v>87</v>
      </c>
      <c r="D41083" t="s">
        <v>168</v>
      </c>
      <c r="E41083" t="s">
        <v>1</v>
      </c>
      <c r="F41083" t="s">
        <v>10</v>
      </c>
      <c r="G41083">
        <v>62.789612871417546</v>
      </c>
      <c r="H41083" s="4" t="str">
        <f t="shared" si="641"/>
        <v>Knives</v>
      </c>
      <c r="K41083"/>
      <c r="L41083"/>
    </row>
    <row r="41084" spans="1:12" x14ac:dyDescent="0.15">
      <c r="A41084" s="5">
        <v>2017</v>
      </c>
      <c r="B41084" t="s">
        <v>71</v>
      </c>
      <c r="C41084" t="s">
        <v>87</v>
      </c>
      <c r="D41084" t="s">
        <v>168</v>
      </c>
      <c r="E41084" t="s">
        <v>1</v>
      </c>
      <c r="F41084" t="s">
        <v>9</v>
      </c>
      <c r="G41084">
        <v>75.432958793220337</v>
      </c>
      <c r="H41084" s="4" t="str">
        <f t="shared" si="641"/>
        <v>Knives</v>
      </c>
      <c r="K41084"/>
      <c r="L41084"/>
    </row>
    <row r="41085" spans="1:12" x14ac:dyDescent="0.15">
      <c r="A41085" s="5">
        <v>2017</v>
      </c>
      <c r="B41085" t="s">
        <v>71</v>
      </c>
      <c r="C41085" t="s">
        <v>87</v>
      </c>
      <c r="D41085" t="s">
        <v>168</v>
      </c>
      <c r="E41085" t="s">
        <v>1</v>
      </c>
      <c r="F41085" t="s">
        <v>8</v>
      </c>
      <c r="G41085">
        <v>72.686292382511567</v>
      </c>
      <c r="H41085" s="4" t="str">
        <f t="shared" si="641"/>
        <v>Knives</v>
      </c>
      <c r="K41085"/>
      <c r="L41085"/>
    </row>
    <row r="41086" spans="1:12" x14ac:dyDescent="0.15">
      <c r="A41086" s="5">
        <v>2017</v>
      </c>
      <c r="B41086" t="s">
        <v>71</v>
      </c>
      <c r="C41086" t="s">
        <v>87</v>
      </c>
      <c r="D41086" t="s">
        <v>168</v>
      </c>
      <c r="E41086" t="s">
        <v>1</v>
      </c>
      <c r="F41086" t="s">
        <v>7</v>
      </c>
      <c r="G41086">
        <v>53.379234865254233</v>
      </c>
      <c r="H41086" s="4" t="str">
        <f t="shared" si="641"/>
        <v>Knives</v>
      </c>
      <c r="K41086"/>
      <c r="L41086"/>
    </row>
    <row r="41087" spans="1:12" x14ac:dyDescent="0.15">
      <c r="A41087" s="5">
        <v>2017</v>
      </c>
      <c r="B41087" t="s">
        <v>71</v>
      </c>
      <c r="C41087" t="s">
        <v>87</v>
      </c>
      <c r="D41087" t="s">
        <v>168</v>
      </c>
      <c r="E41087" t="s">
        <v>1</v>
      </c>
      <c r="F41087" t="s">
        <v>6</v>
      </c>
      <c r="G41087">
        <v>44.326431495069343</v>
      </c>
      <c r="H41087" s="4" t="str">
        <f t="shared" si="641"/>
        <v>Knives</v>
      </c>
      <c r="K41087"/>
      <c r="L41087"/>
    </row>
    <row r="41088" spans="1:12" x14ac:dyDescent="0.15">
      <c r="A41088" s="5">
        <v>2017</v>
      </c>
      <c r="B41088" t="s">
        <v>71</v>
      </c>
      <c r="C41088" t="s">
        <v>87</v>
      </c>
      <c r="D41088" t="s">
        <v>168</v>
      </c>
      <c r="E41088" t="s">
        <v>1</v>
      </c>
      <c r="F41088" t="s">
        <v>5</v>
      </c>
      <c r="G41088">
        <v>38.103153209861318</v>
      </c>
      <c r="H41088" s="4" t="str">
        <f t="shared" si="641"/>
        <v>Knives</v>
      </c>
      <c r="K41088"/>
      <c r="L41088"/>
    </row>
    <row r="41089" spans="1:12" x14ac:dyDescent="0.15">
      <c r="A41089" s="5">
        <v>2017</v>
      </c>
      <c r="B41089" t="s">
        <v>71</v>
      </c>
      <c r="C41089" t="s">
        <v>87</v>
      </c>
      <c r="D41089" t="s">
        <v>168</v>
      </c>
      <c r="E41089" t="s">
        <v>1</v>
      </c>
      <c r="F41089" t="s">
        <v>0</v>
      </c>
      <c r="G41089">
        <v>41.377550462634822</v>
      </c>
      <c r="H41089" s="4" t="str">
        <f t="shared" si="641"/>
        <v>Knives</v>
      </c>
      <c r="K41089"/>
      <c r="L41089"/>
    </row>
    <row r="41090" spans="1:12" x14ac:dyDescent="0.15">
      <c r="A41090" s="5">
        <v>2017</v>
      </c>
      <c r="B41090" t="s">
        <v>71</v>
      </c>
      <c r="C41090" t="s">
        <v>87</v>
      </c>
      <c r="D41090" t="s">
        <v>16</v>
      </c>
      <c r="E41090" t="s">
        <v>1</v>
      </c>
      <c r="F41090" t="s">
        <v>15</v>
      </c>
      <c r="G41090">
        <v>89.923577627426809</v>
      </c>
      <c r="H41090" s="4" t="str">
        <f t="shared" si="641"/>
        <v>Knives</v>
      </c>
      <c r="K41090"/>
      <c r="L41090"/>
    </row>
    <row r="41091" spans="1:12" x14ac:dyDescent="0.15">
      <c r="A41091" s="5">
        <v>2017</v>
      </c>
      <c r="B41091" t="s">
        <v>71</v>
      </c>
      <c r="C41091" t="s">
        <v>87</v>
      </c>
      <c r="D41091" t="s">
        <v>16</v>
      </c>
      <c r="E41091" t="s">
        <v>1</v>
      </c>
      <c r="F41091" t="s">
        <v>14</v>
      </c>
      <c r="G41091">
        <v>90.663660432912167</v>
      </c>
      <c r="H41091" s="4" t="str">
        <f t="shared" ref="H41091:H41154" si="642">VLOOKUP(C41091,$I$2:$J$145,2, FALSE)</f>
        <v>Knives</v>
      </c>
      <c r="K41091"/>
      <c r="L41091"/>
    </row>
    <row r="41092" spans="1:12" x14ac:dyDescent="0.15">
      <c r="A41092" s="5">
        <v>2017</v>
      </c>
      <c r="B41092" t="s">
        <v>71</v>
      </c>
      <c r="C41092" t="s">
        <v>87</v>
      </c>
      <c r="D41092" t="s">
        <v>16</v>
      </c>
      <c r="E41092" t="s">
        <v>1</v>
      </c>
      <c r="F41092" t="s">
        <v>13</v>
      </c>
      <c r="G41092">
        <v>92.40729005211864</v>
      </c>
      <c r="H41092" s="4" t="str">
        <f t="shared" si="642"/>
        <v>Knives</v>
      </c>
      <c r="K41092"/>
      <c r="L41092"/>
    </row>
    <row r="41093" spans="1:12" x14ac:dyDescent="0.15">
      <c r="A41093" s="5">
        <v>2017</v>
      </c>
      <c r="B41093" t="s">
        <v>71</v>
      </c>
      <c r="C41093" t="s">
        <v>87</v>
      </c>
      <c r="D41093" t="s">
        <v>16</v>
      </c>
      <c r="E41093" t="s">
        <v>1</v>
      </c>
      <c r="F41093" t="s">
        <v>12</v>
      </c>
      <c r="G41093">
        <v>101.22410283050847</v>
      </c>
      <c r="H41093" s="4" t="str">
        <f t="shared" si="642"/>
        <v>Knives</v>
      </c>
      <c r="K41093"/>
      <c r="L41093"/>
    </row>
    <row r="41094" spans="1:12" x14ac:dyDescent="0.15">
      <c r="A41094" s="5">
        <v>2017</v>
      </c>
      <c r="B41094" t="s">
        <v>71</v>
      </c>
      <c r="C41094" t="s">
        <v>87</v>
      </c>
      <c r="D41094" t="s">
        <v>16</v>
      </c>
      <c r="E41094" t="s">
        <v>1</v>
      </c>
      <c r="F41094" t="s">
        <v>11</v>
      </c>
      <c r="G41094">
        <v>114.21267329214176</v>
      </c>
      <c r="H41094" s="4" t="str">
        <f t="shared" si="642"/>
        <v>Knives</v>
      </c>
      <c r="K41094"/>
      <c r="L41094"/>
    </row>
    <row r="41095" spans="1:12" x14ac:dyDescent="0.15">
      <c r="A41095" s="5">
        <v>2017</v>
      </c>
      <c r="B41095" t="s">
        <v>71</v>
      </c>
      <c r="C41095" t="s">
        <v>87</v>
      </c>
      <c r="D41095" t="s">
        <v>16</v>
      </c>
      <c r="E41095" t="s">
        <v>1</v>
      </c>
      <c r="F41095" t="s">
        <v>10</v>
      </c>
      <c r="G41095">
        <v>131.38814304668719</v>
      </c>
      <c r="H41095" s="4" t="str">
        <f t="shared" si="642"/>
        <v>Knives</v>
      </c>
      <c r="K41095"/>
      <c r="L41095"/>
    </row>
    <row r="41096" spans="1:12" x14ac:dyDescent="0.15">
      <c r="A41096" s="5">
        <v>2017</v>
      </c>
      <c r="B41096" t="s">
        <v>71</v>
      </c>
      <c r="C41096" t="s">
        <v>87</v>
      </c>
      <c r="D41096" t="s">
        <v>16</v>
      </c>
      <c r="E41096" t="s">
        <v>1</v>
      </c>
      <c r="F41096" t="s">
        <v>9</v>
      </c>
      <c r="G41096">
        <v>151.47080185762712</v>
      </c>
      <c r="H41096" s="4" t="str">
        <f t="shared" si="642"/>
        <v>Knives</v>
      </c>
      <c r="K41096"/>
      <c r="L41096"/>
    </row>
    <row r="41097" spans="1:12" x14ac:dyDescent="0.15">
      <c r="A41097" s="5">
        <v>2017</v>
      </c>
      <c r="B41097" t="s">
        <v>71</v>
      </c>
      <c r="C41097" t="s">
        <v>87</v>
      </c>
      <c r="D41097" t="s">
        <v>16</v>
      </c>
      <c r="E41097" t="s">
        <v>1</v>
      </c>
      <c r="F41097" t="s">
        <v>8</v>
      </c>
      <c r="G41097">
        <v>150.00450791486907</v>
      </c>
      <c r="H41097" s="4" t="str">
        <f t="shared" si="642"/>
        <v>Knives</v>
      </c>
      <c r="K41097"/>
      <c r="L41097"/>
    </row>
    <row r="41098" spans="1:12" x14ac:dyDescent="0.15">
      <c r="A41098" s="5">
        <v>2017</v>
      </c>
      <c r="B41098" t="s">
        <v>71</v>
      </c>
      <c r="C41098" t="s">
        <v>87</v>
      </c>
      <c r="D41098" t="s">
        <v>16</v>
      </c>
      <c r="E41098" t="s">
        <v>1</v>
      </c>
      <c r="F41098" t="s">
        <v>7</v>
      </c>
      <c r="G41098">
        <v>103.91051744915254</v>
      </c>
      <c r="H41098" s="4" t="str">
        <f t="shared" si="642"/>
        <v>Knives</v>
      </c>
      <c r="K41098"/>
      <c r="L41098"/>
    </row>
    <row r="41099" spans="1:12" x14ac:dyDescent="0.15">
      <c r="A41099" s="5">
        <v>2017</v>
      </c>
      <c r="B41099" t="s">
        <v>71</v>
      </c>
      <c r="C41099" t="s">
        <v>87</v>
      </c>
      <c r="D41099" t="s">
        <v>16</v>
      </c>
      <c r="E41099" t="s">
        <v>1</v>
      </c>
      <c r="F41099" t="s">
        <v>6</v>
      </c>
      <c r="G41099">
        <v>89.607069141448392</v>
      </c>
      <c r="H41099" s="4" t="str">
        <f t="shared" si="642"/>
        <v>Knives</v>
      </c>
      <c r="K41099"/>
      <c r="L41099"/>
    </row>
    <row r="41100" spans="1:12" x14ac:dyDescent="0.15">
      <c r="A41100" s="5">
        <v>2017</v>
      </c>
      <c r="B41100" t="s">
        <v>71</v>
      </c>
      <c r="C41100" t="s">
        <v>87</v>
      </c>
      <c r="D41100" t="s">
        <v>16</v>
      </c>
      <c r="E41100" t="s">
        <v>1</v>
      </c>
      <c r="F41100" t="s">
        <v>5</v>
      </c>
      <c r="G41100">
        <v>76.610683655469941</v>
      </c>
      <c r="H41100" s="4" t="str">
        <f t="shared" si="642"/>
        <v>Knives</v>
      </c>
      <c r="K41100"/>
      <c r="L41100"/>
    </row>
    <row r="41101" spans="1:12" x14ac:dyDescent="0.15">
      <c r="A41101" s="5">
        <v>2017</v>
      </c>
      <c r="B41101" t="s">
        <v>71</v>
      </c>
      <c r="C41101" t="s">
        <v>87</v>
      </c>
      <c r="D41101" t="s">
        <v>16</v>
      </c>
      <c r="E41101" t="s">
        <v>1</v>
      </c>
      <c r="F41101" t="s">
        <v>0</v>
      </c>
      <c r="G41101">
        <v>81.149747482935283</v>
      </c>
      <c r="H41101" s="4" t="str">
        <f t="shared" si="642"/>
        <v>Knives</v>
      </c>
      <c r="K41101"/>
      <c r="L41101"/>
    </row>
    <row r="41102" spans="1:12" x14ac:dyDescent="0.15">
      <c r="A41102" s="5">
        <v>2017</v>
      </c>
      <c r="B41102" t="s">
        <v>71</v>
      </c>
      <c r="C41102" t="s">
        <v>86</v>
      </c>
      <c r="D41102" t="s">
        <v>164</v>
      </c>
      <c r="E41102" t="s">
        <v>1</v>
      </c>
      <c r="F41102" t="s">
        <v>15</v>
      </c>
      <c r="G41102">
        <v>88.938171679506908</v>
      </c>
      <c r="H41102" s="4" t="str">
        <f t="shared" si="642"/>
        <v>Knives</v>
      </c>
      <c r="K41102"/>
      <c r="L41102"/>
    </row>
    <row r="41103" spans="1:12" x14ac:dyDescent="0.15">
      <c r="A41103" s="5">
        <v>2017</v>
      </c>
      <c r="B41103" t="s">
        <v>71</v>
      </c>
      <c r="C41103" t="s">
        <v>86</v>
      </c>
      <c r="D41103" t="s">
        <v>164</v>
      </c>
      <c r="E41103" t="s">
        <v>1</v>
      </c>
      <c r="F41103" t="s">
        <v>14</v>
      </c>
      <c r="G41103">
        <v>92.075495852080138</v>
      </c>
      <c r="H41103" s="4" t="str">
        <f t="shared" si="642"/>
        <v>Knives</v>
      </c>
      <c r="K41103"/>
      <c r="L41103"/>
    </row>
    <row r="41104" spans="1:12" x14ac:dyDescent="0.15">
      <c r="A41104" s="5">
        <v>2017</v>
      </c>
      <c r="B41104" t="s">
        <v>71</v>
      </c>
      <c r="C41104" t="s">
        <v>86</v>
      </c>
      <c r="D41104" t="s">
        <v>164</v>
      </c>
      <c r="E41104" t="s">
        <v>1</v>
      </c>
      <c r="F41104" t="s">
        <v>13</v>
      </c>
      <c r="G41104">
        <v>92.438283463790427</v>
      </c>
      <c r="H41104" s="4" t="str">
        <f t="shared" si="642"/>
        <v>Knives</v>
      </c>
      <c r="K41104"/>
      <c r="L41104"/>
    </row>
    <row r="41105" spans="1:12" x14ac:dyDescent="0.15">
      <c r="A41105" s="5">
        <v>2017</v>
      </c>
      <c r="B41105" t="s">
        <v>71</v>
      </c>
      <c r="C41105" t="s">
        <v>86</v>
      </c>
      <c r="D41105" t="s">
        <v>164</v>
      </c>
      <c r="E41105" t="s">
        <v>1</v>
      </c>
      <c r="F41105" t="s">
        <v>12</v>
      </c>
      <c r="G41105">
        <v>95.49792376733437</v>
      </c>
      <c r="H41105" s="4" t="str">
        <f t="shared" si="642"/>
        <v>Knives</v>
      </c>
      <c r="K41105"/>
      <c r="L41105"/>
    </row>
    <row r="41106" spans="1:12" x14ac:dyDescent="0.15">
      <c r="A41106" s="5">
        <v>2017</v>
      </c>
      <c r="B41106" t="s">
        <v>71</v>
      </c>
      <c r="C41106" t="s">
        <v>86</v>
      </c>
      <c r="D41106" t="s">
        <v>164</v>
      </c>
      <c r="E41106" t="s">
        <v>1</v>
      </c>
      <c r="F41106" t="s">
        <v>11</v>
      </c>
      <c r="G41106">
        <v>117.93357721109398</v>
      </c>
      <c r="H41106" s="4" t="str">
        <f t="shared" si="642"/>
        <v>Knives</v>
      </c>
      <c r="K41106"/>
      <c r="L41106"/>
    </row>
    <row r="41107" spans="1:12" x14ac:dyDescent="0.15">
      <c r="A41107" s="5">
        <v>2017</v>
      </c>
      <c r="B41107" t="s">
        <v>71</v>
      </c>
      <c r="C41107" t="s">
        <v>86</v>
      </c>
      <c r="D41107" t="s">
        <v>164</v>
      </c>
      <c r="E41107" t="s">
        <v>1</v>
      </c>
      <c r="F41107" t="s">
        <v>10</v>
      </c>
      <c r="G41107">
        <v>126.56949970724192</v>
      </c>
      <c r="H41107" s="4" t="str">
        <f t="shared" si="642"/>
        <v>Knives</v>
      </c>
      <c r="K41107"/>
      <c r="L41107"/>
    </row>
    <row r="41108" spans="1:12" x14ac:dyDescent="0.15">
      <c r="A41108" s="5">
        <v>2017</v>
      </c>
      <c r="B41108" t="s">
        <v>71</v>
      </c>
      <c r="C41108" t="s">
        <v>86</v>
      </c>
      <c r="D41108" t="s">
        <v>164</v>
      </c>
      <c r="E41108" t="s">
        <v>1</v>
      </c>
      <c r="F41108" t="s">
        <v>9</v>
      </c>
      <c r="G41108">
        <v>152.05532942989214</v>
      </c>
      <c r="H41108" s="4" t="str">
        <f t="shared" si="642"/>
        <v>Knives</v>
      </c>
      <c r="K41108"/>
      <c r="L41108"/>
    </row>
    <row r="41109" spans="1:12" x14ac:dyDescent="0.15">
      <c r="A41109" s="5">
        <v>2017</v>
      </c>
      <c r="B41109" t="s">
        <v>71</v>
      </c>
      <c r="C41109" t="s">
        <v>86</v>
      </c>
      <c r="D41109" t="s">
        <v>164</v>
      </c>
      <c r="E41109" t="s">
        <v>1</v>
      </c>
      <c r="F41109" t="s">
        <v>8</v>
      </c>
      <c r="G41109">
        <v>143.92711242295843</v>
      </c>
      <c r="H41109" s="4" t="str">
        <f t="shared" si="642"/>
        <v>Knives</v>
      </c>
      <c r="K41109"/>
      <c r="L41109"/>
    </row>
    <row r="41110" spans="1:12" x14ac:dyDescent="0.15">
      <c r="A41110" s="5">
        <v>2017</v>
      </c>
      <c r="B41110" t="s">
        <v>71</v>
      </c>
      <c r="C41110" t="s">
        <v>86</v>
      </c>
      <c r="D41110" t="s">
        <v>164</v>
      </c>
      <c r="E41110" t="s">
        <v>1</v>
      </c>
      <c r="F41110" t="s">
        <v>7</v>
      </c>
      <c r="G41110">
        <v>106.29479855932203</v>
      </c>
      <c r="H41110" s="4" t="str">
        <f t="shared" si="642"/>
        <v>Knives</v>
      </c>
      <c r="K41110"/>
      <c r="L41110"/>
    </row>
    <row r="41111" spans="1:12" x14ac:dyDescent="0.15">
      <c r="A41111" s="5">
        <v>2017</v>
      </c>
      <c r="B41111" t="s">
        <v>71</v>
      </c>
      <c r="C41111" t="s">
        <v>86</v>
      </c>
      <c r="D41111" t="s">
        <v>164</v>
      </c>
      <c r="E41111" t="s">
        <v>1</v>
      </c>
      <c r="F41111" t="s">
        <v>6</v>
      </c>
      <c r="G41111">
        <v>90.63282359399075</v>
      </c>
      <c r="H41111" s="4" t="str">
        <f t="shared" si="642"/>
        <v>Knives</v>
      </c>
      <c r="K41111"/>
      <c r="L41111"/>
    </row>
    <row r="41112" spans="1:12" x14ac:dyDescent="0.15">
      <c r="A41112" s="5">
        <v>2017</v>
      </c>
      <c r="B41112" t="s">
        <v>71</v>
      </c>
      <c r="C41112" t="s">
        <v>86</v>
      </c>
      <c r="D41112" t="s">
        <v>164</v>
      </c>
      <c r="E41112" t="s">
        <v>1</v>
      </c>
      <c r="F41112" t="s">
        <v>5</v>
      </c>
      <c r="G41112">
        <v>79.111359414483829</v>
      </c>
      <c r="H41112" s="4" t="str">
        <f t="shared" si="642"/>
        <v>Knives</v>
      </c>
      <c r="K41112"/>
      <c r="L41112"/>
    </row>
    <row r="41113" spans="1:12" x14ac:dyDescent="0.15">
      <c r="A41113" s="5">
        <v>2017</v>
      </c>
      <c r="B41113" t="s">
        <v>71</v>
      </c>
      <c r="C41113" t="s">
        <v>86</v>
      </c>
      <c r="D41113" t="s">
        <v>164</v>
      </c>
      <c r="E41113" t="s">
        <v>1</v>
      </c>
      <c r="F41113" t="s">
        <v>0</v>
      </c>
      <c r="G41113">
        <v>86.209377904468397</v>
      </c>
      <c r="H41113" s="4" t="str">
        <f t="shared" si="642"/>
        <v>Knives</v>
      </c>
      <c r="K41113"/>
      <c r="L41113"/>
    </row>
    <row r="41114" spans="1:12" x14ac:dyDescent="0.15">
      <c r="A41114" s="5">
        <v>2017</v>
      </c>
      <c r="B41114" t="s">
        <v>71</v>
      </c>
      <c r="C41114" t="s">
        <v>86</v>
      </c>
      <c r="D41114" t="s">
        <v>16</v>
      </c>
      <c r="E41114" t="s">
        <v>1</v>
      </c>
      <c r="F41114" t="s">
        <v>15</v>
      </c>
      <c r="G41114">
        <v>7.6314508197226498</v>
      </c>
      <c r="H41114" s="4" t="str">
        <f t="shared" si="642"/>
        <v>Knives</v>
      </c>
      <c r="K41114"/>
      <c r="L41114"/>
    </row>
    <row r="41115" spans="1:12" x14ac:dyDescent="0.15">
      <c r="A41115" s="5">
        <v>2017</v>
      </c>
      <c r="B41115" t="s">
        <v>71</v>
      </c>
      <c r="C41115" t="s">
        <v>86</v>
      </c>
      <c r="D41115" t="s">
        <v>16</v>
      </c>
      <c r="E41115" t="s">
        <v>1</v>
      </c>
      <c r="F41115" t="s">
        <v>14</v>
      </c>
      <c r="G41115">
        <v>7.8142029651771958</v>
      </c>
      <c r="H41115" s="4" t="str">
        <f t="shared" si="642"/>
        <v>Knives</v>
      </c>
      <c r="K41115"/>
      <c r="L41115"/>
    </row>
    <row r="41116" spans="1:12" x14ac:dyDescent="0.15">
      <c r="A41116" s="5">
        <v>2017</v>
      </c>
      <c r="B41116" t="s">
        <v>71</v>
      </c>
      <c r="C41116" t="s">
        <v>86</v>
      </c>
      <c r="D41116" t="s">
        <v>16</v>
      </c>
      <c r="E41116" t="s">
        <v>1</v>
      </c>
      <c r="F41116" t="s">
        <v>13</v>
      </c>
      <c r="G41116">
        <v>7.9069678599383657</v>
      </c>
      <c r="H41116" s="4" t="str">
        <f t="shared" si="642"/>
        <v>Knives</v>
      </c>
      <c r="K41116"/>
      <c r="L41116"/>
    </row>
    <row r="41117" spans="1:12" x14ac:dyDescent="0.15">
      <c r="A41117" s="5">
        <v>2017</v>
      </c>
      <c r="B41117" t="s">
        <v>71</v>
      </c>
      <c r="C41117" t="s">
        <v>86</v>
      </c>
      <c r="D41117" t="s">
        <v>16</v>
      </c>
      <c r="E41117" t="s">
        <v>1</v>
      </c>
      <c r="F41117" t="s">
        <v>12</v>
      </c>
      <c r="G41117">
        <v>8.6763500154083193</v>
      </c>
      <c r="H41117" s="4" t="str">
        <f t="shared" si="642"/>
        <v>Knives</v>
      </c>
      <c r="K41117"/>
      <c r="L41117"/>
    </row>
    <row r="41118" spans="1:12" x14ac:dyDescent="0.15">
      <c r="A41118" s="5">
        <v>2017</v>
      </c>
      <c r="B41118" t="s">
        <v>71</v>
      </c>
      <c r="C41118" t="s">
        <v>86</v>
      </c>
      <c r="D41118" t="s">
        <v>16</v>
      </c>
      <c r="E41118" t="s">
        <v>1</v>
      </c>
      <c r="F41118" t="s">
        <v>11</v>
      </c>
      <c r="G41118">
        <v>10.100523882896763</v>
      </c>
      <c r="H41118" s="4" t="str">
        <f t="shared" si="642"/>
        <v>Knives</v>
      </c>
      <c r="K41118"/>
      <c r="L41118"/>
    </row>
    <row r="41119" spans="1:12" x14ac:dyDescent="0.15">
      <c r="A41119" s="5">
        <v>2017</v>
      </c>
      <c r="B41119" t="s">
        <v>71</v>
      </c>
      <c r="C41119" t="s">
        <v>86</v>
      </c>
      <c r="D41119" t="s">
        <v>16</v>
      </c>
      <c r="E41119" t="s">
        <v>1</v>
      </c>
      <c r="F41119" t="s">
        <v>10</v>
      </c>
      <c r="G41119">
        <v>11.124969517719567</v>
      </c>
      <c r="H41119" s="4" t="str">
        <f t="shared" si="642"/>
        <v>Knives</v>
      </c>
      <c r="K41119"/>
      <c r="L41119"/>
    </row>
    <row r="41120" spans="1:12" x14ac:dyDescent="0.15">
      <c r="A41120" s="5">
        <v>2017</v>
      </c>
      <c r="B41120" t="s">
        <v>71</v>
      </c>
      <c r="C41120" t="s">
        <v>86</v>
      </c>
      <c r="D41120" t="s">
        <v>16</v>
      </c>
      <c r="E41120" t="s">
        <v>1</v>
      </c>
      <c r="F41120" t="s">
        <v>9</v>
      </c>
      <c r="G41120">
        <v>12.857293534668718</v>
      </c>
      <c r="H41120" s="4" t="str">
        <f t="shared" si="642"/>
        <v>Knives</v>
      </c>
      <c r="K41120"/>
      <c r="L41120"/>
    </row>
    <row r="41121" spans="1:12" x14ac:dyDescent="0.15">
      <c r="A41121" s="5">
        <v>2017</v>
      </c>
      <c r="B41121" t="s">
        <v>71</v>
      </c>
      <c r="C41121" t="s">
        <v>86</v>
      </c>
      <c r="D41121" t="s">
        <v>16</v>
      </c>
      <c r="E41121" t="s">
        <v>1</v>
      </c>
      <c r="F41121" t="s">
        <v>8</v>
      </c>
      <c r="G41121">
        <v>12.638280508474574</v>
      </c>
      <c r="H41121" s="4" t="str">
        <f t="shared" si="642"/>
        <v>Knives</v>
      </c>
      <c r="K41121"/>
      <c r="L41121"/>
    </row>
    <row r="41122" spans="1:12" x14ac:dyDescent="0.15">
      <c r="A41122" s="5">
        <v>2017</v>
      </c>
      <c r="B41122" t="s">
        <v>71</v>
      </c>
      <c r="C41122" t="s">
        <v>86</v>
      </c>
      <c r="D41122" t="s">
        <v>16</v>
      </c>
      <c r="E41122" t="s">
        <v>1</v>
      </c>
      <c r="F41122" t="s">
        <v>7</v>
      </c>
      <c r="G41122">
        <v>8.8884610169491527</v>
      </c>
      <c r="H41122" s="4" t="str">
        <f t="shared" si="642"/>
        <v>Knives</v>
      </c>
      <c r="K41122"/>
      <c r="L41122"/>
    </row>
    <row r="41123" spans="1:12" x14ac:dyDescent="0.15">
      <c r="A41123" s="5">
        <v>2017</v>
      </c>
      <c r="B41123" t="s">
        <v>71</v>
      </c>
      <c r="C41123" t="s">
        <v>86</v>
      </c>
      <c r="D41123" t="s">
        <v>16</v>
      </c>
      <c r="E41123" t="s">
        <v>1</v>
      </c>
      <c r="F41123" t="s">
        <v>6</v>
      </c>
      <c r="G41123">
        <v>7.7920491494607074</v>
      </c>
      <c r="H41123" s="4" t="str">
        <f t="shared" si="642"/>
        <v>Knives</v>
      </c>
      <c r="K41123"/>
      <c r="L41123"/>
    </row>
    <row r="41124" spans="1:12" x14ac:dyDescent="0.15">
      <c r="A41124" s="5">
        <v>2017</v>
      </c>
      <c r="B41124" t="s">
        <v>71</v>
      </c>
      <c r="C41124" t="s">
        <v>86</v>
      </c>
      <c r="D41124" t="s">
        <v>16</v>
      </c>
      <c r="E41124" t="s">
        <v>1</v>
      </c>
      <c r="F41124" t="s">
        <v>5</v>
      </c>
      <c r="G41124">
        <v>6.6872201787365171</v>
      </c>
      <c r="H41124" s="4" t="str">
        <f t="shared" si="642"/>
        <v>Knives</v>
      </c>
      <c r="K41124"/>
      <c r="L41124"/>
    </row>
    <row r="41125" spans="1:12" x14ac:dyDescent="0.15">
      <c r="A41125" s="5">
        <v>2017</v>
      </c>
      <c r="B41125" t="s">
        <v>71</v>
      </c>
      <c r="C41125" t="s">
        <v>86</v>
      </c>
      <c r="D41125" t="s">
        <v>16</v>
      </c>
      <c r="E41125" t="s">
        <v>1</v>
      </c>
      <c r="F41125" t="s">
        <v>0</v>
      </c>
      <c r="G41125">
        <v>7.0615287596301997</v>
      </c>
      <c r="H41125" s="4" t="str">
        <f t="shared" si="642"/>
        <v>Knives</v>
      </c>
      <c r="K41125"/>
      <c r="L41125"/>
    </row>
    <row r="41126" spans="1:12" x14ac:dyDescent="0.15">
      <c r="A41126" s="5">
        <v>2017</v>
      </c>
      <c r="B41126" t="s">
        <v>71</v>
      </c>
      <c r="C41126" t="s">
        <v>86</v>
      </c>
      <c r="D41126" t="s">
        <v>2</v>
      </c>
      <c r="E41126" t="s">
        <v>1</v>
      </c>
      <c r="F41126" t="s">
        <v>15</v>
      </c>
      <c r="G41126">
        <v>209.67905789445305</v>
      </c>
      <c r="H41126" s="4" t="str">
        <f t="shared" si="642"/>
        <v>Knives</v>
      </c>
      <c r="K41126"/>
      <c r="L41126"/>
    </row>
    <row r="41127" spans="1:12" x14ac:dyDescent="0.15">
      <c r="A41127" s="5">
        <v>2017</v>
      </c>
      <c r="B41127" t="s">
        <v>71</v>
      </c>
      <c r="C41127" t="s">
        <v>86</v>
      </c>
      <c r="D41127" t="s">
        <v>2</v>
      </c>
      <c r="E41127" t="s">
        <v>1</v>
      </c>
      <c r="F41127" t="s">
        <v>14</v>
      </c>
      <c r="G41127">
        <v>209.39181661664097</v>
      </c>
      <c r="H41127" s="4" t="str">
        <f t="shared" si="642"/>
        <v>Knives</v>
      </c>
      <c r="K41127"/>
      <c r="L41127"/>
    </row>
    <row r="41128" spans="1:12" x14ac:dyDescent="0.15">
      <c r="A41128" s="5">
        <v>2017</v>
      </c>
      <c r="B41128" t="s">
        <v>71</v>
      </c>
      <c r="C41128" t="s">
        <v>86</v>
      </c>
      <c r="D41128" t="s">
        <v>2</v>
      </c>
      <c r="E41128" t="s">
        <v>1</v>
      </c>
      <c r="F41128" t="s">
        <v>13</v>
      </c>
      <c r="G41128">
        <v>222.84640560000003</v>
      </c>
      <c r="H41128" s="4" t="str">
        <f t="shared" si="642"/>
        <v>Knives</v>
      </c>
      <c r="K41128"/>
      <c r="L41128"/>
    </row>
    <row r="41129" spans="1:12" x14ac:dyDescent="0.15">
      <c r="A41129" s="5">
        <v>2017</v>
      </c>
      <c r="B41129" t="s">
        <v>71</v>
      </c>
      <c r="C41129" t="s">
        <v>86</v>
      </c>
      <c r="D41129" t="s">
        <v>2</v>
      </c>
      <c r="E41129" t="s">
        <v>1</v>
      </c>
      <c r="F41129" t="s">
        <v>12</v>
      </c>
      <c r="G41129">
        <v>232.55223649460711</v>
      </c>
      <c r="H41129" s="4" t="str">
        <f t="shared" si="642"/>
        <v>Knives</v>
      </c>
      <c r="K41129"/>
      <c r="L41129"/>
    </row>
    <row r="41130" spans="1:12" x14ac:dyDescent="0.15">
      <c r="A41130" s="5">
        <v>2017</v>
      </c>
      <c r="B41130" t="s">
        <v>71</v>
      </c>
      <c r="C41130" t="s">
        <v>86</v>
      </c>
      <c r="D41130" t="s">
        <v>2</v>
      </c>
      <c r="E41130" t="s">
        <v>1</v>
      </c>
      <c r="F41130" t="s">
        <v>11</v>
      </c>
      <c r="G41130">
        <v>286.08099284745759</v>
      </c>
      <c r="H41130" s="4" t="str">
        <f t="shared" si="642"/>
        <v>Knives</v>
      </c>
      <c r="K41130"/>
      <c r="L41130"/>
    </row>
    <row r="41131" spans="1:12" x14ac:dyDescent="0.15">
      <c r="A41131" s="5">
        <v>2017</v>
      </c>
      <c r="B41131" t="s">
        <v>71</v>
      </c>
      <c r="C41131" t="s">
        <v>86</v>
      </c>
      <c r="D41131" t="s">
        <v>2</v>
      </c>
      <c r="E41131" t="s">
        <v>1</v>
      </c>
      <c r="F41131" t="s">
        <v>10</v>
      </c>
      <c r="G41131">
        <v>311.5459461956857</v>
      </c>
      <c r="H41131" s="4" t="str">
        <f t="shared" si="642"/>
        <v>Knives</v>
      </c>
      <c r="K41131"/>
      <c r="L41131"/>
    </row>
    <row r="41132" spans="1:12" x14ac:dyDescent="0.15">
      <c r="A41132" s="5">
        <v>2017</v>
      </c>
      <c r="B41132" t="s">
        <v>71</v>
      </c>
      <c r="C41132" t="s">
        <v>86</v>
      </c>
      <c r="D41132" t="s">
        <v>2</v>
      </c>
      <c r="E41132" t="s">
        <v>1</v>
      </c>
      <c r="F41132" t="s">
        <v>9</v>
      </c>
      <c r="G41132">
        <v>359.44307552542381</v>
      </c>
      <c r="H41132" s="4" t="str">
        <f t="shared" si="642"/>
        <v>Knives</v>
      </c>
      <c r="K41132"/>
      <c r="L41132"/>
    </row>
    <row r="41133" spans="1:12" x14ac:dyDescent="0.15">
      <c r="A41133" s="5">
        <v>2017</v>
      </c>
      <c r="B41133" t="s">
        <v>71</v>
      </c>
      <c r="C41133" t="s">
        <v>86</v>
      </c>
      <c r="D41133" t="s">
        <v>2</v>
      </c>
      <c r="E41133" t="s">
        <v>1</v>
      </c>
      <c r="F41133" t="s">
        <v>8</v>
      </c>
      <c r="G41133">
        <v>360.28970622110944</v>
      </c>
      <c r="H41133" s="4" t="str">
        <f t="shared" si="642"/>
        <v>Knives</v>
      </c>
      <c r="K41133"/>
      <c r="L41133"/>
    </row>
    <row r="41134" spans="1:12" x14ac:dyDescent="0.15">
      <c r="A41134" s="5">
        <v>2017</v>
      </c>
      <c r="B41134" t="s">
        <v>71</v>
      </c>
      <c r="C41134" t="s">
        <v>86</v>
      </c>
      <c r="D41134" t="s">
        <v>2</v>
      </c>
      <c r="E41134" t="s">
        <v>1</v>
      </c>
      <c r="F41134" t="s">
        <v>7</v>
      </c>
      <c r="G41134">
        <v>265.95052037288133</v>
      </c>
      <c r="H41134" s="4" t="str">
        <f t="shared" si="642"/>
        <v>Knives</v>
      </c>
      <c r="K41134"/>
      <c r="L41134"/>
    </row>
    <row r="41135" spans="1:12" x14ac:dyDescent="0.15">
      <c r="A41135" s="5">
        <v>2017</v>
      </c>
      <c r="B41135" t="s">
        <v>71</v>
      </c>
      <c r="C41135" t="s">
        <v>86</v>
      </c>
      <c r="D41135" t="s">
        <v>2</v>
      </c>
      <c r="E41135" t="s">
        <v>1</v>
      </c>
      <c r="F41135" t="s">
        <v>6</v>
      </c>
      <c r="G41135">
        <v>207.17454034899848</v>
      </c>
      <c r="H41135" s="4" t="str">
        <f t="shared" si="642"/>
        <v>Knives</v>
      </c>
      <c r="K41135"/>
      <c r="L41135"/>
    </row>
    <row r="41136" spans="1:12" x14ac:dyDescent="0.15">
      <c r="A41136" s="5">
        <v>2017</v>
      </c>
      <c r="B41136" t="s">
        <v>71</v>
      </c>
      <c r="C41136" t="s">
        <v>86</v>
      </c>
      <c r="D41136" t="s">
        <v>2</v>
      </c>
      <c r="E41136" t="s">
        <v>1</v>
      </c>
      <c r="F41136" t="s">
        <v>5</v>
      </c>
      <c r="G41136">
        <v>188.38122554699541</v>
      </c>
      <c r="H41136" s="4" t="str">
        <f t="shared" si="642"/>
        <v>Knives</v>
      </c>
      <c r="K41136"/>
      <c r="L41136"/>
    </row>
    <row r="41137" spans="1:12" x14ac:dyDescent="0.15">
      <c r="A41137" s="5">
        <v>2017</v>
      </c>
      <c r="B41137" t="s">
        <v>71</v>
      </c>
      <c r="C41137" t="s">
        <v>86</v>
      </c>
      <c r="D41137" t="s">
        <v>2</v>
      </c>
      <c r="E41137" t="s">
        <v>1</v>
      </c>
      <c r="F41137" t="s">
        <v>0</v>
      </c>
      <c r="G41137">
        <v>202.09947278043146</v>
      </c>
      <c r="H41137" s="4" t="str">
        <f t="shared" si="642"/>
        <v>Knives</v>
      </c>
      <c r="K41137"/>
      <c r="L41137"/>
    </row>
    <row r="41138" spans="1:12" x14ac:dyDescent="0.15">
      <c r="A41138" s="5">
        <v>2017</v>
      </c>
      <c r="B41138" t="s">
        <v>71</v>
      </c>
      <c r="C41138" t="s">
        <v>86</v>
      </c>
      <c r="D41138" t="s">
        <v>16</v>
      </c>
      <c r="E41138" t="s">
        <v>1</v>
      </c>
      <c r="F41138" t="s">
        <v>15</v>
      </c>
      <c r="G41138">
        <v>17.241970312788904</v>
      </c>
      <c r="H41138" s="4" t="str">
        <f t="shared" si="642"/>
        <v>Knives</v>
      </c>
      <c r="K41138"/>
      <c r="L41138"/>
    </row>
    <row r="41139" spans="1:12" x14ac:dyDescent="0.15">
      <c r="A41139" s="5">
        <v>2017</v>
      </c>
      <c r="B41139" t="s">
        <v>71</v>
      </c>
      <c r="C41139" t="s">
        <v>86</v>
      </c>
      <c r="D41139" t="s">
        <v>16</v>
      </c>
      <c r="E41139" t="s">
        <v>1</v>
      </c>
      <c r="F41139" t="s">
        <v>14</v>
      </c>
      <c r="G41139">
        <v>17.723406575963022</v>
      </c>
      <c r="H41139" s="4" t="str">
        <f t="shared" si="642"/>
        <v>Knives</v>
      </c>
      <c r="K41139"/>
      <c r="L41139"/>
    </row>
    <row r="41140" spans="1:12" x14ac:dyDescent="0.15">
      <c r="A41140" s="5">
        <v>2017</v>
      </c>
      <c r="B41140" t="s">
        <v>71</v>
      </c>
      <c r="C41140" t="s">
        <v>86</v>
      </c>
      <c r="D41140" t="s">
        <v>16</v>
      </c>
      <c r="E41140" t="s">
        <v>1</v>
      </c>
      <c r="F41140" t="s">
        <v>13</v>
      </c>
      <c r="G41140">
        <v>17.720070557010786</v>
      </c>
      <c r="H41140" s="4" t="str">
        <f t="shared" si="642"/>
        <v>Knives</v>
      </c>
      <c r="K41140"/>
      <c r="L41140"/>
    </row>
    <row r="41141" spans="1:12" x14ac:dyDescent="0.15">
      <c r="A41141" s="5">
        <v>2017</v>
      </c>
      <c r="B41141" t="s">
        <v>71</v>
      </c>
      <c r="C41141" t="s">
        <v>86</v>
      </c>
      <c r="D41141" t="s">
        <v>16</v>
      </c>
      <c r="E41141" t="s">
        <v>1</v>
      </c>
      <c r="F41141" t="s">
        <v>12</v>
      </c>
      <c r="G41141">
        <v>19.472605007704161</v>
      </c>
      <c r="H41141" s="4" t="str">
        <f t="shared" si="642"/>
        <v>Knives</v>
      </c>
      <c r="K41141"/>
      <c r="L41141"/>
    </row>
    <row r="41142" spans="1:12" x14ac:dyDescent="0.15">
      <c r="A41142" s="5">
        <v>2017</v>
      </c>
      <c r="B41142" t="s">
        <v>71</v>
      </c>
      <c r="C41142" t="s">
        <v>86</v>
      </c>
      <c r="D41142" t="s">
        <v>16</v>
      </c>
      <c r="E41142" t="s">
        <v>1</v>
      </c>
      <c r="F41142" t="s">
        <v>11</v>
      </c>
      <c r="G41142">
        <v>22.45178238212635</v>
      </c>
      <c r="H41142" s="4" t="str">
        <f t="shared" si="642"/>
        <v>Knives</v>
      </c>
      <c r="K41142"/>
      <c r="L41142"/>
    </row>
    <row r="41143" spans="1:12" x14ac:dyDescent="0.15">
      <c r="A41143" s="5">
        <v>2017</v>
      </c>
      <c r="B41143" t="s">
        <v>71</v>
      </c>
      <c r="C41143" t="s">
        <v>86</v>
      </c>
      <c r="D41143" t="s">
        <v>16</v>
      </c>
      <c r="E41143" t="s">
        <v>1</v>
      </c>
      <c r="F41143" t="s">
        <v>10</v>
      </c>
      <c r="G41143">
        <v>23.180084047765796</v>
      </c>
      <c r="H41143" s="4" t="str">
        <f t="shared" si="642"/>
        <v>Knives</v>
      </c>
      <c r="K41143"/>
      <c r="L41143"/>
    </row>
    <row r="41144" spans="1:12" x14ac:dyDescent="0.15">
      <c r="A41144" s="5">
        <v>2017</v>
      </c>
      <c r="B41144" t="s">
        <v>71</v>
      </c>
      <c r="C41144" t="s">
        <v>86</v>
      </c>
      <c r="D41144" t="s">
        <v>16</v>
      </c>
      <c r="E41144" t="s">
        <v>1</v>
      </c>
      <c r="F41144" t="s">
        <v>9</v>
      </c>
      <c r="G41144">
        <v>28.817206409861328</v>
      </c>
      <c r="H41144" s="4" t="str">
        <f t="shared" si="642"/>
        <v>Knives</v>
      </c>
      <c r="K41144"/>
      <c r="L41144"/>
    </row>
    <row r="41145" spans="1:12" x14ac:dyDescent="0.15">
      <c r="A41145" s="5">
        <v>2017</v>
      </c>
      <c r="B41145" t="s">
        <v>71</v>
      </c>
      <c r="C41145" t="s">
        <v>86</v>
      </c>
      <c r="D41145" t="s">
        <v>16</v>
      </c>
      <c r="E41145" t="s">
        <v>1</v>
      </c>
      <c r="F41145" t="s">
        <v>8</v>
      </c>
      <c r="G41145">
        <v>27.986012923728818</v>
      </c>
      <c r="H41145" s="4" t="str">
        <f t="shared" si="642"/>
        <v>Knives</v>
      </c>
      <c r="K41145"/>
      <c r="L41145"/>
    </row>
    <row r="41146" spans="1:12" x14ac:dyDescent="0.15">
      <c r="A41146" s="5">
        <v>2017</v>
      </c>
      <c r="B41146" t="s">
        <v>71</v>
      </c>
      <c r="C41146" t="s">
        <v>86</v>
      </c>
      <c r="D41146" t="s">
        <v>16</v>
      </c>
      <c r="E41146" t="s">
        <v>1</v>
      </c>
      <c r="F41146" t="s">
        <v>7</v>
      </c>
      <c r="G41146">
        <v>21.141551567796615</v>
      </c>
      <c r="H41146" s="4" t="str">
        <f t="shared" si="642"/>
        <v>Knives</v>
      </c>
      <c r="K41146"/>
      <c r="L41146"/>
    </row>
    <row r="41147" spans="1:12" x14ac:dyDescent="0.15">
      <c r="A41147" s="5">
        <v>2017</v>
      </c>
      <c r="B41147" t="s">
        <v>71</v>
      </c>
      <c r="C41147" t="s">
        <v>86</v>
      </c>
      <c r="D41147" t="s">
        <v>16</v>
      </c>
      <c r="E41147" t="s">
        <v>1</v>
      </c>
      <c r="F41147" t="s">
        <v>6</v>
      </c>
      <c r="G41147">
        <v>16.211365356702618</v>
      </c>
      <c r="H41147" s="4" t="str">
        <f t="shared" si="642"/>
        <v>Knives</v>
      </c>
      <c r="K41147"/>
      <c r="L41147"/>
    </row>
    <row r="41148" spans="1:12" x14ac:dyDescent="0.15">
      <c r="A41148" s="5">
        <v>2017</v>
      </c>
      <c r="B41148" t="s">
        <v>71</v>
      </c>
      <c r="C41148" t="s">
        <v>86</v>
      </c>
      <c r="D41148" t="s">
        <v>16</v>
      </c>
      <c r="E41148" t="s">
        <v>1</v>
      </c>
      <c r="F41148" t="s">
        <v>5</v>
      </c>
      <c r="G41148">
        <v>14.906382212634824</v>
      </c>
      <c r="H41148" s="4" t="str">
        <f t="shared" si="642"/>
        <v>Knives</v>
      </c>
      <c r="K41148"/>
      <c r="L41148"/>
    </row>
    <row r="41149" spans="1:12" x14ac:dyDescent="0.15">
      <c r="A41149" s="5">
        <v>2017</v>
      </c>
      <c r="B41149" t="s">
        <v>71</v>
      </c>
      <c r="C41149" t="s">
        <v>86</v>
      </c>
      <c r="D41149" t="s">
        <v>16</v>
      </c>
      <c r="E41149" t="s">
        <v>1</v>
      </c>
      <c r="F41149" t="s">
        <v>0</v>
      </c>
      <c r="G41149">
        <v>15.320292204545456</v>
      </c>
      <c r="H41149" s="4" t="str">
        <f t="shared" si="642"/>
        <v>Knives</v>
      </c>
      <c r="K41149"/>
      <c r="L41149"/>
    </row>
    <row r="41150" spans="1:12" x14ac:dyDescent="0.15">
      <c r="A41150" s="5">
        <v>2017</v>
      </c>
      <c r="B41150" t="s">
        <v>71</v>
      </c>
      <c r="C41150" t="s">
        <v>85</v>
      </c>
      <c r="D41150" t="s">
        <v>164</v>
      </c>
      <c r="E41150" t="s">
        <v>1</v>
      </c>
      <c r="F41150" t="s">
        <v>15</v>
      </c>
      <c r="G41150">
        <v>49.786860955701066</v>
      </c>
      <c r="H41150" s="4" t="str">
        <f t="shared" si="642"/>
        <v>Knives</v>
      </c>
      <c r="K41150"/>
      <c r="L41150"/>
    </row>
    <row r="41151" spans="1:12" x14ac:dyDescent="0.15">
      <c r="A41151" s="5">
        <v>2017</v>
      </c>
      <c r="B41151" t="s">
        <v>71</v>
      </c>
      <c r="C41151" t="s">
        <v>85</v>
      </c>
      <c r="D41151" t="s">
        <v>164</v>
      </c>
      <c r="E41151" t="s">
        <v>1</v>
      </c>
      <c r="F41151" t="s">
        <v>14</v>
      </c>
      <c r="G41151">
        <v>51.804979365855154</v>
      </c>
      <c r="H41151" s="4" t="str">
        <f t="shared" si="642"/>
        <v>Knives</v>
      </c>
      <c r="K41151"/>
      <c r="L41151"/>
    </row>
    <row r="41152" spans="1:12" x14ac:dyDescent="0.15">
      <c r="A41152" s="5">
        <v>2017</v>
      </c>
      <c r="B41152" t="s">
        <v>71</v>
      </c>
      <c r="C41152" t="s">
        <v>85</v>
      </c>
      <c r="D41152" t="s">
        <v>164</v>
      </c>
      <c r="E41152" t="s">
        <v>1</v>
      </c>
      <c r="F41152" t="s">
        <v>13</v>
      </c>
      <c r="G41152">
        <v>50.931414505816633</v>
      </c>
      <c r="H41152" s="4" t="str">
        <f t="shared" si="642"/>
        <v>Knives</v>
      </c>
      <c r="K41152"/>
      <c r="L41152"/>
    </row>
    <row r="41153" spans="1:12" x14ac:dyDescent="0.15">
      <c r="A41153" s="5">
        <v>2017</v>
      </c>
      <c r="B41153" t="s">
        <v>71</v>
      </c>
      <c r="C41153" t="s">
        <v>85</v>
      </c>
      <c r="D41153" t="s">
        <v>164</v>
      </c>
      <c r="E41153" t="s">
        <v>1</v>
      </c>
      <c r="F41153" t="s">
        <v>12</v>
      </c>
      <c r="G41153">
        <v>56.120219729583972</v>
      </c>
      <c r="H41153" s="4" t="str">
        <f t="shared" si="642"/>
        <v>Knives</v>
      </c>
      <c r="K41153"/>
      <c r="L41153"/>
    </row>
    <row r="41154" spans="1:12" x14ac:dyDescent="0.15">
      <c r="A41154" s="5">
        <v>2017</v>
      </c>
      <c r="B41154" t="s">
        <v>71</v>
      </c>
      <c r="C41154" t="s">
        <v>85</v>
      </c>
      <c r="D41154" t="s">
        <v>164</v>
      </c>
      <c r="E41154" t="s">
        <v>1</v>
      </c>
      <c r="F41154" t="s">
        <v>11</v>
      </c>
      <c r="G41154">
        <v>64.71235913158705</v>
      </c>
      <c r="H41154" s="4" t="str">
        <f t="shared" si="642"/>
        <v>Knives</v>
      </c>
      <c r="K41154"/>
      <c r="L41154"/>
    </row>
    <row r="41155" spans="1:12" x14ac:dyDescent="0.15">
      <c r="A41155" s="5">
        <v>2017</v>
      </c>
      <c r="B41155" t="s">
        <v>71</v>
      </c>
      <c r="C41155" t="s">
        <v>85</v>
      </c>
      <c r="D41155" t="s">
        <v>164</v>
      </c>
      <c r="E41155" t="s">
        <v>1</v>
      </c>
      <c r="F41155" t="s">
        <v>10</v>
      </c>
      <c r="G41155">
        <v>68.387277698459144</v>
      </c>
      <c r="H41155" s="4" t="str">
        <f t="shared" ref="H41155:H41218" si="643">VLOOKUP(C41155,$I$2:$J$145,2, FALSE)</f>
        <v>Knives</v>
      </c>
      <c r="K41155"/>
      <c r="L41155"/>
    </row>
    <row r="41156" spans="1:12" x14ac:dyDescent="0.15">
      <c r="A41156" s="5">
        <v>2017</v>
      </c>
      <c r="B41156" t="s">
        <v>71</v>
      </c>
      <c r="C41156" t="s">
        <v>85</v>
      </c>
      <c r="D41156" t="s">
        <v>164</v>
      </c>
      <c r="E41156" t="s">
        <v>1</v>
      </c>
      <c r="F41156" t="s">
        <v>9</v>
      </c>
      <c r="G41156">
        <v>83.614415963020008</v>
      </c>
      <c r="H41156" s="4" t="str">
        <f t="shared" si="643"/>
        <v>Knives</v>
      </c>
      <c r="K41156"/>
      <c r="L41156"/>
    </row>
    <row r="41157" spans="1:12" x14ac:dyDescent="0.15">
      <c r="A41157" s="5">
        <v>2017</v>
      </c>
      <c r="B41157" t="s">
        <v>71</v>
      </c>
      <c r="C41157" t="s">
        <v>85</v>
      </c>
      <c r="D41157" t="s">
        <v>164</v>
      </c>
      <c r="E41157" t="s">
        <v>1</v>
      </c>
      <c r="F41157" t="s">
        <v>8</v>
      </c>
      <c r="G41157">
        <v>81.719011456086278</v>
      </c>
      <c r="H41157" s="4" t="str">
        <f t="shared" si="643"/>
        <v>Knives</v>
      </c>
      <c r="K41157"/>
      <c r="L41157"/>
    </row>
    <row r="41158" spans="1:12" x14ac:dyDescent="0.15">
      <c r="A41158" s="5">
        <v>2017</v>
      </c>
      <c r="B41158" t="s">
        <v>71</v>
      </c>
      <c r="C41158" t="s">
        <v>85</v>
      </c>
      <c r="D41158" t="s">
        <v>164</v>
      </c>
      <c r="E41158" t="s">
        <v>1</v>
      </c>
      <c r="F41158" t="s">
        <v>7</v>
      </c>
      <c r="G41158">
        <v>59.808135355932201</v>
      </c>
      <c r="H41158" s="4" t="str">
        <f t="shared" si="643"/>
        <v>Knives</v>
      </c>
      <c r="K41158"/>
      <c r="L41158"/>
    </row>
    <row r="41159" spans="1:12" x14ac:dyDescent="0.15">
      <c r="A41159" s="5">
        <v>2017</v>
      </c>
      <c r="B41159" t="s">
        <v>71</v>
      </c>
      <c r="C41159" t="s">
        <v>85</v>
      </c>
      <c r="D41159" t="s">
        <v>164</v>
      </c>
      <c r="E41159" t="s">
        <v>1</v>
      </c>
      <c r="F41159" t="s">
        <v>6</v>
      </c>
      <c r="G41159">
        <v>47.627724450231106</v>
      </c>
      <c r="H41159" s="4" t="str">
        <f t="shared" si="643"/>
        <v>Knives</v>
      </c>
      <c r="K41159"/>
      <c r="L41159"/>
    </row>
    <row r="41160" spans="1:12" x14ac:dyDescent="0.15">
      <c r="A41160" s="5">
        <v>2017</v>
      </c>
      <c r="B41160" t="s">
        <v>71</v>
      </c>
      <c r="C41160" t="s">
        <v>85</v>
      </c>
      <c r="D41160" t="s">
        <v>164</v>
      </c>
      <c r="E41160" t="s">
        <v>1</v>
      </c>
      <c r="F41160" t="s">
        <v>5</v>
      </c>
      <c r="G41160">
        <v>42.46139330847457</v>
      </c>
      <c r="H41160" s="4" t="str">
        <f t="shared" si="643"/>
        <v>Knives</v>
      </c>
      <c r="K41160"/>
      <c r="L41160"/>
    </row>
    <row r="41161" spans="1:12" x14ac:dyDescent="0.15">
      <c r="A41161" s="5">
        <v>2017</v>
      </c>
      <c r="B41161" t="s">
        <v>71</v>
      </c>
      <c r="C41161" t="s">
        <v>85</v>
      </c>
      <c r="D41161" t="s">
        <v>164</v>
      </c>
      <c r="E41161" t="s">
        <v>1</v>
      </c>
      <c r="F41161" t="s">
        <v>0</v>
      </c>
      <c r="G41161">
        <v>46.178552318644051</v>
      </c>
      <c r="H41161" s="4" t="str">
        <f t="shared" si="643"/>
        <v>Knives</v>
      </c>
      <c r="K41161"/>
      <c r="L41161"/>
    </row>
    <row r="41162" spans="1:12" x14ac:dyDescent="0.15">
      <c r="A41162" s="5">
        <v>2017</v>
      </c>
      <c r="B41162" t="s">
        <v>71</v>
      </c>
      <c r="C41162" t="s">
        <v>85</v>
      </c>
      <c r="D41162" t="s">
        <v>16</v>
      </c>
      <c r="E41162" t="s">
        <v>1</v>
      </c>
      <c r="F41162" t="s">
        <v>15</v>
      </c>
      <c r="G41162">
        <v>25.107693383898305</v>
      </c>
      <c r="H41162" s="4" t="str">
        <f t="shared" si="643"/>
        <v>Knives</v>
      </c>
      <c r="K41162"/>
      <c r="L41162"/>
    </row>
    <row r="41163" spans="1:12" x14ac:dyDescent="0.15">
      <c r="A41163" s="5">
        <v>2017</v>
      </c>
      <c r="B41163" t="s">
        <v>71</v>
      </c>
      <c r="C41163" t="s">
        <v>85</v>
      </c>
      <c r="D41163" t="s">
        <v>16</v>
      </c>
      <c r="E41163" t="s">
        <v>1</v>
      </c>
      <c r="F41163" t="s">
        <v>14</v>
      </c>
      <c r="G41163">
        <v>26.212743546779659</v>
      </c>
      <c r="H41163" s="4" t="str">
        <f t="shared" si="643"/>
        <v>Knives</v>
      </c>
      <c r="K41163"/>
      <c r="L41163"/>
    </row>
    <row r="41164" spans="1:12" x14ac:dyDescent="0.15">
      <c r="A41164" s="5">
        <v>2017</v>
      </c>
      <c r="B41164" t="s">
        <v>71</v>
      </c>
      <c r="C41164" t="s">
        <v>85</v>
      </c>
      <c r="D41164" t="s">
        <v>16</v>
      </c>
      <c r="E41164" t="s">
        <v>1</v>
      </c>
      <c r="F41164" t="s">
        <v>13</v>
      </c>
      <c r="G41164">
        <v>26.023025557033893</v>
      </c>
      <c r="H41164" s="4" t="str">
        <f t="shared" si="643"/>
        <v>Knives</v>
      </c>
      <c r="K41164"/>
      <c r="L41164"/>
    </row>
    <row r="41165" spans="1:12" x14ac:dyDescent="0.15">
      <c r="A41165" s="5">
        <v>2017</v>
      </c>
      <c r="B41165" t="s">
        <v>71</v>
      </c>
      <c r="C41165" t="s">
        <v>85</v>
      </c>
      <c r="D41165" t="s">
        <v>16</v>
      </c>
      <c r="E41165" t="s">
        <v>1</v>
      </c>
      <c r="F41165" t="s">
        <v>12</v>
      </c>
      <c r="G41165">
        <v>28.150724788135591</v>
      </c>
      <c r="H41165" s="4" t="str">
        <f t="shared" si="643"/>
        <v>Knives</v>
      </c>
      <c r="K41165"/>
      <c r="L41165"/>
    </row>
    <row r="41166" spans="1:12" x14ac:dyDescent="0.15">
      <c r="A41166" s="5">
        <v>2017</v>
      </c>
      <c r="B41166" t="s">
        <v>71</v>
      </c>
      <c r="C41166" t="s">
        <v>85</v>
      </c>
      <c r="D41166" t="s">
        <v>16</v>
      </c>
      <c r="E41166" t="s">
        <v>1</v>
      </c>
      <c r="F41166" t="s">
        <v>11</v>
      </c>
      <c r="G41166">
        <v>31.755669437288134</v>
      </c>
      <c r="H41166" s="4" t="str">
        <f t="shared" si="643"/>
        <v>Knives</v>
      </c>
      <c r="K41166"/>
      <c r="L41166"/>
    </row>
    <row r="41167" spans="1:12" x14ac:dyDescent="0.15">
      <c r="A41167" s="5">
        <v>2017</v>
      </c>
      <c r="B41167" t="s">
        <v>71</v>
      </c>
      <c r="C41167" t="s">
        <v>85</v>
      </c>
      <c r="D41167" t="s">
        <v>16</v>
      </c>
      <c r="E41167" t="s">
        <v>1</v>
      </c>
      <c r="F41167" t="s">
        <v>10</v>
      </c>
      <c r="G41167">
        <v>34.605981943220335</v>
      </c>
      <c r="H41167" s="4" t="str">
        <f t="shared" si="643"/>
        <v>Knives</v>
      </c>
      <c r="K41167"/>
      <c r="L41167"/>
    </row>
    <row r="41168" spans="1:12" x14ac:dyDescent="0.15">
      <c r="A41168" s="5">
        <v>2017</v>
      </c>
      <c r="B41168" t="s">
        <v>71</v>
      </c>
      <c r="C41168" t="s">
        <v>85</v>
      </c>
      <c r="D41168" t="s">
        <v>16</v>
      </c>
      <c r="E41168" t="s">
        <v>1</v>
      </c>
      <c r="F41168" t="s">
        <v>9</v>
      </c>
      <c r="G41168">
        <v>42.644837816949149</v>
      </c>
      <c r="H41168" s="4" t="str">
        <f t="shared" si="643"/>
        <v>Knives</v>
      </c>
      <c r="K41168"/>
      <c r="L41168"/>
    </row>
    <row r="41169" spans="1:12" x14ac:dyDescent="0.15">
      <c r="A41169" s="5">
        <v>2017</v>
      </c>
      <c r="B41169" t="s">
        <v>71</v>
      </c>
      <c r="C41169" t="s">
        <v>85</v>
      </c>
      <c r="D41169" t="s">
        <v>16</v>
      </c>
      <c r="E41169" t="s">
        <v>1</v>
      </c>
      <c r="F41169" t="s">
        <v>8</v>
      </c>
      <c r="G41169">
        <v>42.395404499999998</v>
      </c>
      <c r="H41169" s="4" t="str">
        <f t="shared" si="643"/>
        <v>Knives</v>
      </c>
      <c r="K41169"/>
      <c r="L41169"/>
    </row>
    <row r="41170" spans="1:12" x14ac:dyDescent="0.15">
      <c r="A41170" s="5">
        <v>2017</v>
      </c>
      <c r="B41170" t="s">
        <v>71</v>
      </c>
      <c r="C41170" t="s">
        <v>85</v>
      </c>
      <c r="D41170" t="s">
        <v>16</v>
      </c>
      <c r="E41170" t="s">
        <v>1</v>
      </c>
      <c r="F41170" t="s">
        <v>7</v>
      </c>
      <c r="G41170">
        <v>30.39645057881356</v>
      </c>
      <c r="H41170" s="4" t="str">
        <f t="shared" si="643"/>
        <v>Knives</v>
      </c>
      <c r="K41170"/>
      <c r="L41170"/>
    </row>
    <row r="41171" spans="1:12" x14ac:dyDescent="0.15">
      <c r="A41171" s="5">
        <v>2017</v>
      </c>
      <c r="B41171" t="s">
        <v>71</v>
      </c>
      <c r="C41171" t="s">
        <v>85</v>
      </c>
      <c r="D41171" t="s">
        <v>16</v>
      </c>
      <c r="E41171" t="s">
        <v>1</v>
      </c>
      <c r="F41171" t="s">
        <v>6</v>
      </c>
      <c r="G41171">
        <v>24.981324849152539</v>
      </c>
      <c r="H41171" s="4" t="str">
        <f t="shared" si="643"/>
        <v>Knives</v>
      </c>
      <c r="K41171"/>
      <c r="L41171"/>
    </row>
    <row r="41172" spans="1:12" x14ac:dyDescent="0.15">
      <c r="A41172" s="5">
        <v>2017</v>
      </c>
      <c r="B41172" t="s">
        <v>71</v>
      </c>
      <c r="C41172" t="s">
        <v>85</v>
      </c>
      <c r="D41172" t="s">
        <v>16</v>
      </c>
      <c r="E41172" t="s">
        <v>1</v>
      </c>
      <c r="F41172" t="s">
        <v>5</v>
      </c>
      <c r="G41172">
        <v>22.11311701694915</v>
      </c>
      <c r="H41172" s="4" t="str">
        <f t="shared" si="643"/>
        <v>Knives</v>
      </c>
      <c r="K41172"/>
      <c r="L41172"/>
    </row>
    <row r="41173" spans="1:12" x14ac:dyDescent="0.15">
      <c r="A41173" s="5">
        <v>2017</v>
      </c>
      <c r="B41173" t="s">
        <v>71</v>
      </c>
      <c r="C41173" t="s">
        <v>85</v>
      </c>
      <c r="D41173" t="s">
        <v>16</v>
      </c>
      <c r="E41173" t="s">
        <v>1</v>
      </c>
      <c r="F41173" t="s">
        <v>0</v>
      </c>
      <c r="G41173">
        <v>22.601246455084741</v>
      </c>
      <c r="H41173" s="4" t="str">
        <f t="shared" si="643"/>
        <v>Knives</v>
      </c>
      <c r="K41173"/>
      <c r="L41173"/>
    </row>
    <row r="41174" spans="1:12" x14ac:dyDescent="0.15">
      <c r="A41174" s="5">
        <v>2017</v>
      </c>
      <c r="B41174" t="s">
        <v>71</v>
      </c>
      <c r="C41174" t="s">
        <v>85</v>
      </c>
      <c r="D41174" t="s">
        <v>2</v>
      </c>
      <c r="E41174" t="s">
        <v>1</v>
      </c>
      <c r="F41174" t="s">
        <v>15</v>
      </c>
      <c r="G41174">
        <v>156.95949228420648</v>
      </c>
      <c r="H41174" s="4" t="str">
        <f t="shared" si="643"/>
        <v>Knives</v>
      </c>
      <c r="K41174"/>
      <c r="L41174"/>
    </row>
    <row r="41175" spans="1:12" x14ac:dyDescent="0.15">
      <c r="A41175" s="5">
        <v>2017</v>
      </c>
      <c r="B41175" t="s">
        <v>71</v>
      </c>
      <c r="C41175" t="s">
        <v>85</v>
      </c>
      <c r="D41175" t="s">
        <v>2</v>
      </c>
      <c r="E41175" t="s">
        <v>1</v>
      </c>
      <c r="F41175" t="s">
        <v>14</v>
      </c>
      <c r="G41175">
        <v>170.23912000893679</v>
      </c>
      <c r="H41175" s="4" t="str">
        <f t="shared" si="643"/>
        <v>Knives</v>
      </c>
      <c r="K41175"/>
      <c r="L41175"/>
    </row>
    <row r="41176" spans="1:12" x14ac:dyDescent="0.15">
      <c r="A41176" s="5">
        <v>2017</v>
      </c>
      <c r="B41176" t="s">
        <v>71</v>
      </c>
      <c r="C41176" t="s">
        <v>85</v>
      </c>
      <c r="D41176" t="s">
        <v>2</v>
      </c>
      <c r="E41176" t="s">
        <v>1</v>
      </c>
      <c r="F41176" t="s">
        <v>13</v>
      </c>
      <c r="G41176">
        <v>169.35231583826655</v>
      </c>
      <c r="H41176" s="4" t="str">
        <f t="shared" si="643"/>
        <v>Knives</v>
      </c>
      <c r="K41176"/>
      <c r="L41176"/>
    </row>
    <row r="41177" spans="1:12" x14ac:dyDescent="0.15">
      <c r="A41177" s="5">
        <v>2017</v>
      </c>
      <c r="B41177" t="s">
        <v>71</v>
      </c>
      <c r="C41177" t="s">
        <v>85</v>
      </c>
      <c r="D41177" t="s">
        <v>2</v>
      </c>
      <c r="E41177" t="s">
        <v>1</v>
      </c>
      <c r="F41177" t="s">
        <v>12</v>
      </c>
      <c r="G41177">
        <v>185.23994829969186</v>
      </c>
      <c r="H41177" s="4" t="str">
        <f t="shared" si="643"/>
        <v>Knives</v>
      </c>
      <c r="K41177"/>
      <c r="L41177"/>
    </row>
    <row r="41178" spans="1:12" x14ac:dyDescent="0.15">
      <c r="A41178" s="5">
        <v>2017</v>
      </c>
      <c r="B41178" t="s">
        <v>71</v>
      </c>
      <c r="C41178" t="s">
        <v>85</v>
      </c>
      <c r="D41178" t="s">
        <v>2</v>
      </c>
      <c r="E41178" t="s">
        <v>1</v>
      </c>
      <c r="F41178" t="s">
        <v>11</v>
      </c>
      <c r="G41178">
        <v>211.71305398151</v>
      </c>
      <c r="H41178" s="4" t="str">
        <f t="shared" si="643"/>
        <v>Knives</v>
      </c>
      <c r="K41178"/>
      <c r="L41178"/>
    </row>
    <row r="41179" spans="1:12" x14ac:dyDescent="0.15">
      <c r="A41179" s="5">
        <v>2017</v>
      </c>
      <c r="B41179" t="s">
        <v>71</v>
      </c>
      <c r="C41179" t="s">
        <v>85</v>
      </c>
      <c r="D41179" t="s">
        <v>2</v>
      </c>
      <c r="E41179" t="s">
        <v>1</v>
      </c>
      <c r="F41179" t="s">
        <v>10</v>
      </c>
      <c r="G41179">
        <v>234.39556988705698</v>
      </c>
      <c r="H41179" s="4" t="str">
        <f t="shared" si="643"/>
        <v>Knives</v>
      </c>
      <c r="K41179"/>
      <c r="L41179"/>
    </row>
    <row r="41180" spans="1:12" x14ac:dyDescent="0.15">
      <c r="A41180" s="5">
        <v>2017</v>
      </c>
      <c r="B41180" t="s">
        <v>71</v>
      </c>
      <c r="C41180" t="s">
        <v>85</v>
      </c>
      <c r="D41180" t="s">
        <v>2</v>
      </c>
      <c r="E41180" t="s">
        <v>1</v>
      </c>
      <c r="F41180" t="s">
        <v>9</v>
      </c>
      <c r="G41180">
        <v>277.80428405793532</v>
      </c>
      <c r="H41180" s="4" t="str">
        <f t="shared" si="643"/>
        <v>Knives</v>
      </c>
      <c r="K41180"/>
      <c r="L41180"/>
    </row>
    <row r="41181" spans="1:12" x14ac:dyDescent="0.15">
      <c r="A41181" s="5">
        <v>2017</v>
      </c>
      <c r="B41181" t="s">
        <v>71</v>
      </c>
      <c r="C41181" t="s">
        <v>85</v>
      </c>
      <c r="D41181" t="s">
        <v>2</v>
      </c>
      <c r="E41181" t="s">
        <v>1</v>
      </c>
      <c r="F41181" t="s">
        <v>8</v>
      </c>
      <c r="G41181">
        <v>274.09087011517721</v>
      </c>
      <c r="H41181" s="4" t="str">
        <f t="shared" si="643"/>
        <v>Knives</v>
      </c>
      <c r="K41181"/>
      <c r="L41181"/>
    </row>
    <row r="41182" spans="1:12" x14ac:dyDescent="0.15">
      <c r="A41182" s="5">
        <v>2017</v>
      </c>
      <c r="B41182" t="s">
        <v>71</v>
      </c>
      <c r="C41182" t="s">
        <v>85</v>
      </c>
      <c r="D41182" t="s">
        <v>2</v>
      </c>
      <c r="E41182" t="s">
        <v>1</v>
      </c>
      <c r="F41182" t="s">
        <v>7</v>
      </c>
      <c r="G41182">
        <v>195.57074126949158</v>
      </c>
      <c r="H41182" s="4" t="str">
        <f t="shared" si="643"/>
        <v>Knives</v>
      </c>
      <c r="K41182"/>
      <c r="L41182"/>
    </row>
    <row r="41183" spans="1:12" x14ac:dyDescent="0.15">
      <c r="A41183" s="5">
        <v>2017</v>
      </c>
      <c r="B41183" t="s">
        <v>71</v>
      </c>
      <c r="C41183" t="s">
        <v>85</v>
      </c>
      <c r="D41183" t="s">
        <v>2</v>
      </c>
      <c r="E41183" t="s">
        <v>1</v>
      </c>
      <c r="F41183" t="s">
        <v>6</v>
      </c>
      <c r="G41183">
        <v>157.9932894959168</v>
      </c>
      <c r="H41183" s="4" t="str">
        <f t="shared" si="643"/>
        <v>Knives</v>
      </c>
      <c r="K41183"/>
      <c r="L41183"/>
    </row>
    <row r="41184" spans="1:12" x14ac:dyDescent="0.15">
      <c r="A41184" s="5">
        <v>2017</v>
      </c>
      <c r="B41184" t="s">
        <v>71</v>
      </c>
      <c r="C41184" t="s">
        <v>85</v>
      </c>
      <c r="D41184" t="s">
        <v>2</v>
      </c>
      <c r="E41184" t="s">
        <v>1</v>
      </c>
      <c r="F41184" t="s">
        <v>5</v>
      </c>
      <c r="G41184">
        <v>148.53655771032356</v>
      </c>
      <c r="H41184" s="4" t="str">
        <f t="shared" si="643"/>
        <v>Knives</v>
      </c>
      <c r="K41184"/>
      <c r="L41184"/>
    </row>
    <row r="41185" spans="1:12" x14ac:dyDescent="0.15">
      <c r="A41185" s="5">
        <v>2017</v>
      </c>
      <c r="B41185" t="s">
        <v>71</v>
      </c>
      <c r="C41185" t="s">
        <v>85</v>
      </c>
      <c r="D41185" t="s">
        <v>2</v>
      </c>
      <c r="E41185" t="s">
        <v>1</v>
      </c>
      <c r="F41185" t="s">
        <v>0</v>
      </c>
      <c r="G41185">
        <v>150.14648149314328</v>
      </c>
      <c r="H41185" s="4" t="str">
        <f t="shared" si="643"/>
        <v>Knives</v>
      </c>
      <c r="K41185"/>
      <c r="L41185"/>
    </row>
    <row r="41186" spans="1:12" x14ac:dyDescent="0.15">
      <c r="A41186" s="5">
        <v>2017</v>
      </c>
      <c r="B41186" t="s">
        <v>71</v>
      </c>
      <c r="C41186" t="s">
        <v>85</v>
      </c>
      <c r="D41186" t="s">
        <v>162</v>
      </c>
      <c r="E41186" t="s">
        <v>1</v>
      </c>
      <c r="F41186" t="s">
        <v>15</v>
      </c>
      <c r="G41186">
        <v>5.6925577234206459</v>
      </c>
      <c r="H41186" s="4" t="str">
        <f t="shared" si="643"/>
        <v>Knives</v>
      </c>
      <c r="K41186"/>
      <c r="L41186"/>
    </row>
    <row r="41187" spans="1:12" x14ac:dyDescent="0.15">
      <c r="A41187" s="5">
        <v>2017</v>
      </c>
      <c r="B41187" t="s">
        <v>71</v>
      </c>
      <c r="C41187" t="s">
        <v>85</v>
      </c>
      <c r="D41187" t="s">
        <v>162</v>
      </c>
      <c r="E41187" t="s">
        <v>1</v>
      </c>
      <c r="F41187" t="s">
        <v>14</v>
      </c>
      <c r="G41187">
        <v>5.7145005277349759</v>
      </c>
      <c r="H41187" s="4" t="str">
        <f t="shared" si="643"/>
        <v>Knives</v>
      </c>
      <c r="K41187"/>
      <c r="L41187"/>
    </row>
    <row r="41188" spans="1:12" x14ac:dyDescent="0.15">
      <c r="A41188" s="5">
        <v>2017</v>
      </c>
      <c r="B41188" t="s">
        <v>71</v>
      </c>
      <c r="C41188" t="s">
        <v>85</v>
      </c>
      <c r="D41188" t="s">
        <v>162</v>
      </c>
      <c r="E41188" t="s">
        <v>1</v>
      </c>
      <c r="F41188" t="s">
        <v>13</v>
      </c>
      <c r="G41188">
        <v>5.9932744597457637</v>
      </c>
      <c r="H41188" s="4" t="str">
        <f t="shared" si="643"/>
        <v>Knives</v>
      </c>
      <c r="K41188"/>
      <c r="L41188"/>
    </row>
    <row r="41189" spans="1:12" x14ac:dyDescent="0.15">
      <c r="A41189" s="5">
        <v>2017</v>
      </c>
      <c r="B41189" t="s">
        <v>71</v>
      </c>
      <c r="C41189" t="s">
        <v>85</v>
      </c>
      <c r="D41189" t="s">
        <v>162</v>
      </c>
      <c r="E41189" t="s">
        <v>1</v>
      </c>
      <c r="F41189" t="s">
        <v>12</v>
      </c>
      <c r="G41189">
        <v>6.3174451078582434</v>
      </c>
      <c r="H41189" s="4" t="str">
        <f t="shared" si="643"/>
        <v>Knives</v>
      </c>
      <c r="K41189"/>
      <c r="L41189"/>
    </row>
    <row r="41190" spans="1:12" x14ac:dyDescent="0.15">
      <c r="A41190" s="5">
        <v>2017</v>
      </c>
      <c r="B41190" t="s">
        <v>71</v>
      </c>
      <c r="C41190" t="s">
        <v>85</v>
      </c>
      <c r="D41190" t="s">
        <v>162</v>
      </c>
      <c r="E41190" t="s">
        <v>1</v>
      </c>
      <c r="F41190" t="s">
        <v>11</v>
      </c>
      <c r="G41190">
        <v>7.6533149075500768</v>
      </c>
      <c r="H41190" s="4" t="str">
        <f t="shared" si="643"/>
        <v>Knives</v>
      </c>
      <c r="K41190"/>
      <c r="L41190"/>
    </row>
    <row r="41191" spans="1:12" x14ac:dyDescent="0.15">
      <c r="A41191" s="5">
        <v>2017</v>
      </c>
      <c r="B41191" t="s">
        <v>71</v>
      </c>
      <c r="C41191" t="s">
        <v>85</v>
      </c>
      <c r="D41191" t="s">
        <v>162</v>
      </c>
      <c r="E41191" t="s">
        <v>1</v>
      </c>
      <c r="F41191" t="s">
        <v>10</v>
      </c>
      <c r="G41191">
        <v>8.0566790157935273</v>
      </c>
      <c r="H41191" s="4" t="str">
        <f t="shared" si="643"/>
        <v>Knives</v>
      </c>
      <c r="K41191"/>
      <c r="L41191"/>
    </row>
    <row r="41192" spans="1:12" x14ac:dyDescent="0.15">
      <c r="A41192" s="5">
        <v>2017</v>
      </c>
      <c r="B41192" t="s">
        <v>71</v>
      </c>
      <c r="C41192" t="s">
        <v>85</v>
      </c>
      <c r="D41192" t="s">
        <v>162</v>
      </c>
      <c r="E41192" t="s">
        <v>1</v>
      </c>
      <c r="F41192" t="s">
        <v>9</v>
      </c>
      <c r="G41192">
        <v>9.7818177195685685</v>
      </c>
      <c r="H41192" s="4" t="str">
        <f t="shared" si="643"/>
        <v>Knives</v>
      </c>
      <c r="K41192"/>
      <c r="L41192"/>
    </row>
    <row r="41193" spans="1:12" x14ac:dyDescent="0.15">
      <c r="A41193" s="5">
        <v>2017</v>
      </c>
      <c r="B41193" t="s">
        <v>71</v>
      </c>
      <c r="C41193" t="s">
        <v>85</v>
      </c>
      <c r="D41193" t="s">
        <v>162</v>
      </c>
      <c r="E41193" t="s">
        <v>1</v>
      </c>
      <c r="F41193" t="s">
        <v>8</v>
      </c>
      <c r="G41193">
        <v>9.3542631933744218</v>
      </c>
      <c r="H41193" s="4" t="str">
        <f t="shared" si="643"/>
        <v>Knives</v>
      </c>
      <c r="K41193"/>
      <c r="L41193"/>
    </row>
    <row r="41194" spans="1:12" x14ac:dyDescent="0.15">
      <c r="A41194" s="5">
        <v>2017</v>
      </c>
      <c r="B41194" t="s">
        <v>71</v>
      </c>
      <c r="C41194" t="s">
        <v>85</v>
      </c>
      <c r="D41194" t="s">
        <v>162</v>
      </c>
      <c r="E41194" t="s">
        <v>1</v>
      </c>
      <c r="F41194" t="s">
        <v>7</v>
      </c>
      <c r="G41194">
        <v>6.8856342161016952</v>
      </c>
      <c r="H41194" s="4" t="str">
        <f t="shared" si="643"/>
        <v>Knives</v>
      </c>
      <c r="K41194"/>
      <c r="L41194"/>
    </row>
    <row r="41195" spans="1:12" x14ac:dyDescent="0.15">
      <c r="A41195" s="5">
        <v>2017</v>
      </c>
      <c r="B41195" t="s">
        <v>71</v>
      </c>
      <c r="C41195" t="s">
        <v>85</v>
      </c>
      <c r="D41195" t="s">
        <v>162</v>
      </c>
      <c r="E41195" t="s">
        <v>1</v>
      </c>
      <c r="F41195" t="s">
        <v>6</v>
      </c>
      <c r="G41195">
        <v>5.511415302388289</v>
      </c>
      <c r="H41195" s="4" t="str">
        <f t="shared" si="643"/>
        <v>Knives</v>
      </c>
      <c r="K41195"/>
      <c r="L41195"/>
    </row>
    <row r="41196" spans="1:12" x14ac:dyDescent="0.15">
      <c r="A41196" s="5">
        <v>2017</v>
      </c>
      <c r="B41196" t="s">
        <v>71</v>
      </c>
      <c r="C41196" t="s">
        <v>85</v>
      </c>
      <c r="D41196" t="s">
        <v>162</v>
      </c>
      <c r="E41196" t="s">
        <v>1</v>
      </c>
      <c r="F41196" t="s">
        <v>5</v>
      </c>
      <c r="G41196">
        <v>5.0915432973805856</v>
      </c>
      <c r="H41196" s="4" t="str">
        <f t="shared" si="643"/>
        <v>Knives</v>
      </c>
      <c r="K41196"/>
      <c r="L41196"/>
    </row>
    <row r="41197" spans="1:12" x14ac:dyDescent="0.15">
      <c r="A41197" s="5">
        <v>2017</v>
      </c>
      <c r="B41197" t="s">
        <v>71</v>
      </c>
      <c r="C41197" t="s">
        <v>85</v>
      </c>
      <c r="D41197" t="s">
        <v>162</v>
      </c>
      <c r="E41197" t="s">
        <v>1</v>
      </c>
      <c r="F41197" t="s">
        <v>0</v>
      </c>
      <c r="G41197">
        <v>5.2305905816640976</v>
      </c>
      <c r="H41197" s="4" t="str">
        <f t="shared" si="643"/>
        <v>Knives</v>
      </c>
      <c r="K41197"/>
      <c r="L41197"/>
    </row>
    <row r="41198" spans="1:12" x14ac:dyDescent="0.15">
      <c r="A41198" s="5">
        <v>2017</v>
      </c>
      <c r="B41198" t="s">
        <v>71</v>
      </c>
      <c r="C41198" t="s">
        <v>85</v>
      </c>
      <c r="D41198" t="s">
        <v>16</v>
      </c>
      <c r="E41198" t="s">
        <v>1</v>
      </c>
      <c r="F41198" t="s">
        <v>15</v>
      </c>
      <c r="G41198">
        <v>5.9518473247303536</v>
      </c>
      <c r="H41198" s="4" t="str">
        <f t="shared" si="643"/>
        <v>Knives</v>
      </c>
      <c r="K41198"/>
      <c r="L41198"/>
    </row>
    <row r="41199" spans="1:12" x14ac:dyDescent="0.15">
      <c r="A41199" s="5">
        <v>2017</v>
      </c>
      <c r="B41199" t="s">
        <v>71</v>
      </c>
      <c r="C41199" t="s">
        <v>85</v>
      </c>
      <c r="D41199" t="s">
        <v>16</v>
      </c>
      <c r="E41199" t="s">
        <v>1</v>
      </c>
      <c r="F41199" t="s">
        <v>14</v>
      </c>
      <c r="G41199">
        <v>5.9612474691833581</v>
      </c>
      <c r="H41199" s="4" t="str">
        <f t="shared" si="643"/>
        <v>Knives</v>
      </c>
      <c r="K41199"/>
      <c r="L41199"/>
    </row>
    <row r="41200" spans="1:12" x14ac:dyDescent="0.15">
      <c r="A41200" s="5">
        <v>2017</v>
      </c>
      <c r="B41200" t="s">
        <v>71</v>
      </c>
      <c r="C41200" t="s">
        <v>85</v>
      </c>
      <c r="D41200" t="s">
        <v>16</v>
      </c>
      <c r="E41200" t="s">
        <v>1</v>
      </c>
      <c r="F41200" t="s">
        <v>13</v>
      </c>
      <c r="G41200">
        <v>6.1182687786979946</v>
      </c>
      <c r="H41200" s="4" t="str">
        <f t="shared" si="643"/>
        <v>Knives</v>
      </c>
      <c r="K41200"/>
      <c r="L41200"/>
    </row>
    <row r="41201" spans="1:12" x14ac:dyDescent="0.15">
      <c r="A41201" s="5">
        <v>2017</v>
      </c>
      <c r="B41201" t="s">
        <v>71</v>
      </c>
      <c r="C41201" t="s">
        <v>85</v>
      </c>
      <c r="D41201" t="s">
        <v>16</v>
      </c>
      <c r="E41201" t="s">
        <v>1</v>
      </c>
      <c r="F41201" t="s">
        <v>12</v>
      </c>
      <c r="G41201">
        <v>6.4802651001540834</v>
      </c>
      <c r="H41201" s="4" t="str">
        <f t="shared" si="643"/>
        <v>Knives</v>
      </c>
      <c r="K41201"/>
      <c r="L41201"/>
    </row>
    <row r="41202" spans="1:12" x14ac:dyDescent="0.15">
      <c r="A41202" s="5">
        <v>2017</v>
      </c>
      <c r="B41202" t="s">
        <v>71</v>
      </c>
      <c r="C41202" t="s">
        <v>85</v>
      </c>
      <c r="D41202" t="s">
        <v>16</v>
      </c>
      <c r="E41202" t="s">
        <v>1</v>
      </c>
      <c r="F41202" t="s">
        <v>11</v>
      </c>
      <c r="G41202">
        <v>7.8144373266563933</v>
      </c>
      <c r="H41202" s="4" t="str">
        <f t="shared" si="643"/>
        <v>Knives</v>
      </c>
      <c r="K41202"/>
      <c r="L41202"/>
    </row>
    <row r="41203" spans="1:12" x14ac:dyDescent="0.15">
      <c r="A41203" s="5">
        <v>2017</v>
      </c>
      <c r="B41203" t="s">
        <v>71</v>
      </c>
      <c r="C41203" t="s">
        <v>85</v>
      </c>
      <c r="D41203" t="s">
        <v>16</v>
      </c>
      <c r="E41203" t="s">
        <v>1</v>
      </c>
      <c r="F41203" t="s">
        <v>10</v>
      </c>
      <c r="G41203">
        <v>8.751339999999999</v>
      </c>
      <c r="H41203" s="4" t="str">
        <f t="shared" si="643"/>
        <v>Knives</v>
      </c>
      <c r="K41203"/>
      <c r="L41203"/>
    </row>
    <row r="41204" spans="1:12" x14ac:dyDescent="0.15">
      <c r="A41204" s="5">
        <v>2017</v>
      </c>
      <c r="B41204" t="s">
        <v>71</v>
      </c>
      <c r="C41204" t="s">
        <v>85</v>
      </c>
      <c r="D41204" t="s">
        <v>16</v>
      </c>
      <c r="E41204" t="s">
        <v>1</v>
      </c>
      <c r="F41204" t="s">
        <v>9</v>
      </c>
      <c r="G41204">
        <v>10.058284221879815</v>
      </c>
      <c r="H41204" s="4" t="str">
        <f t="shared" si="643"/>
        <v>Knives</v>
      </c>
      <c r="K41204"/>
      <c r="L41204"/>
    </row>
    <row r="41205" spans="1:12" x14ac:dyDescent="0.15">
      <c r="A41205" s="5">
        <v>2017</v>
      </c>
      <c r="B41205" t="s">
        <v>71</v>
      </c>
      <c r="C41205" t="s">
        <v>85</v>
      </c>
      <c r="D41205" t="s">
        <v>16</v>
      </c>
      <c r="E41205" t="s">
        <v>1</v>
      </c>
      <c r="F41205" t="s">
        <v>8</v>
      </c>
      <c r="G41205">
        <v>9.936276829738059</v>
      </c>
      <c r="H41205" s="4" t="str">
        <f t="shared" si="643"/>
        <v>Knives</v>
      </c>
      <c r="K41205"/>
      <c r="L41205"/>
    </row>
    <row r="41206" spans="1:12" x14ac:dyDescent="0.15">
      <c r="A41206" s="5">
        <v>2017</v>
      </c>
      <c r="B41206" t="s">
        <v>71</v>
      </c>
      <c r="C41206" t="s">
        <v>85</v>
      </c>
      <c r="D41206" t="s">
        <v>16</v>
      </c>
      <c r="E41206" t="s">
        <v>1</v>
      </c>
      <c r="F41206" t="s">
        <v>7</v>
      </c>
      <c r="G41206">
        <v>7.3800209957627096</v>
      </c>
      <c r="H41206" s="4" t="str">
        <f t="shared" si="643"/>
        <v>Knives</v>
      </c>
      <c r="K41206"/>
      <c r="L41206"/>
    </row>
    <row r="41207" spans="1:12" x14ac:dyDescent="0.15">
      <c r="A41207" s="5">
        <v>2017</v>
      </c>
      <c r="B41207" t="s">
        <v>71</v>
      </c>
      <c r="C41207" t="s">
        <v>85</v>
      </c>
      <c r="D41207" t="s">
        <v>16</v>
      </c>
      <c r="E41207" t="s">
        <v>1</v>
      </c>
      <c r="F41207" t="s">
        <v>6</v>
      </c>
      <c r="G41207">
        <v>5.9290924922958386</v>
      </c>
      <c r="H41207" s="4" t="str">
        <f t="shared" si="643"/>
        <v>Knives</v>
      </c>
      <c r="K41207"/>
      <c r="L41207"/>
    </row>
    <row r="41208" spans="1:12" x14ac:dyDescent="0.15">
      <c r="A41208" s="5">
        <v>2017</v>
      </c>
      <c r="B41208" t="s">
        <v>71</v>
      </c>
      <c r="C41208" t="s">
        <v>85</v>
      </c>
      <c r="D41208" t="s">
        <v>16</v>
      </c>
      <c r="E41208" t="s">
        <v>1</v>
      </c>
      <c r="F41208" t="s">
        <v>5</v>
      </c>
      <c r="G41208">
        <v>5.3309839907550076</v>
      </c>
      <c r="H41208" s="4" t="str">
        <f t="shared" si="643"/>
        <v>Knives</v>
      </c>
      <c r="K41208"/>
      <c r="L41208"/>
    </row>
    <row r="41209" spans="1:12" x14ac:dyDescent="0.15">
      <c r="A41209" s="5">
        <v>2017</v>
      </c>
      <c r="B41209" t="s">
        <v>71</v>
      </c>
      <c r="C41209" t="s">
        <v>85</v>
      </c>
      <c r="D41209" t="s">
        <v>16</v>
      </c>
      <c r="E41209" t="s">
        <v>1</v>
      </c>
      <c r="F41209" t="s">
        <v>0</v>
      </c>
      <c r="G41209">
        <v>5.5429410410246529</v>
      </c>
      <c r="H41209" s="4" t="str">
        <f t="shared" si="643"/>
        <v>Knives</v>
      </c>
      <c r="K41209"/>
      <c r="L41209"/>
    </row>
    <row r="41210" spans="1:12" x14ac:dyDescent="0.15">
      <c r="A41210" s="5">
        <v>2017</v>
      </c>
      <c r="B41210" t="s">
        <v>71</v>
      </c>
      <c r="C41210" t="s">
        <v>84</v>
      </c>
      <c r="D41210" t="s">
        <v>164</v>
      </c>
      <c r="E41210" t="s">
        <v>1</v>
      </c>
      <c r="F41210" t="s">
        <v>15</v>
      </c>
      <c r="G41210">
        <v>104.58998577041604</v>
      </c>
      <c r="H41210" s="4" t="str">
        <f t="shared" si="643"/>
        <v>Knives</v>
      </c>
      <c r="K41210"/>
      <c r="L41210"/>
    </row>
    <row r="41211" spans="1:12" x14ac:dyDescent="0.15">
      <c r="A41211" s="5">
        <v>2017</v>
      </c>
      <c r="B41211" t="s">
        <v>71</v>
      </c>
      <c r="C41211" t="s">
        <v>84</v>
      </c>
      <c r="D41211" t="s">
        <v>164</v>
      </c>
      <c r="E41211" t="s">
        <v>1</v>
      </c>
      <c r="F41211" t="s">
        <v>14</v>
      </c>
      <c r="G41211">
        <v>106.78538244375963</v>
      </c>
      <c r="H41211" s="4" t="str">
        <f t="shared" si="643"/>
        <v>Knives</v>
      </c>
      <c r="K41211"/>
      <c r="L41211"/>
    </row>
    <row r="41212" spans="1:12" x14ac:dyDescent="0.15">
      <c r="A41212" s="5">
        <v>2017</v>
      </c>
      <c r="B41212" t="s">
        <v>71</v>
      </c>
      <c r="C41212" t="s">
        <v>84</v>
      </c>
      <c r="D41212" t="s">
        <v>164</v>
      </c>
      <c r="E41212" t="s">
        <v>1</v>
      </c>
      <c r="F41212" t="s">
        <v>13</v>
      </c>
      <c r="G41212">
        <v>109.92526411093989</v>
      </c>
      <c r="H41212" s="4" t="str">
        <f t="shared" si="643"/>
        <v>Knives</v>
      </c>
      <c r="K41212"/>
      <c r="L41212"/>
    </row>
    <row r="41213" spans="1:12" x14ac:dyDescent="0.15">
      <c r="A41213" s="5">
        <v>2017</v>
      </c>
      <c r="B41213" t="s">
        <v>71</v>
      </c>
      <c r="C41213" t="s">
        <v>84</v>
      </c>
      <c r="D41213" t="s">
        <v>164</v>
      </c>
      <c r="E41213" t="s">
        <v>1</v>
      </c>
      <c r="F41213" t="s">
        <v>12</v>
      </c>
      <c r="G41213">
        <v>117.57636271186441</v>
      </c>
      <c r="H41213" s="4" t="str">
        <f t="shared" si="643"/>
        <v>Knives</v>
      </c>
      <c r="K41213"/>
      <c r="L41213"/>
    </row>
    <row r="41214" spans="1:12" x14ac:dyDescent="0.15">
      <c r="A41214" s="5">
        <v>2017</v>
      </c>
      <c r="B41214" t="s">
        <v>71</v>
      </c>
      <c r="C41214" t="s">
        <v>84</v>
      </c>
      <c r="D41214" t="s">
        <v>164</v>
      </c>
      <c r="E41214" t="s">
        <v>1</v>
      </c>
      <c r="F41214" t="s">
        <v>11</v>
      </c>
      <c r="G41214">
        <v>144.20024412942988</v>
      </c>
      <c r="H41214" s="4" t="str">
        <f t="shared" si="643"/>
        <v>Knives</v>
      </c>
      <c r="K41214"/>
      <c r="L41214"/>
    </row>
    <row r="41215" spans="1:12" x14ac:dyDescent="0.15">
      <c r="A41215" s="5">
        <v>2017</v>
      </c>
      <c r="B41215" t="s">
        <v>71</v>
      </c>
      <c r="C41215" t="s">
        <v>84</v>
      </c>
      <c r="D41215" t="s">
        <v>164</v>
      </c>
      <c r="E41215" t="s">
        <v>1</v>
      </c>
      <c r="F41215" t="s">
        <v>10</v>
      </c>
      <c r="G41215">
        <v>146.47802360554701</v>
      </c>
      <c r="H41215" s="4" t="str">
        <f t="shared" si="643"/>
        <v>Knives</v>
      </c>
      <c r="K41215"/>
      <c r="L41215"/>
    </row>
    <row r="41216" spans="1:12" x14ac:dyDescent="0.15">
      <c r="A41216" s="5">
        <v>2017</v>
      </c>
      <c r="B41216" t="s">
        <v>71</v>
      </c>
      <c r="C41216" t="s">
        <v>84</v>
      </c>
      <c r="D41216" t="s">
        <v>164</v>
      </c>
      <c r="E41216" t="s">
        <v>1</v>
      </c>
      <c r="F41216" t="s">
        <v>9</v>
      </c>
      <c r="G41216">
        <v>180.7100618798151</v>
      </c>
      <c r="H41216" s="4" t="str">
        <f t="shared" si="643"/>
        <v>Knives</v>
      </c>
      <c r="K41216"/>
      <c r="L41216"/>
    </row>
    <row r="41217" spans="1:12" x14ac:dyDescent="0.15">
      <c r="A41217" s="5">
        <v>2017</v>
      </c>
      <c r="B41217" t="s">
        <v>71</v>
      </c>
      <c r="C41217" t="s">
        <v>84</v>
      </c>
      <c r="D41217" t="s">
        <v>164</v>
      </c>
      <c r="E41217" t="s">
        <v>1</v>
      </c>
      <c r="F41217" t="s">
        <v>8</v>
      </c>
      <c r="G41217">
        <v>172.07620412172574</v>
      </c>
      <c r="H41217" s="4" t="str">
        <f t="shared" si="643"/>
        <v>Knives</v>
      </c>
      <c r="K41217"/>
      <c r="L41217"/>
    </row>
    <row r="41218" spans="1:12" x14ac:dyDescent="0.15">
      <c r="A41218" s="5">
        <v>2017</v>
      </c>
      <c r="B41218" t="s">
        <v>71</v>
      </c>
      <c r="C41218" t="s">
        <v>84</v>
      </c>
      <c r="D41218" t="s">
        <v>164</v>
      </c>
      <c r="E41218" t="s">
        <v>1</v>
      </c>
      <c r="F41218" t="s">
        <v>7</v>
      </c>
      <c r="G41218">
        <v>128.69220661016948</v>
      </c>
      <c r="H41218" s="4" t="str">
        <f t="shared" si="643"/>
        <v>Knives</v>
      </c>
      <c r="K41218"/>
      <c r="L41218"/>
    </row>
    <row r="41219" spans="1:12" x14ac:dyDescent="0.15">
      <c r="A41219" s="5">
        <v>2017</v>
      </c>
      <c r="B41219" t="s">
        <v>71</v>
      </c>
      <c r="C41219" t="s">
        <v>84</v>
      </c>
      <c r="D41219" t="s">
        <v>164</v>
      </c>
      <c r="E41219" t="s">
        <v>1</v>
      </c>
      <c r="F41219" t="s">
        <v>6</v>
      </c>
      <c r="G41219">
        <v>105.41964827426811</v>
      </c>
      <c r="H41219" s="4" t="str">
        <f t="shared" ref="H41219:H41282" si="644">VLOOKUP(C41219,$I$2:$J$145,2, FALSE)</f>
        <v>Knives</v>
      </c>
      <c r="K41219"/>
      <c r="L41219"/>
    </row>
    <row r="41220" spans="1:12" x14ac:dyDescent="0.15">
      <c r="A41220" s="5">
        <v>2017</v>
      </c>
      <c r="B41220" t="s">
        <v>71</v>
      </c>
      <c r="C41220" t="s">
        <v>84</v>
      </c>
      <c r="D41220" t="s">
        <v>164</v>
      </c>
      <c r="E41220" t="s">
        <v>1</v>
      </c>
      <c r="F41220" t="s">
        <v>5</v>
      </c>
      <c r="G41220">
        <v>92.520788474576278</v>
      </c>
      <c r="H41220" s="4" t="str">
        <f t="shared" si="644"/>
        <v>Knives</v>
      </c>
      <c r="K41220"/>
      <c r="L41220"/>
    </row>
    <row r="41221" spans="1:12" x14ac:dyDescent="0.15">
      <c r="A41221" s="5">
        <v>2017</v>
      </c>
      <c r="B41221" t="s">
        <v>71</v>
      </c>
      <c r="C41221" t="s">
        <v>84</v>
      </c>
      <c r="D41221" t="s">
        <v>164</v>
      </c>
      <c r="E41221" t="s">
        <v>1</v>
      </c>
      <c r="F41221" t="s">
        <v>0</v>
      </c>
      <c r="G41221">
        <v>97.073430188751914</v>
      </c>
      <c r="H41221" s="4" t="str">
        <f t="shared" si="644"/>
        <v>Knives</v>
      </c>
      <c r="K41221"/>
      <c r="L41221"/>
    </row>
    <row r="41222" spans="1:12" x14ac:dyDescent="0.15">
      <c r="A41222" s="5">
        <v>2017</v>
      </c>
      <c r="B41222" t="s">
        <v>71</v>
      </c>
      <c r="C41222" t="s">
        <v>84</v>
      </c>
      <c r="D41222" t="s">
        <v>2</v>
      </c>
      <c r="E41222" t="s">
        <v>1</v>
      </c>
      <c r="F41222" t="s">
        <v>15</v>
      </c>
      <c r="G41222">
        <v>716.83997280739595</v>
      </c>
      <c r="H41222" s="4" t="str">
        <f t="shared" si="644"/>
        <v>Knives</v>
      </c>
      <c r="K41222"/>
      <c r="L41222"/>
    </row>
    <row r="41223" spans="1:12" x14ac:dyDescent="0.15">
      <c r="A41223" s="5">
        <v>2017</v>
      </c>
      <c r="B41223" t="s">
        <v>71</v>
      </c>
      <c r="C41223" t="s">
        <v>84</v>
      </c>
      <c r="D41223" t="s">
        <v>2</v>
      </c>
      <c r="E41223" t="s">
        <v>1</v>
      </c>
      <c r="F41223" t="s">
        <v>14</v>
      </c>
      <c r="G41223">
        <v>753.86372029090921</v>
      </c>
      <c r="H41223" s="4" t="str">
        <f t="shared" si="644"/>
        <v>Knives</v>
      </c>
      <c r="K41223"/>
      <c r="L41223"/>
    </row>
    <row r="41224" spans="1:12" x14ac:dyDescent="0.15">
      <c r="A41224" s="5">
        <v>2017</v>
      </c>
      <c r="B41224" t="s">
        <v>71</v>
      </c>
      <c r="C41224" t="s">
        <v>84</v>
      </c>
      <c r="D41224" t="s">
        <v>2</v>
      </c>
      <c r="E41224" t="s">
        <v>1</v>
      </c>
      <c r="F41224" t="s">
        <v>13</v>
      </c>
      <c r="G41224">
        <v>773.26478196610174</v>
      </c>
      <c r="H41224" s="4" t="str">
        <f t="shared" si="644"/>
        <v>Knives</v>
      </c>
      <c r="K41224"/>
      <c r="L41224"/>
    </row>
    <row r="41225" spans="1:12" x14ac:dyDescent="0.15">
      <c r="A41225" s="5">
        <v>2017</v>
      </c>
      <c r="B41225" t="s">
        <v>71</v>
      </c>
      <c r="C41225" t="s">
        <v>84</v>
      </c>
      <c r="D41225" t="s">
        <v>2</v>
      </c>
      <c r="E41225" t="s">
        <v>1</v>
      </c>
      <c r="F41225" t="s">
        <v>12</v>
      </c>
      <c r="G41225">
        <v>854.67232049306642</v>
      </c>
      <c r="H41225" s="4" t="str">
        <f t="shared" si="644"/>
        <v>Knives</v>
      </c>
      <c r="K41225"/>
      <c r="L41225"/>
    </row>
    <row r="41226" spans="1:12" x14ac:dyDescent="0.15">
      <c r="A41226" s="5">
        <v>2017</v>
      </c>
      <c r="B41226" t="s">
        <v>71</v>
      </c>
      <c r="C41226" t="s">
        <v>84</v>
      </c>
      <c r="D41226" t="s">
        <v>2</v>
      </c>
      <c r="E41226" t="s">
        <v>1</v>
      </c>
      <c r="F41226" t="s">
        <v>11</v>
      </c>
      <c r="G41226">
        <v>971.36796425269654</v>
      </c>
      <c r="H41226" s="4" t="str">
        <f t="shared" si="644"/>
        <v>Knives</v>
      </c>
      <c r="K41226"/>
      <c r="L41226"/>
    </row>
    <row r="41227" spans="1:12" x14ac:dyDescent="0.15">
      <c r="A41227" s="5">
        <v>2017</v>
      </c>
      <c r="B41227" t="s">
        <v>71</v>
      </c>
      <c r="C41227" t="s">
        <v>84</v>
      </c>
      <c r="D41227" t="s">
        <v>2</v>
      </c>
      <c r="E41227" t="s">
        <v>1</v>
      </c>
      <c r="F41227" t="s">
        <v>10</v>
      </c>
      <c r="G41227">
        <v>1114.2790378428349</v>
      </c>
      <c r="H41227" s="4" t="str">
        <f t="shared" si="644"/>
        <v>Knives</v>
      </c>
      <c r="K41227"/>
      <c r="L41227"/>
    </row>
    <row r="41228" spans="1:12" x14ac:dyDescent="0.15">
      <c r="A41228" s="5">
        <v>2017</v>
      </c>
      <c r="B41228" t="s">
        <v>71</v>
      </c>
      <c r="C41228" t="s">
        <v>84</v>
      </c>
      <c r="D41228" t="s">
        <v>2</v>
      </c>
      <c r="E41228" t="s">
        <v>1</v>
      </c>
      <c r="F41228" t="s">
        <v>9</v>
      </c>
      <c r="G41228">
        <v>1262.1537852942993</v>
      </c>
      <c r="H41228" s="4" t="str">
        <f t="shared" si="644"/>
        <v>Knives</v>
      </c>
      <c r="K41228"/>
      <c r="L41228"/>
    </row>
    <row r="41229" spans="1:12" x14ac:dyDescent="0.15">
      <c r="A41229" s="5">
        <v>2017</v>
      </c>
      <c r="B41229" t="s">
        <v>71</v>
      </c>
      <c r="C41229" t="s">
        <v>84</v>
      </c>
      <c r="D41229" t="s">
        <v>2</v>
      </c>
      <c r="E41229" t="s">
        <v>1</v>
      </c>
      <c r="F41229" t="s">
        <v>8</v>
      </c>
      <c r="G41229">
        <v>1189.4326760246533</v>
      </c>
      <c r="H41229" s="4" t="str">
        <f t="shared" si="644"/>
        <v>Knives</v>
      </c>
      <c r="K41229"/>
      <c r="L41229"/>
    </row>
    <row r="41230" spans="1:12" x14ac:dyDescent="0.15">
      <c r="A41230" s="5">
        <v>2017</v>
      </c>
      <c r="B41230" t="s">
        <v>71</v>
      </c>
      <c r="C41230" t="s">
        <v>84</v>
      </c>
      <c r="D41230" t="s">
        <v>2</v>
      </c>
      <c r="E41230" t="s">
        <v>1</v>
      </c>
      <c r="F41230" t="s">
        <v>7</v>
      </c>
      <c r="G41230">
        <v>927.84541993220353</v>
      </c>
      <c r="H41230" s="4" t="str">
        <f t="shared" si="644"/>
        <v>Knives</v>
      </c>
      <c r="K41230"/>
      <c r="L41230"/>
    </row>
    <row r="41231" spans="1:12" x14ac:dyDescent="0.15">
      <c r="A41231" s="5">
        <v>2017</v>
      </c>
      <c r="B41231" t="s">
        <v>71</v>
      </c>
      <c r="C41231" t="s">
        <v>84</v>
      </c>
      <c r="D41231" t="s">
        <v>2</v>
      </c>
      <c r="E41231" t="s">
        <v>1</v>
      </c>
      <c r="F41231" t="s">
        <v>6</v>
      </c>
      <c r="G41231">
        <v>758.62851847765796</v>
      </c>
      <c r="H41231" s="4" t="str">
        <f t="shared" si="644"/>
        <v>Knives</v>
      </c>
      <c r="K41231"/>
      <c r="L41231"/>
    </row>
    <row r="41232" spans="1:12" x14ac:dyDescent="0.15">
      <c r="A41232" s="5">
        <v>2017</v>
      </c>
      <c r="B41232" t="s">
        <v>71</v>
      </c>
      <c r="C41232" t="s">
        <v>84</v>
      </c>
      <c r="D41232" t="s">
        <v>2</v>
      </c>
      <c r="E41232" t="s">
        <v>1</v>
      </c>
      <c r="F41232" t="s">
        <v>5</v>
      </c>
      <c r="G41232">
        <v>643.69974538058545</v>
      </c>
      <c r="H41232" s="4" t="str">
        <f t="shared" si="644"/>
        <v>Knives</v>
      </c>
      <c r="K41232"/>
      <c r="L41232"/>
    </row>
    <row r="41233" spans="1:12" x14ac:dyDescent="0.15">
      <c r="A41233" s="5">
        <v>2017</v>
      </c>
      <c r="B41233" t="s">
        <v>71</v>
      </c>
      <c r="C41233" t="s">
        <v>84</v>
      </c>
      <c r="D41233" t="s">
        <v>2</v>
      </c>
      <c r="E41233" t="s">
        <v>1</v>
      </c>
      <c r="F41233" t="s">
        <v>0</v>
      </c>
      <c r="G41233">
        <v>723.18838018798147</v>
      </c>
      <c r="H41233" s="4" t="str">
        <f t="shared" si="644"/>
        <v>Knives</v>
      </c>
      <c r="K41233"/>
      <c r="L41233"/>
    </row>
    <row r="41234" spans="1:12" x14ac:dyDescent="0.15">
      <c r="A41234" s="5">
        <v>2017</v>
      </c>
      <c r="B41234" t="s">
        <v>71</v>
      </c>
      <c r="C41234" t="s">
        <v>83</v>
      </c>
      <c r="D41234" t="s">
        <v>164</v>
      </c>
      <c r="E41234" t="s">
        <v>1</v>
      </c>
      <c r="F41234" t="s">
        <v>15</v>
      </c>
      <c r="G41234">
        <v>77.871208936825866</v>
      </c>
      <c r="H41234" s="4" t="str">
        <f t="shared" si="644"/>
        <v>Knives</v>
      </c>
      <c r="K41234"/>
      <c r="L41234"/>
    </row>
    <row r="41235" spans="1:12" x14ac:dyDescent="0.15">
      <c r="A41235" s="5">
        <v>2017</v>
      </c>
      <c r="B41235" t="s">
        <v>71</v>
      </c>
      <c r="C41235" t="s">
        <v>83</v>
      </c>
      <c r="D41235" t="s">
        <v>164</v>
      </c>
      <c r="E41235" t="s">
        <v>1</v>
      </c>
      <c r="F41235" t="s">
        <v>14</v>
      </c>
      <c r="G41235">
        <v>77.326252043143299</v>
      </c>
      <c r="H41235" s="4" t="str">
        <f t="shared" si="644"/>
        <v>Knives</v>
      </c>
      <c r="K41235"/>
      <c r="L41235"/>
    </row>
    <row r="41236" spans="1:12" x14ac:dyDescent="0.15">
      <c r="A41236" s="5">
        <v>2017</v>
      </c>
      <c r="B41236" t="s">
        <v>71</v>
      </c>
      <c r="C41236" t="s">
        <v>83</v>
      </c>
      <c r="D41236" t="s">
        <v>164</v>
      </c>
      <c r="E41236" t="s">
        <v>1</v>
      </c>
      <c r="F41236" t="s">
        <v>13</v>
      </c>
      <c r="G41236">
        <v>78.706132197226495</v>
      </c>
      <c r="H41236" s="4" t="str">
        <f t="shared" si="644"/>
        <v>Knives</v>
      </c>
      <c r="K41236"/>
      <c r="L41236"/>
    </row>
    <row r="41237" spans="1:12" x14ac:dyDescent="0.15">
      <c r="A41237" s="5">
        <v>2017</v>
      </c>
      <c r="B41237" t="s">
        <v>71</v>
      </c>
      <c r="C41237" t="s">
        <v>83</v>
      </c>
      <c r="D41237" t="s">
        <v>164</v>
      </c>
      <c r="E41237" t="s">
        <v>1</v>
      </c>
      <c r="F41237" t="s">
        <v>12</v>
      </c>
      <c r="G41237">
        <v>82.817791987673345</v>
      </c>
      <c r="H41237" s="4" t="str">
        <f t="shared" si="644"/>
        <v>Knives</v>
      </c>
      <c r="K41237"/>
      <c r="L41237"/>
    </row>
    <row r="41238" spans="1:12" x14ac:dyDescent="0.15">
      <c r="A41238" s="5">
        <v>2017</v>
      </c>
      <c r="B41238" t="s">
        <v>71</v>
      </c>
      <c r="C41238" t="s">
        <v>83</v>
      </c>
      <c r="D41238" t="s">
        <v>164</v>
      </c>
      <c r="E41238" t="s">
        <v>1</v>
      </c>
      <c r="F41238" t="s">
        <v>11</v>
      </c>
      <c r="G41238">
        <v>101.21008714946069</v>
      </c>
      <c r="H41238" s="4" t="str">
        <f t="shared" si="644"/>
        <v>Knives</v>
      </c>
      <c r="K41238"/>
      <c r="L41238"/>
    </row>
    <row r="41239" spans="1:12" x14ac:dyDescent="0.15">
      <c r="A41239" s="5">
        <v>2017</v>
      </c>
      <c r="B41239" t="s">
        <v>71</v>
      </c>
      <c r="C41239" t="s">
        <v>83</v>
      </c>
      <c r="D41239" t="s">
        <v>164</v>
      </c>
      <c r="E41239" t="s">
        <v>1</v>
      </c>
      <c r="F41239" t="s">
        <v>10</v>
      </c>
      <c r="G41239">
        <v>106.95944899845915</v>
      </c>
      <c r="H41239" s="4" t="str">
        <f t="shared" si="644"/>
        <v>Knives</v>
      </c>
      <c r="K41239"/>
      <c r="L41239"/>
    </row>
    <row r="41240" spans="1:12" x14ac:dyDescent="0.15">
      <c r="A41240" s="5">
        <v>2017</v>
      </c>
      <c r="B41240" t="s">
        <v>71</v>
      </c>
      <c r="C41240" t="s">
        <v>83</v>
      </c>
      <c r="D41240" t="s">
        <v>164</v>
      </c>
      <c r="E41240" t="s">
        <v>1</v>
      </c>
      <c r="F41240" t="s">
        <v>9</v>
      </c>
      <c r="G41240">
        <v>129.05751765793528</v>
      </c>
      <c r="H41240" s="4" t="str">
        <f t="shared" si="644"/>
        <v>Knives</v>
      </c>
      <c r="K41240"/>
      <c r="L41240"/>
    </row>
    <row r="41241" spans="1:12" x14ac:dyDescent="0.15">
      <c r="A41241" s="5">
        <v>2017</v>
      </c>
      <c r="B41241" t="s">
        <v>71</v>
      </c>
      <c r="C41241" t="s">
        <v>83</v>
      </c>
      <c r="D41241" t="s">
        <v>164</v>
      </c>
      <c r="E41241" t="s">
        <v>1</v>
      </c>
      <c r="F41241" t="s">
        <v>8</v>
      </c>
      <c r="G41241">
        <v>127.58686687211096</v>
      </c>
      <c r="H41241" s="4" t="str">
        <f t="shared" si="644"/>
        <v>Knives</v>
      </c>
      <c r="K41241"/>
      <c r="L41241"/>
    </row>
    <row r="41242" spans="1:12" x14ac:dyDescent="0.15">
      <c r="A41242" s="5">
        <v>2017</v>
      </c>
      <c r="B41242" t="s">
        <v>71</v>
      </c>
      <c r="C41242" t="s">
        <v>83</v>
      </c>
      <c r="D41242" t="s">
        <v>164</v>
      </c>
      <c r="E41242" t="s">
        <v>1</v>
      </c>
      <c r="F41242" t="s">
        <v>7</v>
      </c>
      <c r="G41242">
        <v>91.539267457627133</v>
      </c>
      <c r="H41242" s="4" t="str">
        <f t="shared" si="644"/>
        <v>Knives</v>
      </c>
      <c r="K41242"/>
      <c r="L41242"/>
    </row>
    <row r="41243" spans="1:12" x14ac:dyDescent="0.15">
      <c r="A41243" s="5">
        <v>2017</v>
      </c>
      <c r="B41243" t="s">
        <v>71</v>
      </c>
      <c r="C41243" t="s">
        <v>83</v>
      </c>
      <c r="D41243" t="s">
        <v>164</v>
      </c>
      <c r="E41243" t="s">
        <v>1</v>
      </c>
      <c r="F41243" t="s">
        <v>6</v>
      </c>
      <c r="G41243">
        <v>76.304790970724184</v>
      </c>
      <c r="H41243" s="4" t="str">
        <f t="shared" si="644"/>
        <v>Knives</v>
      </c>
      <c r="K41243"/>
      <c r="L41243"/>
    </row>
    <row r="41244" spans="1:12" x14ac:dyDescent="0.15">
      <c r="A41244" s="5">
        <v>2017</v>
      </c>
      <c r="B41244" t="s">
        <v>71</v>
      </c>
      <c r="C41244" t="s">
        <v>83</v>
      </c>
      <c r="D41244" t="s">
        <v>164</v>
      </c>
      <c r="E41244" t="s">
        <v>1</v>
      </c>
      <c r="F41244" t="s">
        <v>5</v>
      </c>
      <c r="G41244">
        <v>67.520025885978427</v>
      </c>
      <c r="H41244" s="4" t="str">
        <f t="shared" si="644"/>
        <v>Knives</v>
      </c>
      <c r="K41244"/>
      <c r="L41244"/>
    </row>
    <row r="41245" spans="1:12" x14ac:dyDescent="0.15">
      <c r="A41245" s="5">
        <v>2017</v>
      </c>
      <c r="B41245" t="s">
        <v>71</v>
      </c>
      <c r="C41245" t="s">
        <v>83</v>
      </c>
      <c r="D41245" t="s">
        <v>164</v>
      </c>
      <c r="E41245" t="s">
        <v>1</v>
      </c>
      <c r="F41245" t="s">
        <v>0</v>
      </c>
      <c r="G41245">
        <v>68.781238012326654</v>
      </c>
      <c r="H41245" s="4" t="str">
        <f t="shared" si="644"/>
        <v>Knives</v>
      </c>
      <c r="K41245"/>
      <c r="L41245"/>
    </row>
    <row r="41246" spans="1:12" x14ac:dyDescent="0.15">
      <c r="A41246" s="5">
        <v>2017</v>
      </c>
      <c r="B41246" t="s">
        <v>71</v>
      </c>
      <c r="C41246" t="s">
        <v>83</v>
      </c>
      <c r="D41246" t="s">
        <v>2</v>
      </c>
      <c r="E41246" t="s">
        <v>1</v>
      </c>
      <c r="F41246" t="s">
        <v>15</v>
      </c>
      <c r="G41246">
        <v>597.49135932203387</v>
      </c>
      <c r="H41246" s="4" t="str">
        <f t="shared" si="644"/>
        <v>Knives</v>
      </c>
      <c r="K41246"/>
      <c r="L41246"/>
    </row>
    <row r="41247" spans="1:12" x14ac:dyDescent="0.15">
      <c r="A41247" s="5">
        <v>2017</v>
      </c>
      <c r="B41247" t="s">
        <v>71</v>
      </c>
      <c r="C41247" t="s">
        <v>83</v>
      </c>
      <c r="D41247" t="s">
        <v>2</v>
      </c>
      <c r="E41247" t="s">
        <v>1</v>
      </c>
      <c r="F41247" t="s">
        <v>14</v>
      </c>
      <c r="G41247">
        <v>606.86977176949165</v>
      </c>
      <c r="H41247" s="4" t="str">
        <f t="shared" si="644"/>
        <v>Knives</v>
      </c>
      <c r="K41247"/>
      <c r="L41247"/>
    </row>
    <row r="41248" spans="1:12" x14ac:dyDescent="0.15">
      <c r="A41248" s="5">
        <v>2017</v>
      </c>
      <c r="B41248" t="s">
        <v>71</v>
      </c>
      <c r="C41248" t="s">
        <v>83</v>
      </c>
      <c r="D41248" t="s">
        <v>2</v>
      </c>
      <c r="E41248" t="s">
        <v>1</v>
      </c>
      <c r="F41248" t="s">
        <v>13</v>
      </c>
      <c r="G41248">
        <v>626.18617571525419</v>
      </c>
      <c r="H41248" s="4" t="str">
        <f t="shared" si="644"/>
        <v>Knives</v>
      </c>
      <c r="K41248"/>
      <c r="L41248"/>
    </row>
    <row r="41249" spans="1:12" x14ac:dyDescent="0.15">
      <c r="A41249" s="5">
        <v>2017</v>
      </c>
      <c r="B41249" t="s">
        <v>71</v>
      </c>
      <c r="C41249" t="s">
        <v>83</v>
      </c>
      <c r="D41249" t="s">
        <v>2</v>
      </c>
      <c r="E41249" t="s">
        <v>1</v>
      </c>
      <c r="F41249" t="s">
        <v>12</v>
      </c>
      <c r="G41249">
        <v>683.4148881355934</v>
      </c>
      <c r="H41249" s="4" t="str">
        <f t="shared" si="644"/>
        <v>Knives</v>
      </c>
      <c r="K41249"/>
      <c r="L41249"/>
    </row>
    <row r="41250" spans="1:12" x14ac:dyDescent="0.15">
      <c r="A41250" s="5">
        <v>2017</v>
      </c>
      <c r="B41250" t="s">
        <v>71</v>
      </c>
      <c r="C41250" t="s">
        <v>83</v>
      </c>
      <c r="D41250" t="s">
        <v>2</v>
      </c>
      <c r="E41250" t="s">
        <v>1</v>
      </c>
      <c r="F41250" t="s">
        <v>11</v>
      </c>
      <c r="G41250">
        <v>821.60773586440689</v>
      </c>
      <c r="H41250" s="4" t="str">
        <f t="shared" si="644"/>
        <v>Knives</v>
      </c>
      <c r="K41250"/>
      <c r="L41250"/>
    </row>
    <row r="41251" spans="1:12" x14ac:dyDescent="0.15">
      <c r="A41251" s="5">
        <v>2017</v>
      </c>
      <c r="B41251" t="s">
        <v>71</v>
      </c>
      <c r="C41251" t="s">
        <v>83</v>
      </c>
      <c r="D41251" t="s">
        <v>2</v>
      </c>
      <c r="E41251" t="s">
        <v>1</v>
      </c>
      <c r="F41251" t="s">
        <v>10</v>
      </c>
      <c r="G41251">
        <v>824.21689735593225</v>
      </c>
      <c r="H41251" s="4" t="str">
        <f t="shared" si="644"/>
        <v>Knives</v>
      </c>
      <c r="K41251"/>
      <c r="L41251"/>
    </row>
    <row r="41252" spans="1:12" x14ac:dyDescent="0.15">
      <c r="A41252" s="5">
        <v>2017</v>
      </c>
      <c r="B41252" t="s">
        <v>71</v>
      </c>
      <c r="C41252" t="s">
        <v>83</v>
      </c>
      <c r="D41252" t="s">
        <v>2</v>
      </c>
      <c r="E41252" t="s">
        <v>1</v>
      </c>
      <c r="F41252" t="s">
        <v>9</v>
      </c>
      <c r="G41252">
        <v>1013.0433713898306</v>
      </c>
      <c r="H41252" s="4" t="str">
        <f t="shared" si="644"/>
        <v>Knives</v>
      </c>
      <c r="K41252"/>
      <c r="L41252"/>
    </row>
    <row r="41253" spans="1:12" x14ac:dyDescent="0.15">
      <c r="A41253" s="5">
        <v>2017</v>
      </c>
      <c r="B41253" t="s">
        <v>71</v>
      </c>
      <c r="C41253" t="s">
        <v>83</v>
      </c>
      <c r="D41253" t="s">
        <v>2</v>
      </c>
      <c r="E41253" t="s">
        <v>1</v>
      </c>
      <c r="F41253" t="s">
        <v>8</v>
      </c>
      <c r="G41253">
        <v>1014.9903091525426</v>
      </c>
      <c r="H41253" s="4" t="str">
        <f t="shared" si="644"/>
        <v>Knives</v>
      </c>
      <c r="K41253"/>
      <c r="L41253"/>
    </row>
    <row r="41254" spans="1:12" x14ac:dyDescent="0.15">
      <c r="A41254" s="5">
        <v>2017</v>
      </c>
      <c r="B41254" t="s">
        <v>71</v>
      </c>
      <c r="C41254" t="s">
        <v>83</v>
      </c>
      <c r="D41254" t="s">
        <v>2</v>
      </c>
      <c r="E41254" t="s">
        <v>1</v>
      </c>
      <c r="F41254" t="s">
        <v>7</v>
      </c>
      <c r="G41254">
        <v>712.12890901694914</v>
      </c>
      <c r="H41254" s="4" t="str">
        <f t="shared" si="644"/>
        <v>Knives</v>
      </c>
      <c r="K41254"/>
      <c r="L41254"/>
    </row>
    <row r="41255" spans="1:12" x14ac:dyDescent="0.15">
      <c r="A41255" s="5">
        <v>2017</v>
      </c>
      <c r="B41255" t="s">
        <v>71</v>
      </c>
      <c r="C41255" t="s">
        <v>83</v>
      </c>
      <c r="D41255" t="s">
        <v>2</v>
      </c>
      <c r="E41255" t="s">
        <v>1</v>
      </c>
      <c r="F41255" t="s">
        <v>6</v>
      </c>
      <c r="G41255">
        <v>613.76219633898313</v>
      </c>
      <c r="H41255" s="4" t="str">
        <f t="shared" si="644"/>
        <v>Knives</v>
      </c>
      <c r="K41255"/>
      <c r="L41255"/>
    </row>
    <row r="41256" spans="1:12" x14ac:dyDescent="0.15">
      <c r="A41256" s="5">
        <v>2017</v>
      </c>
      <c r="B41256" t="s">
        <v>71</v>
      </c>
      <c r="C41256" t="s">
        <v>83</v>
      </c>
      <c r="D41256" t="s">
        <v>2</v>
      </c>
      <c r="E41256" t="s">
        <v>1</v>
      </c>
      <c r="F41256" t="s">
        <v>5</v>
      </c>
      <c r="G41256">
        <v>532.7987232542373</v>
      </c>
      <c r="H41256" s="4" t="str">
        <f t="shared" si="644"/>
        <v>Knives</v>
      </c>
      <c r="K41256"/>
      <c r="L41256"/>
    </row>
    <row r="41257" spans="1:12" x14ac:dyDescent="0.15">
      <c r="A41257" s="5">
        <v>2017</v>
      </c>
      <c r="B41257" t="s">
        <v>71</v>
      </c>
      <c r="C41257" t="s">
        <v>83</v>
      </c>
      <c r="D41257" t="s">
        <v>2</v>
      </c>
      <c r="E41257" t="s">
        <v>1</v>
      </c>
      <c r="F41257" t="s">
        <v>0</v>
      </c>
      <c r="G41257">
        <v>555.74146433898306</v>
      </c>
      <c r="H41257" s="4" t="str">
        <f t="shared" si="644"/>
        <v>Knives</v>
      </c>
      <c r="K41257"/>
      <c r="L41257"/>
    </row>
    <row r="41258" spans="1:12" x14ac:dyDescent="0.15">
      <c r="A41258" s="5">
        <v>2017</v>
      </c>
      <c r="B41258" t="s">
        <v>71</v>
      </c>
      <c r="C41258" t="s">
        <v>82</v>
      </c>
      <c r="D41258" t="s">
        <v>164</v>
      </c>
      <c r="E41258" t="s">
        <v>1</v>
      </c>
      <c r="F41258" t="s">
        <v>15</v>
      </c>
      <c r="G41258">
        <v>191.69218478343603</v>
      </c>
      <c r="H41258" s="4" t="str">
        <f t="shared" si="644"/>
        <v>Binoculars</v>
      </c>
      <c r="K41258"/>
      <c r="L41258"/>
    </row>
    <row r="41259" spans="1:12" x14ac:dyDescent="0.15">
      <c r="A41259" s="5">
        <v>2017</v>
      </c>
      <c r="B41259" t="s">
        <v>71</v>
      </c>
      <c r="C41259" t="s">
        <v>82</v>
      </c>
      <c r="D41259" t="s">
        <v>164</v>
      </c>
      <c r="E41259" t="s">
        <v>1</v>
      </c>
      <c r="F41259" t="s">
        <v>14</v>
      </c>
      <c r="G41259">
        <v>189.12695329414487</v>
      </c>
      <c r="H41259" s="4" t="str">
        <f t="shared" si="644"/>
        <v>Binoculars</v>
      </c>
      <c r="K41259"/>
      <c r="L41259"/>
    </row>
    <row r="41260" spans="1:12" x14ac:dyDescent="0.15">
      <c r="A41260" s="5">
        <v>2017</v>
      </c>
      <c r="B41260" t="s">
        <v>71</v>
      </c>
      <c r="C41260" t="s">
        <v>82</v>
      </c>
      <c r="D41260" t="s">
        <v>164</v>
      </c>
      <c r="E41260" t="s">
        <v>1</v>
      </c>
      <c r="F41260" t="s">
        <v>13</v>
      </c>
      <c r="G41260">
        <v>196.53382478523875</v>
      </c>
      <c r="H41260" s="4" t="str">
        <f t="shared" si="644"/>
        <v>Binoculars</v>
      </c>
      <c r="K41260"/>
      <c r="L41260"/>
    </row>
    <row r="41261" spans="1:12" x14ac:dyDescent="0.15">
      <c r="A41261" s="5">
        <v>2017</v>
      </c>
      <c r="B41261" t="s">
        <v>71</v>
      </c>
      <c r="C41261" t="s">
        <v>82</v>
      </c>
      <c r="D41261" t="s">
        <v>164</v>
      </c>
      <c r="E41261" t="s">
        <v>1</v>
      </c>
      <c r="F41261" t="s">
        <v>12</v>
      </c>
      <c r="G41261">
        <v>208.1984387449923</v>
      </c>
      <c r="H41261" s="4" t="str">
        <f t="shared" si="644"/>
        <v>Binoculars</v>
      </c>
      <c r="K41261"/>
      <c r="L41261"/>
    </row>
    <row r="41262" spans="1:12" x14ac:dyDescent="0.15">
      <c r="A41262" s="5">
        <v>2017</v>
      </c>
      <c r="B41262" t="s">
        <v>71</v>
      </c>
      <c r="C41262" t="s">
        <v>82</v>
      </c>
      <c r="D41262" t="s">
        <v>164</v>
      </c>
      <c r="E41262" t="s">
        <v>1</v>
      </c>
      <c r="F41262" t="s">
        <v>11</v>
      </c>
      <c r="G41262">
        <v>259.84065382835126</v>
      </c>
      <c r="H41262" s="4" t="str">
        <f t="shared" si="644"/>
        <v>Binoculars</v>
      </c>
      <c r="K41262"/>
      <c r="L41262"/>
    </row>
    <row r="41263" spans="1:12" x14ac:dyDescent="0.15">
      <c r="A41263" s="5">
        <v>2017</v>
      </c>
      <c r="B41263" t="s">
        <v>71</v>
      </c>
      <c r="C41263" t="s">
        <v>82</v>
      </c>
      <c r="D41263" t="s">
        <v>164</v>
      </c>
      <c r="E41263" t="s">
        <v>1</v>
      </c>
      <c r="F41263" t="s">
        <v>10</v>
      </c>
      <c r="G41263">
        <v>262.15165441456088</v>
      </c>
      <c r="H41263" s="4" t="str">
        <f t="shared" si="644"/>
        <v>Binoculars</v>
      </c>
      <c r="K41263"/>
      <c r="L41263"/>
    </row>
    <row r="41264" spans="1:12" x14ac:dyDescent="0.15">
      <c r="A41264" s="5">
        <v>2017</v>
      </c>
      <c r="B41264" t="s">
        <v>71</v>
      </c>
      <c r="C41264" t="s">
        <v>82</v>
      </c>
      <c r="D41264" t="s">
        <v>164</v>
      </c>
      <c r="E41264" t="s">
        <v>1</v>
      </c>
      <c r="F41264" t="s">
        <v>9</v>
      </c>
      <c r="G41264">
        <v>321.88132961972264</v>
      </c>
      <c r="H41264" s="4" t="str">
        <f t="shared" si="644"/>
        <v>Binoculars</v>
      </c>
      <c r="K41264"/>
      <c r="L41264"/>
    </row>
    <row r="41265" spans="1:12" x14ac:dyDescent="0.15">
      <c r="A41265" s="5">
        <v>2017</v>
      </c>
      <c r="B41265" t="s">
        <v>71</v>
      </c>
      <c r="C41265" t="s">
        <v>82</v>
      </c>
      <c r="D41265" t="s">
        <v>164</v>
      </c>
      <c r="E41265" t="s">
        <v>1</v>
      </c>
      <c r="F41265" t="s">
        <v>8</v>
      </c>
      <c r="G41265">
        <v>303.2016098228043</v>
      </c>
      <c r="H41265" s="4" t="str">
        <f t="shared" si="644"/>
        <v>Binoculars</v>
      </c>
      <c r="K41265"/>
      <c r="L41265"/>
    </row>
    <row r="41266" spans="1:12" x14ac:dyDescent="0.15">
      <c r="A41266" s="5">
        <v>2017</v>
      </c>
      <c r="B41266" t="s">
        <v>71</v>
      </c>
      <c r="C41266" t="s">
        <v>82</v>
      </c>
      <c r="D41266" t="s">
        <v>164</v>
      </c>
      <c r="E41266" t="s">
        <v>1</v>
      </c>
      <c r="F41266" t="s">
        <v>7</v>
      </c>
      <c r="G41266">
        <v>234.06122348389829</v>
      </c>
      <c r="H41266" s="4" t="str">
        <f t="shared" si="644"/>
        <v>Binoculars</v>
      </c>
      <c r="K41266"/>
      <c r="L41266"/>
    </row>
    <row r="41267" spans="1:12" x14ac:dyDescent="0.15">
      <c r="A41267" s="5">
        <v>2017</v>
      </c>
      <c r="B41267" t="s">
        <v>71</v>
      </c>
      <c r="C41267" t="s">
        <v>82</v>
      </c>
      <c r="D41267" t="s">
        <v>164</v>
      </c>
      <c r="E41267" t="s">
        <v>1</v>
      </c>
      <c r="F41267" t="s">
        <v>6</v>
      </c>
      <c r="G41267">
        <v>185.09051674275807</v>
      </c>
      <c r="H41267" s="4" t="str">
        <f t="shared" si="644"/>
        <v>Binoculars</v>
      </c>
      <c r="K41267"/>
      <c r="L41267"/>
    </row>
    <row r="41268" spans="1:12" x14ac:dyDescent="0.15">
      <c r="A41268" s="5">
        <v>2017</v>
      </c>
      <c r="B41268" t="s">
        <v>71</v>
      </c>
      <c r="C41268" t="s">
        <v>82</v>
      </c>
      <c r="D41268" t="s">
        <v>164</v>
      </c>
      <c r="E41268" t="s">
        <v>1</v>
      </c>
      <c r="F41268" t="s">
        <v>5</v>
      </c>
      <c r="G41268">
        <v>164.07479004129431</v>
      </c>
      <c r="H41268" s="4" t="str">
        <f t="shared" si="644"/>
        <v>Binoculars</v>
      </c>
      <c r="K41268"/>
      <c r="L41268"/>
    </row>
    <row r="41269" spans="1:12" x14ac:dyDescent="0.15">
      <c r="A41269" s="5">
        <v>2017</v>
      </c>
      <c r="B41269" t="s">
        <v>71</v>
      </c>
      <c r="C41269" t="s">
        <v>82</v>
      </c>
      <c r="D41269" t="s">
        <v>164</v>
      </c>
      <c r="E41269" t="s">
        <v>1</v>
      </c>
      <c r="F41269" t="s">
        <v>0</v>
      </c>
      <c r="G41269">
        <v>170.53892333112475</v>
      </c>
      <c r="H41269" s="4" t="str">
        <f t="shared" si="644"/>
        <v>Binoculars</v>
      </c>
      <c r="K41269"/>
      <c r="L41269"/>
    </row>
    <row r="41270" spans="1:12" x14ac:dyDescent="0.15">
      <c r="A41270" s="5">
        <v>2017</v>
      </c>
      <c r="B41270" t="s">
        <v>71</v>
      </c>
      <c r="C41270" t="s">
        <v>82</v>
      </c>
      <c r="D41270" t="s">
        <v>16</v>
      </c>
      <c r="E41270" t="s">
        <v>1</v>
      </c>
      <c r="F41270" t="s">
        <v>15</v>
      </c>
      <c r="G41270">
        <v>90.300011455469956</v>
      </c>
      <c r="H41270" s="4" t="str">
        <f t="shared" si="644"/>
        <v>Binoculars</v>
      </c>
      <c r="K41270"/>
      <c r="L41270"/>
    </row>
    <row r="41271" spans="1:12" x14ac:dyDescent="0.15">
      <c r="A41271" s="5">
        <v>2017</v>
      </c>
      <c r="B41271" t="s">
        <v>71</v>
      </c>
      <c r="C41271" t="s">
        <v>82</v>
      </c>
      <c r="D41271" t="s">
        <v>16</v>
      </c>
      <c r="E41271" t="s">
        <v>1</v>
      </c>
      <c r="F41271" t="s">
        <v>14</v>
      </c>
      <c r="G41271">
        <v>90.477240648628637</v>
      </c>
      <c r="H41271" s="4" t="str">
        <f t="shared" si="644"/>
        <v>Binoculars</v>
      </c>
      <c r="K41271"/>
      <c r="L41271"/>
    </row>
    <row r="41272" spans="1:12" x14ac:dyDescent="0.15">
      <c r="A41272" s="5">
        <v>2017</v>
      </c>
      <c r="B41272" t="s">
        <v>71</v>
      </c>
      <c r="C41272" t="s">
        <v>82</v>
      </c>
      <c r="D41272" t="s">
        <v>16</v>
      </c>
      <c r="E41272" t="s">
        <v>1</v>
      </c>
      <c r="F41272" t="s">
        <v>13</v>
      </c>
      <c r="G41272">
        <v>90.539116418135592</v>
      </c>
      <c r="H41272" s="4" t="str">
        <f t="shared" si="644"/>
        <v>Binoculars</v>
      </c>
      <c r="K41272"/>
      <c r="L41272"/>
    </row>
    <row r="41273" spans="1:12" x14ac:dyDescent="0.15">
      <c r="A41273" s="5">
        <v>2017</v>
      </c>
      <c r="B41273" t="s">
        <v>71</v>
      </c>
      <c r="C41273" t="s">
        <v>82</v>
      </c>
      <c r="D41273" t="s">
        <v>16</v>
      </c>
      <c r="E41273" t="s">
        <v>1</v>
      </c>
      <c r="F41273" t="s">
        <v>12</v>
      </c>
      <c r="G41273">
        <v>95.738515127889059</v>
      </c>
      <c r="H41273" s="4" t="str">
        <f t="shared" si="644"/>
        <v>Binoculars</v>
      </c>
      <c r="K41273"/>
      <c r="L41273"/>
    </row>
    <row r="41274" spans="1:12" x14ac:dyDescent="0.15">
      <c r="A41274" s="5">
        <v>2017</v>
      </c>
      <c r="B41274" t="s">
        <v>71</v>
      </c>
      <c r="C41274" t="s">
        <v>82</v>
      </c>
      <c r="D41274" t="s">
        <v>16</v>
      </c>
      <c r="E41274" t="s">
        <v>1</v>
      </c>
      <c r="F41274" t="s">
        <v>11</v>
      </c>
      <c r="G41274">
        <v>120.24942837781201</v>
      </c>
      <c r="H41274" s="4" t="str">
        <f t="shared" si="644"/>
        <v>Binoculars</v>
      </c>
      <c r="K41274"/>
      <c r="L41274"/>
    </row>
    <row r="41275" spans="1:12" x14ac:dyDescent="0.15">
      <c r="A41275" s="5">
        <v>2017</v>
      </c>
      <c r="B41275" t="s">
        <v>71</v>
      </c>
      <c r="C41275" t="s">
        <v>82</v>
      </c>
      <c r="D41275" t="s">
        <v>16</v>
      </c>
      <c r="E41275" t="s">
        <v>1</v>
      </c>
      <c r="F41275" t="s">
        <v>10</v>
      </c>
      <c r="G41275">
        <v>122.71577145254238</v>
      </c>
      <c r="H41275" s="4" t="str">
        <f t="shared" si="644"/>
        <v>Binoculars</v>
      </c>
      <c r="K41275"/>
      <c r="L41275"/>
    </row>
    <row r="41276" spans="1:12" x14ac:dyDescent="0.15">
      <c r="A41276" s="5">
        <v>2017</v>
      </c>
      <c r="B41276" t="s">
        <v>71</v>
      </c>
      <c r="C41276" t="s">
        <v>82</v>
      </c>
      <c r="D41276" t="s">
        <v>16</v>
      </c>
      <c r="E41276" t="s">
        <v>1</v>
      </c>
      <c r="F41276" t="s">
        <v>9</v>
      </c>
      <c r="G41276">
        <v>148.51729162650233</v>
      </c>
      <c r="H41276" s="4" t="str">
        <f t="shared" si="644"/>
        <v>Binoculars</v>
      </c>
      <c r="K41276"/>
      <c r="L41276"/>
    </row>
    <row r="41277" spans="1:12" x14ac:dyDescent="0.15">
      <c r="A41277" s="5">
        <v>2017</v>
      </c>
      <c r="B41277" t="s">
        <v>71</v>
      </c>
      <c r="C41277" t="s">
        <v>82</v>
      </c>
      <c r="D41277" t="s">
        <v>16</v>
      </c>
      <c r="E41277" t="s">
        <v>1</v>
      </c>
      <c r="F41277" t="s">
        <v>8</v>
      </c>
      <c r="G41277">
        <v>141.52272336055472</v>
      </c>
      <c r="H41277" s="4" t="str">
        <f t="shared" si="644"/>
        <v>Binoculars</v>
      </c>
      <c r="K41277"/>
      <c r="L41277"/>
    </row>
    <row r="41278" spans="1:12" x14ac:dyDescent="0.15">
      <c r="A41278" s="5">
        <v>2017</v>
      </c>
      <c r="B41278" t="s">
        <v>71</v>
      </c>
      <c r="C41278" t="s">
        <v>82</v>
      </c>
      <c r="D41278" t="s">
        <v>16</v>
      </c>
      <c r="E41278" t="s">
        <v>1</v>
      </c>
      <c r="F41278" t="s">
        <v>7</v>
      </c>
      <c r="G41278">
        <v>103.58158263559324</v>
      </c>
      <c r="H41278" s="4" t="str">
        <f t="shared" si="644"/>
        <v>Binoculars</v>
      </c>
      <c r="K41278"/>
      <c r="L41278"/>
    </row>
    <row r="41279" spans="1:12" x14ac:dyDescent="0.15">
      <c r="A41279" s="5">
        <v>2017</v>
      </c>
      <c r="B41279" t="s">
        <v>71</v>
      </c>
      <c r="C41279" t="s">
        <v>82</v>
      </c>
      <c r="D41279" t="s">
        <v>16</v>
      </c>
      <c r="E41279" t="s">
        <v>1</v>
      </c>
      <c r="F41279" t="s">
        <v>6</v>
      </c>
      <c r="G41279">
        <v>88.51903181833589</v>
      </c>
      <c r="H41279" s="4" t="str">
        <f t="shared" si="644"/>
        <v>Binoculars</v>
      </c>
      <c r="K41279"/>
      <c r="L41279"/>
    </row>
    <row r="41280" spans="1:12" x14ac:dyDescent="0.15">
      <c r="A41280" s="5">
        <v>2017</v>
      </c>
      <c r="B41280" t="s">
        <v>71</v>
      </c>
      <c r="C41280" t="s">
        <v>82</v>
      </c>
      <c r="D41280" t="s">
        <v>16</v>
      </c>
      <c r="E41280" t="s">
        <v>1</v>
      </c>
      <c r="F41280" t="s">
        <v>5</v>
      </c>
      <c r="G41280">
        <v>74.714267704160264</v>
      </c>
      <c r="H41280" s="4" t="str">
        <f t="shared" si="644"/>
        <v>Binoculars</v>
      </c>
      <c r="K41280"/>
      <c r="L41280"/>
    </row>
    <row r="41281" spans="1:12" x14ac:dyDescent="0.15">
      <c r="A41281" s="5">
        <v>2017</v>
      </c>
      <c r="B41281" t="s">
        <v>71</v>
      </c>
      <c r="C41281" t="s">
        <v>82</v>
      </c>
      <c r="D41281" t="s">
        <v>16</v>
      </c>
      <c r="E41281" t="s">
        <v>1</v>
      </c>
      <c r="F41281" t="s">
        <v>0</v>
      </c>
      <c r="G41281">
        <v>79.85159758428351</v>
      </c>
      <c r="H41281" s="4" t="str">
        <f t="shared" si="644"/>
        <v>Binoculars</v>
      </c>
      <c r="K41281"/>
      <c r="L41281"/>
    </row>
    <row r="41282" spans="1:12" x14ac:dyDescent="0.15">
      <c r="A41282" s="5">
        <v>2017</v>
      </c>
      <c r="B41282" t="s">
        <v>71</v>
      </c>
      <c r="C41282" t="s">
        <v>82</v>
      </c>
      <c r="D41282" t="s">
        <v>2</v>
      </c>
      <c r="E41282" t="s">
        <v>1</v>
      </c>
      <c r="F41282" t="s">
        <v>15</v>
      </c>
      <c r="G41282">
        <v>429.16822095855161</v>
      </c>
      <c r="H41282" s="4" t="str">
        <f t="shared" si="644"/>
        <v>Binoculars</v>
      </c>
      <c r="K41282"/>
      <c r="L41282"/>
    </row>
    <row r="41283" spans="1:12" x14ac:dyDescent="0.15">
      <c r="A41283" s="5">
        <v>2017</v>
      </c>
      <c r="B41283" t="s">
        <v>71</v>
      </c>
      <c r="C41283" t="s">
        <v>82</v>
      </c>
      <c r="D41283" t="s">
        <v>2</v>
      </c>
      <c r="E41283" t="s">
        <v>1</v>
      </c>
      <c r="F41283" t="s">
        <v>14</v>
      </c>
      <c r="G41283">
        <v>420.94066765802779</v>
      </c>
      <c r="H41283" s="4" t="str">
        <f t="shared" ref="H41283:H41346" si="645">VLOOKUP(C41283,$I$2:$J$145,2, FALSE)</f>
        <v>Binoculars</v>
      </c>
      <c r="K41283"/>
      <c r="L41283"/>
    </row>
    <row r="41284" spans="1:12" x14ac:dyDescent="0.15">
      <c r="A41284" s="5">
        <v>2017</v>
      </c>
      <c r="B41284" t="s">
        <v>71</v>
      </c>
      <c r="C41284" t="s">
        <v>82</v>
      </c>
      <c r="D41284" t="s">
        <v>2</v>
      </c>
      <c r="E41284" t="s">
        <v>1</v>
      </c>
      <c r="F41284" t="s">
        <v>13</v>
      </c>
      <c r="G41284">
        <v>437.93986335903691</v>
      </c>
      <c r="H41284" s="4" t="str">
        <f t="shared" si="645"/>
        <v>Binoculars</v>
      </c>
      <c r="K41284"/>
      <c r="L41284"/>
    </row>
    <row r="41285" spans="1:12" x14ac:dyDescent="0.15">
      <c r="A41285" s="5">
        <v>2017</v>
      </c>
      <c r="B41285" t="s">
        <v>71</v>
      </c>
      <c r="C41285" t="s">
        <v>82</v>
      </c>
      <c r="D41285" t="s">
        <v>2</v>
      </c>
      <c r="E41285" t="s">
        <v>1</v>
      </c>
      <c r="F41285" t="s">
        <v>12</v>
      </c>
      <c r="G41285">
        <v>446.19936742372886</v>
      </c>
      <c r="H41285" s="4" t="str">
        <f t="shared" si="645"/>
        <v>Binoculars</v>
      </c>
      <c r="K41285"/>
      <c r="L41285"/>
    </row>
    <row r="41286" spans="1:12" x14ac:dyDescent="0.15">
      <c r="A41286" s="5">
        <v>2017</v>
      </c>
      <c r="B41286" t="s">
        <v>71</v>
      </c>
      <c r="C41286" t="s">
        <v>82</v>
      </c>
      <c r="D41286" t="s">
        <v>2</v>
      </c>
      <c r="E41286" t="s">
        <v>1</v>
      </c>
      <c r="F41286" t="s">
        <v>11</v>
      </c>
      <c r="G41286">
        <v>561.44438461386756</v>
      </c>
      <c r="H41286" s="4" t="str">
        <f t="shared" si="645"/>
        <v>Binoculars</v>
      </c>
      <c r="K41286"/>
      <c r="L41286"/>
    </row>
    <row r="41287" spans="1:12" x14ac:dyDescent="0.15">
      <c r="A41287" s="5">
        <v>2017</v>
      </c>
      <c r="B41287" t="s">
        <v>71</v>
      </c>
      <c r="C41287" t="s">
        <v>82</v>
      </c>
      <c r="D41287" t="s">
        <v>2</v>
      </c>
      <c r="E41287" t="s">
        <v>1</v>
      </c>
      <c r="F41287" t="s">
        <v>10</v>
      </c>
      <c r="G41287">
        <v>572.17335861055483</v>
      </c>
      <c r="H41287" s="4" t="str">
        <f t="shared" si="645"/>
        <v>Binoculars</v>
      </c>
      <c r="K41287"/>
      <c r="L41287"/>
    </row>
    <row r="41288" spans="1:12" x14ac:dyDescent="0.15">
      <c r="A41288" s="5">
        <v>2017</v>
      </c>
      <c r="B41288" t="s">
        <v>71</v>
      </c>
      <c r="C41288" t="s">
        <v>82</v>
      </c>
      <c r="D41288" t="s">
        <v>2</v>
      </c>
      <c r="E41288" t="s">
        <v>1</v>
      </c>
      <c r="F41288" t="s">
        <v>9</v>
      </c>
      <c r="G41288">
        <v>709.4736641676426</v>
      </c>
      <c r="H41288" s="4" t="str">
        <f t="shared" si="645"/>
        <v>Binoculars</v>
      </c>
      <c r="K41288"/>
      <c r="L41288"/>
    </row>
    <row r="41289" spans="1:12" x14ac:dyDescent="0.15">
      <c r="A41289" s="5">
        <v>2017</v>
      </c>
      <c r="B41289" t="s">
        <v>71</v>
      </c>
      <c r="C41289" t="s">
        <v>82</v>
      </c>
      <c r="D41289" t="s">
        <v>2</v>
      </c>
      <c r="E41289" t="s">
        <v>1</v>
      </c>
      <c r="F41289" t="s">
        <v>8</v>
      </c>
      <c r="G41289">
        <v>706.04242992873662</v>
      </c>
      <c r="H41289" s="4" t="str">
        <f t="shared" si="645"/>
        <v>Binoculars</v>
      </c>
      <c r="K41289"/>
      <c r="L41289"/>
    </row>
    <row r="41290" spans="1:12" x14ac:dyDescent="0.15">
      <c r="A41290" s="5">
        <v>2017</v>
      </c>
      <c r="B41290" t="s">
        <v>71</v>
      </c>
      <c r="C41290" t="s">
        <v>82</v>
      </c>
      <c r="D41290" t="s">
        <v>2</v>
      </c>
      <c r="E41290" t="s">
        <v>1</v>
      </c>
      <c r="F41290" t="s">
        <v>7</v>
      </c>
      <c r="G41290">
        <v>511.60119251186433</v>
      </c>
      <c r="H41290" s="4" t="str">
        <f t="shared" si="645"/>
        <v>Binoculars</v>
      </c>
      <c r="K41290"/>
      <c r="L41290"/>
    </row>
    <row r="41291" spans="1:12" x14ac:dyDescent="0.15">
      <c r="A41291" s="5">
        <v>2017</v>
      </c>
      <c r="B41291" t="s">
        <v>71</v>
      </c>
      <c r="C41291" t="s">
        <v>82</v>
      </c>
      <c r="D41291" t="s">
        <v>2</v>
      </c>
      <c r="E41291" t="s">
        <v>1</v>
      </c>
      <c r="F41291" t="s">
        <v>6</v>
      </c>
      <c r="G41291">
        <v>412.95668105246534</v>
      </c>
      <c r="H41291" s="4" t="str">
        <f t="shared" si="645"/>
        <v>Binoculars</v>
      </c>
      <c r="K41291"/>
      <c r="L41291"/>
    </row>
    <row r="41292" spans="1:12" x14ac:dyDescent="0.15">
      <c r="A41292" s="5">
        <v>2017</v>
      </c>
      <c r="B41292" t="s">
        <v>71</v>
      </c>
      <c r="C41292" t="s">
        <v>82</v>
      </c>
      <c r="D41292" t="s">
        <v>2</v>
      </c>
      <c r="E41292" t="s">
        <v>1</v>
      </c>
      <c r="F41292" t="s">
        <v>5</v>
      </c>
      <c r="G41292">
        <v>371.85132836856712</v>
      </c>
      <c r="H41292" s="4" t="str">
        <f t="shared" si="645"/>
        <v>Binoculars</v>
      </c>
      <c r="K41292"/>
      <c r="L41292"/>
    </row>
    <row r="41293" spans="1:12" x14ac:dyDescent="0.15">
      <c r="A41293" s="5">
        <v>2017</v>
      </c>
      <c r="B41293" t="s">
        <v>71</v>
      </c>
      <c r="C41293" t="s">
        <v>82</v>
      </c>
      <c r="D41293" t="s">
        <v>2</v>
      </c>
      <c r="E41293" t="s">
        <v>1</v>
      </c>
      <c r="F41293" t="s">
        <v>0</v>
      </c>
      <c r="G41293">
        <v>395.17075566563943</v>
      </c>
      <c r="H41293" s="4" t="str">
        <f t="shared" si="645"/>
        <v>Binoculars</v>
      </c>
      <c r="K41293"/>
      <c r="L41293"/>
    </row>
    <row r="41294" spans="1:12" x14ac:dyDescent="0.15">
      <c r="A41294" s="5">
        <v>2017</v>
      </c>
      <c r="B41294" t="s">
        <v>71</v>
      </c>
      <c r="C41294" t="s">
        <v>82</v>
      </c>
      <c r="D41294" t="s">
        <v>168</v>
      </c>
      <c r="E41294" t="s">
        <v>1</v>
      </c>
      <c r="F41294" t="s">
        <v>15</v>
      </c>
      <c r="G41294">
        <v>21.670122746301995</v>
      </c>
      <c r="H41294" s="4" t="str">
        <f t="shared" si="645"/>
        <v>Binoculars</v>
      </c>
      <c r="K41294"/>
      <c r="L41294"/>
    </row>
    <row r="41295" spans="1:12" x14ac:dyDescent="0.15">
      <c r="A41295" s="5">
        <v>2017</v>
      </c>
      <c r="B41295" t="s">
        <v>71</v>
      </c>
      <c r="C41295" t="s">
        <v>82</v>
      </c>
      <c r="D41295" t="s">
        <v>168</v>
      </c>
      <c r="E41295" t="s">
        <v>1</v>
      </c>
      <c r="F41295" t="s">
        <v>14</v>
      </c>
      <c r="G41295">
        <v>23.514226181417559</v>
      </c>
      <c r="H41295" s="4" t="str">
        <f t="shared" si="645"/>
        <v>Binoculars</v>
      </c>
      <c r="K41295"/>
      <c r="L41295"/>
    </row>
    <row r="41296" spans="1:12" x14ac:dyDescent="0.15">
      <c r="A41296" s="5">
        <v>2017</v>
      </c>
      <c r="B41296" t="s">
        <v>71</v>
      </c>
      <c r="C41296" t="s">
        <v>82</v>
      </c>
      <c r="D41296" t="s">
        <v>168</v>
      </c>
      <c r="E41296" t="s">
        <v>1</v>
      </c>
      <c r="F41296" t="s">
        <v>13</v>
      </c>
      <c r="G41296">
        <v>23.490065987958392</v>
      </c>
      <c r="H41296" s="4" t="str">
        <f t="shared" si="645"/>
        <v>Binoculars</v>
      </c>
      <c r="K41296"/>
      <c r="L41296"/>
    </row>
    <row r="41297" spans="1:12" x14ac:dyDescent="0.15">
      <c r="A41297" s="5">
        <v>2017</v>
      </c>
      <c r="B41297" t="s">
        <v>71</v>
      </c>
      <c r="C41297" t="s">
        <v>82</v>
      </c>
      <c r="D41297" t="s">
        <v>168</v>
      </c>
      <c r="E41297" t="s">
        <v>1</v>
      </c>
      <c r="F41297" t="s">
        <v>12</v>
      </c>
      <c r="G41297">
        <v>25.297143739599381</v>
      </c>
      <c r="H41297" s="4" t="str">
        <f t="shared" si="645"/>
        <v>Binoculars</v>
      </c>
      <c r="K41297"/>
      <c r="L41297"/>
    </row>
    <row r="41298" spans="1:12" x14ac:dyDescent="0.15">
      <c r="A41298" s="5">
        <v>2017</v>
      </c>
      <c r="B41298" t="s">
        <v>71</v>
      </c>
      <c r="C41298" t="s">
        <v>82</v>
      </c>
      <c r="D41298" t="s">
        <v>168</v>
      </c>
      <c r="E41298" t="s">
        <v>1</v>
      </c>
      <c r="F41298" t="s">
        <v>11</v>
      </c>
      <c r="G41298">
        <v>30.580970569183354</v>
      </c>
      <c r="H41298" s="4" t="str">
        <f t="shared" si="645"/>
        <v>Binoculars</v>
      </c>
      <c r="K41298"/>
      <c r="L41298"/>
    </row>
    <row r="41299" spans="1:12" x14ac:dyDescent="0.15">
      <c r="A41299" s="5">
        <v>2017</v>
      </c>
      <c r="B41299" t="s">
        <v>71</v>
      </c>
      <c r="C41299" t="s">
        <v>82</v>
      </c>
      <c r="D41299" t="s">
        <v>168</v>
      </c>
      <c r="E41299" t="s">
        <v>1</v>
      </c>
      <c r="F41299" t="s">
        <v>10</v>
      </c>
      <c r="G41299">
        <v>33.054834753929114</v>
      </c>
      <c r="H41299" s="4" t="str">
        <f t="shared" si="645"/>
        <v>Binoculars</v>
      </c>
      <c r="K41299"/>
      <c r="L41299"/>
    </row>
    <row r="41300" spans="1:12" x14ac:dyDescent="0.15">
      <c r="A41300" s="5">
        <v>2017</v>
      </c>
      <c r="B41300" t="s">
        <v>71</v>
      </c>
      <c r="C41300" t="s">
        <v>82</v>
      </c>
      <c r="D41300" t="s">
        <v>168</v>
      </c>
      <c r="E41300" t="s">
        <v>1</v>
      </c>
      <c r="F41300" t="s">
        <v>9</v>
      </c>
      <c r="G41300">
        <v>38.656309534668715</v>
      </c>
      <c r="H41300" s="4" t="str">
        <f t="shared" si="645"/>
        <v>Binoculars</v>
      </c>
      <c r="K41300"/>
      <c r="L41300"/>
    </row>
    <row r="41301" spans="1:12" x14ac:dyDescent="0.15">
      <c r="A41301" s="5">
        <v>2017</v>
      </c>
      <c r="B41301" t="s">
        <v>71</v>
      </c>
      <c r="C41301" t="s">
        <v>82</v>
      </c>
      <c r="D41301" t="s">
        <v>168</v>
      </c>
      <c r="E41301" t="s">
        <v>1</v>
      </c>
      <c r="F41301" t="s">
        <v>8</v>
      </c>
      <c r="G41301">
        <v>37.687657815485359</v>
      </c>
      <c r="H41301" s="4" t="str">
        <f t="shared" si="645"/>
        <v>Binoculars</v>
      </c>
      <c r="K41301"/>
      <c r="L41301"/>
    </row>
    <row r="41302" spans="1:12" x14ac:dyDescent="0.15">
      <c r="A41302" s="5">
        <v>2017</v>
      </c>
      <c r="B41302" t="s">
        <v>71</v>
      </c>
      <c r="C41302" t="s">
        <v>82</v>
      </c>
      <c r="D41302" t="s">
        <v>168</v>
      </c>
      <c r="E41302" t="s">
        <v>1</v>
      </c>
      <c r="F41302" t="s">
        <v>7</v>
      </c>
      <c r="G41302">
        <v>26.466507076271188</v>
      </c>
      <c r="H41302" s="4" t="str">
        <f t="shared" si="645"/>
        <v>Binoculars</v>
      </c>
      <c r="K41302"/>
      <c r="L41302"/>
    </row>
    <row r="41303" spans="1:12" x14ac:dyDescent="0.15">
      <c r="A41303" s="5">
        <v>2017</v>
      </c>
      <c r="B41303" t="s">
        <v>71</v>
      </c>
      <c r="C41303" t="s">
        <v>82</v>
      </c>
      <c r="D41303" t="s">
        <v>168</v>
      </c>
      <c r="E41303" t="s">
        <v>1</v>
      </c>
      <c r="F41303" t="s">
        <v>6</v>
      </c>
      <c r="G41303">
        <v>22.937971907704153</v>
      </c>
      <c r="H41303" s="4" t="str">
        <f t="shared" si="645"/>
        <v>Binoculars</v>
      </c>
      <c r="K41303"/>
      <c r="L41303"/>
    </row>
    <row r="41304" spans="1:12" x14ac:dyDescent="0.15">
      <c r="A41304" s="5">
        <v>2017</v>
      </c>
      <c r="B41304" t="s">
        <v>71</v>
      </c>
      <c r="C41304" t="s">
        <v>82</v>
      </c>
      <c r="D41304" t="s">
        <v>168</v>
      </c>
      <c r="E41304" t="s">
        <v>1</v>
      </c>
      <c r="F41304" t="s">
        <v>5</v>
      </c>
      <c r="G41304">
        <v>19.569507370724189</v>
      </c>
      <c r="H41304" s="4" t="str">
        <f t="shared" si="645"/>
        <v>Binoculars</v>
      </c>
      <c r="K41304"/>
      <c r="L41304"/>
    </row>
    <row r="41305" spans="1:12" x14ac:dyDescent="0.15">
      <c r="A41305" s="5">
        <v>2017</v>
      </c>
      <c r="B41305" t="s">
        <v>71</v>
      </c>
      <c r="C41305" t="s">
        <v>82</v>
      </c>
      <c r="D41305" t="s">
        <v>168</v>
      </c>
      <c r="E41305" t="s">
        <v>1</v>
      </c>
      <c r="F41305" t="s">
        <v>0</v>
      </c>
      <c r="G41305">
        <v>21.695429863289675</v>
      </c>
      <c r="H41305" s="4" t="str">
        <f t="shared" si="645"/>
        <v>Binoculars</v>
      </c>
      <c r="K41305"/>
      <c r="L41305"/>
    </row>
    <row r="41306" spans="1:12" x14ac:dyDescent="0.15">
      <c r="A41306" s="5">
        <v>2017</v>
      </c>
      <c r="B41306" t="s">
        <v>71</v>
      </c>
      <c r="C41306" t="s">
        <v>81</v>
      </c>
      <c r="D41306" t="s">
        <v>164</v>
      </c>
      <c r="E41306" t="s">
        <v>1</v>
      </c>
      <c r="F41306" t="s">
        <v>15</v>
      </c>
      <c r="G41306">
        <v>157.92392980677965</v>
      </c>
      <c r="H41306" s="4" t="str">
        <f t="shared" si="645"/>
        <v>Binoculars</v>
      </c>
      <c r="K41306"/>
      <c r="L41306"/>
    </row>
    <row r="41307" spans="1:12" x14ac:dyDescent="0.15">
      <c r="A41307" s="5">
        <v>2017</v>
      </c>
      <c r="B41307" t="s">
        <v>71</v>
      </c>
      <c r="C41307" t="s">
        <v>81</v>
      </c>
      <c r="D41307" t="s">
        <v>164</v>
      </c>
      <c r="E41307" t="s">
        <v>1</v>
      </c>
      <c r="F41307" t="s">
        <v>14</v>
      </c>
      <c r="G41307">
        <v>157.43692370440678</v>
      </c>
      <c r="H41307" s="4" t="str">
        <f t="shared" si="645"/>
        <v>Binoculars</v>
      </c>
      <c r="K41307"/>
      <c r="L41307"/>
    </row>
    <row r="41308" spans="1:12" x14ac:dyDescent="0.15">
      <c r="A41308" s="5">
        <v>2017</v>
      </c>
      <c r="B41308" t="s">
        <v>71</v>
      </c>
      <c r="C41308" t="s">
        <v>81</v>
      </c>
      <c r="D41308" t="s">
        <v>164</v>
      </c>
      <c r="E41308" t="s">
        <v>1</v>
      </c>
      <c r="F41308" t="s">
        <v>13</v>
      </c>
      <c r="G41308">
        <v>162.93867352474578</v>
      </c>
      <c r="H41308" s="4" t="str">
        <f t="shared" si="645"/>
        <v>Binoculars</v>
      </c>
      <c r="K41308"/>
      <c r="L41308"/>
    </row>
    <row r="41309" spans="1:12" x14ac:dyDescent="0.15">
      <c r="A41309" s="5">
        <v>2017</v>
      </c>
      <c r="B41309" t="s">
        <v>71</v>
      </c>
      <c r="C41309" t="s">
        <v>81</v>
      </c>
      <c r="D41309" t="s">
        <v>164</v>
      </c>
      <c r="E41309" t="s">
        <v>1</v>
      </c>
      <c r="F41309" t="s">
        <v>12</v>
      </c>
      <c r="G41309">
        <v>169.96755264406781</v>
      </c>
      <c r="H41309" s="4" t="str">
        <f t="shared" si="645"/>
        <v>Binoculars</v>
      </c>
      <c r="K41309"/>
      <c r="L41309"/>
    </row>
    <row r="41310" spans="1:12" x14ac:dyDescent="0.15">
      <c r="A41310" s="5">
        <v>2017</v>
      </c>
      <c r="B41310" t="s">
        <v>71</v>
      </c>
      <c r="C41310" t="s">
        <v>81</v>
      </c>
      <c r="D41310" t="s">
        <v>164</v>
      </c>
      <c r="E41310" t="s">
        <v>1</v>
      </c>
      <c r="F41310" t="s">
        <v>11</v>
      </c>
      <c r="G41310">
        <v>205.66402694237286</v>
      </c>
      <c r="H41310" s="4" t="str">
        <f t="shared" si="645"/>
        <v>Binoculars</v>
      </c>
      <c r="K41310"/>
      <c r="L41310"/>
    </row>
    <row r="41311" spans="1:12" x14ac:dyDescent="0.15">
      <c r="A41311" s="5">
        <v>2017</v>
      </c>
      <c r="B41311" t="s">
        <v>71</v>
      </c>
      <c r="C41311" t="s">
        <v>81</v>
      </c>
      <c r="D41311" t="s">
        <v>164</v>
      </c>
      <c r="E41311" t="s">
        <v>1</v>
      </c>
      <c r="F41311" t="s">
        <v>10</v>
      </c>
      <c r="G41311">
        <v>226.4024566677966</v>
      </c>
      <c r="H41311" s="4" t="str">
        <f t="shared" si="645"/>
        <v>Binoculars</v>
      </c>
      <c r="K41311"/>
      <c r="L41311"/>
    </row>
    <row r="41312" spans="1:12" x14ac:dyDescent="0.15">
      <c r="A41312" s="5">
        <v>2017</v>
      </c>
      <c r="B41312" t="s">
        <v>71</v>
      </c>
      <c r="C41312" t="s">
        <v>81</v>
      </c>
      <c r="D41312" t="s">
        <v>164</v>
      </c>
      <c r="E41312" t="s">
        <v>1</v>
      </c>
      <c r="F41312" t="s">
        <v>9</v>
      </c>
      <c r="G41312">
        <v>266.60382394576271</v>
      </c>
      <c r="H41312" s="4" t="str">
        <f t="shared" si="645"/>
        <v>Binoculars</v>
      </c>
      <c r="K41312"/>
      <c r="L41312"/>
    </row>
    <row r="41313" spans="1:12" x14ac:dyDescent="0.15">
      <c r="A41313" s="5">
        <v>2017</v>
      </c>
      <c r="B41313" t="s">
        <v>71</v>
      </c>
      <c r="C41313" t="s">
        <v>81</v>
      </c>
      <c r="D41313" t="s">
        <v>164</v>
      </c>
      <c r="E41313" t="s">
        <v>1</v>
      </c>
      <c r="F41313" t="s">
        <v>8</v>
      </c>
      <c r="G41313">
        <v>257.49539069491527</v>
      </c>
      <c r="H41313" s="4" t="str">
        <f t="shared" si="645"/>
        <v>Binoculars</v>
      </c>
      <c r="K41313"/>
      <c r="L41313"/>
    </row>
    <row r="41314" spans="1:12" x14ac:dyDescent="0.15">
      <c r="A41314" s="5">
        <v>2017</v>
      </c>
      <c r="B41314" t="s">
        <v>71</v>
      </c>
      <c r="C41314" t="s">
        <v>81</v>
      </c>
      <c r="D41314" t="s">
        <v>164</v>
      </c>
      <c r="E41314" t="s">
        <v>1</v>
      </c>
      <c r="F41314" t="s">
        <v>7</v>
      </c>
      <c r="G41314">
        <v>188.5253580305085</v>
      </c>
      <c r="H41314" s="4" t="str">
        <f t="shared" si="645"/>
        <v>Binoculars</v>
      </c>
      <c r="K41314"/>
      <c r="L41314"/>
    </row>
    <row r="41315" spans="1:12" x14ac:dyDescent="0.15">
      <c r="A41315" s="5">
        <v>2017</v>
      </c>
      <c r="B41315" t="s">
        <v>71</v>
      </c>
      <c r="C41315" t="s">
        <v>81</v>
      </c>
      <c r="D41315" t="s">
        <v>164</v>
      </c>
      <c r="E41315" t="s">
        <v>1</v>
      </c>
      <c r="F41315" t="s">
        <v>6</v>
      </c>
      <c r="G41315">
        <v>156.64670697966102</v>
      </c>
      <c r="H41315" s="4" t="str">
        <f t="shared" si="645"/>
        <v>Binoculars</v>
      </c>
      <c r="K41315"/>
      <c r="L41315"/>
    </row>
    <row r="41316" spans="1:12" x14ac:dyDescent="0.15">
      <c r="A41316" s="5">
        <v>2017</v>
      </c>
      <c r="B41316" t="s">
        <v>71</v>
      </c>
      <c r="C41316" t="s">
        <v>81</v>
      </c>
      <c r="D41316" t="s">
        <v>164</v>
      </c>
      <c r="E41316" t="s">
        <v>1</v>
      </c>
      <c r="F41316" t="s">
        <v>5</v>
      </c>
      <c r="G41316">
        <v>136.55554193898305</v>
      </c>
      <c r="H41316" s="4" t="str">
        <f t="shared" si="645"/>
        <v>Binoculars</v>
      </c>
      <c r="K41316"/>
      <c r="L41316"/>
    </row>
    <row r="41317" spans="1:12" x14ac:dyDescent="0.15">
      <c r="A41317" s="5">
        <v>2017</v>
      </c>
      <c r="B41317" t="s">
        <v>71</v>
      </c>
      <c r="C41317" t="s">
        <v>81</v>
      </c>
      <c r="D41317" t="s">
        <v>164</v>
      </c>
      <c r="E41317" t="s">
        <v>1</v>
      </c>
      <c r="F41317" t="s">
        <v>0</v>
      </c>
      <c r="G41317">
        <v>148.42956066101695</v>
      </c>
      <c r="H41317" s="4" t="str">
        <f t="shared" si="645"/>
        <v>Binoculars</v>
      </c>
      <c r="K41317"/>
      <c r="L41317"/>
    </row>
    <row r="41318" spans="1:12" x14ac:dyDescent="0.15">
      <c r="A41318" s="5">
        <v>2017</v>
      </c>
      <c r="B41318" t="s">
        <v>71</v>
      </c>
      <c r="C41318" t="s">
        <v>81</v>
      </c>
      <c r="D41318" t="s">
        <v>16</v>
      </c>
      <c r="E41318" t="s">
        <v>1</v>
      </c>
      <c r="F41318" t="s">
        <v>15</v>
      </c>
      <c r="G41318">
        <v>46.104637622033906</v>
      </c>
      <c r="H41318" s="4" t="str">
        <f t="shared" si="645"/>
        <v>Binoculars</v>
      </c>
      <c r="K41318"/>
      <c r="L41318"/>
    </row>
    <row r="41319" spans="1:12" x14ac:dyDescent="0.15">
      <c r="A41319" s="5">
        <v>2017</v>
      </c>
      <c r="B41319" t="s">
        <v>71</v>
      </c>
      <c r="C41319" t="s">
        <v>81</v>
      </c>
      <c r="D41319" t="s">
        <v>16</v>
      </c>
      <c r="E41319" t="s">
        <v>1</v>
      </c>
      <c r="F41319" t="s">
        <v>14</v>
      </c>
      <c r="G41319">
        <v>48.913085629830498</v>
      </c>
      <c r="H41319" s="4" t="str">
        <f t="shared" si="645"/>
        <v>Binoculars</v>
      </c>
      <c r="K41319"/>
      <c r="L41319"/>
    </row>
    <row r="41320" spans="1:12" x14ac:dyDescent="0.15">
      <c r="A41320" s="5">
        <v>2017</v>
      </c>
      <c r="B41320" t="s">
        <v>71</v>
      </c>
      <c r="C41320" t="s">
        <v>81</v>
      </c>
      <c r="D41320" t="s">
        <v>16</v>
      </c>
      <c r="E41320" t="s">
        <v>1</v>
      </c>
      <c r="F41320" t="s">
        <v>13</v>
      </c>
      <c r="G41320">
        <v>50.203943234745765</v>
      </c>
      <c r="H41320" s="4" t="str">
        <f t="shared" si="645"/>
        <v>Binoculars</v>
      </c>
      <c r="K41320"/>
      <c r="L41320"/>
    </row>
    <row r="41321" spans="1:12" x14ac:dyDescent="0.15">
      <c r="A41321" s="5">
        <v>2017</v>
      </c>
      <c r="B41321" t="s">
        <v>71</v>
      </c>
      <c r="C41321" t="s">
        <v>81</v>
      </c>
      <c r="D41321" t="s">
        <v>16</v>
      </c>
      <c r="E41321" t="s">
        <v>1</v>
      </c>
      <c r="F41321" t="s">
        <v>12</v>
      </c>
      <c r="G41321">
        <v>54.839800220338986</v>
      </c>
      <c r="H41321" s="4" t="str">
        <f t="shared" si="645"/>
        <v>Binoculars</v>
      </c>
      <c r="K41321"/>
      <c r="L41321"/>
    </row>
    <row r="41322" spans="1:12" x14ac:dyDescent="0.15">
      <c r="A41322" s="5">
        <v>2017</v>
      </c>
      <c r="B41322" t="s">
        <v>71</v>
      </c>
      <c r="C41322" t="s">
        <v>81</v>
      </c>
      <c r="D41322" t="s">
        <v>16</v>
      </c>
      <c r="E41322" t="s">
        <v>1</v>
      </c>
      <c r="F41322" t="s">
        <v>11</v>
      </c>
      <c r="G41322">
        <v>62.256958901694915</v>
      </c>
      <c r="H41322" s="4" t="str">
        <f t="shared" si="645"/>
        <v>Binoculars</v>
      </c>
      <c r="K41322"/>
      <c r="L41322"/>
    </row>
    <row r="41323" spans="1:12" x14ac:dyDescent="0.15">
      <c r="A41323" s="5">
        <v>2017</v>
      </c>
      <c r="B41323" t="s">
        <v>71</v>
      </c>
      <c r="C41323" t="s">
        <v>81</v>
      </c>
      <c r="D41323" t="s">
        <v>16</v>
      </c>
      <c r="E41323" t="s">
        <v>1</v>
      </c>
      <c r="F41323" t="s">
        <v>10</v>
      </c>
      <c r="G41323">
        <v>68.142555594915265</v>
      </c>
      <c r="H41323" s="4" t="str">
        <f t="shared" si="645"/>
        <v>Binoculars</v>
      </c>
      <c r="K41323"/>
      <c r="L41323"/>
    </row>
    <row r="41324" spans="1:12" x14ac:dyDescent="0.15">
      <c r="A41324" s="5">
        <v>2017</v>
      </c>
      <c r="B41324" t="s">
        <v>71</v>
      </c>
      <c r="C41324" t="s">
        <v>81</v>
      </c>
      <c r="D41324" t="s">
        <v>16</v>
      </c>
      <c r="E41324" t="s">
        <v>1</v>
      </c>
      <c r="F41324" t="s">
        <v>9</v>
      </c>
      <c r="G41324">
        <v>81.428311322033906</v>
      </c>
      <c r="H41324" s="4" t="str">
        <f t="shared" si="645"/>
        <v>Binoculars</v>
      </c>
      <c r="K41324"/>
      <c r="L41324"/>
    </row>
    <row r="41325" spans="1:12" x14ac:dyDescent="0.15">
      <c r="A41325" s="5">
        <v>2017</v>
      </c>
      <c r="B41325" t="s">
        <v>71</v>
      </c>
      <c r="C41325" t="s">
        <v>81</v>
      </c>
      <c r="D41325" t="s">
        <v>16</v>
      </c>
      <c r="E41325" t="s">
        <v>1</v>
      </c>
      <c r="F41325" t="s">
        <v>8</v>
      </c>
      <c r="G41325">
        <v>82.012674203389835</v>
      </c>
      <c r="H41325" s="4" t="str">
        <f t="shared" si="645"/>
        <v>Binoculars</v>
      </c>
      <c r="K41325"/>
      <c r="L41325"/>
    </row>
    <row r="41326" spans="1:12" x14ac:dyDescent="0.15">
      <c r="A41326" s="5">
        <v>2017</v>
      </c>
      <c r="B41326" t="s">
        <v>71</v>
      </c>
      <c r="C41326" t="s">
        <v>81</v>
      </c>
      <c r="D41326" t="s">
        <v>16</v>
      </c>
      <c r="E41326" t="s">
        <v>1</v>
      </c>
      <c r="F41326" t="s">
        <v>7</v>
      </c>
      <c r="G41326">
        <v>56.899413757627123</v>
      </c>
      <c r="H41326" s="4" t="str">
        <f t="shared" si="645"/>
        <v>Binoculars</v>
      </c>
      <c r="K41326"/>
      <c r="L41326"/>
    </row>
    <row r="41327" spans="1:12" x14ac:dyDescent="0.15">
      <c r="A41327" s="5">
        <v>2017</v>
      </c>
      <c r="B41327" t="s">
        <v>71</v>
      </c>
      <c r="C41327" t="s">
        <v>81</v>
      </c>
      <c r="D41327" t="s">
        <v>16</v>
      </c>
      <c r="E41327" t="s">
        <v>1</v>
      </c>
      <c r="F41327" t="s">
        <v>6</v>
      </c>
      <c r="G41327">
        <v>46.855278305084752</v>
      </c>
      <c r="H41327" s="4" t="str">
        <f t="shared" si="645"/>
        <v>Binoculars</v>
      </c>
      <c r="K41327"/>
      <c r="L41327"/>
    </row>
    <row r="41328" spans="1:12" x14ac:dyDescent="0.15">
      <c r="A41328" s="5">
        <v>2017</v>
      </c>
      <c r="B41328" t="s">
        <v>71</v>
      </c>
      <c r="C41328" t="s">
        <v>81</v>
      </c>
      <c r="D41328" t="s">
        <v>16</v>
      </c>
      <c r="E41328" t="s">
        <v>1</v>
      </c>
      <c r="F41328" t="s">
        <v>5</v>
      </c>
      <c r="G41328">
        <v>43.251353044067798</v>
      </c>
      <c r="H41328" s="4" t="str">
        <f t="shared" si="645"/>
        <v>Binoculars</v>
      </c>
      <c r="K41328"/>
      <c r="L41328"/>
    </row>
    <row r="41329" spans="1:12" x14ac:dyDescent="0.15">
      <c r="A41329" s="5">
        <v>2017</v>
      </c>
      <c r="B41329" t="s">
        <v>71</v>
      </c>
      <c r="C41329" t="s">
        <v>81</v>
      </c>
      <c r="D41329" t="s">
        <v>16</v>
      </c>
      <c r="E41329" t="s">
        <v>1</v>
      </c>
      <c r="F41329" t="s">
        <v>0</v>
      </c>
      <c r="G41329">
        <v>46.261618741525425</v>
      </c>
      <c r="H41329" s="4" t="str">
        <f t="shared" si="645"/>
        <v>Binoculars</v>
      </c>
      <c r="K41329"/>
      <c r="L41329"/>
    </row>
    <row r="41330" spans="1:12" x14ac:dyDescent="0.15">
      <c r="A41330" s="5">
        <v>2017</v>
      </c>
      <c r="B41330" t="s">
        <v>71</v>
      </c>
      <c r="C41330" t="s">
        <v>81</v>
      </c>
      <c r="D41330" t="s">
        <v>2</v>
      </c>
      <c r="E41330" t="s">
        <v>1</v>
      </c>
      <c r="F41330" t="s">
        <v>15</v>
      </c>
      <c r="G41330">
        <v>252.20950065762705</v>
      </c>
      <c r="H41330" s="4" t="str">
        <f t="shared" si="645"/>
        <v>Binoculars</v>
      </c>
      <c r="K41330"/>
      <c r="L41330"/>
    </row>
    <row r="41331" spans="1:12" x14ac:dyDescent="0.15">
      <c r="A41331" s="5">
        <v>2017</v>
      </c>
      <c r="B41331" t="s">
        <v>71</v>
      </c>
      <c r="C41331" t="s">
        <v>81</v>
      </c>
      <c r="D41331" t="s">
        <v>2</v>
      </c>
      <c r="E41331" t="s">
        <v>1</v>
      </c>
      <c r="F41331" t="s">
        <v>14</v>
      </c>
      <c r="G41331">
        <v>259.57860542237285</v>
      </c>
      <c r="H41331" s="4" t="str">
        <f t="shared" si="645"/>
        <v>Binoculars</v>
      </c>
      <c r="K41331"/>
      <c r="L41331"/>
    </row>
    <row r="41332" spans="1:12" x14ac:dyDescent="0.15">
      <c r="A41332" s="5">
        <v>2017</v>
      </c>
      <c r="B41332" t="s">
        <v>71</v>
      </c>
      <c r="C41332" t="s">
        <v>81</v>
      </c>
      <c r="D41332" t="s">
        <v>2</v>
      </c>
      <c r="E41332" t="s">
        <v>1</v>
      </c>
      <c r="F41332" t="s">
        <v>13</v>
      </c>
      <c r="G41332">
        <v>260.57645870033895</v>
      </c>
      <c r="H41332" s="4" t="str">
        <f t="shared" si="645"/>
        <v>Binoculars</v>
      </c>
      <c r="K41332"/>
      <c r="L41332"/>
    </row>
    <row r="41333" spans="1:12" x14ac:dyDescent="0.15">
      <c r="A41333" s="5">
        <v>2017</v>
      </c>
      <c r="B41333" t="s">
        <v>71</v>
      </c>
      <c r="C41333" t="s">
        <v>81</v>
      </c>
      <c r="D41333" t="s">
        <v>2</v>
      </c>
      <c r="E41333" t="s">
        <v>1</v>
      </c>
      <c r="F41333" t="s">
        <v>12</v>
      </c>
      <c r="G41333">
        <v>278.12033145762706</v>
      </c>
      <c r="H41333" s="4" t="str">
        <f t="shared" si="645"/>
        <v>Binoculars</v>
      </c>
      <c r="K41333"/>
      <c r="L41333"/>
    </row>
    <row r="41334" spans="1:12" x14ac:dyDescent="0.15">
      <c r="A41334" s="5">
        <v>2017</v>
      </c>
      <c r="B41334" t="s">
        <v>71</v>
      </c>
      <c r="C41334" t="s">
        <v>81</v>
      </c>
      <c r="D41334" t="s">
        <v>2</v>
      </c>
      <c r="E41334" t="s">
        <v>1</v>
      </c>
      <c r="F41334" t="s">
        <v>11</v>
      </c>
      <c r="G41334">
        <v>332.00996753898301</v>
      </c>
      <c r="H41334" s="4" t="str">
        <f t="shared" si="645"/>
        <v>Binoculars</v>
      </c>
      <c r="K41334"/>
      <c r="L41334"/>
    </row>
    <row r="41335" spans="1:12" x14ac:dyDescent="0.15">
      <c r="A41335" s="5">
        <v>2017</v>
      </c>
      <c r="B41335" t="s">
        <v>71</v>
      </c>
      <c r="C41335" t="s">
        <v>81</v>
      </c>
      <c r="D41335" t="s">
        <v>2</v>
      </c>
      <c r="E41335" t="s">
        <v>1</v>
      </c>
      <c r="F41335" t="s">
        <v>10</v>
      </c>
      <c r="G41335">
        <v>346.66923825762711</v>
      </c>
      <c r="H41335" s="4" t="str">
        <f t="shared" si="645"/>
        <v>Binoculars</v>
      </c>
      <c r="K41335"/>
      <c r="L41335"/>
    </row>
    <row r="41336" spans="1:12" x14ac:dyDescent="0.15">
      <c r="A41336" s="5">
        <v>2017</v>
      </c>
      <c r="B41336" t="s">
        <v>71</v>
      </c>
      <c r="C41336" t="s">
        <v>81</v>
      </c>
      <c r="D41336" t="s">
        <v>2</v>
      </c>
      <c r="E41336" t="s">
        <v>1</v>
      </c>
      <c r="F41336" t="s">
        <v>9</v>
      </c>
      <c r="G41336">
        <v>426.93666711864404</v>
      </c>
      <c r="H41336" s="4" t="str">
        <f t="shared" si="645"/>
        <v>Binoculars</v>
      </c>
      <c r="K41336"/>
      <c r="L41336"/>
    </row>
    <row r="41337" spans="1:12" x14ac:dyDescent="0.15">
      <c r="A41337" s="5">
        <v>2017</v>
      </c>
      <c r="B41337" t="s">
        <v>71</v>
      </c>
      <c r="C41337" t="s">
        <v>81</v>
      </c>
      <c r="D41337" t="s">
        <v>2</v>
      </c>
      <c r="E41337" t="s">
        <v>1</v>
      </c>
      <c r="F41337" t="s">
        <v>8</v>
      </c>
      <c r="G41337">
        <v>412.6776495254237</v>
      </c>
      <c r="H41337" s="4" t="str">
        <f t="shared" si="645"/>
        <v>Binoculars</v>
      </c>
      <c r="K41337"/>
      <c r="L41337"/>
    </row>
    <row r="41338" spans="1:12" x14ac:dyDescent="0.15">
      <c r="A41338" s="5">
        <v>2017</v>
      </c>
      <c r="B41338" t="s">
        <v>71</v>
      </c>
      <c r="C41338" t="s">
        <v>81</v>
      </c>
      <c r="D41338" t="s">
        <v>2</v>
      </c>
      <c r="E41338" t="s">
        <v>1</v>
      </c>
      <c r="F41338" t="s">
        <v>7</v>
      </c>
      <c r="G41338">
        <v>300.45945902033895</v>
      </c>
      <c r="H41338" s="4" t="str">
        <f t="shared" si="645"/>
        <v>Binoculars</v>
      </c>
      <c r="K41338"/>
      <c r="L41338"/>
    </row>
    <row r="41339" spans="1:12" x14ac:dyDescent="0.15">
      <c r="A41339" s="5">
        <v>2017</v>
      </c>
      <c r="B41339" t="s">
        <v>71</v>
      </c>
      <c r="C41339" t="s">
        <v>81</v>
      </c>
      <c r="D41339" t="s">
        <v>2</v>
      </c>
      <c r="E41339" t="s">
        <v>1</v>
      </c>
      <c r="F41339" t="s">
        <v>6</v>
      </c>
      <c r="G41339">
        <v>242.12812506101687</v>
      </c>
      <c r="H41339" s="4" t="str">
        <f t="shared" si="645"/>
        <v>Binoculars</v>
      </c>
      <c r="K41339"/>
      <c r="L41339"/>
    </row>
    <row r="41340" spans="1:12" x14ac:dyDescent="0.15">
      <c r="A41340" s="5">
        <v>2017</v>
      </c>
      <c r="B41340" t="s">
        <v>71</v>
      </c>
      <c r="C41340" t="s">
        <v>81</v>
      </c>
      <c r="D41340" t="s">
        <v>2</v>
      </c>
      <c r="E41340" t="s">
        <v>1</v>
      </c>
      <c r="F41340" t="s">
        <v>5</v>
      </c>
      <c r="G41340">
        <v>224.74212992542371</v>
      </c>
      <c r="H41340" s="4" t="str">
        <f t="shared" si="645"/>
        <v>Binoculars</v>
      </c>
      <c r="K41340"/>
      <c r="L41340"/>
    </row>
    <row r="41341" spans="1:12" x14ac:dyDescent="0.15">
      <c r="A41341" s="5">
        <v>2017</v>
      </c>
      <c r="B41341" t="s">
        <v>71</v>
      </c>
      <c r="C41341" t="s">
        <v>81</v>
      </c>
      <c r="D41341" t="s">
        <v>2</v>
      </c>
      <c r="E41341" t="s">
        <v>1</v>
      </c>
      <c r="F41341" t="s">
        <v>0</v>
      </c>
      <c r="G41341">
        <v>241.17474435254235</v>
      </c>
      <c r="H41341" s="4" t="str">
        <f t="shared" si="645"/>
        <v>Binoculars</v>
      </c>
      <c r="K41341"/>
      <c r="L41341"/>
    </row>
    <row r="41342" spans="1:12" x14ac:dyDescent="0.15">
      <c r="A41342" s="5">
        <v>2017</v>
      </c>
      <c r="B41342" t="s">
        <v>71</v>
      </c>
      <c r="C41342" t="s">
        <v>81</v>
      </c>
      <c r="D41342" t="s">
        <v>168</v>
      </c>
      <c r="E41342" t="s">
        <v>1</v>
      </c>
      <c r="F41342" t="s">
        <v>15</v>
      </c>
      <c r="G41342">
        <v>13.819885932203388</v>
      </c>
      <c r="H41342" s="4" t="str">
        <f t="shared" si="645"/>
        <v>Binoculars</v>
      </c>
      <c r="K41342"/>
      <c r="L41342"/>
    </row>
    <row r="41343" spans="1:12" x14ac:dyDescent="0.15">
      <c r="A41343" s="5">
        <v>2017</v>
      </c>
      <c r="B41343" t="s">
        <v>71</v>
      </c>
      <c r="C41343" t="s">
        <v>81</v>
      </c>
      <c r="D41343" t="s">
        <v>168</v>
      </c>
      <c r="E41343" t="s">
        <v>1</v>
      </c>
      <c r="F41343" t="s">
        <v>14</v>
      </c>
      <c r="G41343">
        <v>14.757611892203389</v>
      </c>
      <c r="H41343" s="4" t="str">
        <f t="shared" si="645"/>
        <v>Binoculars</v>
      </c>
      <c r="K41343"/>
      <c r="L41343"/>
    </row>
    <row r="41344" spans="1:12" x14ac:dyDescent="0.15">
      <c r="A41344" s="5">
        <v>2017</v>
      </c>
      <c r="B41344" t="s">
        <v>71</v>
      </c>
      <c r="C41344" t="s">
        <v>81</v>
      </c>
      <c r="D41344" t="s">
        <v>168</v>
      </c>
      <c r="E41344" t="s">
        <v>1</v>
      </c>
      <c r="F41344" t="s">
        <v>13</v>
      </c>
      <c r="G41344">
        <v>14.842098411355929</v>
      </c>
      <c r="H41344" s="4" t="str">
        <f t="shared" si="645"/>
        <v>Binoculars</v>
      </c>
      <c r="K41344"/>
      <c r="L41344"/>
    </row>
    <row r="41345" spans="1:12" x14ac:dyDescent="0.15">
      <c r="A41345" s="5">
        <v>2017</v>
      </c>
      <c r="B41345" t="s">
        <v>71</v>
      </c>
      <c r="C41345" t="s">
        <v>81</v>
      </c>
      <c r="D41345" t="s">
        <v>168</v>
      </c>
      <c r="E41345" t="s">
        <v>1</v>
      </c>
      <c r="F41345" t="s">
        <v>12</v>
      </c>
      <c r="G41345">
        <v>15.952232593220339</v>
      </c>
      <c r="H41345" s="4" t="str">
        <f t="shared" si="645"/>
        <v>Binoculars</v>
      </c>
      <c r="K41345"/>
      <c r="L41345"/>
    </row>
    <row r="41346" spans="1:12" x14ac:dyDescent="0.15">
      <c r="A41346" s="5">
        <v>2017</v>
      </c>
      <c r="B41346" t="s">
        <v>71</v>
      </c>
      <c r="C41346" t="s">
        <v>81</v>
      </c>
      <c r="D41346" t="s">
        <v>168</v>
      </c>
      <c r="E41346" t="s">
        <v>1</v>
      </c>
      <c r="F41346" t="s">
        <v>11</v>
      </c>
      <c r="G41346">
        <v>18.27264368135593</v>
      </c>
      <c r="H41346" s="4" t="str">
        <f t="shared" si="645"/>
        <v>Binoculars</v>
      </c>
      <c r="K41346"/>
      <c r="L41346"/>
    </row>
    <row r="41347" spans="1:12" x14ac:dyDescent="0.15">
      <c r="A41347" s="5">
        <v>2017</v>
      </c>
      <c r="B41347" t="s">
        <v>71</v>
      </c>
      <c r="C41347" t="s">
        <v>81</v>
      </c>
      <c r="D41347" t="s">
        <v>168</v>
      </c>
      <c r="E41347" t="s">
        <v>1</v>
      </c>
      <c r="F41347" t="s">
        <v>10</v>
      </c>
      <c r="G41347">
        <v>20.678221993220333</v>
      </c>
      <c r="H41347" s="4" t="str">
        <f t="shared" ref="H41347:H41410" si="646">VLOOKUP(C41347,$I$2:$J$145,2, FALSE)</f>
        <v>Binoculars</v>
      </c>
      <c r="K41347"/>
      <c r="L41347"/>
    </row>
    <row r="41348" spans="1:12" x14ac:dyDescent="0.15">
      <c r="A41348" s="5">
        <v>2017</v>
      </c>
      <c r="B41348" t="s">
        <v>71</v>
      </c>
      <c r="C41348" t="s">
        <v>81</v>
      </c>
      <c r="D41348" t="s">
        <v>168</v>
      </c>
      <c r="E41348" t="s">
        <v>1</v>
      </c>
      <c r="F41348" t="s">
        <v>9</v>
      </c>
      <c r="G41348">
        <v>24.302736406779665</v>
      </c>
      <c r="H41348" s="4" t="str">
        <f t="shared" si="646"/>
        <v>Binoculars</v>
      </c>
      <c r="K41348"/>
      <c r="L41348"/>
    </row>
    <row r="41349" spans="1:12" x14ac:dyDescent="0.15">
      <c r="A41349" s="5">
        <v>2017</v>
      </c>
      <c r="B41349" t="s">
        <v>71</v>
      </c>
      <c r="C41349" t="s">
        <v>81</v>
      </c>
      <c r="D41349" t="s">
        <v>168</v>
      </c>
      <c r="E41349" t="s">
        <v>1</v>
      </c>
      <c r="F41349" t="s">
        <v>8</v>
      </c>
      <c r="G41349">
        <v>24.168178525423727</v>
      </c>
      <c r="H41349" s="4" t="str">
        <f t="shared" si="646"/>
        <v>Binoculars</v>
      </c>
      <c r="K41349"/>
      <c r="L41349"/>
    </row>
    <row r="41350" spans="1:12" x14ac:dyDescent="0.15">
      <c r="A41350" s="5">
        <v>2017</v>
      </c>
      <c r="B41350" t="s">
        <v>71</v>
      </c>
      <c r="C41350" t="s">
        <v>81</v>
      </c>
      <c r="D41350" t="s">
        <v>168</v>
      </c>
      <c r="E41350" t="s">
        <v>1</v>
      </c>
      <c r="F41350" t="s">
        <v>7</v>
      </c>
      <c r="G41350">
        <v>17.098190832203386</v>
      </c>
      <c r="H41350" s="4" t="str">
        <f t="shared" si="646"/>
        <v>Binoculars</v>
      </c>
      <c r="K41350"/>
      <c r="L41350"/>
    </row>
    <row r="41351" spans="1:12" x14ac:dyDescent="0.15">
      <c r="A41351" s="5">
        <v>2017</v>
      </c>
      <c r="B41351" t="s">
        <v>71</v>
      </c>
      <c r="C41351" t="s">
        <v>81</v>
      </c>
      <c r="D41351" t="s">
        <v>168</v>
      </c>
      <c r="E41351" t="s">
        <v>1</v>
      </c>
      <c r="F41351" t="s">
        <v>6</v>
      </c>
      <c r="G41351">
        <v>13.871176230508473</v>
      </c>
      <c r="H41351" s="4" t="str">
        <f t="shared" si="646"/>
        <v>Binoculars</v>
      </c>
      <c r="K41351"/>
      <c r="L41351"/>
    </row>
    <row r="41352" spans="1:12" x14ac:dyDescent="0.15">
      <c r="A41352" s="5">
        <v>2017</v>
      </c>
      <c r="B41352" t="s">
        <v>71</v>
      </c>
      <c r="C41352" t="s">
        <v>81</v>
      </c>
      <c r="D41352" t="s">
        <v>168</v>
      </c>
      <c r="E41352" t="s">
        <v>1</v>
      </c>
      <c r="F41352" t="s">
        <v>5</v>
      </c>
      <c r="G41352">
        <v>12.660471905084746</v>
      </c>
      <c r="H41352" s="4" t="str">
        <f t="shared" si="646"/>
        <v>Binoculars</v>
      </c>
      <c r="K41352"/>
      <c r="L41352"/>
    </row>
    <row r="41353" spans="1:12" x14ac:dyDescent="0.15">
      <c r="A41353" s="5">
        <v>2017</v>
      </c>
      <c r="B41353" t="s">
        <v>71</v>
      </c>
      <c r="C41353" t="s">
        <v>81</v>
      </c>
      <c r="D41353" t="s">
        <v>168</v>
      </c>
      <c r="E41353" t="s">
        <v>1</v>
      </c>
      <c r="F41353" t="s">
        <v>0</v>
      </c>
      <c r="G41353">
        <v>13.65224264237288</v>
      </c>
      <c r="H41353" s="4" t="str">
        <f t="shared" si="646"/>
        <v>Binoculars</v>
      </c>
      <c r="K41353"/>
      <c r="L41353"/>
    </row>
    <row r="41354" spans="1:12" x14ac:dyDescent="0.15">
      <c r="A41354" s="5">
        <v>2017</v>
      </c>
      <c r="B41354" t="s">
        <v>71</v>
      </c>
      <c r="C41354" t="s">
        <v>80</v>
      </c>
      <c r="D41354" t="s">
        <v>164</v>
      </c>
      <c r="E41354" t="s">
        <v>1</v>
      </c>
      <c r="F41354" t="s">
        <v>15</v>
      </c>
      <c r="G41354">
        <v>76.528379532203388</v>
      </c>
      <c r="H41354" s="4" t="str">
        <f t="shared" si="646"/>
        <v>Binoculars</v>
      </c>
      <c r="K41354"/>
      <c r="L41354"/>
    </row>
    <row r="41355" spans="1:12" x14ac:dyDescent="0.15">
      <c r="A41355" s="5">
        <v>2017</v>
      </c>
      <c r="B41355" t="s">
        <v>71</v>
      </c>
      <c r="C41355" t="s">
        <v>80</v>
      </c>
      <c r="D41355" t="s">
        <v>164</v>
      </c>
      <c r="E41355" t="s">
        <v>1</v>
      </c>
      <c r="F41355" t="s">
        <v>14</v>
      </c>
      <c r="G41355">
        <v>80.525073976271187</v>
      </c>
      <c r="H41355" s="4" t="str">
        <f t="shared" si="646"/>
        <v>Binoculars</v>
      </c>
      <c r="K41355"/>
      <c r="L41355"/>
    </row>
    <row r="41356" spans="1:12" x14ac:dyDescent="0.15">
      <c r="A41356" s="5">
        <v>2017</v>
      </c>
      <c r="B41356" t="s">
        <v>71</v>
      </c>
      <c r="C41356" t="s">
        <v>80</v>
      </c>
      <c r="D41356" t="s">
        <v>164</v>
      </c>
      <c r="E41356" t="s">
        <v>1</v>
      </c>
      <c r="F41356" t="s">
        <v>13</v>
      </c>
      <c r="G41356">
        <v>83.749068261101712</v>
      </c>
      <c r="H41356" s="4" t="str">
        <f t="shared" si="646"/>
        <v>Binoculars</v>
      </c>
      <c r="K41356"/>
      <c r="L41356"/>
    </row>
    <row r="41357" spans="1:12" x14ac:dyDescent="0.15">
      <c r="A41357" s="5">
        <v>2017</v>
      </c>
      <c r="B41357" t="s">
        <v>71</v>
      </c>
      <c r="C41357" t="s">
        <v>80</v>
      </c>
      <c r="D41357" t="s">
        <v>164</v>
      </c>
      <c r="E41357" t="s">
        <v>1</v>
      </c>
      <c r="F41357" t="s">
        <v>12</v>
      </c>
      <c r="G41357">
        <v>86.845798449152554</v>
      </c>
      <c r="H41357" s="4" t="str">
        <f t="shared" si="646"/>
        <v>Binoculars</v>
      </c>
      <c r="K41357"/>
      <c r="L41357"/>
    </row>
    <row r="41358" spans="1:12" x14ac:dyDescent="0.15">
      <c r="A41358" s="5">
        <v>2017</v>
      </c>
      <c r="B41358" t="s">
        <v>71</v>
      </c>
      <c r="C41358" t="s">
        <v>80</v>
      </c>
      <c r="D41358" t="s">
        <v>164</v>
      </c>
      <c r="E41358" t="s">
        <v>1</v>
      </c>
      <c r="F41358" t="s">
        <v>11</v>
      </c>
      <c r="G41358">
        <v>110.39585140677966</v>
      </c>
      <c r="H41358" s="4" t="str">
        <f t="shared" si="646"/>
        <v>Binoculars</v>
      </c>
      <c r="K41358"/>
      <c r="L41358"/>
    </row>
    <row r="41359" spans="1:12" x14ac:dyDescent="0.15">
      <c r="A41359" s="5">
        <v>2017</v>
      </c>
      <c r="B41359" t="s">
        <v>71</v>
      </c>
      <c r="C41359" t="s">
        <v>80</v>
      </c>
      <c r="D41359" t="s">
        <v>164</v>
      </c>
      <c r="E41359" t="s">
        <v>1</v>
      </c>
      <c r="F41359" t="s">
        <v>10</v>
      </c>
      <c r="G41359">
        <v>118.26091418898305</v>
      </c>
      <c r="H41359" s="4" t="str">
        <f t="shared" si="646"/>
        <v>Binoculars</v>
      </c>
      <c r="K41359"/>
      <c r="L41359"/>
    </row>
    <row r="41360" spans="1:12" x14ac:dyDescent="0.15">
      <c r="A41360" s="5">
        <v>2017</v>
      </c>
      <c r="B41360" t="s">
        <v>71</v>
      </c>
      <c r="C41360" t="s">
        <v>80</v>
      </c>
      <c r="D41360" t="s">
        <v>164</v>
      </c>
      <c r="E41360" t="s">
        <v>1</v>
      </c>
      <c r="F41360" t="s">
        <v>9</v>
      </c>
      <c r="G41360">
        <v>135.82389054915257</v>
      </c>
      <c r="H41360" s="4" t="str">
        <f t="shared" si="646"/>
        <v>Binoculars</v>
      </c>
      <c r="K41360"/>
      <c r="L41360"/>
    </row>
    <row r="41361" spans="1:12" x14ac:dyDescent="0.15">
      <c r="A41361" s="5">
        <v>2017</v>
      </c>
      <c r="B41361" t="s">
        <v>71</v>
      </c>
      <c r="C41361" t="s">
        <v>80</v>
      </c>
      <c r="D41361" t="s">
        <v>164</v>
      </c>
      <c r="E41361" t="s">
        <v>1</v>
      </c>
      <c r="F41361" t="s">
        <v>8</v>
      </c>
      <c r="G41361">
        <v>136.81332907627117</v>
      </c>
      <c r="H41361" s="4" t="str">
        <f t="shared" si="646"/>
        <v>Binoculars</v>
      </c>
      <c r="K41361"/>
      <c r="L41361"/>
    </row>
    <row r="41362" spans="1:12" x14ac:dyDescent="0.15">
      <c r="A41362" s="5">
        <v>2017</v>
      </c>
      <c r="B41362" t="s">
        <v>71</v>
      </c>
      <c r="C41362" t="s">
        <v>80</v>
      </c>
      <c r="D41362" t="s">
        <v>164</v>
      </c>
      <c r="E41362" t="s">
        <v>1</v>
      </c>
      <c r="F41362" t="s">
        <v>7</v>
      </c>
      <c r="G41362">
        <v>95.832165894915263</v>
      </c>
      <c r="H41362" s="4" t="str">
        <f t="shared" si="646"/>
        <v>Binoculars</v>
      </c>
      <c r="K41362"/>
      <c r="L41362"/>
    </row>
    <row r="41363" spans="1:12" x14ac:dyDescent="0.15">
      <c r="A41363" s="5">
        <v>2017</v>
      </c>
      <c r="B41363" t="s">
        <v>71</v>
      </c>
      <c r="C41363" t="s">
        <v>80</v>
      </c>
      <c r="D41363" t="s">
        <v>164</v>
      </c>
      <c r="E41363" t="s">
        <v>1</v>
      </c>
      <c r="F41363" t="s">
        <v>6</v>
      </c>
      <c r="G41363">
        <v>82.486250877966114</v>
      </c>
      <c r="H41363" s="4" t="str">
        <f t="shared" si="646"/>
        <v>Binoculars</v>
      </c>
      <c r="K41363"/>
      <c r="L41363"/>
    </row>
    <row r="41364" spans="1:12" x14ac:dyDescent="0.15">
      <c r="A41364" s="5">
        <v>2017</v>
      </c>
      <c r="B41364" t="s">
        <v>71</v>
      </c>
      <c r="C41364" t="s">
        <v>80</v>
      </c>
      <c r="D41364" t="s">
        <v>164</v>
      </c>
      <c r="E41364" t="s">
        <v>1</v>
      </c>
      <c r="F41364" t="s">
        <v>5</v>
      </c>
      <c r="G41364">
        <v>69.731520955932211</v>
      </c>
      <c r="H41364" s="4" t="str">
        <f t="shared" si="646"/>
        <v>Binoculars</v>
      </c>
      <c r="K41364"/>
      <c r="L41364"/>
    </row>
    <row r="41365" spans="1:12" x14ac:dyDescent="0.15">
      <c r="A41365" s="5">
        <v>2017</v>
      </c>
      <c r="B41365" t="s">
        <v>71</v>
      </c>
      <c r="C41365" t="s">
        <v>80</v>
      </c>
      <c r="D41365" t="s">
        <v>164</v>
      </c>
      <c r="E41365" t="s">
        <v>1</v>
      </c>
      <c r="F41365" t="s">
        <v>0</v>
      </c>
      <c r="G41365">
        <v>72.224144937711856</v>
      </c>
      <c r="H41365" s="4" t="str">
        <f t="shared" si="646"/>
        <v>Binoculars</v>
      </c>
      <c r="K41365"/>
      <c r="L41365"/>
    </row>
    <row r="41366" spans="1:12" x14ac:dyDescent="0.15">
      <c r="A41366" s="5">
        <v>2017</v>
      </c>
      <c r="B41366" t="s">
        <v>71</v>
      </c>
      <c r="C41366" t="s">
        <v>80</v>
      </c>
      <c r="D41366" t="s">
        <v>16</v>
      </c>
      <c r="E41366" t="s">
        <v>1</v>
      </c>
      <c r="F41366" t="s">
        <v>15</v>
      </c>
      <c r="G41366">
        <v>69.18063347288134</v>
      </c>
      <c r="H41366" s="4" t="str">
        <f t="shared" si="646"/>
        <v>Binoculars</v>
      </c>
      <c r="K41366"/>
      <c r="L41366"/>
    </row>
    <row r="41367" spans="1:12" x14ac:dyDescent="0.15">
      <c r="A41367" s="5">
        <v>2017</v>
      </c>
      <c r="B41367" t="s">
        <v>71</v>
      </c>
      <c r="C41367" t="s">
        <v>80</v>
      </c>
      <c r="D41367" t="s">
        <v>16</v>
      </c>
      <c r="E41367" t="s">
        <v>1</v>
      </c>
      <c r="F41367" t="s">
        <v>14</v>
      </c>
      <c r="G41367">
        <v>71.109189707796588</v>
      </c>
      <c r="H41367" s="4" t="str">
        <f t="shared" si="646"/>
        <v>Binoculars</v>
      </c>
      <c r="K41367"/>
      <c r="L41367"/>
    </row>
    <row r="41368" spans="1:12" x14ac:dyDescent="0.15">
      <c r="A41368" s="5">
        <v>2017</v>
      </c>
      <c r="B41368" t="s">
        <v>71</v>
      </c>
      <c r="C41368" t="s">
        <v>80</v>
      </c>
      <c r="D41368" t="s">
        <v>16</v>
      </c>
      <c r="E41368" t="s">
        <v>1</v>
      </c>
      <c r="F41368" t="s">
        <v>13</v>
      </c>
      <c r="G41368">
        <v>71.241465672881347</v>
      </c>
      <c r="H41368" s="4" t="str">
        <f t="shared" si="646"/>
        <v>Binoculars</v>
      </c>
      <c r="K41368"/>
      <c r="L41368"/>
    </row>
    <row r="41369" spans="1:12" x14ac:dyDescent="0.15">
      <c r="A41369" s="5">
        <v>2017</v>
      </c>
      <c r="B41369" t="s">
        <v>71</v>
      </c>
      <c r="C41369" t="s">
        <v>80</v>
      </c>
      <c r="D41369" t="s">
        <v>16</v>
      </c>
      <c r="E41369" t="s">
        <v>1</v>
      </c>
      <c r="F41369" t="s">
        <v>12</v>
      </c>
      <c r="G41369">
        <v>75.265175999999997</v>
      </c>
      <c r="H41369" s="4" t="str">
        <f t="shared" si="646"/>
        <v>Binoculars</v>
      </c>
      <c r="K41369"/>
      <c r="L41369"/>
    </row>
    <row r="41370" spans="1:12" x14ac:dyDescent="0.15">
      <c r="A41370" s="5">
        <v>2017</v>
      </c>
      <c r="B41370" t="s">
        <v>71</v>
      </c>
      <c r="C41370" t="s">
        <v>80</v>
      </c>
      <c r="D41370" t="s">
        <v>16</v>
      </c>
      <c r="E41370" t="s">
        <v>1</v>
      </c>
      <c r="F41370" t="s">
        <v>11</v>
      </c>
      <c r="G41370">
        <v>94.50062231186439</v>
      </c>
      <c r="H41370" s="4" t="str">
        <f t="shared" si="646"/>
        <v>Binoculars</v>
      </c>
      <c r="K41370"/>
      <c r="L41370"/>
    </row>
    <row r="41371" spans="1:12" x14ac:dyDescent="0.15">
      <c r="A41371" s="5">
        <v>2017</v>
      </c>
      <c r="B41371" t="s">
        <v>71</v>
      </c>
      <c r="C41371" t="s">
        <v>80</v>
      </c>
      <c r="D41371" t="s">
        <v>16</v>
      </c>
      <c r="E41371" t="s">
        <v>1</v>
      </c>
      <c r="F41371" t="s">
        <v>10</v>
      </c>
      <c r="G41371">
        <v>95.870460664406764</v>
      </c>
      <c r="H41371" s="4" t="str">
        <f t="shared" si="646"/>
        <v>Binoculars</v>
      </c>
      <c r="K41371"/>
      <c r="L41371"/>
    </row>
    <row r="41372" spans="1:12" x14ac:dyDescent="0.15">
      <c r="A41372" s="5">
        <v>2017</v>
      </c>
      <c r="B41372" t="s">
        <v>71</v>
      </c>
      <c r="C41372" t="s">
        <v>80</v>
      </c>
      <c r="D41372" t="s">
        <v>16</v>
      </c>
      <c r="E41372" t="s">
        <v>1</v>
      </c>
      <c r="F41372" t="s">
        <v>9</v>
      </c>
      <c r="G41372">
        <v>116.46359598644067</v>
      </c>
      <c r="H41372" s="4" t="str">
        <f t="shared" si="646"/>
        <v>Binoculars</v>
      </c>
      <c r="K41372"/>
      <c r="L41372"/>
    </row>
    <row r="41373" spans="1:12" x14ac:dyDescent="0.15">
      <c r="A41373" s="5">
        <v>2017</v>
      </c>
      <c r="B41373" t="s">
        <v>71</v>
      </c>
      <c r="C41373" t="s">
        <v>80</v>
      </c>
      <c r="D41373" t="s">
        <v>16</v>
      </c>
      <c r="E41373" t="s">
        <v>1</v>
      </c>
      <c r="F41373" t="s">
        <v>8</v>
      </c>
      <c r="G41373">
        <v>113.84313470338982</v>
      </c>
      <c r="H41373" s="4" t="str">
        <f t="shared" si="646"/>
        <v>Binoculars</v>
      </c>
      <c r="K41373"/>
      <c r="L41373"/>
    </row>
    <row r="41374" spans="1:12" x14ac:dyDescent="0.15">
      <c r="A41374" s="5">
        <v>2017</v>
      </c>
      <c r="B41374" t="s">
        <v>71</v>
      </c>
      <c r="C41374" t="s">
        <v>80</v>
      </c>
      <c r="D41374" t="s">
        <v>16</v>
      </c>
      <c r="E41374" t="s">
        <v>1</v>
      </c>
      <c r="F41374" t="s">
        <v>7</v>
      </c>
      <c r="G41374">
        <v>86.633923125423721</v>
      </c>
      <c r="H41374" s="4" t="str">
        <f t="shared" si="646"/>
        <v>Binoculars</v>
      </c>
      <c r="K41374"/>
      <c r="L41374"/>
    </row>
    <row r="41375" spans="1:12" x14ac:dyDescent="0.15">
      <c r="A41375" s="5">
        <v>2017</v>
      </c>
      <c r="B41375" t="s">
        <v>71</v>
      </c>
      <c r="C41375" t="s">
        <v>80</v>
      </c>
      <c r="D41375" t="s">
        <v>16</v>
      </c>
      <c r="E41375" t="s">
        <v>1</v>
      </c>
      <c r="F41375" t="s">
        <v>6</v>
      </c>
      <c r="G41375">
        <v>66.631549576271183</v>
      </c>
      <c r="H41375" s="4" t="str">
        <f t="shared" si="646"/>
        <v>Binoculars</v>
      </c>
      <c r="K41375"/>
      <c r="L41375"/>
    </row>
    <row r="41376" spans="1:12" x14ac:dyDescent="0.15">
      <c r="A41376" s="5">
        <v>2017</v>
      </c>
      <c r="B41376" t="s">
        <v>71</v>
      </c>
      <c r="C41376" t="s">
        <v>80</v>
      </c>
      <c r="D41376" t="s">
        <v>16</v>
      </c>
      <c r="E41376" t="s">
        <v>1</v>
      </c>
      <c r="F41376" t="s">
        <v>5</v>
      </c>
      <c r="G41376">
        <v>61.578941816949147</v>
      </c>
      <c r="H41376" s="4" t="str">
        <f t="shared" si="646"/>
        <v>Binoculars</v>
      </c>
      <c r="K41376"/>
      <c r="L41376"/>
    </row>
    <row r="41377" spans="1:12" x14ac:dyDescent="0.15">
      <c r="A41377" s="5">
        <v>2017</v>
      </c>
      <c r="B41377" t="s">
        <v>71</v>
      </c>
      <c r="C41377" t="s">
        <v>80</v>
      </c>
      <c r="D41377" t="s">
        <v>16</v>
      </c>
      <c r="E41377" t="s">
        <v>1</v>
      </c>
      <c r="F41377" t="s">
        <v>0</v>
      </c>
      <c r="G41377">
        <v>64.188392758474578</v>
      </c>
      <c r="H41377" s="4" t="str">
        <f t="shared" si="646"/>
        <v>Binoculars</v>
      </c>
      <c r="K41377"/>
      <c r="L41377"/>
    </row>
    <row r="41378" spans="1:12" x14ac:dyDescent="0.15">
      <c r="A41378" s="5">
        <v>2017</v>
      </c>
      <c r="B41378" t="s">
        <v>71</v>
      </c>
      <c r="C41378" t="s">
        <v>80</v>
      </c>
      <c r="D41378" t="s">
        <v>2</v>
      </c>
      <c r="E41378" t="s">
        <v>1</v>
      </c>
      <c r="F41378" t="s">
        <v>15</v>
      </c>
      <c r="G41378">
        <v>265.28385107288136</v>
      </c>
      <c r="H41378" s="4" t="str">
        <f t="shared" si="646"/>
        <v>Binoculars</v>
      </c>
      <c r="K41378"/>
      <c r="L41378"/>
    </row>
    <row r="41379" spans="1:12" x14ac:dyDescent="0.15">
      <c r="A41379" s="5">
        <v>2017</v>
      </c>
      <c r="B41379" t="s">
        <v>71</v>
      </c>
      <c r="C41379" t="s">
        <v>80</v>
      </c>
      <c r="D41379" t="s">
        <v>2</v>
      </c>
      <c r="E41379" t="s">
        <v>1</v>
      </c>
      <c r="F41379" t="s">
        <v>14</v>
      </c>
      <c r="G41379">
        <v>263.87385886847454</v>
      </c>
      <c r="H41379" s="4" t="str">
        <f t="shared" si="646"/>
        <v>Binoculars</v>
      </c>
      <c r="K41379"/>
      <c r="L41379"/>
    </row>
    <row r="41380" spans="1:12" x14ac:dyDescent="0.15">
      <c r="A41380" s="5">
        <v>2017</v>
      </c>
      <c r="B41380" t="s">
        <v>71</v>
      </c>
      <c r="C41380" t="s">
        <v>80</v>
      </c>
      <c r="D41380" t="s">
        <v>2</v>
      </c>
      <c r="E41380" t="s">
        <v>1</v>
      </c>
      <c r="F41380" t="s">
        <v>13</v>
      </c>
      <c r="G41380">
        <v>267.94757930618641</v>
      </c>
      <c r="H41380" s="4" t="str">
        <f t="shared" si="646"/>
        <v>Binoculars</v>
      </c>
      <c r="K41380"/>
      <c r="L41380"/>
    </row>
    <row r="41381" spans="1:12" x14ac:dyDescent="0.15">
      <c r="A41381" s="5">
        <v>2017</v>
      </c>
      <c r="B41381" t="s">
        <v>71</v>
      </c>
      <c r="C41381" t="s">
        <v>80</v>
      </c>
      <c r="D41381" t="s">
        <v>2</v>
      </c>
      <c r="E41381" t="s">
        <v>1</v>
      </c>
      <c r="F41381" t="s">
        <v>12</v>
      </c>
      <c r="G41381">
        <v>282.19695144915261</v>
      </c>
      <c r="H41381" s="4" t="str">
        <f t="shared" si="646"/>
        <v>Binoculars</v>
      </c>
      <c r="K41381"/>
      <c r="L41381"/>
    </row>
    <row r="41382" spans="1:12" x14ac:dyDescent="0.15">
      <c r="A41382" s="5">
        <v>2017</v>
      </c>
      <c r="B41382" t="s">
        <v>71</v>
      </c>
      <c r="C41382" t="s">
        <v>80</v>
      </c>
      <c r="D41382" t="s">
        <v>2</v>
      </c>
      <c r="E41382" t="s">
        <v>1</v>
      </c>
      <c r="F41382" t="s">
        <v>11</v>
      </c>
      <c r="G41382">
        <v>346.36123869152539</v>
      </c>
      <c r="H41382" s="4" t="str">
        <f t="shared" si="646"/>
        <v>Binoculars</v>
      </c>
      <c r="K41382"/>
      <c r="L41382"/>
    </row>
    <row r="41383" spans="1:12" x14ac:dyDescent="0.15">
      <c r="A41383" s="5">
        <v>2017</v>
      </c>
      <c r="B41383" t="s">
        <v>71</v>
      </c>
      <c r="C41383" t="s">
        <v>80</v>
      </c>
      <c r="D41383" t="s">
        <v>2</v>
      </c>
      <c r="E41383" t="s">
        <v>1</v>
      </c>
      <c r="F41383" t="s">
        <v>10</v>
      </c>
      <c r="G41383">
        <v>359.48278722288131</v>
      </c>
      <c r="H41383" s="4" t="str">
        <f t="shared" si="646"/>
        <v>Binoculars</v>
      </c>
      <c r="K41383"/>
      <c r="L41383"/>
    </row>
    <row r="41384" spans="1:12" x14ac:dyDescent="0.15">
      <c r="A41384" s="5">
        <v>2017</v>
      </c>
      <c r="B41384" t="s">
        <v>71</v>
      </c>
      <c r="C41384" t="s">
        <v>80</v>
      </c>
      <c r="D41384" t="s">
        <v>2</v>
      </c>
      <c r="E41384" t="s">
        <v>1</v>
      </c>
      <c r="F41384" t="s">
        <v>9</v>
      </c>
      <c r="G41384">
        <v>432.27661243389821</v>
      </c>
      <c r="H41384" s="4" t="str">
        <f t="shared" si="646"/>
        <v>Binoculars</v>
      </c>
      <c r="K41384"/>
      <c r="L41384"/>
    </row>
    <row r="41385" spans="1:12" x14ac:dyDescent="0.15">
      <c r="A41385" s="5">
        <v>2017</v>
      </c>
      <c r="B41385" t="s">
        <v>71</v>
      </c>
      <c r="C41385" t="s">
        <v>80</v>
      </c>
      <c r="D41385" t="s">
        <v>2</v>
      </c>
      <c r="E41385" t="s">
        <v>1</v>
      </c>
      <c r="F41385" t="s">
        <v>8</v>
      </c>
      <c r="G41385">
        <v>428.27237069491531</v>
      </c>
      <c r="H41385" s="4" t="str">
        <f t="shared" si="646"/>
        <v>Binoculars</v>
      </c>
      <c r="K41385"/>
      <c r="L41385"/>
    </row>
    <row r="41386" spans="1:12" x14ac:dyDescent="0.15">
      <c r="A41386" s="5">
        <v>2017</v>
      </c>
      <c r="B41386" t="s">
        <v>71</v>
      </c>
      <c r="C41386" t="s">
        <v>80</v>
      </c>
      <c r="D41386" t="s">
        <v>2</v>
      </c>
      <c r="E41386" t="s">
        <v>1</v>
      </c>
      <c r="F41386" t="s">
        <v>7</v>
      </c>
      <c r="G41386">
        <v>319.77500193305076</v>
      </c>
      <c r="H41386" s="4" t="str">
        <f t="shared" si="646"/>
        <v>Binoculars</v>
      </c>
      <c r="K41386"/>
      <c r="L41386"/>
    </row>
    <row r="41387" spans="1:12" x14ac:dyDescent="0.15">
      <c r="A41387" s="5">
        <v>2017</v>
      </c>
      <c r="B41387" t="s">
        <v>71</v>
      </c>
      <c r="C41387" t="s">
        <v>80</v>
      </c>
      <c r="D41387" t="s">
        <v>2</v>
      </c>
      <c r="E41387" t="s">
        <v>1</v>
      </c>
      <c r="F41387" t="s">
        <v>6</v>
      </c>
      <c r="G41387">
        <v>263.34411923898301</v>
      </c>
      <c r="H41387" s="4" t="str">
        <f t="shared" si="646"/>
        <v>Binoculars</v>
      </c>
      <c r="K41387"/>
      <c r="L41387"/>
    </row>
    <row r="41388" spans="1:12" x14ac:dyDescent="0.15">
      <c r="A41388" s="5">
        <v>2017</v>
      </c>
      <c r="B41388" t="s">
        <v>71</v>
      </c>
      <c r="C41388" t="s">
        <v>80</v>
      </c>
      <c r="D41388" t="s">
        <v>2</v>
      </c>
      <c r="E41388" t="s">
        <v>1</v>
      </c>
      <c r="F41388" t="s">
        <v>5</v>
      </c>
      <c r="G41388">
        <v>220.85718599999996</v>
      </c>
      <c r="H41388" s="4" t="str">
        <f t="shared" si="646"/>
        <v>Binoculars</v>
      </c>
      <c r="K41388"/>
      <c r="L41388"/>
    </row>
    <row r="41389" spans="1:12" x14ac:dyDescent="0.15">
      <c r="A41389" s="5">
        <v>2017</v>
      </c>
      <c r="B41389" t="s">
        <v>71</v>
      </c>
      <c r="C41389" t="s">
        <v>80</v>
      </c>
      <c r="D41389" t="s">
        <v>2</v>
      </c>
      <c r="E41389" t="s">
        <v>1</v>
      </c>
      <c r="F41389" t="s">
        <v>0</v>
      </c>
      <c r="G41389">
        <v>248.71389039237286</v>
      </c>
      <c r="H41389" s="4" t="str">
        <f t="shared" si="646"/>
        <v>Binoculars</v>
      </c>
      <c r="K41389"/>
      <c r="L41389"/>
    </row>
    <row r="41390" spans="1:12" x14ac:dyDescent="0.15">
      <c r="A41390" s="5">
        <v>2017</v>
      </c>
      <c r="B41390" t="s">
        <v>71</v>
      </c>
      <c r="C41390" t="s">
        <v>80</v>
      </c>
      <c r="D41390" t="s">
        <v>168</v>
      </c>
      <c r="E41390" t="s">
        <v>1</v>
      </c>
      <c r="F41390" t="s">
        <v>15</v>
      </c>
      <c r="G41390">
        <v>9.7569590644067805</v>
      </c>
      <c r="H41390" s="4" t="str">
        <f t="shared" si="646"/>
        <v>Binoculars</v>
      </c>
      <c r="K41390"/>
      <c r="L41390"/>
    </row>
    <row r="41391" spans="1:12" x14ac:dyDescent="0.15">
      <c r="A41391" s="5">
        <v>2017</v>
      </c>
      <c r="B41391" t="s">
        <v>71</v>
      </c>
      <c r="C41391" t="s">
        <v>80</v>
      </c>
      <c r="D41391" t="s">
        <v>168</v>
      </c>
      <c r="E41391" t="s">
        <v>1</v>
      </c>
      <c r="F41391" t="s">
        <v>14</v>
      </c>
      <c r="G41391">
        <v>10.117927879322034</v>
      </c>
      <c r="H41391" s="4" t="str">
        <f t="shared" si="646"/>
        <v>Binoculars</v>
      </c>
      <c r="K41391"/>
      <c r="L41391"/>
    </row>
    <row r="41392" spans="1:12" x14ac:dyDescent="0.15">
      <c r="A41392" s="5">
        <v>2017</v>
      </c>
      <c r="B41392" t="s">
        <v>71</v>
      </c>
      <c r="C41392" t="s">
        <v>80</v>
      </c>
      <c r="D41392" t="s">
        <v>168</v>
      </c>
      <c r="E41392" t="s">
        <v>1</v>
      </c>
      <c r="F41392" t="s">
        <v>13</v>
      </c>
      <c r="G41392">
        <v>10.495353867457627</v>
      </c>
      <c r="H41392" s="4" t="str">
        <f t="shared" si="646"/>
        <v>Binoculars</v>
      </c>
      <c r="K41392"/>
      <c r="L41392"/>
    </row>
    <row r="41393" spans="1:12" x14ac:dyDescent="0.15">
      <c r="A41393" s="5">
        <v>2017</v>
      </c>
      <c r="B41393" t="s">
        <v>71</v>
      </c>
      <c r="C41393" t="s">
        <v>80</v>
      </c>
      <c r="D41393" t="s">
        <v>168</v>
      </c>
      <c r="E41393" t="s">
        <v>1</v>
      </c>
      <c r="F41393" t="s">
        <v>12</v>
      </c>
      <c r="G41393">
        <v>11.29110986440678</v>
      </c>
      <c r="H41393" s="4" t="str">
        <f t="shared" si="646"/>
        <v>Binoculars</v>
      </c>
      <c r="K41393"/>
      <c r="L41393"/>
    </row>
    <row r="41394" spans="1:12" x14ac:dyDescent="0.15">
      <c r="A41394" s="5">
        <v>2017</v>
      </c>
      <c r="B41394" t="s">
        <v>71</v>
      </c>
      <c r="C41394" t="s">
        <v>80</v>
      </c>
      <c r="D41394" t="s">
        <v>168</v>
      </c>
      <c r="E41394" t="s">
        <v>1</v>
      </c>
      <c r="F41394" t="s">
        <v>11</v>
      </c>
      <c r="G41394">
        <v>13.209298413559324</v>
      </c>
      <c r="H41394" s="4" t="str">
        <f t="shared" si="646"/>
        <v>Binoculars</v>
      </c>
      <c r="K41394"/>
      <c r="L41394"/>
    </row>
    <row r="41395" spans="1:12" x14ac:dyDescent="0.15">
      <c r="A41395" s="5">
        <v>2017</v>
      </c>
      <c r="B41395" t="s">
        <v>71</v>
      </c>
      <c r="C41395" t="s">
        <v>80</v>
      </c>
      <c r="D41395" t="s">
        <v>168</v>
      </c>
      <c r="E41395" t="s">
        <v>1</v>
      </c>
      <c r="F41395" t="s">
        <v>10</v>
      </c>
      <c r="G41395">
        <v>14.807011016949149</v>
      </c>
      <c r="H41395" s="4" t="str">
        <f t="shared" si="646"/>
        <v>Binoculars</v>
      </c>
      <c r="K41395"/>
      <c r="L41395"/>
    </row>
    <row r="41396" spans="1:12" x14ac:dyDescent="0.15">
      <c r="A41396" s="5">
        <v>2017</v>
      </c>
      <c r="B41396" t="s">
        <v>71</v>
      </c>
      <c r="C41396" t="s">
        <v>80</v>
      </c>
      <c r="D41396" t="s">
        <v>168</v>
      </c>
      <c r="E41396" t="s">
        <v>1</v>
      </c>
      <c r="F41396" t="s">
        <v>9</v>
      </c>
      <c r="G41396">
        <v>16.899438915254233</v>
      </c>
      <c r="H41396" s="4" t="str">
        <f t="shared" si="646"/>
        <v>Binoculars</v>
      </c>
      <c r="K41396"/>
      <c r="L41396"/>
    </row>
    <row r="41397" spans="1:12" x14ac:dyDescent="0.15">
      <c r="A41397" s="5">
        <v>2017</v>
      </c>
      <c r="B41397" t="s">
        <v>71</v>
      </c>
      <c r="C41397" t="s">
        <v>80</v>
      </c>
      <c r="D41397" t="s">
        <v>168</v>
      </c>
      <c r="E41397" t="s">
        <v>1</v>
      </c>
      <c r="F41397" t="s">
        <v>8</v>
      </c>
      <c r="G41397">
        <v>16.406612694915253</v>
      </c>
      <c r="H41397" s="4" t="str">
        <f t="shared" si="646"/>
        <v>Binoculars</v>
      </c>
      <c r="K41397"/>
      <c r="L41397"/>
    </row>
    <row r="41398" spans="1:12" x14ac:dyDescent="0.15">
      <c r="A41398" s="5">
        <v>2017</v>
      </c>
      <c r="B41398" t="s">
        <v>71</v>
      </c>
      <c r="C41398" t="s">
        <v>80</v>
      </c>
      <c r="D41398" t="s">
        <v>168</v>
      </c>
      <c r="E41398" t="s">
        <v>1</v>
      </c>
      <c r="F41398" t="s">
        <v>7</v>
      </c>
      <c r="G41398">
        <v>12.019292552542373</v>
      </c>
      <c r="H41398" s="4" t="str">
        <f t="shared" si="646"/>
        <v>Binoculars</v>
      </c>
      <c r="K41398"/>
      <c r="L41398"/>
    </row>
    <row r="41399" spans="1:12" x14ac:dyDescent="0.15">
      <c r="A41399" s="5">
        <v>2017</v>
      </c>
      <c r="B41399" t="s">
        <v>71</v>
      </c>
      <c r="C41399" t="s">
        <v>80</v>
      </c>
      <c r="D41399" t="s">
        <v>168</v>
      </c>
      <c r="E41399" t="s">
        <v>1</v>
      </c>
      <c r="F41399" t="s">
        <v>6</v>
      </c>
      <c r="G41399">
        <v>9.9659796101694926</v>
      </c>
      <c r="H41399" s="4" t="str">
        <f t="shared" si="646"/>
        <v>Binoculars</v>
      </c>
      <c r="K41399"/>
      <c r="L41399"/>
    </row>
    <row r="41400" spans="1:12" x14ac:dyDescent="0.15">
      <c r="A41400" s="5">
        <v>2017</v>
      </c>
      <c r="B41400" t="s">
        <v>71</v>
      </c>
      <c r="C41400" t="s">
        <v>80</v>
      </c>
      <c r="D41400" t="s">
        <v>168</v>
      </c>
      <c r="E41400" t="s">
        <v>1</v>
      </c>
      <c r="F41400" t="s">
        <v>5</v>
      </c>
      <c r="G41400">
        <v>8.7768627254237277</v>
      </c>
      <c r="H41400" s="4" t="str">
        <f t="shared" si="646"/>
        <v>Binoculars</v>
      </c>
      <c r="K41400"/>
      <c r="L41400"/>
    </row>
    <row r="41401" spans="1:12" x14ac:dyDescent="0.15">
      <c r="A41401" s="5">
        <v>2017</v>
      </c>
      <c r="B41401" t="s">
        <v>71</v>
      </c>
      <c r="C41401" t="s">
        <v>80</v>
      </c>
      <c r="D41401" t="s">
        <v>168</v>
      </c>
      <c r="E41401" t="s">
        <v>1</v>
      </c>
      <c r="F41401" t="s">
        <v>0</v>
      </c>
      <c r="G41401">
        <v>9.3140821983050834</v>
      </c>
      <c r="H41401" s="4" t="str">
        <f t="shared" si="646"/>
        <v>Binoculars</v>
      </c>
      <c r="K41401"/>
      <c r="L41401"/>
    </row>
    <row r="41402" spans="1:12" x14ac:dyDescent="0.15">
      <c r="A41402" s="5">
        <v>2017</v>
      </c>
      <c r="B41402" t="s">
        <v>71</v>
      </c>
      <c r="C41402" t="s">
        <v>80</v>
      </c>
      <c r="D41402" t="s">
        <v>16</v>
      </c>
      <c r="E41402" t="s">
        <v>1</v>
      </c>
      <c r="F41402" t="s">
        <v>15</v>
      </c>
      <c r="G41402">
        <v>10.559204588135595</v>
      </c>
      <c r="H41402" s="4" t="str">
        <f t="shared" si="646"/>
        <v>Binoculars</v>
      </c>
      <c r="K41402"/>
      <c r="L41402"/>
    </row>
    <row r="41403" spans="1:12" x14ac:dyDescent="0.15">
      <c r="A41403" s="5">
        <v>2017</v>
      </c>
      <c r="B41403" t="s">
        <v>71</v>
      </c>
      <c r="C41403" t="s">
        <v>80</v>
      </c>
      <c r="D41403" t="s">
        <v>16</v>
      </c>
      <c r="E41403" t="s">
        <v>1</v>
      </c>
      <c r="F41403" t="s">
        <v>14</v>
      </c>
      <c r="G41403">
        <v>10.666489207796609</v>
      </c>
      <c r="H41403" s="4" t="str">
        <f t="shared" si="646"/>
        <v>Binoculars</v>
      </c>
      <c r="K41403"/>
      <c r="L41403"/>
    </row>
    <row r="41404" spans="1:12" x14ac:dyDescent="0.15">
      <c r="A41404" s="5">
        <v>2017</v>
      </c>
      <c r="B41404" t="s">
        <v>71</v>
      </c>
      <c r="C41404" t="s">
        <v>80</v>
      </c>
      <c r="D41404" t="s">
        <v>16</v>
      </c>
      <c r="E41404" t="s">
        <v>1</v>
      </c>
      <c r="F41404" t="s">
        <v>13</v>
      </c>
      <c r="G41404">
        <v>11.334911392118643</v>
      </c>
      <c r="H41404" s="4" t="str">
        <f t="shared" si="646"/>
        <v>Binoculars</v>
      </c>
      <c r="K41404"/>
      <c r="L41404"/>
    </row>
    <row r="41405" spans="1:12" x14ac:dyDescent="0.15">
      <c r="A41405" s="5">
        <v>2017</v>
      </c>
      <c r="B41405" t="s">
        <v>71</v>
      </c>
      <c r="C41405" t="s">
        <v>80</v>
      </c>
      <c r="D41405" t="s">
        <v>16</v>
      </c>
      <c r="E41405" t="s">
        <v>1</v>
      </c>
      <c r="F41405" t="s">
        <v>12</v>
      </c>
      <c r="G41405">
        <v>12.270557991525425</v>
      </c>
      <c r="H41405" s="4" t="str">
        <f t="shared" si="646"/>
        <v>Binoculars</v>
      </c>
      <c r="K41405"/>
      <c r="L41405"/>
    </row>
    <row r="41406" spans="1:12" x14ac:dyDescent="0.15">
      <c r="A41406" s="5">
        <v>2017</v>
      </c>
      <c r="B41406" t="s">
        <v>71</v>
      </c>
      <c r="C41406" t="s">
        <v>80</v>
      </c>
      <c r="D41406" t="s">
        <v>16</v>
      </c>
      <c r="E41406" t="s">
        <v>1</v>
      </c>
      <c r="F41406" t="s">
        <v>11</v>
      </c>
      <c r="G41406">
        <v>14.916799586440677</v>
      </c>
      <c r="H41406" s="4" t="str">
        <f t="shared" si="646"/>
        <v>Binoculars</v>
      </c>
      <c r="K41406"/>
      <c r="L41406"/>
    </row>
    <row r="41407" spans="1:12" x14ac:dyDescent="0.15">
      <c r="A41407" s="5">
        <v>2017</v>
      </c>
      <c r="B41407" t="s">
        <v>71</v>
      </c>
      <c r="C41407" t="s">
        <v>80</v>
      </c>
      <c r="D41407" t="s">
        <v>16</v>
      </c>
      <c r="E41407" t="s">
        <v>1</v>
      </c>
      <c r="F41407" t="s">
        <v>10</v>
      </c>
      <c r="G41407">
        <v>14.896936522881358</v>
      </c>
      <c r="H41407" s="4" t="str">
        <f t="shared" si="646"/>
        <v>Binoculars</v>
      </c>
      <c r="K41407"/>
      <c r="L41407"/>
    </row>
    <row r="41408" spans="1:12" x14ac:dyDescent="0.15">
      <c r="A41408" s="5">
        <v>2017</v>
      </c>
      <c r="B41408" t="s">
        <v>71</v>
      </c>
      <c r="C41408" t="s">
        <v>80</v>
      </c>
      <c r="D41408" t="s">
        <v>16</v>
      </c>
      <c r="E41408" t="s">
        <v>1</v>
      </c>
      <c r="F41408" t="s">
        <v>9</v>
      </c>
      <c r="G41408">
        <v>18.357804488135596</v>
      </c>
      <c r="H41408" s="4" t="str">
        <f t="shared" si="646"/>
        <v>Binoculars</v>
      </c>
      <c r="K41408"/>
      <c r="L41408"/>
    </row>
    <row r="41409" spans="1:12" x14ac:dyDescent="0.15">
      <c r="A41409" s="5">
        <v>2017</v>
      </c>
      <c r="B41409" t="s">
        <v>71</v>
      </c>
      <c r="C41409" t="s">
        <v>80</v>
      </c>
      <c r="D41409" t="s">
        <v>16</v>
      </c>
      <c r="E41409" t="s">
        <v>1</v>
      </c>
      <c r="F41409" t="s">
        <v>8</v>
      </c>
      <c r="G41409">
        <v>18.071776372881356</v>
      </c>
      <c r="H41409" s="4" t="str">
        <f t="shared" si="646"/>
        <v>Binoculars</v>
      </c>
      <c r="K41409"/>
      <c r="L41409"/>
    </row>
    <row r="41410" spans="1:12" x14ac:dyDescent="0.15">
      <c r="A41410" s="5">
        <v>2017</v>
      </c>
      <c r="B41410" t="s">
        <v>71</v>
      </c>
      <c r="C41410" t="s">
        <v>80</v>
      </c>
      <c r="D41410" t="s">
        <v>16</v>
      </c>
      <c r="E41410" t="s">
        <v>1</v>
      </c>
      <c r="F41410" t="s">
        <v>7</v>
      </c>
      <c r="G41410">
        <v>13.261905436440678</v>
      </c>
      <c r="H41410" s="4" t="str">
        <f t="shared" si="646"/>
        <v>Binoculars</v>
      </c>
      <c r="K41410"/>
      <c r="L41410"/>
    </row>
    <row r="41411" spans="1:12" x14ac:dyDescent="0.15">
      <c r="A41411" s="5">
        <v>2017</v>
      </c>
      <c r="B41411" t="s">
        <v>71</v>
      </c>
      <c r="C41411" t="s">
        <v>80</v>
      </c>
      <c r="D41411" t="s">
        <v>16</v>
      </c>
      <c r="E41411" t="s">
        <v>1</v>
      </c>
      <c r="F41411" t="s">
        <v>6</v>
      </c>
      <c r="G41411">
        <v>10.962244205084748</v>
      </c>
      <c r="H41411" s="4" t="str">
        <f t="shared" ref="H41411:H41474" si="647">VLOOKUP(C41411,$I$2:$J$145,2, FALSE)</f>
        <v>Binoculars</v>
      </c>
      <c r="K41411"/>
      <c r="L41411"/>
    </row>
    <row r="41412" spans="1:12" x14ac:dyDescent="0.15">
      <c r="A41412" s="5">
        <v>2017</v>
      </c>
      <c r="B41412" t="s">
        <v>71</v>
      </c>
      <c r="C41412" t="s">
        <v>80</v>
      </c>
      <c r="D41412" t="s">
        <v>16</v>
      </c>
      <c r="E41412" t="s">
        <v>1</v>
      </c>
      <c r="F41412" t="s">
        <v>5</v>
      </c>
      <c r="G41412">
        <v>9.7952591254237316</v>
      </c>
      <c r="H41412" s="4" t="str">
        <f t="shared" si="647"/>
        <v>Binoculars</v>
      </c>
      <c r="K41412"/>
      <c r="L41412"/>
    </row>
    <row r="41413" spans="1:12" x14ac:dyDescent="0.15">
      <c r="A41413" s="5">
        <v>2017</v>
      </c>
      <c r="B41413" t="s">
        <v>71</v>
      </c>
      <c r="C41413" t="s">
        <v>80</v>
      </c>
      <c r="D41413" t="s">
        <v>16</v>
      </c>
      <c r="E41413" t="s">
        <v>1</v>
      </c>
      <c r="F41413" t="s">
        <v>0</v>
      </c>
      <c r="G41413">
        <v>10.61108931779661</v>
      </c>
      <c r="H41413" s="4" t="str">
        <f t="shared" si="647"/>
        <v>Binoculars</v>
      </c>
      <c r="K41413"/>
      <c r="L41413"/>
    </row>
    <row r="41414" spans="1:12" x14ac:dyDescent="0.15">
      <c r="A41414" s="5">
        <v>2017</v>
      </c>
      <c r="B41414" t="s">
        <v>71</v>
      </c>
      <c r="C41414" t="s">
        <v>79</v>
      </c>
      <c r="D41414" t="s">
        <v>164</v>
      </c>
      <c r="E41414" t="s">
        <v>1</v>
      </c>
      <c r="F41414" t="s">
        <v>15</v>
      </c>
      <c r="G41414">
        <v>93.035631552850532</v>
      </c>
      <c r="H41414" s="4" t="str">
        <f t="shared" si="647"/>
        <v>Binoculars</v>
      </c>
      <c r="K41414"/>
      <c r="L41414"/>
    </row>
    <row r="41415" spans="1:12" x14ac:dyDescent="0.15">
      <c r="A41415" s="5">
        <v>2017</v>
      </c>
      <c r="B41415" t="s">
        <v>71</v>
      </c>
      <c r="C41415" t="s">
        <v>79</v>
      </c>
      <c r="D41415" t="s">
        <v>164</v>
      </c>
      <c r="E41415" t="s">
        <v>1</v>
      </c>
      <c r="F41415" t="s">
        <v>14</v>
      </c>
      <c r="G41415">
        <v>92.25431643919876</v>
      </c>
      <c r="H41415" s="4" t="str">
        <f t="shared" si="647"/>
        <v>Binoculars</v>
      </c>
      <c r="K41415"/>
      <c r="L41415"/>
    </row>
    <row r="41416" spans="1:12" x14ac:dyDescent="0.15">
      <c r="A41416" s="5">
        <v>2017</v>
      </c>
      <c r="B41416" t="s">
        <v>71</v>
      </c>
      <c r="C41416" t="s">
        <v>79</v>
      </c>
      <c r="D41416" t="s">
        <v>164</v>
      </c>
      <c r="E41416" t="s">
        <v>1</v>
      </c>
      <c r="F41416" t="s">
        <v>13</v>
      </c>
      <c r="G41416">
        <v>94.142078435223425</v>
      </c>
      <c r="H41416" s="4" t="str">
        <f t="shared" si="647"/>
        <v>Binoculars</v>
      </c>
      <c r="K41416"/>
      <c r="L41416"/>
    </row>
    <row r="41417" spans="1:12" x14ac:dyDescent="0.15">
      <c r="A41417" s="5">
        <v>2017</v>
      </c>
      <c r="B41417" t="s">
        <v>71</v>
      </c>
      <c r="C41417" t="s">
        <v>79</v>
      </c>
      <c r="D41417" t="s">
        <v>164</v>
      </c>
      <c r="E41417" t="s">
        <v>1</v>
      </c>
      <c r="F41417" t="s">
        <v>12</v>
      </c>
      <c r="G41417">
        <v>101.29527700770417</v>
      </c>
      <c r="H41417" s="4" t="str">
        <f t="shared" si="647"/>
        <v>Binoculars</v>
      </c>
      <c r="K41417"/>
      <c r="L41417"/>
    </row>
    <row r="41418" spans="1:12" x14ac:dyDescent="0.15">
      <c r="A41418" s="5">
        <v>2017</v>
      </c>
      <c r="B41418" t="s">
        <v>71</v>
      </c>
      <c r="C41418" t="s">
        <v>79</v>
      </c>
      <c r="D41418" t="s">
        <v>164</v>
      </c>
      <c r="E41418" t="s">
        <v>1</v>
      </c>
      <c r="F41418" t="s">
        <v>11</v>
      </c>
      <c r="G41418">
        <v>123.69990242218798</v>
      </c>
      <c r="H41418" s="4" t="str">
        <f t="shared" si="647"/>
        <v>Binoculars</v>
      </c>
      <c r="K41418"/>
      <c r="L41418"/>
    </row>
    <row r="41419" spans="1:12" x14ac:dyDescent="0.15">
      <c r="A41419" s="5">
        <v>2017</v>
      </c>
      <c r="B41419" t="s">
        <v>71</v>
      </c>
      <c r="C41419" t="s">
        <v>79</v>
      </c>
      <c r="D41419" t="s">
        <v>164</v>
      </c>
      <c r="E41419" t="s">
        <v>1</v>
      </c>
      <c r="F41419" t="s">
        <v>10</v>
      </c>
      <c r="G41419">
        <v>129.7360661038521</v>
      </c>
      <c r="H41419" s="4" t="str">
        <f t="shared" si="647"/>
        <v>Binoculars</v>
      </c>
      <c r="K41419"/>
      <c r="L41419"/>
    </row>
    <row r="41420" spans="1:12" x14ac:dyDescent="0.15">
      <c r="A41420" s="5">
        <v>2017</v>
      </c>
      <c r="B41420" t="s">
        <v>71</v>
      </c>
      <c r="C41420" t="s">
        <v>79</v>
      </c>
      <c r="D41420" t="s">
        <v>164</v>
      </c>
      <c r="E41420" t="s">
        <v>1</v>
      </c>
      <c r="F41420" t="s">
        <v>9</v>
      </c>
      <c r="G41420">
        <v>153.49016316055472</v>
      </c>
      <c r="H41420" s="4" t="str">
        <f t="shared" si="647"/>
        <v>Binoculars</v>
      </c>
      <c r="K41420"/>
      <c r="L41420"/>
    </row>
    <row r="41421" spans="1:12" x14ac:dyDescent="0.15">
      <c r="A41421" s="5">
        <v>2017</v>
      </c>
      <c r="B41421" t="s">
        <v>71</v>
      </c>
      <c r="C41421" t="s">
        <v>79</v>
      </c>
      <c r="D41421" t="s">
        <v>164</v>
      </c>
      <c r="E41421" t="s">
        <v>1</v>
      </c>
      <c r="F41421" t="s">
        <v>8</v>
      </c>
      <c r="G41421">
        <v>146.12949955469955</v>
      </c>
      <c r="H41421" s="4" t="str">
        <f t="shared" si="647"/>
        <v>Binoculars</v>
      </c>
      <c r="K41421"/>
      <c r="L41421"/>
    </row>
    <row r="41422" spans="1:12" x14ac:dyDescent="0.15">
      <c r="A41422" s="5">
        <v>2017</v>
      </c>
      <c r="B41422" t="s">
        <v>71</v>
      </c>
      <c r="C41422" t="s">
        <v>79</v>
      </c>
      <c r="D41422" t="s">
        <v>164</v>
      </c>
      <c r="E41422" t="s">
        <v>1</v>
      </c>
      <c r="F41422" t="s">
        <v>7</v>
      </c>
      <c r="G41422">
        <v>108.21643837627119</v>
      </c>
      <c r="H41422" s="4" t="str">
        <f t="shared" si="647"/>
        <v>Binoculars</v>
      </c>
      <c r="K41422"/>
      <c r="L41422"/>
    </row>
    <row r="41423" spans="1:12" x14ac:dyDescent="0.15">
      <c r="A41423" s="5">
        <v>2017</v>
      </c>
      <c r="B41423" t="s">
        <v>71</v>
      </c>
      <c r="C41423" t="s">
        <v>79</v>
      </c>
      <c r="D41423" t="s">
        <v>164</v>
      </c>
      <c r="E41423" t="s">
        <v>1</v>
      </c>
      <c r="F41423" t="s">
        <v>6</v>
      </c>
      <c r="G41423">
        <v>92.019782063482282</v>
      </c>
      <c r="H41423" s="4" t="str">
        <f t="shared" si="647"/>
        <v>Binoculars</v>
      </c>
      <c r="K41423"/>
      <c r="L41423"/>
    </row>
    <row r="41424" spans="1:12" x14ac:dyDescent="0.15">
      <c r="A41424" s="5">
        <v>2017</v>
      </c>
      <c r="B41424" t="s">
        <v>71</v>
      </c>
      <c r="C41424" t="s">
        <v>79</v>
      </c>
      <c r="D41424" t="s">
        <v>164</v>
      </c>
      <c r="E41424" t="s">
        <v>1</v>
      </c>
      <c r="F41424" t="s">
        <v>5</v>
      </c>
      <c r="G41424">
        <v>76.992801023112492</v>
      </c>
      <c r="H41424" s="4" t="str">
        <f t="shared" si="647"/>
        <v>Binoculars</v>
      </c>
      <c r="K41424"/>
      <c r="L41424"/>
    </row>
    <row r="41425" spans="1:12" x14ac:dyDescent="0.15">
      <c r="A41425" s="5">
        <v>2017</v>
      </c>
      <c r="B41425" t="s">
        <v>71</v>
      </c>
      <c r="C41425" t="s">
        <v>79</v>
      </c>
      <c r="D41425" t="s">
        <v>164</v>
      </c>
      <c r="E41425" t="s">
        <v>1</v>
      </c>
      <c r="F41425" t="s">
        <v>0</v>
      </c>
      <c r="G41425">
        <v>84.946293214946067</v>
      </c>
      <c r="H41425" s="4" t="str">
        <f t="shared" si="647"/>
        <v>Binoculars</v>
      </c>
      <c r="K41425"/>
      <c r="L41425"/>
    </row>
    <row r="41426" spans="1:12" x14ac:dyDescent="0.15">
      <c r="A41426" s="5">
        <v>2017</v>
      </c>
      <c r="B41426" t="s">
        <v>71</v>
      </c>
      <c r="C41426" t="s">
        <v>79</v>
      </c>
      <c r="D41426" t="s">
        <v>16</v>
      </c>
      <c r="E41426" t="s">
        <v>1</v>
      </c>
      <c r="F41426" t="s">
        <v>15</v>
      </c>
      <c r="G41426">
        <v>10.343873650770416</v>
      </c>
      <c r="H41426" s="4" t="str">
        <f t="shared" si="647"/>
        <v>Binoculars</v>
      </c>
      <c r="K41426"/>
      <c r="L41426"/>
    </row>
    <row r="41427" spans="1:12" x14ac:dyDescent="0.15">
      <c r="A41427" s="5">
        <v>2017</v>
      </c>
      <c r="B41427" t="s">
        <v>71</v>
      </c>
      <c r="C41427" t="s">
        <v>79</v>
      </c>
      <c r="D41427" t="s">
        <v>16</v>
      </c>
      <c r="E41427" t="s">
        <v>1</v>
      </c>
      <c r="F41427" t="s">
        <v>14</v>
      </c>
      <c r="G41427">
        <v>11.222686902711864</v>
      </c>
      <c r="H41427" s="4" t="str">
        <f t="shared" si="647"/>
        <v>Binoculars</v>
      </c>
      <c r="K41427"/>
      <c r="L41427"/>
    </row>
    <row r="41428" spans="1:12" x14ac:dyDescent="0.15">
      <c r="A41428" s="5">
        <v>2017</v>
      </c>
      <c r="B41428" t="s">
        <v>71</v>
      </c>
      <c r="C41428" t="s">
        <v>79</v>
      </c>
      <c r="D41428" t="s">
        <v>16</v>
      </c>
      <c r="E41428" t="s">
        <v>1</v>
      </c>
      <c r="F41428" t="s">
        <v>13</v>
      </c>
      <c r="G41428">
        <v>11.131934350446842</v>
      </c>
      <c r="H41428" s="4" t="str">
        <f t="shared" si="647"/>
        <v>Binoculars</v>
      </c>
      <c r="K41428"/>
      <c r="L41428"/>
    </row>
    <row r="41429" spans="1:12" x14ac:dyDescent="0.15">
      <c r="A41429" s="5">
        <v>2017</v>
      </c>
      <c r="B41429" t="s">
        <v>71</v>
      </c>
      <c r="C41429" t="s">
        <v>79</v>
      </c>
      <c r="D41429" t="s">
        <v>16</v>
      </c>
      <c r="E41429" t="s">
        <v>1</v>
      </c>
      <c r="F41429" t="s">
        <v>12</v>
      </c>
      <c r="G41429">
        <v>11.905058988443761</v>
      </c>
      <c r="H41429" s="4" t="str">
        <f t="shared" si="647"/>
        <v>Binoculars</v>
      </c>
      <c r="K41429"/>
      <c r="L41429"/>
    </row>
    <row r="41430" spans="1:12" x14ac:dyDescent="0.15">
      <c r="A41430" s="5">
        <v>2017</v>
      </c>
      <c r="B41430" t="s">
        <v>71</v>
      </c>
      <c r="C41430" t="s">
        <v>79</v>
      </c>
      <c r="D41430" t="s">
        <v>16</v>
      </c>
      <c r="E41430" t="s">
        <v>1</v>
      </c>
      <c r="F41430" t="s">
        <v>11</v>
      </c>
      <c r="G41430">
        <v>14.578637699537753</v>
      </c>
      <c r="H41430" s="4" t="str">
        <f t="shared" si="647"/>
        <v>Binoculars</v>
      </c>
      <c r="K41430"/>
      <c r="L41430"/>
    </row>
    <row r="41431" spans="1:12" x14ac:dyDescent="0.15">
      <c r="A41431" s="5">
        <v>2017</v>
      </c>
      <c r="B41431" t="s">
        <v>71</v>
      </c>
      <c r="C41431" t="s">
        <v>79</v>
      </c>
      <c r="D41431" t="s">
        <v>16</v>
      </c>
      <c r="E41431" t="s">
        <v>1</v>
      </c>
      <c r="F41431" t="s">
        <v>10</v>
      </c>
      <c r="G41431">
        <v>15.579661548073959</v>
      </c>
      <c r="H41431" s="4" t="str">
        <f t="shared" si="647"/>
        <v>Binoculars</v>
      </c>
      <c r="K41431"/>
      <c r="L41431"/>
    </row>
    <row r="41432" spans="1:12" x14ac:dyDescent="0.15">
      <c r="A41432" s="5">
        <v>2017</v>
      </c>
      <c r="B41432" t="s">
        <v>71</v>
      </c>
      <c r="C41432" t="s">
        <v>79</v>
      </c>
      <c r="D41432" t="s">
        <v>16</v>
      </c>
      <c r="E41432" t="s">
        <v>1</v>
      </c>
      <c r="F41432" t="s">
        <v>9</v>
      </c>
      <c r="G41432">
        <v>18.23004320616333</v>
      </c>
      <c r="H41432" s="4" t="str">
        <f t="shared" si="647"/>
        <v>Binoculars</v>
      </c>
      <c r="K41432"/>
      <c r="L41432"/>
    </row>
    <row r="41433" spans="1:12" x14ac:dyDescent="0.15">
      <c r="A41433" s="5">
        <v>2017</v>
      </c>
      <c r="B41433" t="s">
        <v>71</v>
      </c>
      <c r="C41433" t="s">
        <v>79</v>
      </c>
      <c r="D41433" t="s">
        <v>16</v>
      </c>
      <c r="E41433" t="s">
        <v>1</v>
      </c>
      <c r="F41433" t="s">
        <v>8</v>
      </c>
      <c r="G41433">
        <v>18.233948832434514</v>
      </c>
      <c r="H41433" s="4" t="str">
        <f t="shared" si="647"/>
        <v>Binoculars</v>
      </c>
      <c r="K41433"/>
      <c r="L41433"/>
    </row>
    <row r="41434" spans="1:12" x14ac:dyDescent="0.15">
      <c r="A41434" s="5">
        <v>2017</v>
      </c>
      <c r="B41434" t="s">
        <v>71</v>
      </c>
      <c r="C41434" t="s">
        <v>79</v>
      </c>
      <c r="D41434" t="s">
        <v>16</v>
      </c>
      <c r="E41434" t="s">
        <v>1</v>
      </c>
      <c r="F41434" t="s">
        <v>7</v>
      </c>
      <c r="G41434">
        <v>13.010942984745762</v>
      </c>
      <c r="H41434" s="4" t="str">
        <f t="shared" si="647"/>
        <v>Binoculars</v>
      </c>
      <c r="K41434"/>
      <c r="L41434"/>
    </row>
    <row r="41435" spans="1:12" x14ac:dyDescent="0.15">
      <c r="A41435" s="5">
        <v>2017</v>
      </c>
      <c r="B41435" t="s">
        <v>71</v>
      </c>
      <c r="C41435" t="s">
        <v>79</v>
      </c>
      <c r="D41435" t="s">
        <v>16</v>
      </c>
      <c r="E41435" t="s">
        <v>1</v>
      </c>
      <c r="F41435" t="s">
        <v>6</v>
      </c>
      <c r="G41435">
        <v>10.48873687973806</v>
      </c>
      <c r="H41435" s="4" t="str">
        <f t="shared" si="647"/>
        <v>Binoculars</v>
      </c>
      <c r="K41435"/>
      <c r="L41435"/>
    </row>
    <row r="41436" spans="1:12" x14ac:dyDescent="0.15">
      <c r="A41436" s="5">
        <v>2017</v>
      </c>
      <c r="B41436" t="s">
        <v>71</v>
      </c>
      <c r="C41436" t="s">
        <v>79</v>
      </c>
      <c r="D41436" t="s">
        <v>16</v>
      </c>
      <c r="E41436" t="s">
        <v>1</v>
      </c>
      <c r="F41436" t="s">
        <v>5</v>
      </c>
      <c r="G41436">
        <v>9.2324270958397534</v>
      </c>
      <c r="H41436" s="4" t="str">
        <f t="shared" si="647"/>
        <v>Binoculars</v>
      </c>
      <c r="K41436"/>
      <c r="L41436"/>
    </row>
    <row r="41437" spans="1:12" x14ac:dyDescent="0.15">
      <c r="A41437" s="5">
        <v>2017</v>
      </c>
      <c r="B41437" t="s">
        <v>71</v>
      </c>
      <c r="C41437" t="s">
        <v>79</v>
      </c>
      <c r="D41437" t="s">
        <v>16</v>
      </c>
      <c r="E41437" t="s">
        <v>1</v>
      </c>
      <c r="F41437" t="s">
        <v>0</v>
      </c>
      <c r="G41437">
        <v>10.008640729160247</v>
      </c>
      <c r="H41437" s="4" t="str">
        <f t="shared" si="647"/>
        <v>Binoculars</v>
      </c>
      <c r="K41437"/>
      <c r="L41437"/>
    </row>
    <row r="41438" spans="1:12" x14ac:dyDescent="0.15">
      <c r="A41438" s="5">
        <v>2017</v>
      </c>
      <c r="B41438" t="s">
        <v>71</v>
      </c>
      <c r="C41438" t="s">
        <v>79</v>
      </c>
      <c r="D41438" t="s">
        <v>2</v>
      </c>
      <c r="E41438" t="s">
        <v>1</v>
      </c>
      <c r="F41438" t="s">
        <v>15</v>
      </c>
      <c r="G41438">
        <v>193.84214711741137</v>
      </c>
      <c r="H41438" s="4" t="str">
        <f t="shared" si="647"/>
        <v>Binoculars</v>
      </c>
      <c r="K41438"/>
      <c r="L41438"/>
    </row>
    <row r="41439" spans="1:12" x14ac:dyDescent="0.15">
      <c r="A41439" s="5">
        <v>2017</v>
      </c>
      <c r="B41439" t="s">
        <v>71</v>
      </c>
      <c r="C41439" t="s">
        <v>79</v>
      </c>
      <c r="D41439" t="s">
        <v>2</v>
      </c>
      <c r="E41439" t="s">
        <v>1</v>
      </c>
      <c r="F41439" t="s">
        <v>14</v>
      </c>
      <c r="G41439">
        <v>188.01376374656388</v>
      </c>
      <c r="H41439" s="4" t="str">
        <f t="shared" si="647"/>
        <v>Binoculars</v>
      </c>
      <c r="K41439"/>
      <c r="L41439"/>
    </row>
    <row r="41440" spans="1:12" x14ac:dyDescent="0.15">
      <c r="A41440" s="5">
        <v>2017</v>
      </c>
      <c r="B41440" t="s">
        <v>71</v>
      </c>
      <c r="C41440" t="s">
        <v>79</v>
      </c>
      <c r="D41440" t="s">
        <v>2</v>
      </c>
      <c r="E41440" t="s">
        <v>1</v>
      </c>
      <c r="F41440" t="s">
        <v>13</v>
      </c>
      <c r="G41440">
        <v>198.99017032277348</v>
      </c>
      <c r="H41440" s="4" t="str">
        <f t="shared" si="647"/>
        <v>Binoculars</v>
      </c>
      <c r="K41440"/>
      <c r="L41440"/>
    </row>
    <row r="41441" spans="1:12" x14ac:dyDescent="0.15">
      <c r="A41441" s="5">
        <v>2017</v>
      </c>
      <c r="B41441" t="s">
        <v>71</v>
      </c>
      <c r="C41441" t="s">
        <v>79</v>
      </c>
      <c r="D41441" t="s">
        <v>2</v>
      </c>
      <c r="E41441" t="s">
        <v>1</v>
      </c>
      <c r="F41441" t="s">
        <v>12</v>
      </c>
      <c r="G41441">
        <v>219.45595603081665</v>
      </c>
      <c r="H41441" s="4" t="str">
        <f t="shared" si="647"/>
        <v>Binoculars</v>
      </c>
      <c r="K41441"/>
      <c r="L41441"/>
    </row>
    <row r="41442" spans="1:12" x14ac:dyDescent="0.15">
      <c r="A41442" s="5">
        <v>2017</v>
      </c>
      <c r="B41442" t="s">
        <v>71</v>
      </c>
      <c r="C41442" t="s">
        <v>79</v>
      </c>
      <c r="D41442" t="s">
        <v>2</v>
      </c>
      <c r="E41442" t="s">
        <v>1</v>
      </c>
      <c r="F41442" t="s">
        <v>11</v>
      </c>
      <c r="G41442">
        <v>251.93492804930662</v>
      </c>
      <c r="H41442" s="4" t="str">
        <f t="shared" si="647"/>
        <v>Binoculars</v>
      </c>
      <c r="K41442"/>
      <c r="L41442"/>
    </row>
    <row r="41443" spans="1:12" x14ac:dyDescent="0.15">
      <c r="A41443" s="5">
        <v>2017</v>
      </c>
      <c r="B41443" t="s">
        <v>71</v>
      </c>
      <c r="C41443" t="s">
        <v>79</v>
      </c>
      <c r="D41443" t="s">
        <v>2</v>
      </c>
      <c r="E41443" t="s">
        <v>1</v>
      </c>
      <c r="F41443" t="s">
        <v>10</v>
      </c>
      <c r="G41443">
        <v>266.63750061140212</v>
      </c>
      <c r="H41443" s="4" t="str">
        <f t="shared" si="647"/>
        <v>Binoculars</v>
      </c>
      <c r="K41443"/>
      <c r="L41443"/>
    </row>
    <row r="41444" spans="1:12" x14ac:dyDescent="0.15">
      <c r="A41444" s="5">
        <v>2017</v>
      </c>
      <c r="B41444" t="s">
        <v>71</v>
      </c>
      <c r="C41444" t="s">
        <v>79</v>
      </c>
      <c r="D41444" t="s">
        <v>2</v>
      </c>
      <c r="E41444" t="s">
        <v>1</v>
      </c>
      <c r="F41444" t="s">
        <v>9</v>
      </c>
      <c r="G41444">
        <v>322.83673624653318</v>
      </c>
      <c r="H41444" s="4" t="str">
        <f t="shared" si="647"/>
        <v>Binoculars</v>
      </c>
      <c r="K41444"/>
      <c r="L41444"/>
    </row>
    <row r="41445" spans="1:12" x14ac:dyDescent="0.15">
      <c r="A41445" s="5">
        <v>2017</v>
      </c>
      <c r="B41445" t="s">
        <v>71</v>
      </c>
      <c r="C41445" t="s">
        <v>79</v>
      </c>
      <c r="D41445" t="s">
        <v>2</v>
      </c>
      <c r="E41445" t="s">
        <v>1</v>
      </c>
      <c r="F41445" t="s">
        <v>8</v>
      </c>
      <c r="G41445">
        <v>317.97550448690293</v>
      </c>
      <c r="H41445" s="4" t="str">
        <f t="shared" si="647"/>
        <v>Binoculars</v>
      </c>
      <c r="K41445"/>
      <c r="L41445"/>
    </row>
    <row r="41446" spans="1:12" x14ac:dyDescent="0.15">
      <c r="A41446" s="5">
        <v>2017</v>
      </c>
      <c r="B41446" t="s">
        <v>71</v>
      </c>
      <c r="C41446" t="s">
        <v>79</v>
      </c>
      <c r="D41446" t="s">
        <v>2</v>
      </c>
      <c r="E41446" t="s">
        <v>1</v>
      </c>
      <c r="F41446" t="s">
        <v>7</v>
      </c>
      <c r="G41446">
        <v>224.23864387118644</v>
      </c>
      <c r="H41446" s="4" t="str">
        <f t="shared" si="647"/>
        <v>Binoculars</v>
      </c>
      <c r="K41446"/>
      <c r="L41446"/>
    </row>
    <row r="41447" spans="1:12" x14ac:dyDescent="0.15">
      <c r="A41447" s="5">
        <v>2017</v>
      </c>
      <c r="B41447" t="s">
        <v>71</v>
      </c>
      <c r="C41447" t="s">
        <v>79</v>
      </c>
      <c r="D41447" t="s">
        <v>2</v>
      </c>
      <c r="E41447" t="s">
        <v>1</v>
      </c>
      <c r="F41447" t="s">
        <v>6</v>
      </c>
      <c r="G41447">
        <v>184.11756078952234</v>
      </c>
      <c r="H41447" s="4" t="str">
        <f t="shared" si="647"/>
        <v>Binoculars</v>
      </c>
      <c r="K41447"/>
      <c r="L41447"/>
    </row>
    <row r="41448" spans="1:12" x14ac:dyDescent="0.15">
      <c r="A41448" s="5">
        <v>2017</v>
      </c>
      <c r="B41448" t="s">
        <v>71</v>
      </c>
      <c r="C41448" t="s">
        <v>79</v>
      </c>
      <c r="D41448" t="s">
        <v>2</v>
      </c>
      <c r="E41448" t="s">
        <v>1</v>
      </c>
      <c r="F41448" t="s">
        <v>5</v>
      </c>
      <c r="G41448">
        <v>173.73065816949151</v>
      </c>
      <c r="H41448" s="4" t="str">
        <f t="shared" si="647"/>
        <v>Binoculars</v>
      </c>
      <c r="K41448"/>
      <c r="L41448"/>
    </row>
    <row r="41449" spans="1:12" x14ac:dyDescent="0.15">
      <c r="A41449" s="5">
        <v>2017</v>
      </c>
      <c r="B41449" t="s">
        <v>71</v>
      </c>
      <c r="C41449" t="s">
        <v>79</v>
      </c>
      <c r="D41449" t="s">
        <v>2</v>
      </c>
      <c r="E41449" t="s">
        <v>1</v>
      </c>
      <c r="F41449" t="s">
        <v>0</v>
      </c>
      <c r="G41449">
        <v>181.75593619013867</v>
      </c>
      <c r="H41449" s="4" t="str">
        <f t="shared" si="647"/>
        <v>Binoculars</v>
      </c>
      <c r="K41449"/>
      <c r="L41449"/>
    </row>
    <row r="41450" spans="1:12" x14ac:dyDescent="0.15">
      <c r="A41450" s="5">
        <v>2017</v>
      </c>
      <c r="B41450" t="s">
        <v>71</v>
      </c>
      <c r="C41450" t="s">
        <v>79</v>
      </c>
      <c r="D41450" t="s">
        <v>168</v>
      </c>
      <c r="E41450" t="s">
        <v>1</v>
      </c>
      <c r="F41450" t="s">
        <v>15</v>
      </c>
      <c r="G41450">
        <v>10.644681231124807</v>
      </c>
      <c r="H41450" s="4" t="str">
        <f t="shared" si="647"/>
        <v>Binoculars</v>
      </c>
      <c r="K41450"/>
      <c r="L41450"/>
    </row>
    <row r="41451" spans="1:12" x14ac:dyDescent="0.15">
      <c r="A41451" s="5">
        <v>2017</v>
      </c>
      <c r="B41451" t="s">
        <v>71</v>
      </c>
      <c r="C41451" t="s">
        <v>79</v>
      </c>
      <c r="D41451" t="s">
        <v>168</v>
      </c>
      <c r="E41451" t="s">
        <v>1</v>
      </c>
      <c r="F41451" t="s">
        <v>14</v>
      </c>
      <c r="G41451">
        <v>10.521627048998459</v>
      </c>
      <c r="H41451" s="4" t="str">
        <f t="shared" si="647"/>
        <v>Binoculars</v>
      </c>
      <c r="K41451"/>
      <c r="L41451"/>
    </row>
    <row r="41452" spans="1:12" x14ac:dyDescent="0.15">
      <c r="A41452" s="5">
        <v>2017</v>
      </c>
      <c r="B41452" t="s">
        <v>71</v>
      </c>
      <c r="C41452" t="s">
        <v>79</v>
      </c>
      <c r="D41452" t="s">
        <v>168</v>
      </c>
      <c r="E41452" t="s">
        <v>1</v>
      </c>
      <c r="F41452" t="s">
        <v>13</v>
      </c>
      <c r="G41452">
        <v>11.11650666194145</v>
      </c>
      <c r="H41452" s="4" t="str">
        <f t="shared" si="647"/>
        <v>Binoculars</v>
      </c>
      <c r="K41452"/>
      <c r="L41452"/>
    </row>
    <row r="41453" spans="1:12" x14ac:dyDescent="0.15">
      <c r="A41453" s="5">
        <v>2017</v>
      </c>
      <c r="B41453" t="s">
        <v>71</v>
      </c>
      <c r="C41453" t="s">
        <v>79</v>
      </c>
      <c r="D41453" t="s">
        <v>168</v>
      </c>
      <c r="E41453" t="s">
        <v>1</v>
      </c>
      <c r="F41453" t="s">
        <v>12</v>
      </c>
      <c r="G41453">
        <v>11.489530839753469</v>
      </c>
      <c r="H41453" s="4" t="str">
        <f t="shared" si="647"/>
        <v>Binoculars</v>
      </c>
      <c r="K41453"/>
      <c r="L41453"/>
    </row>
    <row r="41454" spans="1:12" x14ac:dyDescent="0.15">
      <c r="A41454" s="5">
        <v>2017</v>
      </c>
      <c r="B41454" t="s">
        <v>71</v>
      </c>
      <c r="C41454" t="s">
        <v>79</v>
      </c>
      <c r="D41454" t="s">
        <v>168</v>
      </c>
      <c r="E41454" t="s">
        <v>1</v>
      </c>
      <c r="F41454" t="s">
        <v>11</v>
      </c>
      <c r="G41454">
        <v>14.235292067796607</v>
      </c>
      <c r="H41454" s="4" t="str">
        <f t="shared" si="647"/>
        <v>Binoculars</v>
      </c>
      <c r="K41454"/>
      <c r="L41454"/>
    </row>
    <row r="41455" spans="1:12" x14ac:dyDescent="0.15">
      <c r="A41455" s="5">
        <v>2017</v>
      </c>
      <c r="B41455" t="s">
        <v>71</v>
      </c>
      <c r="C41455" t="s">
        <v>79</v>
      </c>
      <c r="D41455" t="s">
        <v>168</v>
      </c>
      <c r="E41455" t="s">
        <v>1</v>
      </c>
      <c r="F41455" t="s">
        <v>10</v>
      </c>
      <c r="G41455">
        <v>15.487378966872111</v>
      </c>
      <c r="H41455" s="4" t="str">
        <f t="shared" si="647"/>
        <v>Binoculars</v>
      </c>
      <c r="K41455"/>
      <c r="L41455"/>
    </row>
    <row r="41456" spans="1:12" x14ac:dyDescent="0.15">
      <c r="A41456" s="5">
        <v>2017</v>
      </c>
      <c r="B41456" t="s">
        <v>71</v>
      </c>
      <c r="C41456" t="s">
        <v>79</v>
      </c>
      <c r="D41456" t="s">
        <v>168</v>
      </c>
      <c r="E41456" t="s">
        <v>1</v>
      </c>
      <c r="F41456" t="s">
        <v>9</v>
      </c>
      <c r="G41456">
        <v>18.015923426810481</v>
      </c>
      <c r="H41456" s="4" t="str">
        <f t="shared" si="647"/>
        <v>Binoculars</v>
      </c>
      <c r="K41456"/>
      <c r="L41456"/>
    </row>
    <row r="41457" spans="1:12" x14ac:dyDescent="0.15">
      <c r="A41457" s="5">
        <v>2017</v>
      </c>
      <c r="B41457" t="s">
        <v>71</v>
      </c>
      <c r="C41457" t="s">
        <v>79</v>
      </c>
      <c r="D41457" t="s">
        <v>168</v>
      </c>
      <c r="E41457" t="s">
        <v>1</v>
      </c>
      <c r="F41457" t="s">
        <v>8</v>
      </c>
      <c r="G41457">
        <v>17.781753154853622</v>
      </c>
      <c r="H41457" s="4" t="str">
        <f t="shared" si="647"/>
        <v>Binoculars</v>
      </c>
      <c r="K41457"/>
      <c r="L41457"/>
    </row>
    <row r="41458" spans="1:12" x14ac:dyDescent="0.15">
      <c r="A41458" s="5">
        <v>2017</v>
      </c>
      <c r="B41458" t="s">
        <v>71</v>
      </c>
      <c r="C41458" t="s">
        <v>79</v>
      </c>
      <c r="D41458" t="s">
        <v>168</v>
      </c>
      <c r="E41458" t="s">
        <v>1</v>
      </c>
      <c r="F41458" t="s">
        <v>7</v>
      </c>
      <c r="G41458">
        <v>13.006280771186441</v>
      </c>
      <c r="H41458" s="4" t="str">
        <f t="shared" si="647"/>
        <v>Binoculars</v>
      </c>
      <c r="K41458"/>
      <c r="L41458"/>
    </row>
    <row r="41459" spans="1:12" x14ac:dyDescent="0.15">
      <c r="A41459" s="5">
        <v>2017</v>
      </c>
      <c r="B41459" t="s">
        <v>71</v>
      </c>
      <c r="C41459" t="s">
        <v>79</v>
      </c>
      <c r="D41459" t="s">
        <v>168</v>
      </c>
      <c r="E41459" t="s">
        <v>1</v>
      </c>
      <c r="F41459" t="s">
        <v>6</v>
      </c>
      <c r="G41459">
        <v>10.921235262711864</v>
      </c>
      <c r="H41459" s="4" t="str">
        <f t="shared" si="647"/>
        <v>Binoculars</v>
      </c>
      <c r="K41459"/>
      <c r="L41459"/>
    </row>
    <row r="41460" spans="1:12" x14ac:dyDescent="0.15">
      <c r="A41460" s="5">
        <v>2017</v>
      </c>
      <c r="B41460" t="s">
        <v>71</v>
      </c>
      <c r="C41460" t="s">
        <v>79</v>
      </c>
      <c r="D41460" t="s">
        <v>168</v>
      </c>
      <c r="E41460" t="s">
        <v>1</v>
      </c>
      <c r="F41460" t="s">
        <v>5</v>
      </c>
      <c r="G41460">
        <v>9.0654152542372888</v>
      </c>
      <c r="H41460" s="4" t="str">
        <f t="shared" si="647"/>
        <v>Binoculars</v>
      </c>
      <c r="K41460"/>
      <c r="L41460"/>
    </row>
    <row r="41461" spans="1:12" x14ac:dyDescent="0.15">
      <c r="A41461" s="5">
        <v>2017</v>
      </c>
      <c r="B41461" t="s">
        <v>71</v>
      </c>
      <c r="C41461" t="s">
        <v>79</v>
      </c>
      <c r="D41461" t="s">
        <v>168</v>
      </c>
      <c r="E41461" t="s">
        <v>1</v>
      </c>
      <c r="F41461" t="s">
        <v>0</v>
      </c>
      <c r="G41461">
        <v>9.8001259541602472</v>
      </c>
      <c r="H41461" s="4" t="str">
        <f t="shared" si="647"/>
        <v>Binoculars</v>
      </c>
      <c r="K41461"/>
      <c r="L41461"/>
    </row>
    <row r="41462" spans="1:12" x14ac:dyDescent="0.15">
      <c r="A41462" s="5">
        <v>2017</v>
      </c>
      <c r="B41462" t="s">
        <v>71</v>
      </c>
      <c r="C41462" t="s">
        <v>167</v>
      </c>
      <c r="D41462" t="s">
        <v>164</v>
      </c>
      <c r="E41462" t="s">
        <v>1</v>
      </c>
      <c r="F41462" t="s">
        <v>15</v>
      </c>
      <c r="G41462">
        <v>34.7550406779661</v>
      </c>
      <c r="H41462" s="4" t="str">
        <f t="shared" si="647"/>
        <v>Binoculars</v>
      </c>
      <c r="K41462"/>
      <c r="L41462"/>
    </row>
    <row r="41463" spans="1:12" x14ac:dyDescent="0.15">
      <c r="A41463" s="5">
        <v>2017</v>
      </c>
      <c r="B41463" t="s">
        <v>71</v>
      </c>
      <c r="C41463" t="s">
        <v>167</v>
      </c>
      <c r="D41463" t="s">
        <v>164</v>
      </c>
      <c r="E41463" t="s">
        <v>1</v>
      </c>
      <c r="F41463" t="s">
        <v>14</v>
      </c>
      <c r="G41463">
        <v>33.820759322033901</v>
      </c>
      <c r="H41463" s="4" t="str">
        <f t="shared" si="647"/>
        <v>Binoculars</v>
      </c>
      <c r="K41463"/>
      <c r="L41463"/>
    </row>
    <row r="41464" spans="1:12" x14ac:dyDescent="0.15">
      <c r="A41464" s="5">
        <v>2017</v>
      </c>
      <c r="B41464" t="s">
        <v>71</v>
      </c>
      <c r="C41464" t="s">
        <v>167</v>
      </c>
      <c r="D41464" t="s">
        <v>164</v>
      </c>
      <c r="E41464" t="s">
        <v>1</v>
      </c>
      <c r="F41464" t="s">
        <v>13</v>
      </c>
      <c r="G41464">
        <v>35.336379661016949</v>
      </c>
      <c r="H41464" s="4" t="str">
        <f t="shared" si="647"/>
        <v>Binoculars</v>
      </c>
      <c r="K41464"/>
      <c r="L41464"/>
    </row>
    <row r="41465" spans="1:12" x14ac:dyDescent="0.15">
      <c r="A41465" s="5">
        <v>2017</v>
      </c>
      <c r="B41465" t="s">
        <v>71</v>
      </c>
      <c r="C41465" t="s">
        <v>167</v>
      </c>
      <c r="D41465" t="s">
        <v>164</v>
      </c>
      <c r="E41465" t="s">
        <v>1</v>
      </c>
      <c r="F41465" t="s">
        <v>12</v>
      </c>
      <c r="G41465">
        <v>36.332745762711866</v>
      </c>
      <c r="H41465" s="4" t="str">
        <f t="shared" si="647"/>
        <v>Binoculars</v>
      </c>
      <c r="K41465"/>
      <c r="L41465"/>
    </row>
    <row r="41466" spans="1:12" x14ac:dyDescent="0.15">
      <c r="A41466" s="5">
        <v>2017</v>
      </c>
      <c r="B41466" t="s">
        <v>71</v>
      </c>
      <c r="C41466" t="s">
        <v>167</v>
      </c>
      <c r="D41466" t="s">
        <v>164</v>
      </c>
      <c r="E41466" t="s">
        <v>1</v>
      </c>
      <c r="F41466" t="s">
        <v>11</v>
      </c>
      <c r="G41466">
        <v>44.750684745762712</v>
      </c>
      <c r="H41466" s="4" t="str">
        <f t="shared" si="647"/>
        <v>Binoculars</v>
      </c>
      <c r="K41466"/>
      <c r="L41466"/>
    </row>
    <row r="41467" spans="1:12" x14ac:dyDescent="0.15">
      <c r="A41467" s="5">
        <v>2017</v>
      </c>
      <c r="B41467" t="s">
        <v>71</v>
      </c>
      <c r="C41467" t="s">
        <v>167</v>
      </c>
      <c r="D41467" t="s">
        <v>164</v>
      </c>
      <c r="E41467" t="s">
        <v>1</v>
      </c>
      <c r="F41467" t="s">
        <v>10</v>
      </c>
      <c r="G41467">
        <v>50.700661016949148</v>
      </c>
      <c r="H41467" s="4" t="str">
        <f t="shared" si="647"/>
        <v>Binoculars</v>
      </c>
      <c r="K41467"/>
      <c r="L41467"/>
    </row>
    <row r="41468" spans="1:12" x14ac:dyDescent="0.15">
      <c r="A41468" s="5">
        <v>2017</v>
      </c>
      <c r="B41468" t="s">
        <v>71</v>
      </c>
      <c r="C41468" t="s">
        <v>167</v>
      </c>
      <c r="D41468" t="s">
        <v>164</v>
      </c>
      <c r="E41468" t="s">
        <v>1</v>
      </c>
      <c r="F41468" t="s">
        <v>9</v>
      </c>
      <c r="G41468">
        <v>57.987905084745755</v>
      </c>
      <c r="H41468" s="4" t="str">
        <f t="shared" si="647"/>
        <v>Binoculars</v>
      </c>
      <c r="K41468"/>
      <c r="L41468"/>
    </row>
    <row r="41469" spans="1:12" x14ac:dyDescent="0.15">
      <c r="A41469" s="5">
        <v>2017</v>
      </c>
      <c r="B41469" t="s">
        <v>71</v>
      </c>
      <c r="C41469" t="s">
        <v>167</v>
      </c>
      <c r="D41469" t="s">
        <v>164</v>
      </c>
      <c r="E41469" t="s">
        <v>1</v>
      </c>
      <c r="F41469" t="s">
        <v>8</v>
      </c>
      <c r="G41469">
        <v>55.757745762711863</v>
      </c>
      <c r="H41469" s="4" t="str">
        <f t="shared" si="647"/>
        <v>Binoculars</v>
      </c>
      <c r="K41469"/>
      <c r="L41469"/>
    </row>
    <row r="41470" spans="1:12" x14ac:dyDescent="0.15">
      <c r="A41470" s="5">
        <v>2017</v>
      </c>
      <c r="B41470" t="s">
        <v>71</v>
      </c>
      <c r="C41470" t="s">
        <v>167</v>
      </c>
      <c r="D41470" t="s">
        <v>164</v>
      </c>
      <c r="E41470" t="s">
        <v>1</v>
      </c>
      <c r="F41470" t="s">
        <v>7</v>
      </c>
      <c r="G41470">
        <v>42.01895593220339</v>
      </c>
      <c r="H41470" s="4" t="str">
        <f t="shared" si="647"/>
        <v>Binoculars</v>
      </c>
      <c r="K41470"/>
      <c r="L41470"/>
    </row>
    <row r="41471" spans="1:12" x14ac:dyDescent="0.15">
      <c r="A41471" s="5">
        <v>2017</v>
      </c>
      <c r="B41471" t="s">
        <v>71</v>
      </c>
      <c r="C41471" t="s">
        <v>167</v>
      </c>
      <c r="D41471" t="s">
        <v>164</v>
      </c>
      <c r="E41471" t="s">
        <v>1</v>
      </c>
      <c r="F41471" t="s">
        <v>6</v>
      </c>
      <c r="G41471">
        <v>33.170186440677966</v>
      </c>
      <c r="H41471" s="4" t="str">
        <f t="shared" si="647"/>
        <v>Binoculars</v>
      </c>
      <c r="K41471"/>
      <c r="L41471"/>
    </row>
    <row r="41472" spans="1:12" x14ac:dyDescent="0.15">
      <c r="A41472" s="5">
        <v>2017</v>
      </c>
      <c r="B41472" t="s">
        <v>71</v>
      </c>
      <c r="C41472" t="s">
        <v>167</v>
      </c>
      <c r="D41472" t="s">
        <v>164</v>
      </c>
      <c r="E41472" t="s">
        <v>1</v>
      </c>
      <c r="F41472" t="s">
        <v>5</v>
      </c>
      <c r="G41472">
        <v>29.878942372881358</v>
      </c>
      <c r="H41472" s="4" t="str">
        <f t="shared" si="647"/>
        <v>Binoculars</v>
      </c>
      <c r="K41472"/>
      <c r="L41472"/>
    </row>
    <row r="41473" spans="1:12" x14ac:dyDescent="0.15">
      <c r="A41473" s="5">
        <v>2017</v>
      </c>
      <c r="B41473" t="s">
        <v>71</v>
      </c>
      <c r="C41473" t="s">
        <v>167</v>
      </c>
      <c r="D41473" t="s">
        <v>164</v>
      </c>
      <c r="E41473" t="s">
        <v>1</v>
      </c>
      <c r="F41473" t="s">
        <v>0</v>
      </c>
      <c r="G41473">
        <v>31.586461016949151</v>
      </c>
      <c r="H41473" s="4" t="str">
        <f t="shared" si="647"/>
        <v>Binoculars</v>
      </c>
      <c r="K41473"/>
      <c r="L41473"/>
    </row>
    <row r="41474" spans="1:12" x14ac:dyDescent="0.15">
      <c r="A41474" s="5">
        <v>2017</v>
      </c>
      <c r="B41474" t="s">
        <v>71</v>
      </c>
      <c r="C41474" t="s">
        <v>167</v>
      </c>
      <c r="D41474" t="s">
        <v>2</v>
      </c>
      <c r="E41474" t="s">
        <v>1</v>
      </c>
      <c r="F41474" t="s">
        <v>15</v>
      </c>
      <c r="G41474">
        <v>440.39963135593212</v>
      </c>
      <c r="H41474" s="4" t="str">
        <f t="shared" si="647"/>
        <v>Binoculars</v>
      </c>
      <c r="K41474"/>
      <c r="L41474"/>
    </row>
    <row r="41475" spans="1:12" x14ac:dyDescent="0.15">
      <c r="A41475" s="5">
        <v>2017</v>
      </c>
      <c r="B41475" t="s">
        <v>71</v>
      </c>
      <c r="C41475" t="s">
        <v>167</v>
      </c>
      <c r="D41475" t="s">
        <v>2</v>
      </c>
      <c r="E41475" t="s">
        <v>1</v>
      </c>
      <c r="F41475" t="s">
        <v>14</v>
      </c>
      <c r="G41475">
        <v>475.21453118644064</v>
      </c>
      <c r="H41475" s="4" t="str">
        <f t="shared" ref="H41475:H41538" si="648">VLOOKUP(C41475,$I$2:$J$145,2, FALSE)</f>
        <v>Binoculars</v>
      </c>
      <c r="K41475"/>
      <c r="L41475"/>
    </row>
    <row r="41476" spans="1:12" x14ac:dyDescent="0.15">
      <c r="A41476" s="5">
        <v>2017</v>
      </c>
      <c r="B41476" t="s">
        <v>71</v>
      </c>
      <c r="C41476" t="s">
        <v>167</v>
      </c>
      <c r="D41476" t="s">
        <v>2</v>
      </c>
      <c r="E41476" t="s">
        <v>1</v>
      </c>
      <c r="F41476" t="s">
        <v>13</v>
      </c>
      <c r="G41476">
        <v>471.18684864406788</v>
      </c>
      <c r="H41476" s="4" t="str">
        <f t="shared" si="648"/>
        <v>Binoculars</v>
      </c>
      <c r="K41476"/>
      <c r="L41476"/>
    </row>
    <row r="41477" spans="1:12" x14ac:dyDescent="0.15">
      <c r="A41477" s="5">
        <v>2017</v>
      </c>
      <c r="B41477" t="s">
        <v>71</v>
      </c>
      <c r="C41477" t="s">
        <v>167</v>
      </c>
      <c r="D41477" t="s">
        <v>2</v>
      </c>
      <c r="E41477" t="s">
        <v>1</v>
      </c>
      <c r="F41477" t="s">
        <v>12</v>
      </c>
      <c r="G41477">
        <v>480.1313644067796</v>
      </c>
      <c r="H41477" s="4" t="str">
        <f t="shared" si="648"/>
        <v>Binoculars</v>
      </c>
      <c r="K41477"/>
      <c r="L41477"/>
    </row>
    <row r="41478" spans="1:12" x14ac:dyDescent="0.15">
      <c r="A41478" s="5">
        <v>2017</v>
      </c>
      <c r="B41478" t="s">
        <v>71</v>
      </c>
      <c r="C41478" t="s">
        <v>167</v>
      </c>
      <c r="D41478" t="s">
        <v>2</v>
      </c>
      <c r="E41478" t="s">
        <v>1</v>
      </c>
      <c r="F41478" t="s">
        <v>11</v>
      </c>
      <c r="G41478">
        <v>576.27765762711863</v>
      </c>
      <c r="H41478" s="4" t="str">
        <f t="shared" si="648"/>
        <v>Binoculars</v>
      </c>
      <c r="K41478"/>
      <c r="L41478"/>
    </row>
    <row r="41479" spans="1:12" x14ac:dyDescent="0.15">
      <c r="A41479" s="5">
        <v>2017</v>
      </c>
      <c r="B41479" t="s">
        <v>71</v>
      </c>
      <c r="C41479" t="s">
        <v>167</v>
      </c>
      <c r="D41479" t="s">
        <v>2</v>
      </c>
      <c r="E41479" t="s">
        <v>1</v>
      </c>
      <c r="F41479" t="s">
        <v>10</v>
      </c>
      <c r="G41479">
        <v>665.84283559322023</v>
      </c>
      <c r="H41479" s="4" t="str">
        <f t="shared" si="648"/>
        <v>Binoculars</v>
      </c>
      <c r="K41479"/>
      <c r="L41479"/>
    </row>
    <row r="41480" spans="1:12" x14ac:dyDescent="0.15">
      <c r="A41480" s="5">
        <v>2017</v>
      </c>
      <c r="B41480" t="s">
        <v>71</v>
      </c>
      <c r="C41480" t="s">
        <v>167</v>
      </c>
      <c r="D41480" t="s">
        <v>2</v>
      </c>
      <c r="E41480" t="s">
        <v>1</v>
      </c>
      <c r="F41480" t="s">
        <v>9</v>
      </c>
      <c r="G41480">
        <v>772.29087457627122</v>
      </c>
      <c r="H41480" s="4" t="str">
        <f t="shared" si="648"/>
        <v>Binoculars</v>
      </c>
      <c r="K41480"/>
      <c r="L41480"/>
    </row>
    <row r="41481" spans="1:12" x14ac:dyDescent="0.15">
      <c r="A41481" s="5">
        <v>2017</v>
      </c>
      <c r="B41481" t="s">
        <v>71</v>
      </c>
      <c r="C41481" t="s">
        <v>167</v>
      </c>
      <c r="D41481" t="s">
        <v>2</v>
      </c>
      <c r="E41481" t="s">
        <v>1</v>
      </c>
      <c r="F41481" t="s">
        <v>8</v>
      </c>
      <c r="G41481">
        <v>750.42716949152532</v>
      </c>
      <c r="H41481" s="4" t="str">
        <f t="shared" si="648"/>
        <v>Binoculars</v>
      </c>
      <c r="K41481"/>
      <c r="L41481"/>
    </row>
    <row r="41482" spans="1:12" x14ac:dyDescent="0.15">
      <c r="A41482" s="5">
        <v>2017</v>
      </c>
      <c r="B41482" t="s">
        <v>71</v>
      </c>
      <c r="C41482" t="s">
        <v>167</v>
      </c>
      <c r="D41482" t="s">
        <v>2</v>
      </c>
      <c r="E41482" t="s">
        <v>1</v>
      </c>
      <c r="F41482" t="s">
        <v>7</v>
      </c>
      <c r="G41482">
        <v>571.60186525423717</v>
      </c>
      <c r="H41482" s="4" t="str">
        <f t="shared" si="648"/>
        <v>Binoculars</v>
      </c>
      <c r="K41482"/>
      <c r="L41482"/>
    </row>
    <row r="41483" spans="1:12" x14ac:dyDescent="0.15">
      <c r="A41483" s="5">
        <v>2017</v>
      </c>
      <c r="B41483" t="s">
        <v>71</v>
      </c>
      <c r="C41483" t="s">
        <v>167</v>
      </c>
      <c r="D41483" t="s">
        <v>2</v>
      </c>
      <c r="E41483" t="s">
        <v>1</v>
      </c>
      <c r="F41483" t="s">
        <v>6</v>
      </c>
      <c r="G41483">
        <v>440.12958559322021</v>
      </c>
      <c r="H41483" s="4" t="str">
        <f t="shared" si="648"/>
        <v>Binoculars</v>
      </c>
      <c r="K41483"/>
      <c r="L41483"/>
    </row>
    <row r="41484" spans="1:12" x14ac:dyDescent="0.15">
      <c r="A41484" s="5">
        <v>2017</v>
      </c>
      <c r="B41484" t="s">
        <v>71</v>
      </c>
      <c r="C41484" t="s">
        <v>167</v>
      </c>
      <c r="D41484" t="s">
        <v>2</v>
      </c>
      <c r="E41484" t="s">
        <v>1</v>
      </c>
      <c r="F41484" t="s">
        <v>5</v>
      </c>
      <c r="G41484">
        <v>413.71010847457626</v>
      </c>
      <c r="H41484" s="4" t="str">
        <f t="shared" si="648"/>
        <v>Binoculars</v>
      </c>
      <c r="K41484"/>
      <c r="L41484"/>
    </row>
    <row r="41485" spans="1:12" x14ac:dyDescent="0.15">
      <c r="A41485" s="5">
        <v>2017</v>
      </c>
      <c r="B41485" t="s">
        <v>71</v>
      </c>
      <c r="C41485" t="s">
        <v>167</v>
      </c>
      <c r="D41485" t="s">
        <v>2</v>
      </c>
      <c r="E41485" t="s">
        <v>1</v>
      </c>
      <c r="F41485" t="s">
        <v>0</v>
      </c>
      <c r="G41485">
        <v>426.09220677966101</v>
      </c>
      <c r="H41485" s="4" t="str">
        <f t="shared" si="648"/>
        <v>Binoculars</v>
      </c>
      <c r="K41485"/>
      <c r="L41485"/>
    </row>
    <row r="41486" spans="1:12" x14ac:dyDescent="0.15">
      <c r="A41486" s="5">
        <v>2017</v>
      </c>
      <c r="B41486" t="s">
        <v>71</v>
      </c>
      <c r="C41486" t="s">
        <v>78</v>
      </c>
      <c r="D41486" t="s">
        <v>164</v>
      </c>
      <c r="E41486" t="s">
        <v>1</v>
      </c>
      <c r="F41486" t="s">
        <v>15</v>
      </c>
      <c r="G41486">
        <v>72.333041602465329</v>
      </c>
      <c r="H41486" s="4" t="str">
        <f t="shared" si="648"/>
        <v>Binoculars</v>
      </c>
      <c r="K41486"/>
      <c r="L41486"/>
    </row>
    <row r="41487" spans="1:12" x14ac:dyDescent="0.15">
      <c r="A41487" s="5">
        <v>2017</v>
      </c>
      <c r="B41487" t="s">
        <v>71</v>
      </c>
      <c r="C41487" t="s">
        <v>78</v>
      </c>
      <c r="D41487" t="s">
        <v>164</v>
      </c>
      <c r="E41487" t="s">
        <v>1</v>
      </c>
      <c r="F41487" t="s">
        <v>14</v>
      </c>
      <c r="G41487">
        <v>78.057188782742671</v>
      </c>
      <c r="H41487" s="4" t="str">
        <f t="shared" si="648"/>
        <v>Binoculars</v>
      </c>
      <c r="K41487"/>
      <c r="L41487"/>
    </row>
    <row r="41488" spans="1:12" x14ac:dyDescent="0.15">
      <c r="A41488" s="5">
        <v>2017</v>
      </c>
      <c r="B41488" t="s">
        <v>71</v>
      </c>
      <c r="C41488" t="s">
        <v>78</v>
      </c>
      <c r="D41488" t="s">
        <v>164</v>
      </c>
      <c r="E41488" t="s">
        <v>1</v>
      </c>
      <c r="F41488" t="s">
        <v>13</v>
      </c>
      <c r="G41488">
        <v>78.437165362095527</v>
      </c>
      <c r="H41488" s="4" t="str">
        <f t="shared" si="648"/>
        <v>Binoculars</v>
      </c>
      <c r="K41488"/>
      <c r="L41488"/>
    </row>
    <row r="41489" spans="1:12" x14ac:dyDescent="0.15">
      <c r="A41489" s="5">
        <v>2017</v>
      </c>
      <c r="B41489" t="s">
        <v>71</v>
      </c>
      <c r="C41489" t="s">
        <v>78</v>
      </c>
      <c r="D41489" t="s">
        <v>164</v>
      </c>
      <c r="E41489" t="s">
        <v>1</v>
      </c>
      <c r="F41489" t="s">
        <v>12</v>
      </c>
      <c r="G41489">
        <v>83.286533127889058</v>
      </c>
      <c r="H41489" s="4" t="str">
        <f t="shared" si="648"/>
        <v>Binoculars</v>
      </c>
      <c r="K41489"/>
      <c r="L41489"/>
    </row>
    <row r="41490" spans="1:12" x14ac:dyDescent="0.15">
      <c r="A41490" s="5">
        <v>2017</v>
      </c>
      <c r="B41490" t="s">
        <v>71</v>
      </c>
      <c r="C41490" t="s">
        <v>78</v>
      </c>
      <c r="D41490" t="s">
        <v>164</v>
      </c>
      <c r="E41490" t="s">
        <v>1</v>
      </c>
      <c r="F41490" t="s">
        <v>11</v>
      </c>
      <c r="G41490">
        <v>100.1338280431433</v>
      </c>
      <c r="H41490" s="4" t="str">
        <f t="shared" si="648"/>
        <v>Binoculars</v>
      </c>
      <c r="K41490"/>
      <c r="L41490"/>
    </row>
    <row r="41491" spans="1:12" x14ac:dyDescent="0.15">
      <c r="A41491" s="5">
        <v>2017</v>
      </c>
      <c r="B41491" t="s">
        <v>71</v>
      </c>
      <c r="C41491" t="s">
        <v>78</v>
      </c>
      <c r="D41491" t="s">
        <v>164</v>
      </c>
      <c r="E41491" t="s">
        <v>1</v>
      </c>
      <c r="F41491" t="s">
        <v>10</v>
      </c>
      <c r="G41491">
        <v>113.19052326656393</v>
      </c>
      <c r="H41491" s="4" t="str">
        <f t="shared" si="648"/>
        <v>Binoculars</v>
      </c>
      <c r="K41491"/>
      <c r="L41491"/>
    </row>
    <row r="41492" spans="1:12" x14ac:dyDescent="0.15">
      <c r="A41492" s="5">
        <v>2017</v>
      </c>
      <c r="B41492" t="s">
        <v>71</v>
      </c>
      <c r="C41492" t="s">
        <v>78</v>
      </c>
      <c r="D41492" t="s">
        <v>164</v>
      </c>
      <c r="E41492" t="s">
        <v>1</v>
      </c>
      <c r="F41492" t="s">
        <v>9</v>
      </c>
      <c r="G41492">
        <v>127.95211340523883</v>
      </c>
      <c r="H41492" s="4" t="str">
        <f t="shared" si="648"/>
        <v>Binoculars</v>
      </c>
      <c r="K41492"/>
      <c r="L41492"/>
    </row>
    <row r="41493" spans="1:12" x14ac:dyDescent="0.15">
      <c r="A41493" s="5">
        <v>2017</v>
      </c>
      <c r="B41493" t="s">
        <v>71</v>
      </c>
      <c r="C41493" t="s">
        <v>78</v>
      </c>
      <c r="D41493" t="s">
        <v>164</v>
      </c>
      <c r="E41493" t="s">
        <v>1</v>
      </c>
      <c r="F41493" t="s">
        <v>8</v>
      </c>
      <c r="G41493">
        <v>122.60494298921419</v>
      </c>
      <c r="H41493" s="4" t="str">
        <f t="shared" si="648"/>
        <v>Binoculars</v>
      </c>
      <c r="K41493"/>
      <c r="L41493"/>
    </row>
    <row r="41494" spans="1:12" x14ac:dyDescent="0.15">
      <c r="A41494" s="5">
        <v>2017</v>
      </c>
      <c r="B41494" t="s">
        <v>71</v>
      </c>
      <c r="C41494" t="s">
        <v>78</v>
      </c>
      <c r="D41494" t="s">
        <v>164</v>
      </c>
      <c r="E41494" t="s">
        <v>1</v>
      </c>
      <c r="F41494" t="s">
        <v>7</v>
      </c>
      <c r="G41494">
        <v>92.797613559322016</v>
      </c>
      <c r="H41494" s="4" t="str">
        <f t="shared" si="648"/>
        <v>Binoculars</v>
      </c>
      <c r="K41494"/>
      <c r="L41494"/>
    </row>
    <row r="41495" spans="1:12" x14ac:dyDescent="0.15">
      <c r="A41495" s="5">
        <v>2017</v>
      </c>
      <c r="B41495" t="s">
        <v>71</v>
      </c>
      <c r="C41495" t="s">
        <v>78</v>
      </c>
      <c r="D41495" t="s">
        <v>164</v>
      </c>
      <c r="E41495" t="s">
        <v>1</v>
      </c>
      <c r="F41495" t="s">
        <v>6</v>
      </c>
      <c r="G41495">
        <v>73.045497688751922</v>
      </c>
      <c r="H41495" s="4" t="str">
        <f t="shared" si="648"/>
        <v>Binoculars</v>
      </c>
      <c r="K41495"/>
      <c r="L41495"/>
    </row>
    <row r="41496" spans="1:12" x14ac:dyDescent="0.15">
      <c r="A41496" s="5">
        <v>2017</v>
      </c>
      <c r="B41496" t="s">
        <v>71</v>
      </c>
      <c r="C41496" t="s">
        <v>78</v>
      </c>
      <c r="D41496" t="s">
        <v>164</v>
      </c>
      <c r="E41496" t="s">
        <v>1</v>
      </c>
      <c r="F41496" t="s">
        <v>5</v>
      </c>
      <c r="G41496">
        <v>67.642497380585525</v>
      </c>
      <c r="H41496" s="4" t="str">
        <f t="shared" si="648"/>
        <v>Binoculars</v>
      </c>
      <c r="K41496"/>
      <c r="L41496"/>
    </row>
    <row r="41497" spans="1:12" x14ac:dyDescent="0.15">
      <c r="A41497" s="5">
        <v>2017</v>
      </c>
      <c r="B41497" t="s">
        <v>71</v>
      </c>
      <c r="C41497" t="s">
        <v>78</v>
      </c>
      <c r="D41497" t="s">
        <v>164</v>
      </c>
      <c r="E41497" t="s">
        <v>1</v>
      </c>
      <c r="F41497" t="s">
        <v>0</v>
      </c>
      <c r="G41497">
        <v>69.518631741140211</v>
      </c>
      <c r="H41497" s="4" t="str">
        <f t="shared" si="648"/>
        <v>Binoculars</v>
      </c>
      <c r="K41497"/>
      <c r="L41497"/>
    </row>
    <row r="41498" spans="1:12" x14ac:dyDescent="0.15">
      <c r="A41498" s="5">
        <v>2017</v>
      </c>
      <c r="B41498" t="s">
        <v>71</v>
      </c>
      <c r="C41498" t="s">
        <v>78</v>
      </c>
      <c r="D41498" t="s">
        <v>2</v>
      </c>
      <c r="E41498" t="s">
        <v>1</v>
      </c>
      <c r="F41498" t="s">
        <v>15</v>
      </c>
      <c r="G41498">
        <v>1209.9984961479199</v>
      </c>
      <c r="H41498" s="4" t="str">
        <f t="shared" si="648"/>
        <v>Binoculars</v>
      </c>
      <c r="K41498"/>
      <c r="L41498"/>
    </row>
    <row r="41499" spans="1:12" x14ac:dyDescent="0.15">
      <c r="A41499" s="5">
        <v>2017</v>
      </c>
      <c r="B41499" t="s">
        <v>71</v>
      </c>
      <c r="C41499" t="s">
        <v>78</v>
      </c>
      <c r="D41499" t="s">
        <v>2</v>
      </c>
      <c r="E41499" t="s">
        <v>1</v>
      </c>
      <c r="F41499" t="s">
        <v>14</v>
      </c>
      <c r="G41499">
        <v>1173.7759753466871</v>
      </c>
      <c r="H41499" s="4" t="str">
        <f t="shared" si="648"/>
        <v>Binoculars</v>
      </c>
      <c r="K41499"/>
      <c r="L41499"/>
    </row>
    <row r="41500" spans="1:12" x14ac:dyDescent="0.15">
      <c r="A41500" s="5">
        <v>2017</v>
      </c>
      <c r="B41500" t="s">
        <v>71</v>
      </c>
      <c r="C41500" t="s">
        <v>78</v>
      </c>
      <c r="D41500" t="s">
        <v>2</v>
      </c>
      <c r="E41500" t="s">
        <v>1</v>
      </c>
      <c r="F41500" t="s">
        <v>13</v>
      </c>
      <c r="G41500">
        <v>1223.5611537750381</v>
      </c>
      <c r="H41500" s="4" t="str">
        <f t="shared" si="648"/>
        <v>Binoculars</v>
      </c>
      <c r="K41500"/>
      <c r="L41500"/>
    </row>
    <row r="41501" spans="1:12" x14ac:dyDescent="0.15">
      <c r="A41501" s="5">
        <v>2017</v>
      </c>
      <c r="B41501" t="s">
        <v>71</v>
      </c>
      <c r="C41501" t="s">
        <v>78</v>
      </c>
      <c r="D41501" t="s">
        <v>2</v>
      </c>
      <c r="E41501" t="s">
        <v>1</v>
      </c>
      <c r="F41501" t="s">
        <v>12</v>
      </c>
      <c r="G41501">
        <v>1252.4573189522341</v>
      </c>
      <c r="H41501" s="4" t="str">
        <f t="shared" si="648"/>
        <v>Binoculars</v>
      </c>
      <c r="K41501"/>
      <c r="L41501"/>
    </row>
    <row r="41502" spans="1:12" x14ac:dyDescent="0.15">
      <c r="A41502" s="5">
        <v>2017</v>
      </c>
      <c r="B41502" t="s">
        <v>71</v>
      </c>
      <c r="C41502" t="s">
        <v>78</v>
      </c>
      <c r="D41502" t="s">
        <v>2</v>
      </c>
      <c r="E41502" t="s">
        <v>1</v>
      </c>
      <c r="F41502" t="s">
        <v>11</v>
      </c>
      <c r="G41502">
        <v>1547.2265269645609</v>
      </c>
      <c r="H41502" s="4" t="str">
        <f t="shared" si="648"/>
        <v>Binoculars</v>
      </c>
      <c r="K41502"/>
      <c r="L41502"/>
    </row>
    <row r="41503" spans="1:12" x14ac:dyDescent="0.15">
      <c r="A41503" s="5">
        <v>2017</v>
      </c>
      <c r="B41503" t="s">
        <v>71</v>
      </c>
      <c r="C41503" t="s">
        <v>78</v>
      </c>
      <c r="D41503" t="s">
        <v>2</v>
      </c>
      <c r="E41503" t="s">
        <v>1</v>
      </c>
      <c r="F41503" t="s">
        <v>10</v>
      </c>
      <c r="G41503">
        <v>1731.7301201849</v>
      </c>
      <c r="H41503" s="4" t="str">
        <f t="shared" si="648"/>
        <v>Binoculars</v>
      </c>
      <c r="K41503"/>
      <c r="L41503"/>
    </row>
    <row r="41504" spans="1:12" x14ac:dyDescent="0.15">
      <c r="A41504" s="5">
        <v>2017</v>
      </c>
      <c r="B41504" t="s">
        <v>71</v>
      </c>
      <c r="C41504" t="s">
        <v>78</v>
      </c>
      <c r="D41504" t="s">
        <v>2</v>
      </c>
      <c r="E41504" t="s">
        <v>1</v>
      </c>
      <c r="F41504" t="s">
        <v>9</v>
      </c>
      <c r="G41504">
        <v>2009.9601355932202</v>
      </c>
      <c r="H41504" s="4" t="str">
        <f t="shared" si="648"/>
        <v>Binoculars</v>
      </c>
      <c r="K41504"/>
      <c r="L41504"/>
    </row>
    <row r="41505" spans="1:12" x14ac:dyDescent="0.15">
      <c r="A41505" s="5">
        <v>2017</v>
      </c>
      <c r="B41505" t="s">
        <v>71</v>
      </c>
      <c r="C41505" t="s">
        <v>78</v>
      </c>
      <c r="D41505" t="s">
        <v>2</v>
      </c>
      <c r="E41505" t="s">
        <v>1</v>
      </c>
      <c r="F41505" t="s">
        <v>8</v>
      </c>
      <c r="G41505">
        <v>1927.9917411402157</v>
      </c>
      <c r="H41505" s="4" t="str">
        <f t="shared" si="648"/>
        <v>Binoculars</v>
      </c>
      <c r="K41505"/>
      <c r="L41505"/>
    </row>
    <row r="41506" spans="1:12" x14ac:dyDescent="0.15">
      <c r="A41506" s="5">
        <v>2017</v>
      </c>
      <c r="B41506" t="s">
        <v>71</v>
      </c>
      <c r="C41506" t="s">
        <v>78</v>
      </c>
      <c r="D41506" t="s">
        <v>2</v>
      </c>
      <c r="E41506" t="s">
        <v>1</v>
      </c>
      <c r="F41506" t="s">
        <v>7</v>
      </c>
      <c r="G41506">
        <v>1483.6032542372884</v>
      </c>
      <c r="H41506" s="4" t="str">
        <f t="shared" si="648"/>
        <v>Binoculars</v>
      </c>
      <c r="K41506"/>
      <c r="L41506"/>
    </row>
    <row r="41507" spans="1:12" x14ac:dyDescent="0.15">
      <c r="A41507" s="5">
        <v>2017</v>
      </c>
      <c r="B41507" t="s">
        <v>71</v>
      </c>
      <c r="C41507" t="s">
        <v>78</v>
      </c>
      <c r="D41507" t="s">
        <v>2</v>
      </c>
      <c r="E41507" t="s">
        <v>1</v>
      </c>
      <c r="F41507" t="s">
        <v>6</v>
      </c>
      <c r="G41507">
        <v>1213.3894853620957</v>
      </c>
      <c r="H41507" s="4" t="str">
        <f t="shared" si="648"/>
        <v>Binoculars</v>
      </c>
      <c r="K41507"/>
      <c r="L41507"/>
    </row>
    <row r="41508" spans="1:12" x14ac:dyDescent="0.15">
      <c r="A41508" s="5">
        <v>2017</v>
      </c>
      <c r="B41508" t="s">
        <v>71</v>
      </c>
      <c r="C41508" t="s">
        <v>78</v>
      </c>
      <c r="D41508" t="s">
        <v>2</v>
      </c>
      <c r="E41508" t="s">
        <v>1</v>
      </c>
      <c r="F41508" t="s">
        <v>5</v>
      </c>
      <c r="G41508">
        <v>1071.0848690292758</v>
      </c>
      <c r="H41508" s="4" t="str">
        <f t="shared" si="648"/>
        <v>Binoculars</v>
      </c>
      <c r="K41508"/>
      <c r="L41508"/>
    </row>
    <row r="41509" spans="1:12" x14ac:dyDescent="0.15">
      <c r="A41509" s="5">
        <v>2017</v>
      </c>
      <c r="B41509" t="s">
        <v>71</v>
      </c>
      <c r="C41509" t="s">
        <v>78</v>
      </c>
      <c r="D41509" t="s">
        <v>2</v>
      </c>
      <c r="E41509" t="s">
        <v>1</v>
      </c>
      <c r="F41509" t="s">
        <v>0</v>
      </c>
      <c r="G41509">
        <v>1072.8713097072421</v>
      </c>
      <c r="H41509" s="4" t="str">
        <f t="shared" si="648"/>
        <v>Binoculars</v>
      </c>
      <c r="K41509"/>
      <c r="L41509"/>
    </row>
    <row r="41510" spans="1:12" x14ac:dyDescent="0.15">
      <c r="A41510" s="5">
        <v>2017</v>
      </c>
      <c r="B41510" t="s">
        <v>71</v>
      </c>
      <c r="C41510" t="s">
        <v>77</v>
      </c>
      <c r="D41510" t="s">
        <v>164</v>
      </c>
      <c r="E41510" t="s">
        <v>1</v>
      </c>
      <c r="F41510" t="s">
        <v>15</v>
      </c>
      <c r="G41510">
        <v>199.05570969406776</v>
      </c>
      <c r="H41510" s="4" t="str">
        <f t="shared" si="648"/>
        <v>Navigation</v>
      </c>
      <c r="K41510"/>
      <c r="L41510"/>
    </row>
    <row r="41511" spans="1:12" x14ac:dyDescent="0.15">
      <c r="A41511" s="5">
        <v>2017</v>
      </c>
      <c r="B41511" t="s">
        <v>71</v>
      </c>
      <c r="C41511" t="s">
        <v>77</v>
      </c>
      <c r="D41511" t="s">
        <v>164</v>
      </c>
      <c r="E41511" t="s">
        <v>1</v>
      </c>
      <c r="F41511" t="s">
        <v>14</v>
      </c>
      <c r="G41511">
        <v>213.56747300135595</v>
      </c>
      <c r="H41511" s="4" t="str">
        <f t="shared" si="648"/>
        <v>Navigation</v>
      </c>
      <c r="K41511"/>
      <c r="L41511"/>
    </row>
    <row r="41512" spans="1:12" x14ac:dyDescent="0.15">
      <c r="A41512" s="5">
        <v>2017</v>
      </c>
      <c r="B41512" t="s">
        <v>71</v>
      </c>
      <c r="C41512" t="s">
        <v>77</v>
      </c>
      <c r="D41512" t="s">
        <v>164</v>
      </c>
      <c r="E41512" t="s">
        <v>1</v>
      </c>
      <c r="F41512" t="s">
        <v>13</v>
      </c>
      <c r="G41512">
        <v>217.45920764364405</v>
      </c>
      <c r="H41512" s="4" t="str">
        <f t="shared" si="648"/>
        <v>Navigation</v>
      </c>
      <c r="K41512"/>
      <c r="L41512"/>
    </row>
    <row r="41513" spans="1:12" x14ac:dyDescent="0.15">
      <c r="A41513" s="5">
        <v>2017</v>
      </c>
      <c r="B41513" t="s">
        <v>71</v>
      </c>
      <c r="C41513" t="s">
        <v>77</v>
      </c>
      <c r="D41513" t="s">
        <v>164</v>
      </c>
      <c r="E41513" t="s">
        <v>1</v>
      </c>
      <c r="F41513" t="s">
        <v>12</v>
      </c>
      <c r="G41513">
        <v>220.98910222881355</v>
      </c>
      <c r="H41513" s="4" t="str">
        <f t="shared" si="648"/>
        <v>Navigation</v>
      </c>
      <c r="K41513"/>
      <c r="L41513"/>
    </row>
    <row r="41514" spans="1:12" x14ac:dyDescent="0.15">
      <c r="A41514" s="5">
        <v>2017</v>
      </c>
      <c r="B41514" t="s">
        <v>71</v>
      </c>
      <c r="C41514" t="s">
        <v>77</v>
      </c>
      <c r="D41514" t="s">
        <v>164</v>
      </c>
      <c r="E41514" t="s">
        <v>1</v>
      </c>
      <c r="F41514" t="s">
        <v>11</v>
      </c>
      <c r="G41514">
        <v>285.8214611288135</v>
      </c>
      <c r="H41514" s="4" t="str">
        <f t="shared" si="648"/>
        <v>Navigation</v>
      </c>
      <c r="K41514"/>
      <c r="L41514"/>
    </row>
    <row r="41515" spans="1:12" x14ac:dyDescent="0.15">
      <c r="A41515" s="5">
        <v>2017</v>
      </c>
      <c r="B41515" t="s">
        <v>71</v>
      </c>
      <c r="C41515" t="s">
        <v>77</v>
      </c>
      <c r="D41515" t="s">
        <v>164</v>
      </c>
      <c r="E41515" t="s">
        <v>1</v>
      </c>
      <c r="F41515" t="s">
        <v>10</v>
      </c>
      <c r="G41515">
        <v>293.86056328728807</v>
      </c>
      <c r="H41515" s="4" t="str">
        <f t="shared" si="648"/>
        <v>Navigation</v>
      </c>
      <c r="K41515"/>
      <c r="L41515"/>
    </row>
    <row r="41516" spans="1:12" x14ac:dyDescent="0.15">
      <c r="A41516" s="5">
        <v>2017</v>
      </c>
      <c r="B41516" t="s">
        <v>71</v>
      </c>
      <c r="C41516" t="s">
        <v>77</v>
      </c>
      <c r="D41516" t="s">
        <v>164</v>
      </c>
      <c r="E41516" t="s">
        <v>1</v>
      </c>
      <c r="F41516" t="s">
        <v>9</v>
      </c>
      <c r="G41516">
        <v>350.12508296949153</v>
      </c>
      <c r="H41516" s="4" t="str">
        <f t="shared" si="648"/>
        <v>Navigation</v>
      </c>
      <c r="K41516"/>
      <c r="L41516"/>
    </row>
    <row r="41517" spans="1:12" x14ac:dyDescent="0.15">
      <c r="A41517" s="5">
        <v>2017</v>
      </c>
      <c r="B41517" t="s">
        <v>71</v>
      </c>
      <c r="C41517" t="s">
        <v>77</v>
      </c>
      <c r="D41517" t="s">
        <v>164</v>
      </c>
      <c r="E41517" t="s">
        <v>1</v>
      </c>
      <c r="F41517" t="s">
        <v>8</v>
      </c>
      <c r="G41517">
        <v>341.55264603813561</v>
      </c>
      <c r="H41517" s="4" t="str">
        <f t="shared" si="648"/>
        <v>Navigation</v>
      </c>
      <c r="K41517"/>
      <c r="L41517"/>
    </row>
    <row r="41518" spans="1:12" x14ac:dyDescent="0.15">
      <c r="A41518" s="5">
        <v>2017</v>
      </c>
      <c r="B41518" t="s">
        <v>71</v>
      </c>
      <c r="C41518" t="s">
        <v>77</v>
      </c>
      <c r="D41518" t="s">
        <v>164</v>
      </c>
      <c r="E41518" t="s">
        <v>1</v>
      </c>
      <c r="F41518" t="s">
        <v>7</v>
      </c>
      <c r="G41518">
        <v>250.04205421016943</v>
      </c>
      <c r="H41518" s="4" t="str">
        <f t="shared" si="648"/>
        <v>Navigation</v>
      </c>
      <c r="K41518"/>
      <c r="L41518"/>
    </row>
    <row r="41519" spans="1:12" x14ac:dyDescent="0.15">
      <c r="A41519" s="5">
        <v>2017</v>
      </c>
      <c r="B41519" t="s">
        <v>71</v>
      </c>
      <c r="C41519" t="s">
        <v>77</v>
      </c>
      <c r="D41519" t="s">
        <v>164</v>
      </c>
      <c r="E41519" t="s">
        <v>1</v>
      </c>
      <c r="F41519" t="s">
        <v>6</v>
      </c>
      <c r="G41519">
        <v>213.3729897177966</v>
      </c>
      <c r="H41519" s="4" t="str">
        <f t="shared" si="648"/>
        <v>Navigation</v>
      </c>
      <c r="K41519"/>
      <c r="L41519"/>
    </row>
    <row r="41520" spans="1:12" x14ac:dyDescent="0.15">
      <c r="A41520" s="5">
        <v>2017</v>
      </c>
      <c r="B41520" t="s">
        <v>71</v>
      </c>
      <c r="C41520" t="s">
        <v>77</v>
      </c>
      <c r="D41520" t="s">
        <v>164</v>
      </c>
      <c r="E41520" t="s">
        <v>1</v>
      </c>
      <c r="F41520" t="s">
        <v>5</v>
      </c>
      <c r="G41520">
        <v>184.16601433220339</v>
      </c>
      <c r="H41520" s="4" t="str">
        <f t="shared" si="648"/>
        <v>Navigation</v>
      </c>
      <c r="K41520"/>
      <c r="L41520"/>
    </row>
    <row r="41521" spans="1:12" x14ac:dyDescent="0.15">
      <c r="A41521" s="5">
        <v>2017</v>
      </c>
      <c r="B41521" t="s">
        <v>71</v>
      </c>
      <c r="C41521" t="s">
        <v>77</v>
      </c>
      <c r="D41521" t="s">
        <v>164</v>
      </c>
      <c r="E41521" t="s">
        <v>1</v>
      </c>
      <c r="F41521" t="s">
        <v>0</v>
      </c>
      <c r="G41521">
        <v>193.46833829110167</v>
      </c>
      <c r="H41521" s="4" t="str">
        <f t="shared" si="648"/>
        <v>Navigation</v>
      </c>
      <c r="K41521"/>
      <c r="L41521"/>
    </row>
    <row r="41522" spans="1:12" x14ac:dyDescent="0.15">
      <c r="A41522" s="5">
        <v>2017</v>
      </c>
      <c r="B41522" t="s">
        <v>71</v>
      </c>
      <c r="C41522" t="s">
        <v>77</v>
      </c>
      <c r="D41522" t="s">
        <v>16</v>
      </c>
      <c r="E41522" t="s">
        <v>1</v>
      </c>
      <c r="F41522" t="s">
        <v>15</v>
      </c>
      <c r="G41522">
        <v>18.317078195685667</v>
      </c>
      <c r="H41522" s="4" t="str">
        <f t="shared" si="648"/>
        <v>Navigation</v>
      </c>
      <c r="K41522"/>
      <c r="L41522"/>
    </row>
    <row r="41523" spans="1:12" x14ac:dyDescent="0.15">
      <c r="A41523" s="5">
        <v>2017</v>
      </c>
      <c r="B41523" t="s">
        <v>71</v>
      </c>
      <c r="C41523" t="s">
        <v>77</v>
      </c>
      <c r="D41523" t="s">
        <v>16</v>
      </c>
      <c r="E41523" t="s">
        <v>1</v>
      </c>
      <c r="F41523" t="s">
        <v>14</v>
      </c>
      <c r="G41523">
        <v>19.105534518952229</v>
      </c>
      <c r="H41523" s="4" t="str">
        <f t="shared" si="648"/>
        <v>Navigation</v>
      </c>
      <c r="K41523"/>
      <c r="L41523"/>
    </row>
    <row r="41524" spans="1:12" x14ac:dyDescent="0.15">
      <c r="A41524" s="5">
        <v>2017</v>
      </c>
      <c r="B41524" t="s">
        <v>71</v>
      </c>
      <c r="C41524" t="s">
        <v>77</v>
      </c>
      <c r="D41524" t="s">
        <v>16</v>
      </c>
      <c r="E41524" t="s">
        <v>1</v>
      </c>
      <c r="F41524" t="s">
        <v>13</v>
      </c>
      <c r="G41524">
        <v>19.852575521879814</v>
      </c>
      <c r="H41524" s="4" t="str">
        <f t="shared" si="648"/>
        <v>Navigation</v>
      </c>
      <c r="K41524"/>
      <c r="L41524"/>
    </row>
    <row r="41525" spans="1:12" x14ac:dyDescent="0.15">
      <c r="A41525" s="5">
        <v>2017</v>
      </c>
      <c r="B41525" t="s">
        <v>71</v>
      </c>
      <c r="C41525" t="s">
        <v>77</v>
      </c>
      <c r="D41525" t="s">
        <v>16</v>
      </c>
      <c r="E41525" t="s">
        <v>1</v>
      </c>
      <c r="F41525" t="s">
        <v>12</v>
      </c>
      <c r="G41525">
        <v>21.875242234206471</v>
      </c>
      <c r="H41525" s="4" t="str">
        <f t="shared" si="648"/>
        <v>Navigation</v>
      </c>
      <c r="K41525"/>
      <c r="L41525"/>
    </row>
    <row r="41526" spans="1:12" x14ac:dyDescent="0.15">
      <c r="A41526" s="5">
        <v>2017</v>
      </c>
      <c r="B41526" t="s">
        <v>71</v>
      </c>
      <c r="C41526" t="s">
        <v>77</v>
      </c>
      <c r="D41526" t="s">
        <v>16</v>
      </c>
      <c r="E41526" t="s">
        <v>1</v>
      </c>
      <c r="F41526" t="s">
        <v>11</v>
      </c>
      <c r="G41526">
        <v>25.735031639445296</v>
      </c>
      <c r="H41526" s="4" t="str">
        <f t="shared" si="648"/>
        <v>Navigation</v>
      </c>
      <c r="K41526"/>
      <c r="L41526"/>
    </row>
    <row r="41527" spans="1:12" x14ac:dyDescent="0.15">
      <c r="A41527" s="5">
        <v>2017</v>
      </c>
      <c r="B41527" t="s">
        <v>71</v>
      </c>
      <c r="C41527" t="s">
        <v>77</v>
      </c>
      <c r="D41527" t="s">
        <v>16</v>
      </c>
      <c r="E41527" t="s">
        <v>1</v>
      </c>
      <c r="F41527" t="s">
        <v>10</v>
      </c>
      <c r="G41527">
        <v>27.764128513867487</v>
      </c>
      <c r="H41527" s="4" t="str">
        <f t="shared" si="648"/>
        <v>Navigation</v>
      </c>
      <c r="K41527"/>
      <c r="L41527"/>
    </row>
    <row r="41528" spans="1:12" x14ac:dyDescent="0.15">
      <c r="A41528" s="5">
        <v>2017</v>
      </c>
      <c r="B41528" t="s">
        <v>71</v>
      </c>
      <c r="C41528" t="s">
        <v>77</v>
      </c>
      <c r="D41528" t="s">
        <v>16</v>
      </c>
      <c r="E41528" t="s">
        <v>1</v>
      </c>
      <c r="F41528" t="s">
        <v>9</v>
      </c>
      <c r="G41528">
        <v>32.276029423728801</v>
      </c>
      <c r="H41528" s="4" t="str">
        <f t="shared" si="648"/>
        <v>Navigation</v>
      </c>
      <c r="K41528"/>
      <c r="L41528"/>
    </row>
    <row r="41529" spans="1:12" x14ac:dyDescent="0.15">
      <c r="A41529" s="5">
        <v>2017</v>
      </c>
      <c r="B41529" t="s">
        <v>71</v>
      </c>
      <c r="C41529" t="s">
        <v>77</v>
      </c>
      <c r="D41529" t="s">
        <v>16</v>
      </c>
      <c r="E41529" t="s">
        <v>1</v>
      </c>
      <c r="F41529" t="s">
        <v>8</v>
      </c>
      <c r="G41529">
        <v>31.959386244221882</v>
      </c>
      <c r="H41529" s="4" t="str">
        <f t="shared" si="648"/>
        <v>Navigation</v>
      </c>
      <c r="K41529"/>
      <c r="L41529"/>
    </row>
    <row r="41530" spans="1:12" x14ac:dyDescent="0.15">
      <c r="A41530" s="5">
        <v>2017</v>
      </c>
      <c r="B41530" t="s">
        <v>71</v>
      </c>
      <c r="C41530" t="s">
        <v>77</v>
      </c>
      <c r="D41530" t="s">
        <v>16</v>
      </c>
      <c r="E41530" t="s">
        <v>1</v>
      </c>
      <c r="F41530" t="s">
        <v>7</v>
      </c>
      <c r="G41530">
        <v>23.948757991525422</v>
      </c>
      <c r="H41530" s="4" t="str">
        <f t="shared" si="648"/>
        <v>Navigation</v>
      </c>
      <c r="K41530"/>
      <c r="L41530"/>
    </row>
    <row r="41531" spans="1:12" x14ac:dyDescent="0.15">
      <c r="A41531" s="5">
        <v>2017</v>
      </c>
      <c r="B41531" t="s">
        <v>71</v>
      </c>
      <c r="C41531" t="s">
        <v>77</v>
      </c>
      <c r="D41531" t="s">
        <v>16</v>
      </c>
      <c r="E41531" t="s">
        <v>1</v>
      </c>
      <c r="F41531" t="s">
        <v>6</v>
      </c>
      <c r="G41531">
        <v>18.655930816640982</v>
      </c>
      <c r="H41531" s="4" t="str">
        <f t="shared" si="648"/>
        <v>Navigation</v>
      </c>
      <c r="K41531"/>
      <c r="L41531"/>
    </row>
    <row r="41532" spans="1:12" x14ac:dyDescent="0.15">
      <c r="A41532" s="5">
        <v>2017</v>
      </c>
      <c r="B41532" t="s">
        <v>71</v>
      </c>
      <c r="C41532" t="s">
        <v>77</v>
      </c>
      <c r="D41532" t="s">
        <v>16</v>
      </c>
      <c r="E41532" t="s">
        <v>1</v>
      </c>
      <c r="F41532" t="s">
        <v>5</v>
      </c>
      <c r="G41532">
        <v>16.522132289676424</v>
      </c>
      <c r="H41532" s="4" t="str">
        <f t="shared" si="648"/>
        <v>Navigation</v>
      </c>
      <c r="K41532"/>
      <c r="L41532"/>
    </row>
    <row r="41533" spans="1:12" x14ac:dyDescent="0.15">
      <c r="A41533" s="5">
        <v>2017</v>
      </c>
      <c r="B41533" t="s">
        <v>71</v>
      </c>
      <c r="C41533" t="s">
        <v>77</v>
      </c>
      <c r="D41533" t="s">
        <v>16</v>
      </c>
      <c r="E41533" t="s">
        <v>1</v>
      </c>
      <c r="F41533" t="s">
        <v>0</v>
      </c>
      <c r="G41533">
        <v>18.300897031201846</v>
      </c>
      <c r="H41533" s="4" t="str">
        <f t="shared" si="648"/>
        <v>Navigation</v>
      </c>
      <c r="K41533"/>
      <c r="L41533"/>
    </row>
    <row r="41534" spans="1:12" x14ac:dyDescent="0.15">
      <c r="A41534" s="5">
        <v>2017</v>
      </c>
      <c r="B41534" t="s">
        <v>71</v>
      </c>
      <c r="C41534" t="s">
        <v>77</v>
      </c>
      <c r="D41534" t="s">
        <v>2</v>
      </c>
      <c r="E41534" t="s">
        <v>1</v>
      </c>
      <c r="F41534" t="s">
        <v>15</v>
      </c>
      <c r="G41534">
        <v>498.79966997842831</v>
      </c>
      <c r="H41534" s="4" t="str">
        <f t="shared" si="648"/>
        <v>Navigation</v>
      </c>
      <c r="K41534"/>
      <c r="L41534"/>
    </row>
    <row r="41535" spans="1:12" x14ac:dyDescent="0.15">
      <c r="A41535" s="5">
        <v>2017</v>
      </c>
      <c r="B41535" t="s">
        <v>71</v>
      </c>
      <c r="C41535" t="s">
        <v>77</v>
      </c>
      <c r="D41535" t="s">
        <v>2</v>
      </c>
      <c r="E41535" t="s">
        <v>1</v>
      </c>
      <c r="F41535" t="s">
        <v>14</v>
      </c>
      <c r="G41535">
        <v>521.34443599445285</v>
      </c>
      <c r="H41535" s="4" t="str">
        <f t="shared" si="648"/>
        <v>Navigation</v>
      </c>
      <c r="K41535"/>
      <c r="L41535"/>
    </row>
    <row r="41536" spans="1:12" x14ac:dyDescent="0.15">
      <c r="A41536" s="5">
        <v>2017</v>
      </c>
      <c r="B41536" t="s">
        <v>71</v>
      </c>
      <c r="C41536" t="s">
        <v>77</v>
      </c>
      <c r="D41536" t="s">
        <v>2</v>
      </c>
      <c r="E41536" t="s">
        <v>1</v>
      </c>
      <c r="F41536" t="s">
        <v>13</v>
      </c>
      <c r="G41536">
        <v>515.57821215446836</v>
      </c>
      <c r="H41536" s="4" t="str">
        <f t="shared" si="648"/>
        <v>Navigation</v>
      </c>
      <c r="K41536"/>
      <c r="L41536"/>
    </row>
    <row r="41537" spans="1:12" x14ac:dyDescent="0.15">
      <c r="A41537" s="5">
        <v>2017</v>
      </c>
      <c r="B41537" t="s">
        <v>71</v>
      </c>
      <c r="C41537" t="s">
        <v>77</v>
      </c>
      <c r="D41537" t="s">
        <v>2</v>
      </c>
      <c r="E41537" t="s">
        <v>1</v>
      </c>
      <c r="F41537" t="s">
        <v>12</v>
      </c>
      <c r="G41537">
        <v>538.86929821648687</v>
      </c>
      <c r="H41537" s="4" t="str">
        <f t="shared" si="648"/>
        <v>Navigation</v>
      </c>
      <c r="K41537"/>
      <c r="L41537"/>
    </row>
    <row r="41538" spans="1:12" x14ac:dyDescent="0.15">
      <c r="A41538" s="5">
        <v>2017</v>
      </c>
      <c r="B41538" t="s">
        <v>71</v>
      </c>
      <c r="C41538" t="s">
        <v>77</v>
      </c>
      <c r="D41538" t="s">
        <v>2</v>
      </c>
      <c r="E41538" t="s">
        <v>1</v>
      </c>
      <c r="F41538" t="s">
        <v>11</v>
      </c>
      <c r="G41538">
        <v>679.4899815531586</v>
      </c>
      <c r="H41538" s="4" t="str">
        <f t="shared" si="648"/>
        <v>Navigation</v>
      </c>
      <c r="K41538"/>
      <c r="L41538"/>
    </row>
    <row r="41539" spans="1:12" x14ac:dyDescent="0.15">
      <c r="A41539" s="5">
        <v>2017</v>
      </c>
      <c r="B41539" t="s">
        <v>71</v>
      </c>
      <c r="C41539" t="s">
        <v>77</v>
      </c>
      <c r="D41539" t="s">
        <v>2</v>
      </c>
      <c r="E41539" t="s">
        <v>1</v>
      </c>
      <c r="F41539" t="s">
        <v>10</v>
      </c>
      <c r="G41539">
        <v>699.46469669337432</v>
      </c>
      <c r="H41539" s="4" t="str">
        <f t="shared" ref="H41539:H41602" si="649">VLOOKUP(C41539,$I$2:$J$145,2, FALSE)</f>
        <v>Navigation</v>
      </c>
      <c r="K41539"/>
      <c r="L41539"/>
    </row>
    <row r="41540" spans="1:12" x14ac:dyDescent="0.15">
      <c r="A41540" s="5">
        <v>2017</v>
      </c>
      <c r="B41540" t="s">
        <v>71</v>
      </c>
      <c r="C41540" t="s">
        <v>77</v>
      </c>
      <c r="D41540" t="s">
        <v>2</v>
      </c>
      <c r="E41540" t="s">
        <v>1</v>
      </c>
      <c r="F41540" t="s">
        <v>9</v>
      </c>
      <c r="G41540">
        <v>835.17911794144845</v>
      </c>
      <c r="H41540" s="4" t="str">
        <f t="shared" si="649"/>
        <v>Navigation</v>
      </c>
      <c r="K41540"/>
      <c r="L41540"/>
    </row>
    <row r="41541" spans="1:12" x14ac:dyDescent="0.15">
      <c r="A41541" s="5">
        <v>2017</v>
      </c>
      <c r="B41541" t="s">
        <v>71</v>
      </c>
      <c r="C41541" t="s">
        <v>77</v>
      </c>
      <c r="D41541" t="s">
        <v>2</v>
      </c>
      <c r="E41541" t="s">
        <v>1</v>
      </c>
      <c r="F41541" t="s">
        <v>8</v>
      </c>
      <c r="G41541">
        <v>837.72512922573185</v>
      </c>
      <c r="H41541" s="4" t="str">
        <f t="shared" si="649"/>
        <v>Navigation</v>
      </c>
      <c r="K41541"/>
      <c r="L41541"/>
    </row>
    <row r="41542" spans="1:12" x14ac:dyDescent="0.15">
      <c r="A41542" s="5">
        <v>2017</v>
      </c>
      <c r="B41542" t="s">
        <v>71</v>
      </c>
      <c r="C41542" t="s">
        <v>77</v>
      </c>
      <c r="D41542" t="s">
        <v>2</v>
      </c>
      <c r="E41542" t="s">
        <v>1</v>
      </c>
      <c r="F41542" t="s">
        <v>7</v>
      </c>
      <c r="G41542">
        <v>579.83494759322036</v>
      </c>
      <c r="H41542" s="4" t="str">
        <f t="shared" si="649"/>
        <v>Navigation</v>
      </c>
      <c r="K41542"/>
      <c r="L41542"/>
    </row>
    <row r="41543" spans="1:12" x14ac:dyDescent="0.15">
      <c r="A41543" s="5">
        <v>2017</v>
      </c>
      <c r="B41543" t="s">
        <v>71</v>
      </c>
      <c r="C41543" t="s">
        <v>77</v>
      </c>
      <c r="D41543" t="s">
        <v>2</v>
      </c>
      <c r="E41543" t="s">
        <v>1</v>
      </c>
      <c r="F41543" t="s">
        <v>6</v>
      </c>
      <c r="G41543">
        <v>507.7981261698767</v>
      </c>
      <c r="H41543" s="4" t="str">
        <f t="shared" si="649"/>
        <v>Navigation</v>
      </c>
      <c r="K41543"/>
      <c r="L41543"/>
    </row>
    <row r="41544" spans="1:12" x14ac:dyDescent="0.15">
      <c r="A41544" s="5">
        <v>2017</v>
      </c>
      <c r="B41544" t="s">
        <v>71</v>
      </c>
      <c r="C41544" t="s">
        <v>77</v>
      </c>
      <c r="D41544" t="s">
        <v>2</v>
      </c>
      <c r="E41544" t="s">
        <v>1</v>
      </c>
      <c r="F41544" t="s">
        <v>5</v>
      </c>
      <c r="G41544">
        <v>439.18148299537745</v>
      </c>
      <c r="H41544" s="4" t="str">
        <f t="shared" si="649"/>
        <v>Navigation</v>
      </c>
      <c r="K41544"/>
      <c r="L41544"/>
    </row>
    <row r="41545" spans="1:12" x14ac:dyDescent="0.15">
      <c r="A41545" s="5">
        <v>2017</v>
      </c>
      <c r="B41545" t="s">
        <v>71</v>
      </c>
      <c r="C41545" t="s">
        <v>77</v>
      </c>
      <c r="D41545" t="s">
        <v>2</v>
      </c>
      <c r="E41545" t="s">
        <v>1</v>
      </c>
      <c r="F41545" t="s">
        <v>0</v>
      </c>
      <c r="G41545">
        <v>451.35152620512321</v>
      </c>
      <c r="H41545" s="4" t="str">
        <f t="shared" si="649"/>
        <v>Navigation</v>
      </c>
      <c r="K41545"/>
      <c r="L41545"/>
    </row>
    <row r="41546" spans="1:12" x14ac:dyDescent="0.15">
      <c r="A41546" s="5">
        <v>2017</v>
      </c>
      <c r="B41546" t="s">
        <v>71</v>
      </c>
      <c r="C41546" t="s">
        <v>77</v>
      </c>
      <c r="D41546" t="s">
        <v>168</v>
      </c>
      <c r="E41546" t="s">
        <v>1</v>
      </c>
      <c r="F41546" t="s">
        <v>15</v>
      </c>
      <c r="G41546">
        <v>14.859852736825884</v>
      </c>
      <c r="H41546" s="4" t="str">
        <f t="shared" si="649"/>
        <v>Navigation</v>
      </c>
      <c r="K41546"/>
      <c r="L41546"/>
    </row>
    <row r="41547" spans="1:12" x14ac:dyDescent="0.15">
      <c r="A41547" s="5">
        <v>2017</v>
      </c>
      <c r="B41547" t="s">
        <v>71</v>
      </c>
      <c r="C41547" t="s">
        <v>77</v>
      </c>
      <c r="D41547" t="s">
        <v>168</v>
      </c>
      <c r="E41547" t="s">
        <v>1</v>
      </c>
      <c r="F41547" t="s">
        <v>14</v>
      </c>
      <c r="G41547">
        <v>14.727520216086285</v>
      </c>
      <c r="H41547" s="4" t="str">
        <f t="shared" si="649"/>
        <v>Navigation</v>
      </c>
      <c r="K41547"/>
      <c r="L41547"/>
    </row>
    <row r="41548" spans="1:12" x14ac:dyDescent="0.15">
      <c r="A41548" s="5">
        <v>2017</v>
      </c>
      <c r="B41548" t="s">
        <v>71</v>
      </c>
      <c r="C41548" t="s">
        <v>77</v>
      </c>
      <c r="D41548" t="s">
        <v>168</v>
      </c>
      <c r="E41548" t="s">
        <v>1</v>
      </c>
      <c r="F41548" t="s">
        <v>13</v>
      </c>
      <c r="G41548">
        <v>15.124678923605547</v>
      </c>
      <c r="H41548" s="4" t="str">
        <f t="shared" si="649"/>
        <v>Navigation</v>
      </c>
      <c r="K41548"/>
      <c r="L41548"/>
    </row>
    <row r="41549" spans="1:12" x14ac:dyDescent="0.15">
      <c r="A41549" s="5">
        <v>2017</v>
      </c>
      <c r="B41549" t="s">
        <v>71</v>
      </c>
      <c r="C41549" t="s">
        <v>77</v>
      </c>
      <c r="D41549" t="s">
        <v>168</v>
      </c>
      <c r="E41549" t="s">
        <v>1</v>
      </c>
      <c r="F41549" t="s">
        <v>12</v>
      </c>
      <c r="G41549">
        <v>16.304681500770414</v>
      </c>
      <c r="H41549" s="4" t="str">
        <f t="shared" si="649"/>
        <v>Navigation</v>
      </c>
      <c r="K41549"/>
      <c r="L41549"/>
    </row>
    <row r="41550" spans="1:12" x14ac:dyDescent="0.15">
      <c r="A41550" s="5">
        <v>2017</v>
      </c>
      <c r="B41550" t="s">
        <v>71</v>
      </c>
      <c r="C41550" t="s">
        <v>77</v>
      </c>
      <c r="D41550" t="s">
        <v>168</v>
      </c>
      <c r="E41550" t="s">
        <v>1</v>
      </c>
      <c r="F41550" t="s">
        <v>11</v>
      </c>
      <c r="G41550">
        <v>18.879138820955319</v>
      </c>
      <c r="H41550" s="4" t="str">
        <f t="shared" si="649"/>
        <v>Navigation</v>
      </c>
      <c r="K41550"/>
      <c r="L41550"/>
    </row>
    <row r="41551" spans="1:12" x14ac:dyDescent="0.15">
      <c r="A41551" s="5">
        <v>2017</v>
      </c>
      <c r="B41551" t="s">
        <v>71</v>
      </c>
      <c r="C41551" t="s">
        <v>77</v>
      </c>
      <c r="D41551" t="s">
        <v>168</v>
      </c>
      <c r="E41551" t="s">
        <v>1</v>
      </c>
      <c r="F41551" t="s">
        <v>10</v>
      </c>
      <c r="G41551">
        <v>20.393743499999999</v>
      </c>
      <c r="H41551" s="4" t="str">
        <f t="shared" si="649"/>
        <v>Navigation</v>
      </c>
      <c r="K41551"/>
      <c r="L41551"/>
    </row>
    <row r="41552" spans="1:12" x14ac:dyDescent="0.15">
      <c r="A41552" s="5">
        <v>2017</v>
      </c>
      <c r="B41552" t="s">
        <v>71</v>
      </c>
      <c r="C41552" t="s">
        <v>77</v>
      </c>
      <c r="D41552" t="s">
        <v>168</v>
      </c>
      <c r="E41552" t="s">
        <v>1</v>
      </c>
      <c r="F41552" t="s">
        <v>9</v>
      </c>
      <c r="G41552">
        <v>24.72097825331279</v>
      </c>
      <c r="H41552" s="4" t="str">
        <f t="shared" si="649"/>
        <v>Navigation</v>
      </c>
      <c r="K41552"/>
      <c r="L41552"/>
    </row>
    <row r="41553" spans="1:12" x14ac:dyDescent="0.15">
      <c r="A41553" s="5">
        <v>2017</v>
      </c>
      <c r="B41553" t="s">
        <v>71</v>
      </c>
      <c r="C41553" t="s">
        <v>77</v>
      </c>
      <c r="D41553" t="s">
        <v>168</v>
      </c>
      <c r="E41553" t="s">
        <v>1</v>
      </c>
      <c r="F41553" t="s">
        <v>8</v>
      </c>
      <c r="G41553">
        <v>24.974298665639441</v>
      </c>
      <c r="H41553" s="4" t="str">
        <f t="shared" si="649"/>
        <v>Navigation</v>
      </c>
      <c r="K41553"/>
      <c r="L41553"/>
    </row>
    <row r="41554" spans="1:12" x14ac:dyDescent="0.15">
      <c r="A41554" s="5">
        <v>2017</v>
      </c>
      <c r="B41554" t="s">
        <v>71</v>
      </c>
      <c r="C41554" t="s">
        <v>77</v>
      </c>
      <c r="D41554" t="s">
        <v>168</v>
      </c>
      <c r="E41554" t="s">
        <v>1</v>
      </c>
      <c r="F41554" t="s">
        <v>7</v>
      </c>
      <c r="G41554">
        <v>17.991872796610167</v>
      </c>
      <c r="H41554" s="4" t="str">
        <f t="shared" si="649"/>
        <v>Navigation</v>
      </c>
      <c r="K41554"/>
      <c r="L41554"/>
    </row>
    <row r="41555" spans="1:12" x14ac:dyDescent="0.15">
      <c r="A41555" s="5">
        <v>2017</v>
      </c>
      <c r="B41555" t="s">
        <v>71</v>
      </c>
      <c r="C41555" t="s">
        <v>77</v>
      </c>
      <c r="D41555" t="s">
        <v>168</v>
      </c>
      <c r="E41555" t="s">
        <v>1</v>
      </c>
      <c r="F41555" t="s">
        <v>6</v>
      </c>
      <c r="G41555">
        <v>15.06289581540832</v>
      </c>
      <c r="H41555" s="4" t="str">
        <f t="shared" si="649"/>
        <v>Navigation</v>
      </c>
      <c r="K41555"/>
      <c r="L41555"/>
    </row>
    <row r="41556" spans="1:12" x14ac:dyDescent="0.15">
      <c r="A41556" s="5">
        <v>2017</v>
      </c>
      <c r="B41556" t="s">
        <v>71</v>
      </c>
      <c r="C41556" t="s">
        <v>77</v>
      </c>
      <c r="D41556" t="s">
        <v>168</v>
      </c>
      <c r="E41556" t="s">
        <v>1</v>
      </c>
      <c r="F41556" t="s">
        <v>5</v>
      </c>
      <c r="G41556">
        <v>12.877443250539292</v>
      </c>
      <c r="H41556" s="4" t="str">
        <f t="shared" si="649"/>
        <v>Navigation</v>
      </c>
      <c r="K41556"/>
      <c r="L41556"/>
    </row>
    <row r="41557" spans="1:12" x14ac:dyDescent="0.15">
      <c r="A41557" s="5">
        <v>2017</v>
      </c>
      <c r="B41557" t="s">
        <v>71</v>
      </c>
      <c r="C41557" t="s">
        <v>77</v>
      </c>
      <c r="D41557" t="s">
        <v>168</v>
      </c>
      <c r="E41557" t="s">
        <v>1</v>
      </c>
      <c r="F41557" t="s">
        <v>0</v>
      </c>
      <c r="G41557">
        <v>13.479562665716486</v>
      </c>
      <c r="H41557" s="4" t="str">
        <f t="shared" si="649"/>
        <v>Navigation</v>
      </c>
      <c r="K41557"/>
      <c r="L41557"/>
    </row>
    <row r="41558" spans="1:12" x14ac:dyDescent="0.15">
      <c r="A41558" s="5">
        <v>2017</v>
      </c>
      <c r="B41558" t="s">
        <v>71</v>
      </c>
      <c r="C41558" t="s">
        <v>76</v>
      </c>
      <c r="D41558" t="s">
        <v>164</v>
      </c>
      <c r="E41558" t="s">
        <v>1</v>
      </c>
      <c r="F41558" t="s">
        <v>15</v>
      </c>
      <c r="G41558">
        <v>109.80599318181818</v>
      </c>
      <c r="H41558" s="4" t="str">
        <f t="shared" si="649"/>
        <v>Navigation</v>
      </c>
      <c r="K41558"/>
      <c r="L41558"/>
    </row>
    <row r="41559" spans="1:12" x14ac:dyDescent="0.15">
      <c r="A41559" s="5">
        <v>2017</v>
      </c>
      <c r="B41559" t="s">
        <v>71</v>
      </c>
      <c r="C41559" t="s">
        <v>76</v>
      </c>
      <c r="D41559" t="s">
        <v>164</v>
      </c>
      <c r="E41559" t="s">
        <v>1</v>
      </c>
      <c r="F41559" t="s">
        <v>14</v>
      </c>
      <c r="G41559">
        <v>116.19236809090908</v>
      </c>
      <c r="H41559" s="4" t="str">
        <f t="shared" si="649"/>
        <v>Navigation</v>
      </c>
      <c r="K41559"/>
      <c r="L41559"/>
    </row>
    <row r="41560" spans="1:12" x14ac:dyDescent="0.15">
      <c r="A41560" s="5">
        <v>2017</v>
      </c>
      <c r="B41560" t="s">
        <v>71</v>
      </c>
      <c r="C41560" t="s">
        <v>76</v>
      </c>
      <c r="D41560" t="s">
        <v>164</v>
      </c>
      <c r="E41560" t="s">
        <v>1</v>
      </c>
      <c r="F41560" t="s">
        <v>13</v>
      </c>
      <c r="G41560">
        <v>116.40300572727271</v>
      </c>
      <c r="H41560" s="4" t="str">
        <f t="shared" si="649"/>
        <v>Navigation</v>
      </c>
      <c r="K41560"/>
      <c r="L41560"/>
    </row>
    <row r="41561" spans="1:12" x14ac:dyDescent="0.15">
      <c r="A41561" s="5">
        <v>2017</v>
      </c>
      <c r="B41561" t="s">
        <v>71</v>
      </c>
      <c r="C41561" t="s">
        <v>76</v>
      </c>
      <c r="D41561" t="s">
        <v>164</v>
      </c>
      <c r="E41561" t="s">
        <v>1</v>
      </c>
      <c r="F41561" t="s">
        <v>12</v>
      </c>
      <c r="G41561">
        <v>122.63708863636364</v>
      </c>
      <c r="H41561" s="4" t="str">
        <f t="shared" si="649"/>
        <v>Navigation</v>
      </c>
      <c r="K41561"/>
      <c r="L41561"/>
    </row>
    <row r="41562" spans="1:12" x14ac:dyDescent="0.15">
      <c r="A41562" s="5">
        <v>2017</v>
      </c>
      <c r="B41562" t="s">
        <v>71</v>
      </c>
      <c r="C41562" t="s">
        <v>76</v>
      </c>
      <c r="D41562" t="s">
        <v>164</v>
      </c>
      <c r="E41562" t="s">
        <v>1</v>
      </c>
      <c r="F41562" t="s">
        <v>11</v>
      </c>
      <c r="G41562">
        <v>150.91741636363639</v>
      </c>
      <c r="H41562" s="4" t="str">
        <f t="shared" si="649"/>
        <v>Navigation</v>
      </c>
      <c r="K41562"/>
      <c r="L41562"/>
    </row>
    <row r="41563" spans="1:12" x14ac:dyDescent="0.15">
      <c r="A41563" s="5">
        <v>2017</v>
      </c>
      <c r="B41563" t="s">
        <v>71</v>
      </c>
      <c r="C41563" t="s">
        <v>76</v>
      </c>
      <c r="D41563" t="s">
        <v>164</v>
      </c>
      <c r="E41563" t="s">
        <v>1</v>
      </c>
      <c r="F41563" t="s">
        <v>10</v>
      </c>
      <c r="G41563">
        <v>165.40617068181817</v>
      </c>
      <c r="H41563" s="4" t="str">
        <f t="shared" si="649"/>
        <v>Navigation</v>
      </c>
      <c r="K41563"/>
      <c r="L41563"/>
    </row>
    <row r="41564" spans="1:12" x14ac:dyDescent="0.15">
      <c r="A41564" s="5">
        <v>2017</v>
      </c>
      <c r="B41564" t="s">
        <v>71</v>
      </c>
      <c r="C41564" t="s">
        <v>76</v>
      </c>
      <c r="D41564" t="s">
        <v>164</v>
      </c>
      <c r="E41564" t="s">
        <v>1</v>
      </c>
      <c r="F41564" t="s">
        <v>9</v>
      </c>
      <c r="G41564">
        <v>191.72969454545455</v>
      </c>
      <c r="H41564" s="4" t="str">
        <f t="shared" si="649"/>
        <v>Navigation</v>
      </c>
      <c r="K41564"/>
      <c r="L41564"/>
    </row>
    <row r="41565" spans="1:12" x14ac:dyDescent="0.15">
      <c r="A41565" s="5">
        <v>2017</v>
      </c>
      <c r="B41565" t="s">
        <v>71</v>
      </c>
      <c r="C41565" t="s">
        <v>76</v>
      </c>
      <c r="D41565" t="s">
        <v>164</v>
      </c>
      <c r="E41565" t="s">
        <v>1</v>
      </c>
      <c r="F41565" t="s">
        <v>8</v>
      </c>
      <c r="G41565">
        <v>182.97290454545455</v>
      </c>
      <c r="H41565" s="4" t="str">
        <f t="shared" si="649"/>
        <v>Navigation</v>
      </c>
      <c r="K41565"/>
      <c r="L41565"/>
    </row>
    <row r="41566" spans="1:12" x14ac:dyDescent="0.15">
      <c r="A41566" s="5">
        <v>2017</v>
      </c>
      <c r="B41566" t="s">
        <v>71</v>
      </c>
      <c r="C41566" t="s">
        <v>76</v>
      </c>
      <c r="D41566" t="s">
        <v>164</v>
      </c>
      <c r="E41566" t="s">
        <v>1</v>
      </c>
      <c r="F41566" t="s">
        <v>7</v>
      </c>
      <c r="G41566">
        <v>137.15798249999997</v>
      </c>
      <c r="H41566" s="4" t="str">
        <f t="shared" si="649"/>
        <v>Navigation</v>
      </c>
      <c r="K41566"/>
      <c r="L41566"/>
    </row>
    <row r="41567" spans="1:12" x14ac:dyDescent="0.15">
      <c r="A41567" s="5">
        <v>2017</v>
      </c>
      <c r="B41567" t="s">
        <v>71</v>
      </c>
      <c r="C41567" t="s">
        <v>76</v>
      </c>
      <c r="D41567" t="s">
        <v>164</v>
      </c>
      <c r="E41567" t="s">
        <v>1</v>
      </c>
      <c r="F41567" t="s">
        <v>6</v>
      </c>
      <c r="G41567">
        <v>113.41056681818182</v>
      </c>
      <c r="H41567" s="4" t="str">
        <f t="shared" si="649"/>
        <v>Navigation</v>
      </c>
      <c r="K41567"/>
      <c r="L41567"/>
    </row>
    <row r="41568" spans="1:12" x14ac:dyDescent="0.15">
      <c r="A41568" s="5">
        <v>2017</v>
      </c>
      <c r="B41568" t="s">
        <v>71</v>
      </c>
      <c r="C41568" t="s">
        <v>76</v>
      </c>
      <c r="D41568" t="s">
        <v>164</v>
      </c>
      <c r="E41568" t="s">
        <v>1</v>
      </c>
      <c r="F41568" t="s">
        <v>5</v>
      </c>
      <c r="G41568">
        <v>98.356898181818167</v>
      </c>
      <c r="H41568" s="4" t="str">
        <f t="shared" si="649"/>
        <v>Navigation</v>
      </c>
      <c r="K41568"/>
      <c r="L41568"/>
    </row>
    <row r="41569" spans="1:12" x14ac:dyDescent="0.15">
      <c r="A41569" s="5">
        <v>2017</v>
      </c>
      <c r="B41569" t="s">
        <v>71</v>
      </c>
      <c r="C41569" t="s">
        <v>76</v>
      </c>
      <c r="D41569" t="s">
        <v>164</v>
      </c>
      <c r="E41569" t="s">
        <v>1</v>
      </c>
      <c r="F41569" t="s">
        <v>0</v>
      </c>
      <c r="G41569">
        <v>104.17848238636364</v>
      </c>
      <c r="H41569" s="4" t="str">
        <f t="shared" si="649"/>
        <v>Navigation</v>
      </c>
      <c r="K41569"/>
      <c r="L41569"/>
    </row>
    <row r="41570" spans="1:12" x14ac:dyDescent="0.15">
      <c r="A41570" s="5">
        <v>2017</v>
      </c>
      <c r="B41570" t="s">
        <v>71</v>
      </c>
      <c r="C41570" t="s">
        <v>76</v>
      </c>
      <c r="D41570" t="s">
        <v>16</v>
      </c>
      <c r="E41570" t="s">
        <v>1</v>
      </c>
      <c r="F41570" t="s">
        <v>15</v>
      </c>
      <c r="G41570">
        <v>22.28895122033898</v>
      </c>
      <c r="H41570" s="4" t="str">
        <f t="shared" si="649"/>
        <v>Navigation</v>
      </c>
      <c r="K41570"/>
      <c r="L41570"/>
    </row>
    <row r="41571" spans="1:12" x14ac:dyDescent="0.15">
      <c r="A41571" s="5">
        <v>2017</v>
      </c>
      <c r="B41571" t="s">
        <v>71</v>
      </c>
      <c r="C41571" t="s">
        <v>76</v>
      </c>
      <c r="D41571" t="s">
        <v>16</v>
      </c>
      <c r="E41571" t="s">
        <v>1</v>
      </c>
      <c r="F41571" t="s">
        <v>14</v>
      </c>
      <c r="G41571">
        <v>21.753704691525421</v>
      </c>
      <c r="H41571" s="4" t="str">
        <f t="shared" si="649"/>
        <v>Navigation</v>
      </c>
      <c r="K41571"/>
      <c r="L41571"/>
    </row>
    <row r="41572" spans="1:12" x14ac:dyDescent="0.15">
      <c r="A41572" s="5">
        <v>2017</v>
      </c>
      <c r="B41572" t="s">
        <v>71</v>
      </c>
      <c r="C41572" t="s">
        <v>76</v>
      </c>
      <c r="D41572" t="s">
        <v>16</v>
      </c>
      <c r="E41572" t="s">
        <v>1</v>
      </c>
      <c r="F41572" t="s">
        <v>13</v>
      </c>
      <c r="G41572">
        <v>22.877868511186435</v>
      </c>
      <c r="H41572" s="4" t="str">
        <f t="shared" si="649"/>
        <v>Navigation</v>
      </c>
      <c r="K41572"/>
      <c r="L41572"/>
    </row>
    <row r="41573" spans="1:12" x14ac:dyDescent="0.15">
      <c r="A41573" s="5">
        <v>2017</v>
      </c>
      <c r="B41573" t="s">
        <v>71</v>
      </c>
      <c r="C41573" t="s">
        <v>76</v>
      </c>
      <c r="D41573" t="s">
        <v>16</v>
      </c>
      <c r="E41573" t="s">
        <v>1</v>
      </c>
      <c r="F41573" t="s">
        <v>12</v>
      </c>
      <c r="G41573">
        <v>24.906740203389823</v>
      </c>
      <c r="H41573" s="4" t="str">
        <f t="shared" si="649"/>
        <v>Navigation</v>
      </c>
      <c r="K41573"/>
      <c r="L41573"/>
    </row>
    <row r="41574" spans="1:12" x14ac:dyDescent="0.15">
      <c r="A41574" s="5">
        <v>2017</v>
      </c>
      <c r="B41574" t="s">
        <v>71</v>
      </c>
      <c r="C41574" t="s">
        <v>76</v>
      </c>
      <c r="D41574" t="s">
        <v>16</v>
      </c>
      <c r="E41574" t="s">
        <v>1</v>
      </c>
      <c r="F41574" t="s">
        <v>11</v>
      </c>
      <c r="G41574">
        <v>29.73029035932203</v>
      </c>
      <c r="H41574" s="4" t="str">
        <f t="shared" si="649"/>
        <v>Navigation</v>
      </c>
      <c r="K41574"/>
      <c r="L41574"/>
    </row>
    <row r="41575" spans="1:12" x14ac:dyDescent="0.15">
      <c r="A41575" s="5">
        <v>2017</v>
      </c>
      <c r="B41575" t="s">
        <v>71</v>
      </c>
      <c r="C41575" t="s">
        <v>76</v>
      </c>
      <c r="D41575" t="s">
        <v>16</v>
      </c>
      <c r="E41575" t="s">
        <v>1</v>
      </c>
      <c r="F41575" t="s">
        <v>10</v>
      </c>
      <c r="G41575">
        <v>32.632018128813549</v>
      </c>
      <c r="H41575" s="4" t="str">
        <f t="shared" si="649"/>
        <v>Navigation</v>
      </c>
      <c r="K41575"/>
      <c r="L41575"/>
    </row>
    <row r="41576" spans="1:12" x14ac:dyDescent="0.15">
      <c r="A41576" s="5">
        <v>2017</v>
      </c>
      <c r="B41576" t="s">
        <v>71</v>
      </c>
      <c r="C41576" t="s">
        <v>76</v>
      </c>
      <c r="D41576" t="s">
        <v>16</v>
      </c>
      <c r="E41576" t="s">
        <v>1</v>
      </c>
      <c r="F41576" t="s">
        <v>9</v>
      </c>
      <c r="G41576">
        <v>37.552000325423727</v>
      </c>
      <c r="H41576" s="4" t="str">
        <f t="shared" si="649"/>
        <v>Navigation</v>
      </c>
      <c r="K41576"/>
      <c r="L41576"/>
    </row>
    <row r="41577" spans="1:12" x14ac:dyDescent="0.15">
      <c r="A41577" s="5">
        <v>2017</v>
      </c>
      <c r="B41577" t="s">
        <v>71</v>
      </c>
      <c r="C41577" t="s">
        <v>76</v>
      </c>
      <c r="D41577" t="s">
        <v>16</v>
      </c>
      <c r="E41577" t="s">
        <v>1</v>
      </c>
      <c r="F41577" t="s">
        <v>8</v>
      </c>
      <c r="G41577">
        <v>37.853228694915252</v>
      </c>
      <c r="H41577" s="4" t="str">
        <f t="shared" si="649"/>
        <v>Navigation</v>
      </c>
      <c r="K41577"/>
      <c r="L41577"/>
    </row>
    <row r="41578" spans="1:12" x14ac:dyDescent="0.15">
      <c r="A41578" s="5">
        <v>2017</v>
      </c>
      <c r="B41578" t="s">
        <v>71</v>
      </c>
      <c r="C41578" t="s">
        <v>76</v>
      </c>
      <c r="D41578" t="s">
        <v>16</v>
      </c>
      <c r="E41578" t="s">
        <v>1</v>
      </c>
      <c r="F41578" t="s">
        <v>7</v>
      </c>
      <c r="G41578">
        <v>26.138440359322029</v>
      </c>
      <c r="H41578" s="4" t="str">
        <f t="shared" si="649"/>
        <v>Navigation</v>
      </c>
      <c r="K41578"/>
      <c r="L41578"/>
    </row>
    <row r="41579" spans="1:12" x14ac:dyDescent="0.15">
      <c r="A41579" s="5">
        <v>2017</v>
      </c>
      <c r="B41579" t="s">
        <v>71</v>
      </c>
      <c r="C41579" t="s">
        <v>76</v>
      </c>
      <c r="D41579" t="s">
        <v>16</v>
      </c>
      <c r="E41579" t="s">
        <v>1</v>
      </c>
      <c r="F41579" t="s">
        <v>6</v>
      </c>
      <c r="G41579">
        <v>22.194710816949147</v>
      </c>
      <c r="H41579" s="4" t="str">
        <f t="shared" si="649"/>
        <v>Navigation</v>
      </c>
      <c r="K41579"/>
      <c r="L41579"/>
    </row>
    <row r="41580" spans="1:12" x14ac:dyDescent="0.15">
      <c r="A41580" s="5">
        <v>2017</v>
      </c>
      <c r="B41580" t="s">
        <v>71</v>
      </c>
      <c r="C41580" t="s">
        <v>76</v>
      </c>
      <c r="D41580" t="s">
        <v>16</v>
      </c>
      <c r="E41580" t="s">
        <v>1</v>
      </c>
      <c r="F41580" t="s">
        <v>5</v>
      </c>
      <c r="G41580">
        <v>19.171468935593214</v>
      </c>
      <c r="H41580" s="4" t="str">
        <f t="shared" si="649"/>
        <v>Navigation</v>
      </c>
      <c r="K41580"/>
      <c r="L41580"/>
    </row>
    <row r="41581" spans="1:12" x14ac:dyDescent="0.15">
      <c r="A41581" s="5">
        <v>2017</v>
      </c>
      <c r="B41581" t="s">
        <v>71</v>
      </c>
      <c r="C41581" t="s">
        <v>76</v>
      </c>
      <c r="D41581" t="s">
        <v>16</v>
      </c>
      <c r="E41581" t="s">
        <v>1</v>
      </c>
      <c r="F41581" t="s">
        <v>0</v>
      </c>
      <c r="G41581">
        <v>21.462582205084736</v>
      </c>
      <c r="H41581" s="4" t="str">
        <f t="shared" si="649"/>
        <v>Navigation</v>
      </c>
      <c r="K41581"/>
      <c r="L41581"/>
    </row>
    <row r="41582" spans="1:12" x14ac:dyDescent="0.15">
      <c r="A41582" s="5">
        <v>2017</v>
      </c>
      <c r="B41582" t="s">
        <v>71</v>
      </c>
      <c r="C41582" t="s">
        <v>76</v>
      </c>
      <c r="D41582" t="s">
        <v>2</v>
      </c>
      <c r="E41582" t="s">
        <v>1</v>
      </c>
      <c r="F41582" t="s">
        <v>15</v>
      </c>
      <c r="G41582">
        <v>201.12086962858245</v>
      </c>
      <c r="H41582" s="4" t="str">
        <f t="shared" si="649"/>
        <v>Navigation</v>
      </c>
      <c r="K41582"/>
      <c r="L41582"/>
    </row>
    <row r="41583" spans="1:12" x14ac:dyDescent="0.15">
      <c r="A41583" s="5">
        <v>2017</v>
      </c>
      <c r="B41583" t="s">
        <v>71</v>
      </c>
      <c r="C41583" t="s">
        <v>76</v>
      </c>
      <c r="D41583" t="s">
        <v>2</v>
      </c>
      <c r="E41583" t="s">
        <v>1</v>
      </c>
      <c r="F41583" t="s">
        <v>14</v>
      </c>
      <c r="G41583">
        <v>207.49129287220333</v>
      </c>
      <c r="H41583" s="4" t="str">
        <f t="shared" si="649"/>
        <v>Navigation</v>
      </c>
      <c r="K41583"/>
      <c r="L41583"/>
    </row>
    <row r="41584" spans="1:12" x14ac:dyDescent="0.15">
      <c r="A41584" s="5">
        <v>2017</v>
      </c>
      <c r="B41584" t="s">
        <v>71</v>
      </c>
      <c r="C41584" t="s">
        <v>76</v>
      </c>
      <c r="D41584" t="s">
        <v>2</v>
      </c>
      <c r="E41584" t="s">
        <v>1</v>
      </c>
      <c r="F41584" t="s">
        <v>13</v>
      </c>
      <c r="G41584">
        <v>217.20787586326654</v>
      </c>
      <c r="H41584" s="4" t="str">
        <f t="shared" si="649"/>
        <v>Navigation</v>
      </c>
      <c r="K41584"/>
      <c r="L41584"/>
    </row>
    <row r="41585" spans="1:12" x14ac:dyDescent="0.15">
      <c r="A41585" s="5">
        <v>2017</v>
      </c>
      <c r="B41585" t="s">
        <v>71</v>
      </c>
      <c r="C41585" t="s">
        <v>76</v>
      </c>
      <c r="D41585" t="s">
        <v>2</v>
      </c>
      <c r="E41585" t="s">
        <v>1</v>
      </c>
      <c r="F41585" t="s">
        <v>12</v>
      </c>
      <c r="G41585">
        <v>228.42694749075503</v>
      </c>
      <c r="H41585" s="4" t="str">
        <f t="shared" si="649"/>
        <v>Navigation</v>
      </c>
      <c r="K41585"/>
      <c r="L41585"/>
    </row>
    <row r="41586" spans="1:12" x14ac:dyDescent="0.15">
      <c r="A41586" s="5">
        <v>2017</v>
      </c>
      <c r="B41586" t="s">
        <v>71</v>
      </c>
      <c r="C41586" t="s">
        <v>76</v>
      </c>
      <c r="D41586" t="s">
        <v>2</v>
      </c>
      <c r="E41586" t="s">
        <v>1</v>
      </c>
      <c r="F41586" t="s">
        <v>11</v>
      </c>
      <c r="G41586">
        <v>279.84310049214184</v>
      </c>
      <c r="H41586" s="4" t="str">
        <f t="shared" si="649"/>
        <v>Navigation</v>
      </c>
      <c r="K41586"/>
      <c r="L41586"/>
    </row>
    <row r="41587" spans="1:12" x14ac:dyDescent="0.15">
      <c r="A41587" s="5">
        <v>2017</v>
      </c>
      <c r="B41587" t="s">
        <v>71</v>
      </c>
      <c r="C41587" t="s">
        <v>76</v>
      </c>
      <c r="D41587" t="s">
        <v>2</v>
      </c>
      <c r="E41587" t="s">
        <v>1</v>
      </c>
      <c r="F41587" t="s">
        <v>10</v>
      </c>
      <c r="G41587">
        <v>294.8656908774268</v>
      </c>
      <c r="H41587" s="4" t="str">
        <f t="shared" si="649"/>
        <v>Navigation</v>
      </c>
      <c r="K41587"/>
      <c r="L41587"/>
    </row>
    <row r="41588" spans="1:12" x14ac:dyDescent="0.15">
      <c r="A41588" s="5">
        <v>2017</v>
      </c>
      <c r="B41588" t="s">
        <v>71</v>
      </c>
      <c r="C41588" t="s">
        <v>76</v>
      </c>
      <c r="D41588" t="s">
        <v>2</v>
      </c>
      <c r="E41588" t="s">
        <v>1</v>
      </c>
      <c r="F41588" t="s">
        <v>9</v>
      </c>
      <c r="G41588">
        <v>354.24200295963021</v>
      </c>
      <c r="H41588" s="4" t="str">
        <f t="shared" si="649"/>
        <v>Navigation</v>
      </c>
      <c r="K41588"/>
      <c r="L41588"/>
    </row>
    <row r="41589" spans="1:12" x14ac:dyDescent="0.15">
      <c r="A41589" s="5">
        <v>2017</v>
      </c>
      <c r="B41589" t="s">
        <v>71</v>
      </c>
      <c r="C41589" t="s">
        <v>76</v>
      </c>
      <c r="D41589" t="s">
        <v>2</v>
      </c>
      <c r="E41589" t="s">
        <v>1</v>
      </c>
      <c r="F41589" t="s">
        <v>8</v>
      </c>
      <c r="G41589">
        <v>352.38685195377508</v>
      </c>
      <c r="H41589" s="4" t="str">
        <f t="shared" si="649"/>
        <v>Navigation</v>
      </c>
      <c r="K41589"/>
      <c r="L41589"/>
    </row>
    <row r="41590" spans="1:12" x14ac:dyDescent="0.15">
      <c r="A41590" s="5">
        <v>2017</v>
      </c>
      <c r="B41590" t="s">
        <v>71</v>
      </c>
      <c r="C41590" t="s">
        <v>76</v>
      </c>
      <c r="D41590" t="s">
        <v>2</v>
      </c>
      <c r="E41590" t="s">
        <v>1</v>
      </c>
      <c r="F41590" t="s">
        <v>7</v>
      </c>
      <c r="G41590">
        <v>258.77060552711862</v>
      </c>
      <c r="H41590" s="4" t="str">
        <f t="shared" si="649"/>
        <v>Navigation</v>
      </c>
      <c r="K41590"/>
      <c r="L41590"/>
    </row>
    <row r="41591" spans="1:12" x14ac:dyDescent="0.15">
      <c r="A41591" s="5">
        <v>2017</v>
      </c>
      <c r="B41591" t="s">
        <v>71</v>
      </c>
      <c r="C41591" t="s">
        <v>76</v>
      </c>
      <c r="D41591" t="s">
        <v>2</v>
      </c>
      <c r="E41591" t="s">
        <v>1</v>
      </c>
      <c r="F41591" t="s">
        <v>6</v>
      </c>
      <c r="G41591">
        <v>206.16283944152545</v>
      </c>
      <c r="H41591" s="4" t="str">
        <f t="shared" si="649"/>
        <v>Navigation</v>
      </c>
      <c r="K41591"/>
      <c r="L41591"/>
    </row>
    <row r="41592" spans="1:12" x14ac:dyDescent="0.15">
      <c r="A41592" s="5">
        <v>2017</v>
      </c>
      <c r="B41592" t="s">
        <v>71</v>
      </c>
      <c r="C41592" t="s">
        <v>76</v>
      </c>
      <c r="D41592" t="s">
        <v>2</v>
      </c>
      <c r="E41592" t="s">
        <v>1</v>
      </c>
      <c r="F41592" t="s">
        <v>5</v>
      </c>
      <c r="G41592">
        <v>186.74574531217257</v>
      </c>
      <c r="H41592" s="4" t="str">
        <f t="shared" si="649"/>
        <v>Navigation</v>
      </c>
      <c r="K41592"/>
      <c r="L41592"/>
    </row>
    <row r="41593" spans="1:12" x14ac:dyDescent="0.15">
      <c r="A41593" s="5">
        <v>2017</v>
      </c>
      <c r="B41593" t="s">
        <v>71</v>
      </c>
      <c r="C41593" t="s">
        <v>76</v>
      </c>
      <c r="D41593" t="s">
        <v>2</v>
      </c>
      <c r="E41593" t="s">
        <v>1</v>
      </c>
      <c r="F41593" t="s">
        <v>0</v>
      </c>
      <c r="G41593">
        <v>202.51567685142524</v>
      </c>
      <c r="H41593" s="4" t="str">
        <f t="shared" si="649"/>
        <v>Navigation</v>
      </c>
      <c r="K41593"/>
      <c r="L41593"/>
    </row>
    <row r="41594" spans="1:12" x14ac:dyDescent="0.15">
      <c r="A41594" s="5">
        <v>2017</v>
      </c>
      <c r="B41594" t="s">
        <v>71</v>
      </c>
      <c r="C41594" t="s">
        <v>76</v>
      </c>
      <c r="D41594" t="s">
        <v>162</v>
      </c>
      <c r="E41594" t="s">
        <v>1</v>
      </c>
      <c r="F41594" t="s">
        <v>15</v>
      </c>
      <c r="G41594">
        <v>19.340786489214167</v>
      </c>
      <c r="H41594" s="4" t="str">
        <f t="shared" si="649"/>
        <v>Navigation</v>
      </c>
      <c r="K41594"/>
      <c r="L41594"/>
    </row>
    <row r="41595" spans="1:12" x14ac:dyDescent="0.15">
      <c r="A41595" s="5">
        <v>2017</v>
      </c>
      <c r="B41595" t="s">
        <v>71</v>
      </c>
      <c r="C41595" t="s">
        <v>76</v>
      </c>
      <c r="D41595" t="s">
        <v>162</v>
      </c>
      <c r="E41595" t="s">
        <v>1</v>
      </c>
      <c r="F41595" t="s">
        <v>14</v>
      </c>
      <c r="G41595">
        <v>19.075923950385203</v>
      </c>
      <c r="H41595" s="4" t="str">
        <f t="shared" si="649"/>
        <v>Navigation</v>
      </c>
      <c r="K41595"/>
      <c r="L41595"/>
    </row>
    <row r="41596" spans="1:12" x14ac:dyDescent="0.15">
      <c r="A41596" s="5">
        <v>2017</v>
      </c>
      <c r="B41596" t="s">
        <v>71</v>
      </c>
      <c r="C41596" t="s">
        <v>76</v>
      </c>
      <c r="D41596" t="s">
        <v>162</v>
      </c>
      <c r="E41596" t="s">
        <v>1</v>
      </c>
      <c r="F41596" t="s">
        <v>13</v>
      </c>
      <c r="G41596">
        <v>19.889641231047758</v>
      </c>
      <c r="H41596" s="4" t="str">
        <f t="shared" si="649"/>
        <v>Navigation</v>
      </c>
      <c r="K41596"/>
      <c r="L41596"/>
    </row>
    <row r="41597" spans="1:12" x14ac:dyDescent="0.15">
      <c r="A41597" s="5">
        <v>2017</v>
      </c>
      <c r="B41597" t="s">
        <v>71</v>
      </c>
      <c r="C41597" t="s">
        <v>76</v>
      </c>
      <c r="D41597" t="s">
        <v>162</v>
      </c>
      <c r="E41597" t="s">
        <v>1</v>
      </c>
      <c r="F41597" t="s">
        <v>12</v>
      </c>
      <c r="G41597">
        <v>20.441533097072412</v>
      </c>
      <c r="H41597" s="4" t="str">
        <f t="shared" si="649"/>
        <v>Navigation</v>
      </c>
      <c r="K41597"/>
      <c r="L41597"/>
    </row>
    <row r="41598" spans="1:12" x14ac:dyDescent="0.15">
      <c r="A41598" s="5">
        <v>2017</v>
      </c>
      <c r="B41598" t="s">
        <v>71</v>
      </c>
      <c r="C41598" t="s">
        <v>76</v>
      </c>
      <c r="D41598" t="s">
        <v>162</v>
      </c>
      <c r="E41598" t="s">
        <v>1</v>
      </c>
      <c r="F41598" t="s">
        <v>11</v>
      </c>
      <c r="G41598">
        <v>24.717129041602458</v>
      </c>
      <c r="H41598" s="4" t="str">
        <f t="shared" si="649"/>
        <v>Navigation</v>
      </c>
      <c r="K41598"/>
      <c r="L41598"/>
    </row>
    <row r="41599" spans="1:12" x14ac:dyDescent="0.15">
      <c r="A41599" s="5">
        <v>2017</v>
      </c>
      <c r="B41599" t="s">
        <v>71</v>
      </c>
      <c r="C41599" t="s">
        <v>76</v>
      </c>
      <c r="D41599" t="s">
        <v>162</v>
      </c>
      <c r="E41599" t="s">
        <v>1</v>
      </c>
      <c r="F41599" t="s">
        <v>10</v>
      </c>
      <c r="G41599">
        <v>28.770213456856695</v>
      </c>
      <c r="H41599" s="4" t="str">
        <f t="shared" si="649"/>
        <v>Navigation</v>
      </c>
      <c r="K41599"/>
      <c r="L41599"/>
    </row>
    <row r="41600" spans="1:12" x14ac:dyDescent="0.15">
      <c r="A41600" s="5">
        <v>2017</v>
      </c>
      <c r="B41600" t="s">
        <v>71</v>
      </c>
      <c r="C41600" t="s">
        <v>76</v>
      </c>
      <c r="D41600" t="s">
        <v>162</v>
      </c>
      <c r="E41600" t="s">
        <v>1</v>
      </c>
      <c r="F41600" t="s">
        <v>9</v>
      </c>
      <c r="G41600">
        <v>32.652459636363631</v>
      </c>
      <c r="H41600" s="4" t="str">
        <f t="shared" si="649"/>
        <v>Navigation</v>
      </c>
      <c r="K41600"/>
      <c r="L41600"/>
    </row>
    <row r="41601" spans="1:12" x14ac:dyDescent="0.15">
      <c r="A41601" s="5">
        <v>2017</v>
      </c>
      <c r="B41601" t="s">
        <v>71</v>
      </c>
      <c r="C41601" t="s">
        <v>76</v>
      </c>
      <c r="D41601" t="s">
        <v>162</v>
      </c>
      <c r="E41601" t="s">
        <v>1</v>
      </c>
      <c r="F41601" t="s">
        <v>8</v>
      </c>
      <c r="G41601">
        <v>30.504116093990749</v>
      </c>
      <c r="H41601" s="4" t="str">
        <f t="shared" si="649"/>
        <v>Navigation</v>
      </c>
      <c r="K41601"/>
      <c r="L41601"/>
    </row>
    <row r="41602" spans="1:12" x14ac:dyDescent="0.15">
      <c r="A41602" s="5">
        <v>2017</v>
      </c>
      <c r="B41602" t="s">
        <v>71</v>
      </c>
      <c r="C41602" t="s">
        <v>76</v>
      </c>
      <c r="D41602" t="s">
        <v>162</v>
      </c>
      <c r="E41602" t="s">
        <v>1</v>
      </c>
      <c r="F41602" t="s">
        <v>7</v>
      </c>
      <c r="G41602">
        <v>23.82666110169491</v>
      </c>
      <c r="H41602" s="4" t="str">
        <f t="shared" si="649"/>
        <v>Navigation</v>
      </c>
      <c r="K41602"/>
      <c r="L41602"/>
    </row>
    <row r="41603" spans="1:12" x14ac:dyDescent="0.15">
      <c r="A41603" s="5">
        <v>2017</v>
      </c>
      <c r="B41603" t="s">
        <v>71</v>
      </c>
      <c r="C41603" t="s">
        <v>76</v>
      </c>
      <c r="D41603" t="s">
        <v>162</v>
      </c>
      <c r="E41603" t="s">
        <v>1</v>
      </c>
      <c r="F41603" t="s">
        <v>6</v>
      </c>
      <c r="G41603">
        <v>18.854846618644061</v>
      </c>
      <c r="H41603" s="4" t="str">
        <f t="shared" ref="H41603:H41666" si="650">VLOOKUP(C41603,$I$2:$J$145,2, FALSE)</f>
        <v>Navigation</v>
      </c>
      <c r="K41603"/>
      <c r="L41603"/>
    </row>
    <row r="41604" spans="1:12" x14ac:dyDescent="0.15">
      <c r="A41604" s="5">
        <v>2017</v>
      </c>
      <c r="B41604" t="s">
        <v>71</v>
      </c>
      <c r="C41604" t="s">
        <v>76</v>
      </c>
      <c r="D41604" t="s">
        <v>162</v>
      </c>
      <c r="E41604" t="s">
        <v>1</v>
      </c>
      <c r="F41604" t="s">
        <v>5</v>
      </c>
      <c r="G41604">
        <v>16.467962280431429</v>
      </c>
      <c r="H41604" s="4" t="str">
        <f t="shared" si="650"/>
        <v>Navigation</v>
      </c>
      <c r="K41604"/>
      <c r="L41604"/>
    </row>
    <row r="41605" spans="1:12" x14ac:dyDescent="0.15">
      <c r="A41605" s="5">
        <v>2017</v>
      </c>
      <c r="B41605" t="s">
        <v>71</v>
      </c>
      <c r="C41605" t="s">
        <v>76</v>
      </c>
      <c r="D41605" t="s">
        <v>162</v>
      </c>
      <c r="E41605" t="s">
        <v>1</v>
      </c>
      <c r="F41605" t="s">
        <v>0</v>
      </c>
      <c r="G41605">
        <v>17.86651578813559</v>
      </c>
      <c r="H41605" s="4" t="str">
        <f t="shared" si="650"/>
        <v>Navigation</v>
      </c>
      <c r="K41605"/>
      <c r="L41605"/>
    </row>
    <row r="41606" spans="1:12" x14ac:dyDescent="0.15">
      <c r="A41606" s="5">
        <v>2017</v>
      </c>
      <c r="B41606" t="s">
        <v>71</v>
      </c>
      <c r="C41606" t="s">
        <v>76</v>
      </c>
      <c r="D41606" t="s">
        <v>16</v>
      </c>
      <c r="E41606" t="s">
        <v>1</v>
      </c>
      <c r="F41606" t="s">
        <v>15</v>
      </c>
      <c r="G41606">
        <v>18.531517343990753</v>
      </c>
      <c r="H41606" s="4" t="str">
        <f t="shared" si="650"/>
        <v>Navigation</v>
      </c>
      <c r="K41606"/>
      <c r="L41606"/>
    </row>
    <row r="41607" spans="1:12" x14ac:dyDescent="0.15">
      <c r="A41607" s="5">
        <v>2017</v>
      </c>
      <c r="B41607" t="s">
        <v>71</v>
      </c>
      <c r="C41607" t="s">
        <v>76</v>
      </c>
      <c r="D41607" t="s">
        <v>16</v>
      </c>
      <c r="E41607" t="s">
        <v>1</v>
      </c>
      <c r="F41607" t="s">
        <v>14</v>
      </c>
      <c r="G41607">
        <v>18.939666524653312</v>
      </c>
      <c r="H41607" s="4" t="str">
        <f t="shared" si="650"/>
        <v>Navigation</v>
      </c>
      <c r="K41607"/>
      <c r="L41607"/>
    </row>
    <row r="41608" spans="1:12" x14ac:dyDescent="0.15">
      <c r="A41608" s="5">
        <v>2017</v>
      </c>
      <c r="B41608" t="s">
        <v>71</v>
      </c>
      <c r="C41608" t="s">
        <v>76</v>
      </c>
      <c r="D41608" t="s">
        <v>16</v>
      </c>
      <c r="E41608" t="s">
        <v>1</v>
      </c>
      <c r="F41608" t="s">
        <v>13</v>
      </c>
      <c r="G41608">
        <v>18.829797048536211</v>
      </c>
      <c r="H41608" s="4" t="str">
        <f t="shared" si="650"/>
        <v>Navigation</v>
      </c>
      <c r="K41608"/>
      <c r="L41608"/>
    </row>
    <row r="41609" spans="1:12" x14ac:dyDescent="0.15">
      <c r="A41609" s="5">
        <v>2017</v>
      </c>
      <c r="B41609" t="s">
        <v>71</v>
      </c>
      <c r="C41609" t="s">
        <v>76</v>
      </c>
      <c r="D41609" t="s">
        <v>16</v>
      </c>
      <c r="E41609" t="s">
        <v>1</v>
      </c>
      <c r="F41609" t="s">
        <v>12</v>
      </c>
      <c r="G41609">
        <v>19.722765196456088</v>
      </c>
      <c r="H41609" s="4" t="str">
        <f t="shared" si="650"/>
        <v>Navigation</v>
      </c>
      <c r="K41609"/>
      <c r="L41609"/>
    </row>
    <row r="41610" spans="1:12" x14ac:dyDescent="0.15">
      <c r="A41610" s="5">
        <v>2017</v>
      </c>
      <c r="B41610" t="s">
        <v>71</v>
      </c>
      <c r="C41610" t="s">
        <v>76</v>
      </c>
      <c r="D41610" t="s">
        <v>16</v>
      </c>
      <c r="E41610" t="s">
        <v>1</v>
      </c>
      <c r="F41610" t="s">
        <v>11</v>
      </c>
      <c r="G41610">
        <v>24.149788543913715</v>
      </c>
      <c r="H41610" s="4" t="str">
        <f t="shared" si="650"/>
        <v>Navigation</v>
      </c>
      <c r="K41610"/>
      <c r="L41610"/>
    </row>
    <row r="41611" spans="1:12" x14ac:dyDescent="0.15">
      <c r="A41611" s="5">
        <v>2017</v>
      </c>
      <c r="B41611" t="s">
        <v>71</v>
      </c>
      <c r="C41611" t="s">
        <v>76</v>
      </c>
      <c r="D41611" t="s">
        <v>16</v>
      </c>
      <c r="E41611" t="s">
        <v>1</v>
      </c>
      <c r="F41611" t="s">
        <v>10</v>
      </c>
      <c r="G41611">
        <v>27.088597991140215</v>
      </c>
      <c r="H41611" s="4" t="str">
        <f t="shared" si="650"/>
        <v>Navigation</v>
      </c>
      <c r="K41611"/>
      <c r="L41611"/>
    </row>
    <row r="41612" spans="1:12" x14ac:dyDescent="0.15">
      <c r="A41612" s="5">
        <v>2017</v>
      </c>
      <c r="B41612" t="s">
        <v>71</v>
      </c>
      <c r="C41612" t="s">
        <v>76</v>
      </c>
      <c r="D41612" t="s">
        <v>16</v>
      </c>
      <c r="E41612" t="s">
        <v>1</v>
      </c>
      <c r="F41612" t="s">
        <v>9</v>
      </c>
      <c r="G41612">
        <v>30.731607087827427</v>
      </c>
      <c r="H41612" s="4" t="str">
        <f t="shared" si="650"/>
        <v>Navigation</v>
      </c>
      <c r="K41612"/>
      <c r="L41612"/>
    </row>
    <row r="41613" spans="1:12" x14ac:dyDescent="0.15">
      <c r="A41613" s="5">
        <v>2017</v>
      </c>
      <c r="B41613" t="s">
        <v>71</v>
      </c>
      <c r="C41613" t="s">
        <v>76</v>
      </c>
      <c r="D41613" t="s">
        <v>16</v>
      </c>
      <c r="E41613" t="s">
        <v>1</v>
      </c>
      <c r="F41613" t="s">
        <v>8</v>
      </c>
      <c r="G41613">
        <v>30.912732492295845</v>
      </c>
      <c r="H41613" s="4" t="str">
        <f t="shared" si="650"/>
        <v>Navigation</v>
      </c>
      <c r="K41613"/>
      <c r="L41613"/>
    </row>
    <row r="41614" spans="1:12" x14ac:dyDescent="0.15">
      <c r="A41614" s="5">
        <v>2017</v>
      </c>
      <c r="B41614" t="s">
        <v>71</v>
      </c>
      <c r="C41614" t="s">
        <v>76</v>
      </c>
      <c r="D41614" t="s">
        <v>16</v>
      </c>
      <c r="E41614" t="s">
        <v>1</v>
      </c>
      <c r="F41614" t="s">
        <v>7</v>
      </c>
      <c r="G41614">
        <v>21.688473432203391</v>
      </c>
      <c r="H41614" s="4" t="str">
        <f t="shared" si="650"/>
        <v>Navigation</v>
      </c>
      <c r="K41614"/>
      <c r="L41614"/>
    </row>
    <row r="41615" spans="1:12" x14ac:dyDescent="0.15">
      <c r="A41615" s="5">
        <v>2017</v>
      </c>
      <c r="B41615" t="s">
        <v>71</v>
      </c>
      <c r="C41615" t="s">
        <v>76</v>
      </c>
      <c r="D41615" t="s">
        <v>16</v>
      </c>
      <c r="E41615" t="s">
        <v>1</v>
      </c>
      <c r="F41615" t="s">
        <v>6</v>
      </c>
      <c r="G41615">
        <v>17.512239106317409</v>
      </c>
      <c r="H41615" s="4" t="str">
        <f t="shared" si="650"/>
        <v>Navigation</v>
      </c>
      <c r="K41615"/>
      <c r="L41615"/>
    </row>
    <row r="41616" spans="1:12" x14ac:dyDescent="0.15">
      <c r="A41616" s="5">
        <v>2017</v>
      </c>
      <c r="B41616" t="s">
        <v>71</v>
      </c>
      <c r="C41616" t="s">
        <v>76</v>
      </c>
      <c r="D41616" t="s">
        <v>16</v>
      </c>
      <c r="E41616" t="s">
        <v>1</v>
      </c>
      <c r="F41616" t="s">
        <v>5</v>
      </c>
      <c r="G41616">
        <v>15.720888952234207</v>
      </c>
      <c r="H41616" s="4" t="str">
        <f t="shared" si="650"/>
        <v>Navigation</v>
      </c>
      <c r="K41616"/>
      <c r="L41616"/>
    </row>
    <row r="41617" spans="1:12" x14ac:dyDescent="0.15">
      <c r="A41617" s="5">
        <v>2017</v>
      </c>
      <c r="B41617" t="s">
        <v>71</v>
      </c>
      <c r="C41617" t="s">
        <v>76</v>
      </c>
      <c r="D41617" t="s">
        <v>16</v>
      </c>
      <c r="E41617" t="s">
        <v>1</v>
      </c>
      <c r="F41617" t="s">
        <v>0</v>
      </c>
      <c r="G41617">
        <v>16.705136342449922</v>
      </c>
      <c r="H41617" s="4" t="str">
        <f t="shared" si="650"/>
        <v>Navigation</v>
      </c>
      <c r="K41617"/>
      <c r="L41617"/>
    </row>
    <row r="41618" spans="1:12" x14ac:dyDescent="0.15">
      <c r="A41618" s="5">
        <v>2017</v>
      </c>
      <c r="B41618" t="s">
        <v>71</v>
      </c>
      <c r="C41618" t="s">
        <v>75</v>
      </c>
      <c r="D41618" t="s">
        <v>164</v>
      </c>
      <c r="E41618" t="s">
        <v>1</v>
      </c>
      <c r="F41618" t="s">
        <v>15</v>
      </c>
      <c r="G41618">
        <v>175.67562416463787</v>
      </c>
      <c r="H41618" s="4" t="str">
        <f t="shared" si="650"/>
        <v>Navigation</v>
      </c>
      <c r="K41618"/>
      <c r="L41618"/>
    </row>
    <row r="41619" spans="1:12" x14ac:dyDescent="0.15">
      <c r="A41619" s="5">
        <v>2017</v>
      </c>
      <c r="B41619" t="s">
        <v>71</v>
      </c>
      <c r="C41619" t="s">
        <v>75</v>
      </c>
      <c r="D41619" t="s">
        <v>164</v>
      </c>
      <c r="E41619" t="s">
        <v>1</v>
      </c>
      <c r="F41619" t="s">
        <v>14</v>
      </c>
      <c r="G41619">
        <v>187.50882401041602</v>
      </c>
      <c r="H41619" s="4" t="str">
        <f t="shared" si="650"/>
        <v>Navigation</v>
      </c>
      <c r="K41619"/>
      <c r="L41619"/>
    </row>
    <row r="41620" spans="1:12" x14ac:dyDescent="0.15">
      <c r="A41620" s="5">
        <v>2017</v>
      </c>
      <c r="B41620" t="s">
        <v>71</v>
      </c>
      <c r="C41620" t="s">
        <v>75</v>
      </c>
      <c r="D41620" t="s">
        <v>164</v>
      </c>
      <c r="E41620" t="s">
        <v>1</v>
      </c>
      <c r="F41620" t="s">
        <v>13</v>
      </c>
      <c r="G41620">
        <v>185.09378464057784</v>
      </c>
      <c r="H41620" s="4" t="str">
        <f t="shared" si="650"/>
        <v>Navigation</v>
      </c>
      <c r="K41620"/>
      <c r="L41620"/>
    </row>
    <row r="41621" spans="1:12" x14ac:dyDescent="0.15">
      <c r="A41621" s="5">
        <v>2017</v>
      </c>
      <c r="B41621" t="s">
        <v>71</v>
      </c>
      <c r="C41621" t="s">
        <v>75</v>
      </c>
      <c r="D41621" t="s">
        <v>164</v>
      </c>
      <c r="E41621" t="s">
        <v>1</v>
      </c>
      <c r="F41621" t="s">
        <v>12</v>
      </c>
      <c r="G41621">
        <v>199.45523190832051</v>
      </c>
      <c r="H41621" s="4" t="str">
        <f t="shared" si="650"/>
        <v>Navigation</v>
      </c>
      <c r="K41621"/>
      <c r="L41621"/>
    </row>
    <row r="41622" spans="1:12" x14ac:dyDescent="0.15">
      <c r="A41622" s="5">
        <v>2017</v>
      </c>
      <c r="B41622" t="s">
        <v>71</v>
      </c>
      <c r="C41622" t="s">
        <v>75</v>
      </c>
      <c r="D41622" t="s">
        <v>164</v>
      </c>
      <c r="E41622" t="s">
        <v>1</v>
      </c>
      <c r="F41622" t="s">
        <v>11</v>
      </c>
      <c r="G41622">
        <v>237.83157821972259</v>
      </c>
      <c r="H41622" s="4" t="str">
        <f t="shared" si="650"/>
        <v>Navigation</v>
      </c>
      <c r="K41622"/>
      <c r="L41622"/>
    </row>
    <row r="41623" spans="1:12" x14ac:dyDescent="0.15">
      <c r="A41623" s="5">
        <v>2017</v>
      </c>
      <c r="B41623" t="s">
        <v>71</v>
      </c>
      <c r="C41623" t="s">
        <v>75</v>
      </c>
      <c r="D41623" t="s">
        <v>164</v>
      </c>
      <c r="E41623" t="s">
        <v>1</v>
      </c>
      <c r="F41623" t="s">
        <v>10</v>
      </c>
      <c r="G41623">
        <v>247.2412579530816</v>
      </c>
      <c r="H41623" s="4" t="str">
        <f t="shared" si="650"/>
        <v>Navigation</v>
      </c>
      <c r="K41623"/>
      <c r="L41623"/>
    </row>
    <row r="41624" spans="1:12" x14ac:dyDescent="0.15">
      <c r="A41624" s="5">
        <v>2017</v>
      </c>
      <c r="B41624" t="s">
        <v>71</v>
      </c>
      <c r="C41624" t="s">
        <v>75</v>
      </c>
      <c r="D41624" t="s">
        <v>164</v>
      </c>
      <c r="E41624" t="s">
        <v>1</v>
      </c>
      <c r="F41624" t="s">
        <v>9</v>
      </c>
      <c r="G41624">
        <v>299.87905766040058</v>
      </c>
      <c r="H41624" s="4" t="str">
        <f t="shared" si="650"/>
        <v>Navigation</v>
      </c>
      <c r="K41624"/>
      <c r="L41624"/>
    </row>
    <row r="41625" spans="1:12" x14ac:dyDescent="0.15">
      <c r="A41625" s="5">
        <v>2017</v>
      </c>
      <c r="B41625" t="s">
        <v>71</v>
      </c>
      <c r="C41625" t="s">
        <v>75</v>
      </c>
      <c r="D41625" t="s">
        <v>164</v>
      </c>
      <c r="E41625" t="s">
        <v>1</v>
      </c>
      <c r="F41625" t="s">
        <v>8</v>
      </c>
      <c r="G41625">
        <v>298.02907241833589</v>
      </c>
      <c r="H41625" s="4" t="str">
        <f t="shared" si="650"/>
        <v>Navigation</v>
      </c>
      <c r="K41625"/>
      <c r="L41625"/>
    </row>
    <row r="41626" spans="1:12" x14ac:dyDescent="0.15">
      <c r="A41626" s="5">
        <v>2017</v>
      </c>
      <c r="B41626" t="s">
        <v>71</v>
      </c>
      <c r="C41626" t="s">
        <v>75</v>
      </c>
      <c r="D41626" t="s">
        <v>164</v>
      </c>
      <c r="E41626" t="s">
        <v>1</v>
      </c>
      <c r="F41626" t="s">
        <v>7</v>
      </c>
      <c r="G41626">
        <v>220.22516216864406</v>
      </c>
      <c r="H41626" s="4" t="str">
        <f t="shared" si="650"/>
        <v>Navigation</v>
      </c>
      <c r="K41626"/>
      <c r="L41626"/>
    </row>
    <row r="41627" spans="1:12" x14ac:dyDescent="0.15">
      <c r="A41627" s="5">
        <v>2017</v>
      </c>
      <c r="B41627" t="s">
        <v>71</v>
      </c>
      <c r="C41627" t="s">
        <v>75</v>
      </c>
      <c r="D41627" t="s">
        <v>164</v>
      </c>
      <c r="E41627" t="s">
        <v>1</v>
      </c>
      <c r="F41627" t="s">
        <v>6</v>
      </c>
      <c r="G41627">
        <v>180.46822985570103</v>
      </c>
      <c r="H41627" s="4" t="str">
        <f t="shared" si="650"/>
        <v>Navigation</v>
      </c>
      <c r="K41627"/>
      <c r="L41627"/>
    </row>
    <row r="41628" spans="1:12" x14ac:dyDescent="0.15">
      <c r="A41628" s="5">
        <v>2017</v>
      </c>
      <c r="B41628" t="s">
        <v>71</v>
      </c>
      <c r="C41628" t="s">
        <v>75</v>
      </c>
      <c r="D41628" t="s">
        <v>164</v>
      </c>
      <c r="E41628" t="s">
        <v>1</v>
      </c>
      <c r="F41628" t="s">
        <v>5</v>
      </c>
      <c r="G41628">
        <v>153.52116337134049</v>
      </c>
      <c r="H41628" s="4" t="str">
        <f t="shared" si="650"/>
        <v>Navigation</v>
      </c>
      <c r="K41628"/>
      <c r="L41628"/>
    </row>
    <row r="41629" spans="1:12" x14ac:dyDescent="0.15">
      <c r="A41629" s="5">
        <v>2017</v>
      </c>
      <c r="B41629" t="s">
        <v>71</v>
      </c>
      <c r="C41629" t="s">
        <v>75</v>
      </c>
      <c r="D41629" t="s">
        <v>164</v>
      </c>
      <c r="E41629" t="s">
        <v>1</v>
      </c>
      <c r="F41629" t="s">
        <v>0</v>
      </c>
      <c r="G41629">
        <v>163.01565053050845</v>
      </c>
      <c r="H41629" s="4" t="str">
        <f t="shared" si="650"/>
        <v>Navigation</v>
      </c>
      <c r="K41629"/>
      <c r="L41629"/>
    </row>
    <row r="41630" spans="1:12" x14ac:dyDescent="0.15">
      <c r="A41630" s="5">
        <v>2017</v>
      </c>
      <c r="B41630" t="s">
        <v>71</v>
      </c>
      <c r="C41630" t="s">
        <v>75</v>
      </c>
      <c r="D41630" t="s">
        <v>16</v>
      </c>
      <c r="E41630" t="s">
        <v>1</v>
      </c>
      <c r="F41630" t="s">
        <v>15</v>
      </c>
      <c r="G41630">
        <v>49.694005028967645</v>
      </c>
      <c r="H41630" s="4" t="str">
        <f t="shared" si="650"/>
        <v>Navigation</v>
      </c>
      <c r="K41630"/>
      <c r="L41630"/>
    </row>
    <row r="41631" spans="1:12" x14ac:dyDescent="0.15">
      <c r="A41631" s="5">
        <v>2017</v>
      </c>
      <c r="B41631" t="s">
        <v>71</v>
      </c>
      <c r="C41631" t="s">
        <v>75</v>
      </c>
      <c r="D41631" t="s">
        <v>16</v>
      </c>
      <c r="E41631" t="s">
        <v>1</v>
      </c>
      <c r="F41631" t="s">
        <v>14</v>
      </c>
      <c r="G41631">
        <v>49.550794022003082</v>
      </c>
      <c r="H41631" s="4" t="str">
        <f t="shared" si="650"/>
        <v>Navigation</v>
      </c>
      <c r="K41631"/>
      <c r="L41631"/>
    </row>
    <row r="41632" spans="1:12" x14ac:dyDescent="0.15">
      <c r="A41632" s="5">
        <v>2017</v>
      </c>
      <c r="B41632" t="s">
        <v>71</v>
      </c>
      <c r="C41632" t="s">
        <v>75</v>
      </c>
      <c r="D41632" t="s">
        <v>16</v>
      </c>
      <c r="E41632" t="s">
        <v>1</v>
      </c>
      <c r="F41632" t="s">
        <v>13</v>
      </c>
      <c r="G41632">
        <v>50.353461701756558</v>
      </c>
      <c r="H41632" s="4" t="str">
        <f t="shared" si="650"/>
        <v>Navigation</v>
      </c>
      <c r="K41632"/>
      <c r="L41632"/>
    </row>
    <row r="41633" spans="1:12" x14ac:dyDescent="0.15">
      <c r="A41633" s="5">
        <v>2017</v>
      </c>
      <c r="B41633" t="s">
        <v>71</v>
      </c>
      <c r="C41633" t="s">
        <v>75</v>
      </c>
      <c r="D41633" t="s">
        <v>16</v>
      </c>
      <c r="E41633" t="s">
        <v>1</v>
      </c>
      <c r="F41633" t="s">
        <v>12</v>
      </c>
      <c r="G41633">
        <v>52.015824198767341</v>
      </c>
      <c r="H41633" s="4" t="str">
        <f t="shared" si="650"/>
        <v>Navigation</v>
      </c>
      <c r="K41633"/>
      <c r="L41633"/>
    </row>
    <row r="41634" spans="1:12" x14ac:dyDescent="0.15">
      <c r="A41634" s="5">
        <v>2017</v>
      </c>
      <c r="B41634" t="s">
        <v>71</v>
      </c>
      <c r="C41634" t="s">
        <v>75</v>
      </c>
      <c r="D41634" t="s">
        <v>16</v>
      </c>
      <c r="E41634" t="s">
        <v>1</v>
      </c>
      <c r="F41634" t="s">
        <v>11</v>
      </c>
      <c r="G41634">
        <v>66.68316108721109</v>
      </c>
      <c r="H41634" s="4" t="str">
        <f t="shared" si="650"/>
        <v>Navigation</v>
      </c>
      <c r="K41634"/>
      <c r="L41634"/>
    </row>
    <row r="41635" spans="1:12" x14ac:dyDescent="0.15">
      <c r="A41635" s="5">
        <v>2017</v>
      </c>
      <c r="B41635" t="s">
        <v>71</v>
      </c>
      <c r="C41635" t="s">
        <v>75</v>
      </c>
      <c r="D41635" t="s">
        <v>16</v>
      </c>
      <c r="E41635" t="s">
        <v>1</v>
      </c>
      <c r="F41635" t="s">
        <v>10</v>
      </c>
      <c r="G41635">
        <v>70.846570900462268</v>
      </c>
      <c r="H41635" s="4" t="str">
        <f t="shared" si="650"/>
        <v>Navigation</v>
      </c>
      <c r="K41635"/>
      <c r="L41635"/>
    </row>
    <row r="41636" spans="1:12" x14ac:dyDescent="0.15">
      <c r="A41636" s="5">
        <v>2017</v>
      </c>
      <c r="B41636" t="s">
        <v>71</v>
      </c>
      <c r="C41636" t="s">
        <v>75</v>
      </c>
      <c r="D41636" t="s">
        <v>16</v>
      </c>
      <c r="E41636" t="s">
        <v>1</v>
      </c>
      <c r="F41636" t="s">
        <v>9</v>
      </c>
      <c r="G41636">
        <v>82.487824909707271</v>
      </c>
      <c r="H41636" s="4" t="str">
        <f t="shared" si="650"/>
        <v>Navigation</v>
      </c>
      <c r="K41636"/>
      <c r="L41636"/>
    </row>
    <row r="41637" spans="1:12" x14ac:dyDescent="0.15">
      <c r="A41637" s="5">
        <v>2017</v>
      </c>
      <c r="B41637" t="s">
        <v>71</v>
      </c>
      <c r="C41637" t="s">
        <v>75</v>
      </c>
      <c r="D41637" t="s">
        <v>16</v>
      </c>
      <c r="E41637" t="s">
        <v>1</v>
      </c>
      <c r="F41637" t="s">
        <v>8</v>
      </c>
      <c r="G41637">
        <v>77.348414932973824</v>
      </c>
      <c r="H41637" s="4" t="str">
        <f t="shared" si="650"/>
        <v>Navigation</v>
      </c>
      <c r="K41637"/>
      <c r="L41637"/>
    </row>
    <row r="41638" spans="1:12" x14ac:dyDescent="0.15">
      <c r="A41638" s="5">
        <v>2017</v>
      </c>
      <c r="B41638" t="s">
        <v>71</v>
      </c>
      <c r="C41638" t="s">
        <v>75</v>
      </c>
      <c r="D41638" t="s">
        <v>16</v>
      </c>
      <c r="E41638" t="s">
        <v>1</v>
      </c>
      <c r="F41638" t="s">
        <v>7</v>
      </c>
      <c r="G41638">
        <v>57.046432400000015</v>
      </c>
      <c r="H41638" s="4" t="str">
        <f t="shared" si="650"/>
        <v>Navigation</v>
      </c>
      <c r="K41638"/>
      <c r="L41638"/>
    </row>
    <row r="41639" spans="1:12" x14ac:dyDescent="0.15">
      <c r="A41639" s="5">
        <v>2017</v>
      </c>
      <c r="B41639" t="s">
        <v>71</v>
      </c>
      <c r="C41639" t="s">
        <v>75</v>
      </c>
      <c r="D41639" t="s">
        <v>16</v>
      </c>
      <c r="E41639" t="s">
        <v>1</v>
      </c>
      <c r="F41639" t="s">
        <v>6</v>
      </c>
      <c r="G41639">
        <v>48.25171154191063</v>
      </c>
      <c r="H41639" s="4" t="str">
        <f t="shared" si="650"/>
        <v>Navigation</v>
      </c>
      <c r="K41639"/>
      <c r="L41639"/>
    </row>
    <row r="41640" spans="1:12" x14ac:dyDescent="0.15">
      <c r="A41640" s="5">
        <v>2017</v>
      </c>
      <c r="B41640" t="s">
        <v>71</v>
      </c>
      <c r="C41640" t="s">
        <v>75</v>
      </c>
      <c r="D41640" t="s">
        <v>16</v>
      </c>
      <c r="E41640" t="s">
        <v>1</v>
      </c>
      <c r="F41640" t="s">
        <v>5</v>
      </c>
      <c r="G41640">
        <v>42.603130694607103</v>
      </c>
      <c r="H41640" s="4" t="str">
        <f t="shared" si="650"/>
        <v>Navigation</v>
      </c>
      <c r="K41640"/>
      <c r="L41640"/>
    </row>
    <row r="41641" spans="1:12" x14ac:dyDescent="0.15">
      <c r="A41641" s="5">
        <v>2017</v>
      </c>
      <c r="B41641" t="s">
        <v>71</v>
      </c>
      <c r="C41641" t="s">
        <v>75</v>
      </c>
      <c r="D41641" t="s">
        <v>16</v>
      </c>
      <c r="E41641" t="s">
        <v>1</v>
      </c>
      <c r="F41641" t="s">
        <v>0</v>
      </c>
      <c r="G41641">
        <v>43.85354715885979</v>
      </c>
      <c r="H41641" s="4" t="str">
        <f t="shared" si="650"/>
        <v>Navigation</v>
      </c>
      <c r="K41641"/>
      <c r="L41641"/>
    </row>
    <row r="41642" spans="1:12" x14ac:dyDescent="0.15">
      <c r="A41642" s="5">
        <v>2017</v>
      </c>
      <c r="B41642" t="s">
        <v>71</v>
      </c>
      <c r="C41642" t="s">
        <v>75</v>
      </c>
      <c r="D41642" t="s">
        <v>2</v>
      </c>
      <c r="E41642" t="s">
        <v>1</v>
      </c>
      <c r="F41642" t="s">
        <v>15</v>
      </c>
      <c r="G41642">
        <v>706.41408601109401</v>
      </c>
      <c r="H41642" s="4" t="str">
        <f t="shared" si="650"/>
        <v>Navigation</v>
      </c>
      <c r="K41642"/>
      <c r="L41642"/>
    </row>
    <row r="41643" spans="1:12" x14ac:dyDescent="0.15">
      <c r="A41643" s="5">
        <v>2017</v>
      </c>
      <c r="B41643" t="s">
        <v>71</v>
      </c>
      <c r="C41643" t="s">
        <v>75</v>
      </c>
      <c r="D41643" t="s">
        <v>2</v>
      </c>
      <c r="E41643" t="s">
        <v>1</v>
      </c>
      <c r="F41643" t="s">
        <v>14</v>
      </c>
      <c r="G41643">
        <v>716.56372754785832</v>
      </c>
      <c r="H41643" s="4" t="str">
        <f t="shared" si="650"/>
        <v>Navigation</v>
      </c>
      <c r="K41643"/>
      <c r="L41643"/>
    </row>
    <row r="41644" spans="1:12" x14ac:dyDescent="0.15">
      <c r="A41644" s="5">
        <v>2017</v>
      </c>
      <c r="B41644" t="s">
        <v>71</v>
      </c>
      <c r="C41644" t="s">
        <v>75</v>
      </c>
      <c r="D41644" t="s">
        <v>2</v>
      </c>
      <c r="E41644" t="s">
        <v>1</v>
      </c>
      <c r="F41644" t="s">
        <v>13</v>
      </c>
      <c r="G41644">
        <v>759.33905487697996</v>
      </c>
      <c r="H41644" s="4" t="str">
        <f t="shared" si="650"/>
        <v>Navigation</v>
      </c>
      <c r="K41644"/>
      <c r="L41644"/>
    </row>
    <row r="41645" spans="1:12" x14ac:dyDescent="0.15">
      <c r="A41645" s="5">
        <v>2017</v>
      </c>
      <c r="B41645" t="s">
        <v>71</v>
      </c>
      <c r="C41645" t="s">
        <v>75</v>
      </c>
      <c r="D41645" t="s">
        <v>2</v>
      </c>
      <c r="E41645" t="s">
        <v>1</v>
      </c>
      <c r="F41645" t="s">
        <v>12</v>
      </c>
      <c r="G41645">
        <v>795.43855238212643</v>
      </c>
      <c r="H41645" s="4" t="str">
        <f t="shared" si="650"/>
        <v>Navigation</v>
      </c>
      <c r="K41645"/>
      <c r="L41645"/>
    </row>
    <row r="41646" spans="1:12" x14ac:dyDescent="0.15">
      <c r="A41646" s="5">
        <v>2017</v>
      </c>
      <c r="B41646" t="s">
        <v>71</v>
      </c>
      <c r="C41646" t="s">
        <v>75</v>
      </c>
      <c r="D41646" t="s">
        <v>2</v>
      </c>
      <c r="E41646" t="s">
        <v>1</v>
      </c>
      <c r="F41646" t="s">
        <v>11</v>
      </c>
      <c r="G41646">
        <v>985.30809442465306</v>
      </c>
      <c r="H41646" s="4" t="str">
        <f t="shared" si="650"/>
        <v>Navigation</v>
      </c>
      <c r="K41646"/>
      <c r="L41646"/>
    </row>
    <row r="41647" spans="1:12" x14ac:dyDescent="0.15">
      <c r="A41647" s="5">
        <v>2017</v>
      </c>
      <c r="B41647" t="s">
        <v>71</v>
      </c>
      <c r="C41647" t="s">
        <v>75</v>
      </c>
      <c r="D41647" t="s">
        <v>2</v>
      </c>
      <c r="E41647" t="s">
        <v>1</v>
      </c>
      <c r="F41647" t="s">
        <v>10</v>
      </c>
      <c r="G41647">
        <v>999.78230989460747</v>
      </c>
      <c r="H41647" s="4" t="str">
        <f t="shared" si="650"/>
        <v>Navigation</v>
      </c>
      <c r="K41647"/>
      <c r="L41647"/>
    </row>
    <row r="41648" spans="1:12" x14ac:dyDescent="0.15">
      <c r="A41648" s="5">
        <v>2017</v>
      </c>
      <c r="B41648" t="s">
        <v>71</v>
      </c>
      <c r="C41648" t="s">
        <v>75</v>
      </c>
      <c r="D41648" t="s">
        <v>2</v>
      </c>
      <c r="E41648" t="s">
        <v>1</v>
      </c>
      <c r="F41648" t="s">
        <v>9</v>
      </c>
      <c r="G41648">
        <v>1230.2439850995381</v>
      </c>
      <c r="H41648" s="4" t="str">
        <f t="shared" si="650"/>
        <v>Navigation</v>
      </c>
      <c r="K41648"/>
      <c r="L41648"/>
    </row>
    <row r="41649" spans="1:12" x14ac:dyDescent="0.15">
      <c r="A41649" s="5">
        <v>2017</v>
      </c>
      <c r="B41649" t="s">
        <v>71</v>
      </c>
      <c r="C41649" t="s">
        <v>75</v>
      </c>
      <c r="D41649" t="s">
        <v>2</v>
      </c>
      <c r="E41649" t="s">
        <v>1</v>
      </c>
      <c r="F41649" t="s">
        <v>8</v>
      </c>
      <c r="G41649">
        <v>1253.5876781602465</v>
      </c>
      <c r="H41649" s="4" t="str">
        <f t="shared" si="650"/>
        <v>Navigation</v>
      </c>
      <c r="K41649"/>
      <c r="L41649"/>
    </row>
    <row r="41650" spans="1:12" x14ac:dyDescent="0.15">
      <c r="A41650" s="5">
        <v>2017</v>
      </c>
      <c r="B41650" t="s">
        <v>71</v>
      </c>
      <c r="C41650" t="s">
        <v>75</v>
      </c>
      <c r="D41650" t="s">
        <v>2</v>
      </c>
      <c r="E41650" t="s">
        <v>1</v>
      </c>
      <c r="F41650" t="s">
        <v>7</v>
      </c>
      <c r="G41650">
        <v>910.89454444745763</v>
      </c>
      <c r="H41650" s="4" t="str">
        <f t="shared" si="650"/>
        <v>Navigation</v>
      </c>
      <c r="K41650"/>
      <c r="L41650"/>
    </row>
    <row r="41651" spans="1:12" x14ac:dyDescent="0.15">
      <c r="A41651" s="5">
        <v>2017</v>
      </c>
      <c r="B41651" t="s">
        <v>71</v>
      </c>
      <c r="C41651" t="s">
        <v>75</v>
      </c>
      <c r="D41651" t="s">
        <v>2</v>
      </c>
      <c r="E41651" t="s">
        <v>1</v>
      </c>
      <c r="F41651" t="s">
        <v>6</v>
      </c>
      <c r="G41651">
        <v>749.11302164745769</v>
      </c>
      <c r="H41651" s="4" t="str">
        <f t="shared" si="650"/>
        <v>Navigation</v>
      </c>
      <c r="K41651"/>
      <c r="L41651"/>
    </row>
    <row r="41652" spans="1:12" x14ac:dyDescent="0.15">
      <c r="A41652" s="5">
        <v>2017</v>
      </c>
      <c r="B41652" t="s">
        <v>71</v>
      </c>
      <c r="C41652" t="s">
        <v>75</v>
      </c>
      <c r="D41652" t="s">
        <v>2</v>
      </c>
      <c r="E41652" t="s">
        <v>1</v>
      </c>
      <c r="F41652" t="s">
        <v>5</v>
      </c>
      <c r="G41652">
        <v>645.16403088073969</v>
      </c>
      <c r="H41652" s="4" t="str">
        <f t="shared" si="650"/>
        <v>Navigation</v>
      </c>
      <c r="K41652"/>
      <c r="L41652"/>
    </row>
    <row r="41653" spans="1:12" x14ac:dyDescent="0.15">
      <c r="A41653" s="5">
        <v>2017</v>
      </c>
      <c r="B41653" t="s">
        <v>71</v>
      </c>
      <c r="C41653" t="s">
        <v>75</v>
      </c>
      <c r="D41653" t="s">
        <v>2</v>
      </c>
      <c r="E41653" t="s">
        <v>1</v>
      </c>
      <c r="F41653" t="s">
        <v>0</v>
      </c>
      <c r="G41653">
        <v>686.92214251155644</v>
      </c>
      <c r="H41653" s="4" t="str">
        <f t="shared" si="650"/>
        <v>Navigation</v>
      </c>
      <c r="K41653"/>
      <c r="L41653"/>
    </row>
    <row r="41654" spans="1:12" x14ac:dyDescent="0.15">
      <c r="A41654" s="5">
        <v>2017</v>
      </c>
      <c r="B41654" t="s">
        <v>71</v>
      </c>
      <c r="C41654" t="s">
        <v>75</v>
      </c>
      <c r="D41654" t="s">
        <v>168</v>
      </c>
      <c r="E41654" t="s">
        <v>1</v>
      </c>
      <c r="F41654" t="s">
        <v>15</v>
      </c>
      <c r="G41654">
        <v>56.846522600154074</v>
      </c>
      <c r="H41654" s="4" t="str">
        <f t="shared" si="650"/>
        <v>Navigation</v>
      </c>
      <c r="K41654"/>
      <c r="L41654"/>
    </row>
    <row r="41655" spans="1:12" x14ac:dyDescent="0.15">
      <c r="A41655" s="5">
        <v>2017</v>
      </c>
      <c r="B41655" t="s">
        <v>71</v>
      </c>
      <c r="C41655" t="s">
        <v>75</v>
      </c>
      <c r="D41655" t="s">
        <v>168</v>
      </c>
      <c r="E41655" t="s">
        <v>1</v>
      </c>
      <c r="F41655" t="s">
        <v>14</v>
      </c>
      <c r="G41655">
        <v>56.429222284437586</v>
      </c>
      <c r="H41655" s="4" t="str">
        <f t="shared" si="650"/>
        <v>Navigation</v>
      </c>
      <c r="K41655"/>
      <c r="L41655"/>
    </row>
    <row r="41656" spans="1:12" x14ac:dyDescent="0.15">
      <c r="A41656" s="5">
        <v>2017</v>
      </c>
      <c r="B41656" t="s">
        <v>71</v>
      </c>
      <c r="C41656" t="s">
        <v>75</v>
      </c>
      <c r="D41656" t="s">
        <v>168</v>
      </c>
      <c r="E41656" t="s">
        <v>1</v>
      </c>
      <c r="F41656" t="s">
        <v>13</v>
      </c>
      <c r="G41656">
        <v>58.331758728274252</v>
      </c>
      <c r="H41656" s="4" t="str">
        <f t="shared" si="650"/>
        <v>Navigation</v>
      </c>
      <c r="K41656"/>
      <c r="L41656"/>
    </row>
    <row r="41657" spans="1:12" x14ac:dyDescent="0.15">
      <c r="A41657" s="5">
        <v>2017</v>
      </c>
      <c r="B41657" t="s">
        <v>71</v>
      </c>
      <c r="C41657" t="s">
        <v>75</v>
      </c>
      <c r="D41657" t="s">
        <v>168</v>
      </c>
      <c r="E41657" t="s">
        <v>1</v>
      </c>
      <c r="F41657" t="s">
        <v>12</v>
      </c>
      <c r="G41657">
        <v>63.064062796610166</v>
      </c>
      <c r="H41657" s="4" t="str">
        <f t="shared" si="650"/>
        <v>Navigation</v>
      </c>
      <c r="K41657"/>
      <c r="L41657"/>
    </row>
    <row r="41658" spans="1:12" x14ac:dyDescent="0.15">
      <c r="A41658" s="5">
        <v>2017</v>
      </c>
      <c r="B41658" t="s">
        <v>71</v>
      </c>
      <c r="C41658" t="s">
        <v>75</v>
      </c>
      <c r="D41658" t="s">
        <v>168</v>
      </c>
      <c r="E41658" t="s">
        <v>1</v>
      </c>
      <c r="F41658" t="s">
        <v>11</v>
      </c>
      <c r="G41658">
        <v>71.788984215716482</v>
      </c>
      <c r="H41658" s="4" t="str">
        <f t="shared" si="650"/>
        <v>Navigation</v>
      </c>
      <c r="K41658"/>
      <c r="L41658"/>
    </row>
    <row r="41659" spans="1:12" x14ac:dyDescent="0.15">
      <c r="A41659" s="5">
        <v>2017</v>
      </c>
      <c r="B41659" t="s">
        <v>71</v>
      </c>
      <c r="C41659" t="s">
        <v>75</v>
      </c>
      <c r="D41659" t="s">
        <v>168</v>
      </c>
      <c r="E41659" t="s">
        <v>1</v>
      </c>
      <c r="F41659" t="s">
        <v>10</v>
      </c>
      <c r="G41659">
        <v>83.676057095531561</v>
      </c>
      <c r="H41659" s="4" t="str">
        <f t="shared" si="650"/>
        <v>Navigation</v>
      </c>
      <c r="K41659"/>
      <c r="L41659"/>
    </row>
    <row r="41660" spans="1:12" x14ac:dyDescent="0.15">
      <c r="A41660" s="5">
        <v>2017</v>
      </c>
      <c r="B41660" t="s">
        <v>71</v>
      </c>
      <c r="C41660" t="s">
        <v>75</v>
      </c>
      <c r="D41660" t="s">
        <v>168</v>
      </c>
      <c r="E41660" t="s">
        <v>1</v>
      </c>
      <c r="F41660" t="s">
        <v>9</v>
      </c>
      <c r="G41660">
        <v>95.669275574730349</v>
      </c>
      <c r="H41660" s="4" t="str">
        <f t="shared" si="650"/>
        <v>Navigation</v>
      </c>
      <c r="K41660"/>
      <c r="L41660"/>
    </row>
    <row r="41661" spans="1:12" x14ac:dyDescent="0.15">
      <c r="A41661" s="5">
        <v>2017</v>
      </c>
      <c r="B41661" t="s">
        <v>71</v>
      </c>
      <c r="C41661" t="s">
        <v>75</v>
      </c>
      <c r="D41661" t="s">
        <v>168</v>
      </c>
      <c r="E41661" t="s">
        <v>1</v>
      </c>
      <c r="F41661" t="s">
        <v>8</v>
      </c>
      <c r="G41661">
        <v>94.540552892912174</v>
      </c>
      <c r="H41661" s="4" t="str">
        <f t="shared" si="650"/>
        <v>Navigation</v>
      </c>
      <c r="K41661"/>
      <c r="L41661"/>
    </row>
    <row r="41662" spans="1:12" x14ac:dyDescent="0.15">
      <c r="A41662" s="5">
        <v>2017</v>
      </c>
      <c r="B41662" t="s">
        <v>71</v>
      </c>
      <c r="C41662" t="s">
        <v>75</v>
      </c>
      <c r="D41662" t="s">
        <v>168</v>
      </c>
      <c r="E41662" t="s">
        <v>1</v>
      </c>
      <c r="F41662" t="s">
        <v>7</v>
      </c>
      <c r="G41662">
        <v>69.458718033898279</v>
      </c>
      <c r="H41662" s="4" t="str">
        <f t="shared" si="650"/>
        <v>Navigation</v>
      </c>
      <c r="K41662"/>
      <c r="L41662"/>
    </row>
    <row r="41663" spans="1:12" x14ac:dyDescent="0.15">
      <c r="A41663" s="5">
        <v>2017</v>
      </c>
      <c r="B41663" t="s">
        <v>71</v>
      </c>
      <c r="C41663" t="s">
        <v>75</v>
      </c>
      <c r="D41663" t="s">
        <v>168</v>
      </c>
      <c r="E41663" t="s">
        <v>1</v>
      </c>
      <c r="F41663" t="s">
        <v>6</v>
      </c>
      <c r="G41663">
        <v>53.519598610169481</v>
      </c>
      <c r="H41663" s="4" t="str">
        <f t="shared" si="650"/>
        <v>Navigation</v>
      </c>
      <c r="K41663"/>
      <c r="L41663"/>
    </row>
    <row r="41664" spans="1:12" x14ac:dyDescent="0.15">
      <c r="A41664" s="5">
        <v>2017</v>
      </c>
      <c r="B41664" t="s">
        <v>71</v>
      </c>
      <c r="C41664" t="s">
        <v>75</v>
      </c>
      <c r="D41664" t="s">
        <v>168</v>
      </c>
      <c r="E41664" t="s">
        <v>1</v>
      </c>
      <c r="F41664" t="s">
        <v>5</v>
      </c>
      <c r="G41664">
        <v>51.078249824345143</v>
      </c>
      <c r="H41664" s="4" t="str">
        <f t="shared" si="650"/>
        <v>Navigation</v>
      </c>
      <c r="K41664"/>
      <c r="L41664"/>
    </row>
    <row r="41665" spans="1:12" x14ac:dyDescent="0.15">
      <c r="A41665" s="5">
        <v>2017</v>
      </c>
      <c r="B41665" t="s">
        <v>71</v>
      </c>
      <c r="C41665" t="s">
        <v>75</v>
      </c>
      <c r="D41665" t="s">
        <v>168</v>
      </c>
      <c r="E41665" t="s">
        <v>1</v>
      </c>
      <c r="F41665" t="s">
        <v>0</v>
      </c>
      <c r="G41665">
        <v>54.212939196841283</v>
      </c>
      <c r="H41665" s="4" t="str">
        <f t="shared" si="650"/>
        <v>Navigation</v>
      </c>
      <c r="K41665"/>
      <c r="L41665"/>
    </row>
    <row r="41666" spans="1:12" x14ac:dyDescent="0.15">
      <c r="A41666" s="5">
        <v>2017</v>
      </c>
      <c r="B41666" t="s">
        <v>71</v>
      </c>
      <c r="C41666" t="s">
        <v>74</v>
      </c>
      <c r="D41666" t="s">
        <v>164</v>
      </c>
      <c r="E41666" t="s">
        <v>1</v>
      </c>
      <c r="F41666" t="s">
        <v>15</v>
      </c>
      <c r="G41666">
        <v>281.19713487919876</v>
      </c>
      <c r="H41666" s="4" t="str">
        <f t="shared" si="650"/>
        <v>Navigation</v>
      </c>
      <c r="K41666"/>
      <c r="L41666"/>
    </row>
    <row r="41667" spans="1:12" x14ac:dyDescent="0.15">
      <c r="A41667" s="5">
        <v>2017</v>
      </c>
      <c r="B41667" t="s">
        <v>71</v>
      </c>
      <c r="C41667" t="s">
        <v>74</v>
      </c>
      <c r="D41667" t="s">
        <v>164</v>
      </c>
      <c r="E41667" t="s">
        <v>1</v>
      </c>
      <c r="F41667" t="s">
        <v>14</v>
      </c>
      <c r="G41667">
        <v>267.86380837534665</v>
      </c>
      <c r="H41667" s="4" t="str">
        <f t="shared" ref="H41667:H41730" si="651">VLOOKUP(C41667,$I$2:$J$145,2, FALSE)</f>
        <v>Navigation</v>
      </c>
      <c r="K41667"/>
      <c r="L41667"/>
    </row>
    <row r="41668" spans="1:12" x14ac:dyDescent="0.15">
      <c r="A41668" s="5">
        <v>2017</v>
      </c>
      <c r="B41668" t="s">
        <v>71</v>
      </c>
      <c r="C41668" t="s">
        <v>74</v>
      </c>
      <c r="D41668" t="s">
        <v>164</v>
      </c>
      <c r="E41668" t="s">
        <v>1</v>
      </c>
      <c r="F41668" t="s">
        <v>13</v>
      </c>
      <c r="G41668">
        <v>284.65170605001538</v>
      </c>
      <c r="H41668" s="4" t="str">
        <f t="shared" si="651"/>
        <v>Navigation</v>
      </c>
      <c r="K41668"/>
      <c r="L41668"/>
    </row>
    <row r="41669" spans="1:12" x14ac:dyDescent="0.15">
      <c r="A41669" s="5">
        <v>2017</v>
      </c>
      <c r="B41669" t="s">
        <v>71</v>
      </c>
      <c r="C41669" t="s">
        <v>74</v>
      </c>
      <c r="D41669" t="s">
        <v>164</v>
      </c>
      <c r="E41669" t="s">
        <v>1</v>
      </c>
      <c r="F41669" t="s">
        <v>12</v>
      </c>
      <c r="G41669">
        <v>312.47149527734979</v>
      </c>
      <c r="H41669" s="4" t="str">
        <f t="shared" si="651"/>
        <v>Navigation</v>
      </c>
      <c r="K41669"/>
      <c r="L41669"/>
    </row>
    <row r="41670" spans="1:12" x14ac:dyDescent="0.15">
      <c r="A41670" s="5">
        <v>2017</v>
      </c>
      <c r="B41670" t="s">
        <v>71</v>
      </c>
      <c r="C41670" t="s">
        <v>74</v>
      </c>
      <c r="D41670" t="s">
        <v>164</v>
      </c>
      <c r="E41670" t="s">
        <v>1</v>
      </c>
      <c r="F41670" t="s">
        <v>11</v>
      </c>
      <c r="G41670">
        <v>365.82294187303535</v>
      </c>
      <c r="H41670" s="4" t="str">
        <f t="shared" si="651"/>
        <v>Navigation</v>
      </c>
      <c r="K41670"/>
      <c r="L41670"/>
    </row>
    <row r="41671" spans="1:12" x14ac:dyDescent="0.15">
      <c r="A41671" s="5">
        <v>2017</v>
      </c>
      <c r="B41671" t="s">
        <v>71</v>
      </c>
      <c r="C41671" t="s">
        <v>74</v>
      </c>
      <c r="D41671" t="s">
        <v>164</v>
      </c>
      <c r="E41671" t="s">
        <v>1</v>
      </c>
      <c r="F41671" t="s">
        <v>10</v>
      </c>
      <c r="G41671">
        <v>390.05875712357459</v>
      </c>
      <c r="H41671" s="4" t="str">
        <f t="shared" si="651"/>
        <v>Navigation</v>
      </c>
      <c r="K41671"/>
      <c r="L41671"/>
    </row>
    <row r="41672" spans="1:12" x14ac:dyDescent="0.15">
      <c r="A41672" s="5">
        <v>2017</v>
      </c>
      <c r="B41672" t="s">
        <v>71</v>
      </c>
      <c r="C41672" t="s">
        <v>74</v>
      </c>
      <c r="D41672" t="s">
        <v>164</v>
      </c>
      <c r="E41672" t="s">
        <v>1</v>
      </c>
      <c r="F41672" t="s">
        <v>9</v>
      </c>
      <c r="G41672">
        <v>466.33385032973803</v>
      </c>
      <c r="H41672" s="4" t="str">
        <f t="shared" si="651"/>
        <v>Navigation</v>
      </c>
      <c r="K41672"/>
      <c r="L41672"/>
    </row>
    <row r="41673" spans="1:12" x14ac:dyDescent="0.15">
      <c r="A41673" s="5">
        <v>2017</v>
      </c>
      <c r="B41673" t="s">
        <v>71</v>
      </c>
      <c r="C41673" t="s">
        <v>74</v>
      </c>
      <c r="D41673" t="s">
        <v>164</v>
      </c>
      <c r="E41673" t="s">
        <v>1</v>
      </c>
      <c r="F41673" t="s">
        <v>8</v>
      </c>
      <c r="G41673">
        <v>448.88865896302008</v>
      </c>
      <c r="H41673" s="4" t="str">
        <f t="shared" si="651"/>
        <v>Navigation</v>
      </c>
      <c r="K41673"/>
      <c r="L41673"/>
    </row>
    <row r="41674" spans="1:12" x14ac:dyDescent="0.15">
      <c r="A41674" s="5">
        <v>2017</v>
      </c>
      <c r="B41674" t="s">
        <v>71</v>
      </c>
      <c r="C41674" t="s">
        <v>74</v>
      </c>
      <c r="D41674" t="s">
        <v>164</v>
      </c>
      <c r="E41674" t="s">
        <v>1</v>
      </c>
      <c r="F41674" t="s">
        <v>7</v>
      </c>
      <c r="G41674">
        <v>327.62190323898301</v>
      </c>
      <c r="H41674" s="4" t="str">
        <f t="shared" si="651"/>
        <v>Navigation</v>
      </c>
      <c r="K41674"/>
      <c r="L41674"/>
    </row>
    <row r="41675" spans="1:12" x14ac:dyDescent="0.15">
      <c r="A41675" s="5">
        <v>2017</v>
      </c>
      <c r="B41675" t="s">
        <v>71</v>
      </c>
      <c r="C41675" t="s">
        <v>74</v>
      </c>
      <c r="D41675" t="s">
        <v>164</v>
      </c>
      <c r="E41675" t="s">
        <v>1</v>
      </c>
      <c r="F41675" t="s">
        <v>6</v>
      </c>
      <c r="G41675">
        <v>270.3944193240369</v>
      </c>
      <c r="H41675" s="4" t="str">
        <f t="shared" si="651"/>
        <v>Navigation</v>
      </c>
      <c r="K41675"/>
      <c r="L41675"/>
    </row>
    <row r="41676" spans="1:12" x14ac:dyDescent="0.15">
      <c r="A41676" s="5">
        <v>2017</v>
      </c>
      <c r="B41676" t="s">
        <v>71</v>
      </c>
      <c r="C41676" t="s">
        <v>74</v>
      </c>
      <c r="D41676" t="s">
        <v>164</v>
      </c>
      <c r="E41676" t="s">
        <v>1</v>
      </c>
      <c r="F41676" t="s">
        <v>5</v>
      </c>
      <c r="G41676">
        <v>244.60758445978428</v>
      </c>
      <c r="H41676" s="4" t="str">
        <f t="shared" si="651"/>
        <v>Navigation</v>
      </c>
      <c r="K41676"/>
      <c r="L41676"/>
    </row>
    <row r="41677" spans="1:12" x14ac:dyDescent="0.15">
      <c r="A41677" s="5">
        <v>2017</v>
      </c>
      <c r="B41677" t="s">
        <v>71</v>
      </c>
      <c r="C41677" t="s">
        <v>74</v>
      </c>
      <c r="D41677" t="s">
        <v>164</v>
      </c>
      <c r="E41677" t="s">
        <v>1</v>
      </c>
      <c r="F41677" t="s">
        <v>0</v>
      </c>
      <c r="G41677">
        <v>256.32337588890596</v>
      </c>
      <c r="H41677" s="4" t="str">
        <f t="shared" si="651"/>
        <v>Navigation</v>
      </c>
      <c r="K41677"/>
      <c r="L41677"/>
    </row>
    <row r="41678" spans="1:12" x14ac:dyDescent="0.15">
      <c r="A41678" s="5">
        <v>2017</v>
      </c>
      <c r="B41678" t="s">
        <v>71</v>
      </c>
      <c r="C41678" t="s">
        <v>74</v>
      </c>
      <c r="D41678" t="s">
        <v>16</v>
      </c>
      <c r="E41678" t="s">
        <v>1</v>
      </c>
      <c r="F41678" t="s">
        <v>15</v>
      </c>
      <c r="G41678">
        <v>76.816310621879794</v>
      </c>
      <c r="H41678" s="4" t="str">
        <f t="shared" si="651"/>
        <v>Navigation</v>
      </c>
      <c r="K41678"/>
      <c r="L41678"/>
    </row>
    <row r="41679" spans="1:12" x14ac:dyDescent="0.15">
      <c r="A41679" s="5">
        <v>2017</v>
      </c>
      <c r="B41679" t="s">
        <v>71</v>
      </c>
      <c r="C41679" t="s">
        <v>74</v>
      </c>
      <c r="D41679" t="s">
        <v>16</v>
      </c>
      <c r="E41679" t="s">
        <v>1</v>
      </c>
      <c r="F41679" t="s">
        <v>14</v>
      </c>
      <c r="G41679">
        <v>79.231258834884429</v>
      </c>
      <c r="H41679" s="4" t="str">
        <f t="shared" si="651"/>
        <v>Navigation</v>
      </c>
      <c r="K41679"/>
      <c r="L41679"/>
    </row>
    <row r="41680" spans="1:12" x14ac:dyDescent="0.15">
      <c r="A41680" s="5">
        <v>2017</v>
      </c>
      <c r="B41680" t="s">
        <v>71</v>
      </c>
      <c r="C41680" t="s">
        <v>74</v>
      </c>
      <c r="D41680" t="s">
        <v>16</v>
      </c>
      <c r="E41680" t="s">
        <v>1</v>
      </c>
      <c r="F41680" t="s">
        <v>13</v>
      </c>
      <c r="G41680">
        <v>81.336168228906004</v>
      </c>
      <c r="H41680" s="4" t="str">
        <f t="shared" si="651"/>
        <v>Navigation</v>
      </c>
      <c r="K41680"/>
      <c r="L41680"/>
    </row>
    <row r="41681" spans="1:12" x14ac:dyDescent="0.15">
      <c r="A41681" s="5">
        <v>2017</v>
      </c>
      <c r="B41681" t="s">
        <v>71</v>
      </c>
      <c r="C41681" t="s">
        <v>74</v>
      </c>
      <c r="D41681" t="s">
        <v>16</v>
      </c>
      <c r="E41681" t="s">
        <v>1</v>
      </c>
      <c r="F41681" t="s">
        <v>12</v>
      </c>
      <c r="G41681">
        <v>88.645510625577813</v>
      </c>
      <c r="H41681" s="4" t="str">
        <f t="shared" si="651"/>
        <v>Navigation</v>
      </c>
      <c r="K41681"/>
      <c r="L41681"/>
    </row>
    <row r="41682" spans="1:12" x14ac:dyDescent="0.15">
      <c r="A41682" s="5">
        <v>2017</v>
      </c>
      <c r="B41682" t="s">
        <v>71</v>
      </c>
      <c r="C41682" t="s">
        <v>74</v>
      </c>
      <c r="D41682" t="s">
        <v>16</v>
      </c>
      <c r="E41682" t="s">
        <v>1</v>
      </c>
      <c r="F41682" t="s">
        <v>11</v>
      </c>
      <c r="G41682">
        <v>104.88061643389828</v>
      </c>
      <c r="H41682" s="4" t="str">
        <f t="shared" si="651"/>
        <v>Navigation</v>
      </c>
      <c r="K41682"/>
      <c r="L41682"/>
    </row>
    <row r="41683" spans="1:12" x14ac:dyDescent="0.15">
      <c r="A41683" s="5">
        <v>2017</v>
      </c>
      <c r="B41683" t="s">
        <v>71</v>
      </c>
      <c r="C41683" t="s">
        <v>74</v>
      </c>
      <c r="D41683" t="s">
        <v>16</v>
      </c>
      <c r="E41683" t="s">
        <v>1</v>
      </c>
      <c r="F41683" t="s">
        <v>10</v>
      </c>
      <c r="G41683">
        <v>117.29600249244992</v>
      </c>
      <c r="H41683" s="4" t="str">
        <f t="shared" si="651"/>
        <v>Navigation</v>
      </c>
      <c r="K41683"/>
      <c r="L41683"/>
    </row>
    <row r="41684" spans="1:12" x14ac:dyDescent="0.15">
      <c r="A41684" s="5">
        <v>2017</v>
      </c>
      <c r="B41684" t="s">
        <v>71</v>
      </c>
      <c r="C41684" t="s">
        <v>74</v>
      </c>
      <c r="D41684" t="s">
        <v>16</v>
      </c>
      <c r="E41684" t="s">
        <v>1</v>
      </c>
      <c r="F41684" t="s">
        <v>9</v>
      </c>
      <c r="G41684">
        <v>132.16334083944528</v>
      </c>
      <c r="H41684" s="4" t="str">
        <f t="shared" si="651"/>
        <v>Navigation</v>
      </c>
      <c r="K41684"/>
      <c r="L41684"/>
    </row>
    <row r="41685" spans="1:12" x14ac:dyDescent="0.15">
      <c r="A41685" s="5">
        <v>2017</v>
      </c>
      <c r="B41685" t="s">
        <v>71</v>
      </c>
      <c r="C41685" t="s">
        <v>74</v>
      </c>
      <c r="D41685" t="s">
        <v>16</v>
      </c>
      <c r="E41685" t="s">
        <v>1</v>
      </c>
      <c r="F41685" t="s">
        <v>8</v>
      </c>
      <c r="G41685">
        <v>127.04156179969183</v>
      </c>
      <c r="H41685" s="4" t="str">
        <f t="shared" si="651"/>
        <v>Navigation</v>
      </c>
      <c r="K41685"/>
      <c r="L41685"/>
    </row>
    <row r="41686" spans="1:12" x14ac:dyDescent="0.15">
      <c r="A41686" s="5">
        <v>2017</v>
      </c>
      <c r="B41686" t="s">
        <v>71</v>
      </c>
      <c r="C41686" t="s">
        <v>74</v>
      </c>
      <c r="D41686" t="s">
        <v>16</v>
      </c>
      <c r="E41686" t="s">
        <v>1</v>
      </c>
      <c r="F41686" t="s">
        <v>7</v>
      </c>
      <c r="G41686">
        <v>91.604107498305098</v>
      </c>
      <c r="H41686" s="4" t="str">
        <f t="shared" si="651"/>
        <v>Navigation</v>
      </c>
      <c r="K41686"/>
      <c r="L41686"/>
    </row>
    <row r="41687" spans="1:12" x14ac:dyDescent="0.15">
      <c r="A41687" s="5">
        <v>2017</v>
      </c>
      <c r="B41687" t="s">
        <v>71</v>
      </c>
      <c r="C41687" t="s">
        <v>74</v>
      </c>
      <c r="D41687" t="s">
        <v>16</v>
      </c>
      <c r="E41687" t="s">
        <v>1</v>
      </c>
      <c r="F41687" t="s">
        <v>6</v>
      </c>
      <c r="G41687">
        <v>76.551748774114017</v>
      </c>
      <c r="H41687" s="4" t="str">
        <f t="shared" si="651"/>
        <v>Navigation</v>
      </c>
      <c r="K41687"/>
      <c r="L41687"/>
    </row>
    <row r="41688" spans="1:12" x14ac:dyDescent="0.15">
      <c r="A41688" s="5">
        <v>2017</v>
      </c>
      <c r="B41688" t="s">
        <v>71</v>
      </c>
      <c r="C41688" t="s">
        <v>74</v>
      </c>
      <c r="D41688" t="s">
        <v>16</v>
      </c>
      <c r="E41688" t="s">
        <v>1</v>
      </c>
      <c r="F41688" t="s">
        <v>5</v>
      </c>
      <c r="G41688">
        <v>71.089324740832055</v>
      </c>
      <c r="H41688" s="4" t="str">
        <f t="shared" si="651"/>
        <v>Navigation</v>
      </c>
      <c r="K41688"/>
      <c r="L41688"/>
    </row>
    <row r="41689" spans="1:12" x14ac:dyDescent="0.15">
      <c r="A41689" s="5">
        <v>2017</v>
      </c>
      <c r="B41689" t="s">
        <v>71</v>
      </c>
      <c r="C41689" t="s">
        <v>74</v>
      </c>
      <c r="D41689" t="s">
        <v>16</v>
      </c>
      <c r="E41689" t="s">
        <v>1</v>
      </c>
      <c r="F41689" t="s">
        <v>0</v>
      </c>
      <c r="G41689">
        <v>72.673669793220327</v>
      </c>
      <c r="H41689" s="4" t="str">
        <f t="shared" si="651"/>
        <v>Navigation</v>
      </c>
      <c r="K41689"/>
      <c r="L41689"/>
    </row>
    <row r="41690" spans="1:12" x14ac:dyDescent="0.15">
      <c r="A41690" s="5">
        <v>2017</v>
      </c>
      <c r="B41690" t="s">
        <v>71</v>
      </c>
      <c r="C41690" t="s">
        <v>74</v>
      </c>
      <c r="D41690" t="s">
        <v>2</v>
      </c>
      <c r="E41690" t="s">
        <v>1</v>
      </c>
      <c r="F41690" t="s">
        <v>15</v>
      </c>
      <c r="G41690">
        <v>626.29570596979954</v>
      </c>
      <c r="H41690" s="4" t="str">
        <f t="shared" si="651"/>
        <v>Navigation</v>
      </c>
      <c r="K41690"/>
      <c r="L41690"/>
    </row>
    <row r="41691" spans="1:12" x14ac:dyDescent="0.15">
      <c r="A41691" s="5">
        <v>2017</v>
      </c>
      <c r="B41691" t="s">
        <v>71</v>
      </c>
      <c r="C41691" t="s">
        <v>74</v>
      </c>
      <c r="D41691" t="s">
        <v>2</v>
      </c>
      <c r="E41691" t="s">
        <v>1</v>
      </c>
      <c r="F41691" t="s">
        <v>14</v>
      </c>
      <c r="G41691">
        <v>633.21373891451458</v>
      </c>
      <c r="H41691" s="4" t="str">
        <f t="shared" si="651"/>
        <v>Navigation</v>
      </c>
      <c r="K41691"/>
      <c r="L41691"/>
    </row>
    <row r="41692" spans="1:12" x14ac:dyDescent="0.15">
      <c r="A41692" s="5">
        <v>2017</v>
      </c>
      <c r="B41692" t="s">
        <v>71</v>
      </c>
      <c r="C41692" t="s">
        <v>74</v>
      </c>
      <c r="D41692" t="s">
        <v>2</v>
      </c>
      <c r="E41692" t="s">
        <v>1</v>
      </c>
      <c r="F41692" t="s">
        <v>13</v>
      </c>
      <c r="G41692">
        <v>650.18581373929112</v>
      </c>
      <c r="H41692" s="4" t="str">
        <f t="shared" si="651"/>
        <v>Navigation</v>
      </c>
      <c r="K41692"/>
      <c r="L41692"/>
    </row>
    <row r="41693" spans="1:12" x14ac:dyDescent="0.15">
      <c r="A41693" s="5">
        <v>2017</v>
      </c>
      <c r="B41693" t="s">
        <v>71</v>
      </c>
      <c r="C41693" t="s">
        <v>74</v>
      </c>
      <c r="D41693" t="s">
        <v>2</v>
      </c>
      <c r="E41693" t="s">
        <v>1</v>
      </c>
      <c r="F41693" t="s">
        <v>12</v>
      </c>
      <c r="G41693">
        <v>691.24996250231118</v>
      </c>
      <c r="H41693" s="4" t="str">
        <f t="shared" si="651"/>
        <v>Navigation</v>
      </c>
      <c r="K41693"/>
      <c r="L41693"/>
    </row>
    <row r="41694" spans="1:12" x14ac:dyDescent="0.15">
      <c r="A41694" s="5">
        <v>2017</v>
      </c>
      <c r="B41694" t="s">
        <v>71</v>
      </c>
      <c r="C41694" t="s">
        <v>74</v>
      </c>
      <c r="D41694" t="s">
        <v>2</v>
      </c>
      <c r="E41694" t="s">
        <v>1</v>
      </c>
      <c r="F41694" t="s">
        <v>11</v>
      </c>
      <c r="G41694">
        <v>854.15089422989206</v>
      </c>
      <c r="H41694" s="4" t="str">
        <f t="shared" si="651"/>
        <v>Navigation</v>
      </c>
      <c r="K41694"/>
      <c r="L41694"/>
    </row>
    <row r="41695" spans="1:12" x14ac:dyDescent="0.15">
      <c r="A41695" s="5">
        <v>2017</v>
      </c>
      <c r="B41695" t="s">
        <v>71</v>
      </c>
      <c r="C41695" t="s">
        <v>74</v>
      </c>
      <c r="D41695" t="s">
        <v>2</v>
      </c>
      <c r="E41695" t="s">
        <v>1</v>
      </c>
      <c r="F41695" t="s">
        <v>10</v>
      </c>
      <c r="G41695">
        <v>898.98461703297369</v>
      </c>
      <c r="H41695" s="4" t="str">
        <f t="shared" si="651"/>
        <v>Navigation</v>
      </c>
      <c r="K41695"/>
      <c r="L41695"/>
    </row>
    <row r="41696" spans="1:12" x14ac:dyDescent="0.15">
      <c r="A41696" s="5">
        <v>2017</v>
      </c>
      <c r="B41696" t="s">
        <v>71</v>
      </c>
      <c r="C41696" t="s">
        <v>74</v>
      </c>
      <c r="D41696" t="s">
        <v>2</v>
      </c>
      <c r="E41696" t="s">
        <v>1</v>
      </c>
      <c r="F41696" t="s">
        <v>9</v>
      </c>
      <c r="G41696">
        <v>1066.8240365855161</v>
      </c>
      <c r="H41696" s="4" t="str">
        <f t="shared" si="651"/>
        <v>Navigation</v>
      </c>
      <c r="K41696"/>
      <c r="L41696"/>
    </row>
    <row r="41697" spans="1:12" x14ac:dyDescent="0.15">
      <c r="A41697" s="5">
        <v>2017</v>
      </c>
      <c r="B41697" t="s">
        <v>71</v>
      </c>
      <c r="C41697" t="s">
        <v>74</v>
      </c>
      <c r="D41697" t="s">
        <v>2</v>
      </c>
      <c r="E41697" t="s">
        <v>1</v>
      </c>
      <c r="F41697" t="s">
        <v>8</v>
      </c>
      <c r="G41697">
        <v>1012.2862543728813</v>
      </c>
      <c r="H41697" s="4" t="str">
        <f t="shared" si="651"/>
        <v>Navigation</v>
      </c>
      <c r="K41697"/>
      <c r="L41697"/>
    </row>
    <row r="41698" spans="1:12" x14ac:dyDescent="0.15">
      <c r="A41698" s="5">
        <v>2017</v>
      </c>
      <c r="B41698" t="s">
        <v>71</v>
      </c>
      <c r="C41698" t="s">
        <v>74</v>
      </c>
      <c r="D41698" t="s">
        <v>2</v>
      </c>
      <c r="E41698" t="s">
        <v>1</v>
      </c>
      <c r="F41698" t="s">
        <v>7</v>
      </c>
      <c r="G41698">
        <v>762.80961941694909</v>
      </c>
      <c r="H41698" s="4" t="str">
        <f t="shared" si="651"/>
        <v>Navigation</v>
      </c>
      <c r="K41698"/>
      <c r="L41698"/>
    </row>
    <row r="41699" spans="1:12" x14ac:dyDescent="0.15">
      <c r="A41699" s="5">
        <v>2017</v>
      </c>
      <c r="B41699" t="s">
        <v>71</v>
      </c>
      <c r="C41699" t="s">
        <v>74</v>
      </c>
      <c r="D41699" t="s">
        <v>2</v>
      </c>
      <c r="E41699" t="s">
        <v>1</v>
      </c>
      <c r="F41699" t="s">
        <v>6</v>
      </c>
      <c r="G41699">
        <v>604.19701045053921</v>
      </c>
      <c r="H41699" s="4" t="str">
        <f t="shared" si="651"/>
        <v>Navigation</v>
      </c>
      <c r="K41699"/>
      <c r="L41699"/>
    </row>
    <row r="41700" spans="1:12" x14ac:dyDescent="0.15">
      <c r="A41700" s="5">
        <v>2017</v>
      </c>
      <c r="B41700" t="s">
        <v>71</v>
      </c>
      <c r="C41700" t="s">
        <v>74</v>
      </c>
      <c r="D41700" t="s">
        <v>2</v>
      </c>
      <c r="E41700" t="s">
        <v>1</v>
      </c>
      <c r="F41700" t="s">
        <v>5</v>
      </c>
      <c r="G41700">
        <v>546.4706527654854</v>
      </c>
      <c r="H41700" s="4" t="str">
        <f t="shared" si="651"/>
        <v>Navigation</v>
      </c>
      <c r="K41700"/>
      <c r="L41700"/>
    </row>
    <row r="41701" spans="1:12" x14ac:dyDescent="0.15">
      <c r="A41701" s="5">
        <v>2017</v>
      </c>
      <c r="B41701" t="s">
        <v>71</v>
      </c>
      <c r="C41701" t="s">
        <v>74</v>
      </c>
      <c r="D41701" t="s">
        <v>2</v>
      </c>
      <c r="E41701" t="s">
        <v>1</v>
      </c>
      <c r="F41701" t="s">
        <v>0</v>
      </c>
      <c r="G41701">
        <v>607.43400247026182</v>
      </c>
      <c r="H41701" s="4" t="str">
        <f t="shared" si="651"/>
        <v>Navigation</v>
      </c>
      <c r="K41701"/>
      <c r="L41701"/>
    </row>
    <row r="41702" spans="1:12" x14ac:dyDescent="0.15">
      <c r="A41702" s="5">
        <v>2017</v>
      </c>
      <c r="B41702" t="s">
        <v>71</v>
      </c>
      <c r="C41702" t="s">
        <v>74</v>
      </c>
      <c r="D41702" t="s">
        <v>162</v>
      </c>
      <c r="E41702" t="s">
        <v>1</v>
      </c>
      <c r="F41702" t="s">
        <v>15</v>
      </c>
      <c r="G41702">
        <v>58.306028130970731</v>
      </c>
      <c r="H41702" s="4" t="str">
        <f t="shared" si="651"/>
        <v>Navigation</v>
      </c>
      <c r="K41702"/>
      <c r="L41702"/>
    </row>
    <row r="41703" spans="1:12" x14ac:dyDescent="0.15">
      <c r="A41703" s="5">
        <v>2017</v>
      </c>
      <c r="B41703" t="s">
        <v>71</v>
      </c>
      <c r="C41703" t="s">
        <v>74</v>
      </c>
      <c r="D41703" t="s">
        <v>162</v>
      </c>
      <c r="E41703" t="s">
        <v>1</v>
      </c>
      <c r="F41703" t="s">
        <v>14</v>
      </c>
      <c r="G41703">
        <v>58.826907055161769</v>
      </c>
      <c r="H41703" s="4" t="str">
        <f t="shared" si="651"/>
        <v>Navigation</v>
      </c>
      <c r="K41703"/>
      <c r="L41703"/>
    </row>
    <row r="41704" spans="1:12" x14ac:dyDescent="0.15">
      <c r="A41704" s="5">
        <v>2017</v>
      </c>
      <c r="B41704" t="s">
        <v>71</v>
      </c>
      <c r="C41704" t="s">
        <v>74</v>
      </c>
      <c r="D41704" t="s">
        <v>162</v>
      </c>
      <c r="E41704" t="s">
        <v>1</v>
      </c>
      <c r="F41704" t="s">
        <v>13</v>
      </c>
      <c r="G41704">
        <v>60.167321719337437</v>
      </c>
      <c r="H41704" s="4" t="str">
        <f t="shared" si="651"/>
        <v>Navigation</v>
      </c>
      <c r="K41704"/>
      <c r="L41704"/>
    </row>
    <row r="41705" spans="1:12" x14ac:dyDescent="0.15">
      <c r="A41705" s="5">
        <v>2017</v>
      </c>
      <c r="B41705" t="s">
        <v>71</v>
      </c>
      <c r="C41705" t="s">
        <v>74</v>
      </c>
      <c r="D41705" t="s">
        <v>162</v>
      </c>
      <c r="E41705" t="s">
        <v>1</v>
      </c>
      <c r="F41705" t="s">
        <v>12</v>
      </c>
      <c r="G41705">
        <v>63.955050662557774</v>
      </c>
      <c r="H41705" s="4" t="str">
        <f t="shared" si="651"/>
        <v>Navigation</v>
      </c>
      <c r="K41705"/>
      <c r="L41705"/>
    </row>
    <row r="41706" spans="1:12" x14ac:dyDescent="0.15">
      <c r="A41706" s="5">
        <v>2017</v>
      </c>
      <c r="B41706" t="s">
        <v>71</v>
      </c>
      <c r="C41706" t="s">
        <v>74</v>
      </c>
      <c r="D41706" t="s">
        <v>162</v>
      </c>
      <c r="E41706" t="s">
        <v>1</v>
      </c>
      <c r="F41706" t="s">
        <v>11</v>
      </c>
      <c r="G41706">
        <v>78.84386812326656</v>
      </c>
      <c r="H41706" s="4" t="str">
        <f t="shared" si="651"/>
        <v>Navigation</v>
      </c>
      <c r="K41706"/>
      <c r="L41706"/>
    </row>
    <row r="41707" spans="1:12" x14ac:dyDescent="0.15">
      <c r="A41707" s="5">
        <v>2017</v>
      </c>
      <c r="B41707" t="s">
        <v>71</v>
      </c>
      <c r="C41707" t="s">
        <v>74</v>
      </c>
      <c r="D41707" t="s">
        <v>162</v>
      </c>
      <c r="E41707" t="s">
        <v>1</v>
      </c>
      <c r="F41707" t="s">
        <v>10</v>
      </c>
      <c r="G41707">
        <v>79.848748458397509</v>
      </c>
      <c r="H41707" s="4" t="str">
        <f t="shared" si="651"/>
        <v>Navigation</v>
      </c>
      <c r="K41707"/>
      <c r="L41707"/>
    </row>
    <row r="41708" spans="1:12" x14ac:dyDescent="0.15">
      <c r="A41708" s="5">
        <v>2017</v>
      </c>
      <c r="B41708" t="s">
        <v>71</v>
      </c>
      <c r="C41708" t="s">
        <v>74</v>
      </c>
      <c r="D41708" t="s">
        <v>162</v>
      </c>
      <c r="E41708" t="s">
        <v>1</v>
      </c>
      <c r="F41708" t="s">
        <v>9</v>
      </c>
      <c r="G41708">
        <v>97.101427278890583</v>
      </c>
      <c r="H41708" s="4" t="str">
        <f t="shared" si="651"/>
        <v>Navigation</v>
      </c>
      <c r="K41708"/>
      <c r="L41708"/>
    </row>
    <row r="41709" spans="1:12" x14ac:dyDescent="0.15">
      <c r="A41709" s="5">
        <v>2017</v>
      </c>
      <c r="B41709" t="s">
        <v>71</v>
      </c>
      <c r="C41709" t="s">
        <v>74</v>
      </c>
      <c r="D41709" t="s">
        <v>162</v>
      </c>
      <c r="E41709" t="s">
        <v>1</v>
      </c>
      <c r="F41709" t="s">
        <v>8</v>
      </c>
      <c r="G41709">
        <v>99.282177110939912</v>
      </c>
      <c r="H41709" s="4" t="str">
        <f t="shared" si="651"/>
        <v>Navigation</v>
      </c>
      <c r="K41709"/>
      <c r="L41709"/>
    </row>
    <row r="41710" spans="1:12" x14ac:dyDescent="0.15">
      <c r="A41710" s="5">
        <v>2017</v>
      </c>
      <c r="B41710" t="s">
        <v>71</v>
      </c>
      <c r="C41710" t="s">
        <v>74</v>
      </c>
      <c r="D41710" t="s">
        <v>162</v>
      </c>
      <c r="E41710" t="s">
        <v>1</v>
      </c>
      <c r="F41710" t="s">
        <v>7</v>
      </c>
      <c r="G41710">
        <v>68.841640177966099</v>
      </c>
      <c r="H41710" s="4" t="str">
        <f t="shared" si="651"/>
        <v>Navigation</v>
      </c>
      <c r="K41710"/>
      <c r="L41710"/>
    </row>
    <row r="41711" spans="1:12" x14ac:dyDescent="0.15">
      <c r="A41711" s="5">
        <v>2017</v>
      </c>
      <c r="B41711" t="s">
        <v>71</v>
      </c>
      <c r="C41711" t="s">
        <v>74</v>
      </c>
      <c r="D41711" t="s">
        <v>162</v>
      </c>
      <c r="E41711" t="s">
        <v>1</v>
      </c>
      <c r="F41711" t="s">
        <v>6</v>
      </c>
      <c r="G41711">
        <v>56.152713127118645</v>
      </c>
      <c r="H41711" s="4" t="str">
        <f t="shared" si="651"/>
        <v>Navigation</v>
      </c>
      <c r="K41711"/>
      <c r="L41711"/>
    </row>
    <row r="41712" spans="1:12" x14ac:dyDescent="0.15">
      <c r="A41712" s="5">
        <v>2017</v>
      </c>
      <c r="B41712" t="s">
        <v>71</v>
      </c>
      <c r="C41712" t="s">
        <v>74</v>
      </c>
      <c r="D41712" t="s">
        <v>162</v>
      </c>
      <c r="E41712" t="s">
        <v>1</v>
      </c>
      <c r="F41712" t="s">
        <v>5</v>
      </c>
      <c r="G41712">
        <v>50.025814169491511</v>
      </c>
      <c r="H41712" s="4" t="str">
        <f t="shared" si="651"/>
        <v>Navigation</v>
      </c>
      <c r="K41712"/>
      <c r="L41712"/>
    </row>
    <row r="41713" spans="1:12" x14ac:dyDescent="0.15">
      <c r="A41713" s="5">
        <v>2017</v>
      </c>
      <c r="B41713" t="s">
        <v>71</v>
      </c>
      <c r="C41713" t="s">
        <v>74</v>
      </c>
      <c r="D41713" t="s">
        <v>162</v>
      </c>
      <c r="E41713" t="s">
        <v>1</v>
      </c>
      <c r="F41713" t="s">
        <v>0</v>
      </c>
      <c r="G41713">
        <v>55.685045009244988</v>
      </c>
      <c r="H41713" s="4" t="str">
        <f t="shared" si="651"/>
        <v>Navigation</v>
      </c>
      <c r="K41713"/>
      <c r="L41713"/>
    </row>
    <row r="41714" spans="1:12" x14ac:dyDescent="0.15">
      <c r="A41714" s="5">
        <v>2017</v>
      </c>
      <c r="B41714" t="s">
        <v>71</v>
      </c>
      <c r="C41714" t="s">
        <v>74</v>
      </c>
      <c r="D41714" t="s">
        <v>168</v>
      </c>
      <c r="E41714" t="s">
        <v>1</v>
      </c>
      <c r="F41714" t="s">
        <v>15</v>
      </c>
      <c r="G41714">
        <v>58.682855326964564</v>
      </c>
      <c r="H41714" s="4" t="str">
        <f t="shared" si="651"/>
        <v>Navigation</v>
      </c>
      <c r="K41714"/>
      <c r="L41714"/>
    </row>
    <row r="41715" spans="1:12" x14ac:dyDescent="0.15">
      <c r="A41715" s="5">
        <v>2017</v>
      </c>
      <c r="B41715" t="s">
        <v>71</v>
      </c>
      <c r="C41715" t="s">
        <v>74</v>
      </c>
      <c r="D41715" t="s">
        <v>168</v>
      </c>
      <c r="E41715" t="s">
        <v>1</v>
      </c>
      <c r="F41715" t="s">
        <v>14</v>
      </c>
      <c r="G41715">
        <v>59.065962715808929</v>
      </c>
      <c r="H41715" s="4" t="str">
        <f t="shared" si="651"/>
        <v>Navigation</v>
      </c>
      <c r="K41715"/>
      <c r="L41715"/>
    </row>
    <row r="41716" spans="1:12" x14ac:dyDescent="0.15">
      <c r="A41716" s="5">
        <v>2017</v>
      </c>
      <c r="B41716" t="s">
        <v>71</v>
      </c>
      <c r="C41716" t="s">
        <v>74</v>
      </c>
      <c r="D41716" t="s">
        <v>168</v>
      </c>
      <c r="E41716" t="s">
        <v>1</v>
      </c>
      <c r="F41716" t="s">
        <v>13</v>
      </c>
      <c r="G41716">
        <v>60.792400126224955</v>
      </c>
      <c r="H41716" s="4" t="str">
        <f t="shared" si="651"/>
        <v>Navigation</v>
      </c>
      <c r="K41716"/>
      <c r="L41716"/>
    </row>
    <row r="41717" spans="1:12" x14ac:dyDescent="0.15">
      <c r="A41717" s="5">
        <v>2017</v>
      </c>
      <c r="B41717" t="s">
        <v>71</v>
      </c>
      <c r="C41717" t="s">
        <v>74</v>
      </c>
      <c r="D41717" t="s">
        <v>168</v>
      </c>
      <c r="E41717" t="s">
        <v>1</v>
      </c>
      <c r="F41717" t="s">
        <v>12</v>
      </c>
      <c r="G41717">
        <v>64.460466083204935</v>
      </c>
      <c r="H41717" s="4" t="str">
        <f t="shared" si="651"/>
        <v>Navigation</v>
      </c>
      <c r="K41717"/>
      <c r="L41717"/>
    </row>
    <row r="41718" spans="1:12" x14ac:dyDescent="0.15">
      <c r="A41718" s="5">
        <v>2017</v>
      </c>
      <c r="B41718" t="s">
        <v>71</v>
      </c>
      <c r="C41718" t="s">
        <v>74</v>
      </c>
      <c r="D41718" t="s">
        <v>168</v>
      </c>
      <c r="E41718" t="s">
        <v>1</v>
      </c>
      <c r="F41718" t="s">
        <v>11</v>
      </c>
      <c r="G41718">
        <v>76.864310503543933</v>
      </c>
      <c r="H41718" s="4" t="str">
        <f t="shared" si="651"/>
        <v>Navigation</v>
      </c>
      <c r="K41718"/>
      <c r="L41718"/>
    </row>
    <row r="41719" spans="1:12" x14ac:dyDescent="0.15">
      <c r="A41719" s="5">
        <v>2017</v>
      </c>
      <c r="B41719" t="s">
        <v>71</v>
      </c>
      <c r="C41719" t="s">
        <v>74</v>
      </c>
      <c r="D41719" t="s">
        <v>168</v>
      </c>
      <c r="E41719" t="s">
        <v>1</v>
      </c>
      <c r="F41719" t="s">
        <v>10</v>
      </c>
      <c r="G41719">
        <v>84.940436426502302</v>
      </c>
      <c r="H41719" s="4" t="str">
        <f t="shared" si="651"/>
        <v>Navigation</v>
      </c>
      <c r="K41719"/>
      <c r="L41719"/>
    </row>
    <row r="41720" spans="1:12" x14ac:dyDescent="0.15">
      <c r="A41720" s="5">
        <v>2017</v>
      </c>
      <c r="B41720" t="s">
        <v>71</v>
      </c>
      <c r="C41720" t="s">
        <v>74</v>
      </c>
      <c r="D41720" t="s">
        <v>168</v>
      </c>
      <c r="E41720" t="s">
        <v>1</v>
      </c>
      <c r="F41720" t="s">
        <v>9</v>
      </c>
      <c r="G41720">
        <v>98.476423889060086</v>
      </c>
      <c r="H41720" s="4" t="str">
        <f t="shared" si="651"/>
        <v>Navigation</v>
      </c>
      <c r="K41720"/>
      <c r="L41720"/>
    </row>
    <row r="41721" spans="1:12" x14ac:dyDescent="0.15">
      <c r="A41721" s="5">
        <v>2017</v>
      </c>
      <c r="B41721" t="s">
        <v>71</v>
      </c>
      <c r="C41721" t="s">
        <v>74</v>
      </c>
      <c r="D41721" t="s">
        <v>168</v>
      </c>
      <c r="E41721" t="s">
        <v>1</v>
      </c>
      <c r="F41721" t="s">
        <v>8</v>
      </c>
      <c r="G41721">
        <v>97.029760788906017</v>
      </c>
      <c r="H41721" s="4" t="str">
        <f t="shared" si="651"/>
        <v>Navigation</v>
      </c>
      <c r="K41721"/>
      <c r="L41721"/>
    </row>
    <row r="41722" spans="1:12" x14ac:dyDescent="0.15">
      <c r="A41722" s="5">
        <v>2017</v>
      </c>
      <c r="B41722" t="s">
        <v>71</v>
      </c>
      <c r="C41722" t="s">
        <v>74</v>
      </c>
      <c r="D41722" t="s">
        <v>168</v>
      </c>
      <c r="E41722" t="s">
        <v>1</v>
      </c>
      <c r="F41722" t="s">
        <v>7</v>
      </c>
      <c r="G41722">
        <v>68.761059647457614</v>
      </c>
      <c r="H41722" s="4" t="str">
        <f t="shared" si="651"/>
        <v>Navigation</v>
      </c>
      <c r="K41722"/>
      <c r="L41722"/>
    </row>
    <row r="41723" spans="1:12" x14ac:dyDescent="0.15">
      <c r="A41723" s="5">
        <v>2017</v>
      </c>
      <c r="B41723" t="s">
        <v>71</v>
      </c>
      <c r="C41723" t="s">
        <v>74</v>
      </c>
      <c r="D41723" t="s">
        <v>168</v>
      </c>
      <c r="E41723" t="s">
        <v>1</v>
      </c>
      <c r="F41723" t="s">
        <v>6</v>
      </c>
      <c r="G41723">
        <v>56.474110772265021</v>
      </c>
      <c r="H41723" s="4" t="str">
        <f t="shared" si="651"/>
        <v>Navigation</v>
      </c>
      <c r="K41723"/>
      <c r="L41723"/>
    </row>
    <row r="41724" spans="1:12" x14ac:dyDescent="0.15">
      <c r="A41724" s="5">
        <v>2017</v>
      </c>
      <c r="B41724" t="s">
        <v>71</v>
      </c>
      <c r="C41724" t="s">
        <v>74</v>
      </c>
      <c r="D41724" t="s">
        <v>168</v>
      </c>
      <c r="E41724" t="s">
        <v>1</v>
      </c>
      <c r="F41724" t="s">
        <v>5</v>
      </c>
      <c r="G41724">
        <v>53.619534476425272</v>
      </c>
      <c r="H41724" s="4" t="str">
        <f t="shared" si="651"/>
        <v>Navigation</v>
      </c>
      <c r="K41724"/>
      <c r="L41724"/>
    </row>
    <row r="41725" spans="1:12" x14ac:dyDescent="0.15">
      <c r="A41725" s="5">
        <v>2017</v>
      </c>
      <c r="B41725" t="s">
        <v>71</v>
      </c>
      <c r="C41725" t="s">
        <v>74</v>
      </c>
      <c r="D41725" t="s">
        <v>168</v>
      </c>
      <c r="E41725" t="s">
        <v>1</v>
      </c>
      <c r="F41725" t="s">
        <v>0</v>
      </c>
      <c r="G41725">
        <v>52.749276205238829</v>
      </c>
      <c r="H41725" s="4" t="str">
        <f t="shared" si="651"/>
        <v>Navigation</v>
      </c>
      <c r="K41725"/>
      <c r="L41725"/>
    </row>
    <row r="41726" spans="1:12" x14ac:dyDescent="0.15">
      <c r="A41726" s="5">
        <v>2017</v>
      </c>
      <c r="B41726" t="s">
        <v>71</v>
      </c>
      <c r="C41726" t="s">
        <v>74</v>
      </c>
      <c r="D41726" t="s">
        <v>16</v>
      </c>
      <c r="E41726" t="s">
        <v>1</v>
      </c>
      <c r="F41726" t="s">
        <v>15</v>
      </c>
      <c r="G41726">
        <v>50.050798482896774</v>
      </c>
      <c r="H41726" s="4" t="str">
        <f t="shared" si="651"/>
        <v>Navigation</v>
      </c>
      <c r="K41726"/>
      <c r="L41726"/>
    </row>
    <row r="41727" spans="1:12" x14ac:dyDescent="0.15">
      <c r="A41727" s="5">
        <v>2017</v>
      </c>
      <c r="B41727" t="s">
        <v>71</v>
      </c>
      <c r="C41727" t="s">
        <v>74</v>
      </c>
      <c r="D41727" t="s">
        <v>16</v>
      </c>
      <c r="E41727" t="s">
        <v>1</v>
      </c>
      <c r="F41727" t="s">
        <v>14</v>
      </c>
      <c r="G41727">
        <v>49.840254210292755</v>
      </c>
      <c r="H41727" s="4" t="str">
        <f t="shared" si="651"/>
        <v>Navigation</v>
      </c>
      <c r="K41727"/>
      <c r="L41727"/>
    </row>
    <row r="41728" spans="1:12" x14ac:dyDescent="0.15">
      <c r="A41728" s="5">
        <v>2017</v>
      </c>
      <c r="B41728" t="s">
        <v>71</v>
      </c>
      <c r="C41728" t="s">
        <v>74</v>
      </c>
      <c r="D41728" t="s">
        <v>16</v>
      </c>
      <c r="E41728" t="s">
        <v>1</v>
      </c>
      <c r="F41728" t="s">
        <v>13</v>
      </c>
      <c r="G41728">
        <v>52.386959390138664</v>
      </c>
      <c r="H41728" s="4" t="str">
        <f t="shared" si="651"/>
        <v>Navigation</v>
      </c>
      <c r="K41728"/>
      <c r="L41728"/>
    </row>
    <row r="41729" spans="1:12" x14ac:dyDescent="0.15">
      <c r="A41729" s="5">
        <v>2017</v>
      </c>
      <c r="B41729" t="s">
        <v>71</v>
      </c>
      <c r="C41729" t="s">
        <v>74</v>
      </c>
      <c r="D41729" t="s">
        <v>16</v>
      </c>
      <c r="E41729" t="s">
        <v>1</v>
      </c>
      <c r="F41729" t="s">
        <v>12</v>
      </c>
      <c r="G41729">
        <v>56.442360850539288</v>
      </c>
      <c r="H41729" s="4" t="str">
        <f t="shared" si="651"/>
        <v>Navigation</v>
      </c>
      <c r="K41729"/>
      <c r="L41729"/>
    </row>
    <row r="41730" spans="1:12" x14ac:dyDescent="0.15">
      <c r="A41730" s="5">
        <v>2017</v>
      </c>
      <c r="B41730" t="s">
        <v>71</v>
      </c>
      <c r="C41730" t="s">
        <v>74</v>
      </c>
      <c r="D41730" t="s">
        <v>16</v>
      </c>
      <c r="E41730" t="s">
        <v>1</v>
      </c>
      <c r="F41730" t="s">
        <v>11</v>
      </c>
      <c r="G41730">
        <v>64.353653846533135</v>
      </c>
      <c r="H41730" s="4" t="str">
        <f t="shared" si="651"/>
        <v>Navigation</v>
      </c>
      <c r="K41730"/>
      <c r="L41730"/>
    </row>
    <row r="41731" spans="1:12" x14ac:dyDescent="0.15">
      <c r="A41731" s="5">
        <v>2017</v>
      </c>
      <c r="B41731" t="s">
        <v>71</v>
      </c>
      <c r="C41731" t="s">
        <v>74</v>
      </c>
      <c r="D41731" t="s">
        <v>16</v>
      </c>
      <c r="E41731" t="s">
        <v>1</v>
      </c>
      <c r="F41731" t="s">
        <v>10</v>
      </c>
      <c r="G41731">
        <v>72.063765046841283</v>
      </c>
      <c r="H41731" s="4" t="str">
        <f t="shared" ref="H41731:H41794" si="652">VLOOKUP(C41731,$I$2:$J$145,2, FALSE)</f>
        <v>Navigation</v>
      </c>
      <c r="K41731"/>
      <c r="L41731"/>
    </row>
    <row r="41732" spans="1:12" x14ac:dyDescent="0.15">
      <c r="A41732" s="5">
        <v>2017</v>
      </c>
      <c r="B41732" t="s">
        <v>71</v>
      </c>
      <c r="C41732" t="s">
        <v>74</v>
      </c>
      <c r="D41732" t="s">
        <v>16</v>
      </c>
      <c r="E41732" t="s">
        <v>1</v>
      </c>
      <c r="F41732" t="s">
        <v>9</v>
      </c>
      <c r="G41732">
        <v>85.733538637904459</v>
      </c>
      <c r="H41732" s="4" t="str">
        <f t="shared" si="652"/>
        <v>Navigation</v>
      </c>
      <c r="K41732"/>
      <c r="L41732"/>
    </row>
    <row r="41733" spans="1:12" x14ac:dyDescent="0.15">
      <c r="A41733" s="5">
        <v>2017</v>
      </c>
      <c r="B41733" t="s">
        <v>71</v>
      </c>
      <c r="C41733" t="s">
        <v>74</v>
      </c>
      <c r="D41733" t="s">
        <v>16</v>
      </c>
      <c r="E41733" t="s">
        <v>1</v>
      </c>
      <c r="F41733" t="s">
        <v>8</v>
      </c>
      <c r="G41733">
        <v>82.832842664098607</v>
      </c>
      <c r="H41733" s="4" t="str">
        <f t="shared" si="652"/>
        <v>Navigation</v>
      </c>
      <c r="K41733"/>
      <c r="L41733"/>
    </row>
    <row r="41734" spans="1:12" x14ac:dyDescent="0.15">
      <c r="A41734" s="5">
        <v>2017</v>
      </c>
      <c r="B41734" t="s">
        <v>71</v>
      </c>
      <c r="C41734" t="s">
        <v>74</v>
      </c>
      <c r="D41734" t="s">
        <v>16</v>
      </c>
      <c r="E41734" t="s">
        <v>1</v>
      </c>
      <c r="F41734" t="s">
        <v>7</v>
      </c>
      <c r="G41734">
        <v>58.978588972881347</v>
      </c>
      <c r="H41734" s="4" t="str">
        <f t="shared" si="652"/>
        <v>Navigation</v>
      </c>
      <c r="K41734"/>
      <c r="L41734"/>
    </row>
    <row r="41735" spans="1:12" x14ac:dyDescent="0.15">
      <c r="A41735" s="5">
        <v>2017</v>
      </c>
      <c r="B41735" t="s">
        <v>71</v>
      </c>
      <c r="C41735" t="s">
        <v>74</v>
      </c>
      <c r="D41735" t="s">
        <v>16</v>
      </c>
      <c r="E41735" t="s">
        <v>1</v>
      </c>
      <c r="F41735" t="s">
        <v>6</v>
      </c>
      <c r="G41735">
        <v>48.541099079815105</v>
      </c>
      <c r="H41735" s="4" t="str">
        <f t="shared" si="652"/>
        <v>Navigation</v>
      </c>
      <c r="K41735"/>
      <c r="L41735"/>
    </row>
    <row r="41736" spans="1:12" x14ac:dyDescent="0.15">
      <c r="A41736" s="5">
        <v>2017</v>
      </c>
      <c r="B41736" t="s">
        <v>71</v>
      </c>
      <c r="C41736" t="s">
        <v>74</v>
      </c>
      <c r="D41736" t="s">
        <v>16</v>
      </c>
      <c r="E41736" t="s">
        <v>1</v>
      </c>
      <c r="F41736" t="s">
        <v>5</v>
      </c>
      <c r="G41736">
        <v>45.528387757164872</v>
      </c>
      <c r="H41736" s="4" t="str">
        <f t="shared" si="652"/>
        <v>Navigation</v>
      </c>
      <c r="K41736"/>
      <c r="L41736"/>
    </row>
    <row r="41737" spans="1:12" x14ac:dyDescent="0.15">
      <c r="A41737" s="5">
        <v>2017</v>
      </c>
      <c r="B41737" t="s">
        <v>71</v>
      </c>
      <c r="C41737" t="s">
        <v>74</v>
      </c>
      <c r="D41737" t="s">
        <v>16</v>
      </c>
      <c r="E41737" t="s">
        <v>1</v>
      </c>
      <c r="F41737" t="s">
        <v>0</v>
      </c>
      <c r="G41737">
        <v>46.569127378890592</v>
      </c>
      <c r="H41737" s="4" t="str">
        <f t="shared" si="652"/>
        <v>Navigation</v>
      </c>
      <c r="K41737"/>
      <c r="L41737"/>
    </row>
    <row r="41738" spans="1:12" x14ac:dyDescent="0.15">
      <c r="A41738" s="5">
        <v>2017</v>
      </c>
      <c r="B41738" t="s">
        <v>71</v>
      </c>
      <c r="C41738" t="s">
        <v>170</v>
      </c>
      <c r="D41738" t="s">
        <v>164</v>
      </c>
      <c r="E41738" t="s">
        <v>1</v>
      </c>
      <c r="F41738" t="s">
        <v>15</v>
      </c>
      <c r="G41738">
        <v>23.255674114021566</v>
      </c>
      <c r="H41738" s="4" t="str">
        <f t="shared" si="652"/>
        <v>Navigation</v>
      </c>
      <c r="K41738"/>
      <c r="L41738"/>
    </row>
    <row r="41739" spans="1:12" x14ac:dyDescent="0.15">
      <c r="A41739" s="5">
        <v>2017</v>
      </c>
      <c r="B41739" t="s">
        <v>71</v>
      </c>
      <c r="C41739" t="s">
        <v>170</v>
      </c>
      <c r="D41739" t="s">
        <v>164</v>
      </c>
      <c r="E41739" t="s">
        <v>1</v>
      </c>
      <c r="F41739" t="s">
        <v>14</v>
      </c>
      <c r="G41739">
        <v>22.401067950693374</v>
      </c>
      <c r="H41739" s="4" t="str">
        <f t="shared" si="652"/>
        <v>Navigation</v>
      </c>
      <c r="K41739"/>
      <c r="L41739"/>
    </row>
    <row r="41740" spans="1:12" x14ac:dyDescent="0.15">
      <c r="A41740" s="5">
        <v>2017</v>
      </c>
      <c r="B41740" t="s">
        <v>71</v>
      </c>
      <c r="C41740" t="s">
        <v>170</v>
      </c>
      <c r="D41740" t="s">
        <v>164</v>
      </c>
      <c r="E41740" t="s">
        <v>1</v>
      </c>
      <c r="F41740" t="s">
        <v>13</v>
      </c>
      <c r="G41740">
        <v>23.78122349768875</v>
      </c>
      <c r="H41740" s="4" t="str">
        <f t="shared" si="652"/>
        <v>Navigation</v>
      </c>
      <c r="K41740"/>
      <c r="L41740"/>
    </row>
    <row r="41741" spans="1:12" x14ac:dyDescent="0.15">
      <c r="A41741" s="5">
        <v>2017</v>
      </c>
      <c r="B41741" t="s">
        <v>71</v>
      </c>
      <c r="C41741" t="s">
        <v>170</v>
      </c>
      <c r="D41741" t="s">
        <v>164</v>
      </c>
      <c r="E41741" t="s">
        <v>1</v>
      </c>
      <c r="F41741" t="s">
        <v>12</v>
      </c>
      <c r="G41741">
        <v>25.991486902927576</v>
      </c>
      <c r="H41741" s="4" t="str">
        <f t="shared" si="652"/>
        <v>Navigation</v>
      </c>
      <c r="K41741"/>
      <c r="L41741"/>
    </row>
    <row r="41742" spans="1:12" x14ac:dyDescent="0.15">
      <c r="A41742" s="5">
        <v>2017</v>
      </c>
      <c r="B41742" t="s">
        <v>71</v>
      </c>
      <c r="C41742" t="s">
        <v>170</v>
      </c>
      <c r="D41742" t="s">
        <v>164</v>
      </c>
      <c r="E41742" t="s">
        <v>1</v>
      </c>
      <c r="F41742" t="s">
        <v>11</v>
      </c>
      <c r="G41742">
        <v>31.32341140215717</v>
      </c>
      <c r="H41742" s="4" t="str">
        <f t="shared" si="652"/>
        <v>Navigation</v>
      </c>
      <c r="K41742"/>
      <c r="L41742"/>
    </row>
    <row r="41743" spans="1:12" x14ac:dyDescent="0.15">
      <c r="A41743" s="5">
        <v>2017</v>
      </c>
      <c r="B41743" t="s">
        <v>71</v>
      </c>
      <c r="C41743" t="s">
        <v>170</v>
      </c>
      <c r="D41743" t="s">
        <v>164</v>
      </c>
      <c r="E41743" t="s">
        <v>1</v>
      </c>
      <c r="F41743" t="s">
        <v>10</v>
      </c>
      <c r="G41743">
        <v>31.512210323574717</v>
      </c>
      <c r="H41743" s="4" t="str">
        <f t="shared" si="652"/>
        <v>Navigation</v>
      </c>
      <c r="K41743"/>
      <c r="L41743"/>
    </row>
    <row r="41744" spans="1:12" x14ac:dyDescent="0.15">
      <c r="A41744" s="5">
        <v>2017</v>
      </c>
      <c r="B41744" t="s">
        <v>71</v>
      </c>
      <c r="C41744" t="s">
        <v>170</v>
      </c>
      <c r="D41744" t="s">
        <v>164</v>
      </c>
      <c r="E41744" t="s">
        <v>1</v>
      </c>
      <c r="F41744" t="s">
        <v>9</v>
      </c>
      <c r="G41744">
        <v>38.703272727272719</v>
      </c>
      <c r="H41744" s="4" t="str">
        <f t="shared" si="652"/>
        <v>Navigation</v>
      </c>
      <c r="K41744"/>
      <c r="L41744"/>
    </row>
    <row r="41745" spans="1:12" x14ac:dyDescent="0.15">
      <c r="A41745" s="5">
        <v>2017</v>
      </c>
      <c r="B41745" t="s">
        <v>71</v>
      </c>
      <c r="C41745" t="s">
        <v>170</v>
      </c>
      <c r="D41745" t="s">
        <v>164</v>
      </c>
      <c r="E41745" t="s">
        <v>1</v>
      </c>
      <c r="F41745" t="s">
        <v>8</v>
      </c>
      <c r="G41745">
        <v>37.347261171032358</v>
      </c>
      <c r="H41745" s="4" t="str">
        <f t="shared" si="652"/>
        <v>Navigation</v>
      </c>
      <c r="K41745"/>
      <c r="L41745"/>
    </row>
    <row r="41746" spans="1:12" x14ac:dyDescent="0.15">
      <c r="A41746" s="5">
        <v>2017</v>
      </c>
      <c r="B41746" t="s">
        <v>71</v>
      </c>
      <c r="C41746" t="s">
        <v>170</v>
      </c>
      <c r="D41746" t="s">
        <v>164</v>
      </c>
      <c r="E41746" t="s">
        <v>1</v>
      </c>
      <c r="F41746" t="s">
        <v>7</v>
      </c>
      <c r="G41746">
        <v>27.198686440677967</v>
      </c>
      <c r="H41746" s="4" t="str">
        <f t="shared" si="652"/>
        <v>Navigation</v>
      </c>
      <c r="K41746"/>
      <c r="L41746"/>
    </row>
    <row r="41747" spans="1:12" x14ac:dyDescent="0.15">
      <c r="A41747" s="5">
        <v>2017</v>
      </c>
      <c r="B41747" t="s">
        <v>71</v>
      </c>
      <c r="C41747" t="s">
        <v>170</v>
      </c>
      <c r="D41747" t="s">
        <v>164</v>
      </c>
      <c r="E41747" t="s">
        <v>1</v>
      </c>
      <c r="F41747" t="s">
        <v>6</v>
      </c>
      <c r="G41747">
        <v>22.214749229583973</v>
      </c>
      <c r="H41747" s="4" t="str">
        <f t="shared" si="652"/>
        <v>Navigation</v>
      </c>
      <c r="K41747"/>
      <c r="L41747"/>
    </row>
    <row r="41748" spans="1:12" x14ac:dyDescent="0.15">
      <c r="A41748" s="5">
        <v>2017</v>
      </c>
      <c r="B41748" t="s">
        <v>71</v>
      </c>
      <c r="C41748" t="s">
        <v>170</v>
      </c>
      <c r="D41748" t="s">
        <v>164</v>
      </c>
      <c r="E41748" t="s">
        <v>1</v>
      </c>
      <c r="F41748" t="s">
        <v>5</v>
      </c>
      <c r="G41748">
        <v>19.851725731895218</v>
      </c>
      <c r="H41748" s="4" t="str">
        <f t="shared" si="652"/>
        <v>Navigation</v>
      </c>
      <c r="K41748"/>
      <c r="L41748"/>
    </row>
    <row r="41749" spans="1:12" x14ac:dyDescent="0.15">
      <c r="A41749" s="5">
        <v>2017</v>
      </c>
      <c r="B41749" t="s">
        <v>71</v>
      </c>
      <c r="C41749" t="s">
        <v>170</v>
      </c>
      <c r="D41749" t="s">
        <v>164</v>
      </c>
      <c r="E41749" t="s">
        <v>1</v>
      </c>
      <c r="F41749" t="s">
        <v>0</v>
      </c>
      <c r="G41749">
        <v>22.075554314329736</v>
      </c>
      <c r="H41749" s="4" t="str">
        <f t="shared" si="652"/>
        <v>Navigation</v>
      </c>
      <c r="K41749"/>
      <c r="L41749"/>
    </row>
    <row r="41750" spans="1:12" x14ac:dyDescent="0.15">
      <c r="A41750" s="5">
        <v>2017</v>
      </c>
      <c r="B41750" t="s">
        <v>71</v>
      </c>
      <c r="C41750" t="s">
        <v>170</v>
      </c>
      <c r="D41750" t="s">
        <v>2</v>
      </c>
      <c r="E41750" t="s">
        <v>1</v>
      </c>
      <c r="F41750" t="s">
        <v>15</v>
      </c>
      <c r="G41750">
        <v>233.83488224191061</v>
      </c>
      <c r="H41750" s="4" t="str">
        <f t="shared" si="652"/>
        <v>Navigation</v>
      </c>
      <c r="K41750"/>
      <c r="L41750"/>
    </row>
    <row r="41751" spans="1:12" x14ac:dyDescent="0.15">
      <c r="A41751" s="5">
        <v>2017</v>
      </c>
      <c r="B41751" t="s">
        <v>71</v>
      </c>
      <c r="C41751" t="s">
        <v>170</v>
      </c>
      <c r="D41751" t="s">
        <v>2</v>
      </c>
      <c r="E41751" t="s">
        <v>1</v>
      </c>
      <c r="F41751" t="s">
        <v>14</v>
      </c>
      <c r="G41751">
        <v>243.38773793528506</v>
      </c>
      <c r="H41751" s="4" t="str">
        <f t="shared" si="652"/>
        <v>Navigation</v>
      </c>
      <c r="K41751"/>
      <c r="L41751"/>
    </row>
    <row r="41752" spans="1:12" x14ac:dyDescent="0.15">
      <c r="A41752" s="5">
        <v>2017</v>
      </c>
      <c r="B41752" t="s">
        <v>71</v>
      </c>
      <c r="C41752" t="s">
        <v>170</v>
      </c>
      <c r="D41752" t="s">
        <v>2</v>
      </c>
      <c r="E41752" t="s">
        <v>1</v>
      </c>
      <c r="F41752" t="s">
        <v>13</v>
      </c>
      <c r="G41752">
        <v>246.47984511171029</v>
      </c>
      <c r="H41752" s="4" t="str">
        <f t="shared" si="652"/>
        <v>Navigation</v>
      </c>
      <c r="K41752"/>
      <c r="L41752"/>
    </row>
    <row r="41753" spans="1:12" x14ac:dyDescent="0.15">
      <c r="A41753" s="5">
        <v>2017</v>
      </c>
      <c r="B41753" t="s">
        <v>71</v>
      </c>
      <c r="C41753" t="s">
        <v>170</v>
      </c>
      <c r="D41753" t="s">
        <v>2</v>
      </c>
      <c r="E41753" t="s">
        <v>1</v>
      </c>
      <c r="F41753" t="s">
        <v>12</v>
      </c>
      <c r="G41753">
        <v>265.93848420647151</v>
      </c>
      <c r="H41753" s="4" t="str">
        <f t="shared" si="652"/>
        <v>Navigation</v>
      </c>
      <c r="K41753"/>
      <c r="L41753"/>
    </row>
    <row r="41754" spans="1:12" x14ac:dyDescent="0.15">
      <c r="A41754" s="5">
        <v>2017</v>
      </c>
      <c r="B41754" t="s">
        <v>71</v>
      </c>
      <c r="C41754" t="s">
        <v>170</v>
      </c>
      <c r="D41754" t="s">
        <v>2</v>
      </c>
      <c r="E41754" t="s">
        <v>1</v>
      </c>
      <c r="F41754" t="s">
        <v>11</v>
      </c>
      <c r="G41754">
        <v>315.92393112480738</v>
      </c>
      <c r="H41754" s="4" t="str">
        <f t="shared" si="652"/>
        <v>Navigation</v>
      </c>
      <c r="K41754"/>
      <c r="L41754"/>
    </row>
    <row r="41755" spans="1:12" x14ac:dyDescent="0.15">
      <c r="A41755" s="5">
        <v>2017</v>
      </c>
      <c r="B41755" t="s">
        <v>71</v>
      </c>
      <c r="C41755" t="s">
        <v>170</v>
      </c>
      <c r="D41755" t="s">
        <v>2</v>
      </c>
      <c r="E41755" t="s">
        <v>1</v>
      </c>
      <c r="F41755" t="s">
        <v>10</v>
      </c>
      <c r="G41755">
        <v>343.54333671032356</v>
      </c>
      <c r="H41755" s="4" t="str">
        <f t="shared" si="652"/>
        <v>Navigation</v>
      </c>
      <c r="K41755"/>
      <c r="L41755"/>
    </row>
    <row r="41756" spans="1:12" x14ac:dyDescent="0.15">
      <c r="A41756" s="5">
        <v>2017</v>
      </c>
      <c r="B41756" t="s">
        <v>71</v>
      </c>
      <c r="C41756" t="s">
        <v>170</v>
      </c>
      <c r="D41756" t="s">
        <v>2</v>
      </c>
      <c r="E41756" t="s">
        <v>1</v>
      </c>
      <c r="F41756" t="s">
        <v>9</v>
      </c>
      <c r="G41756">
        <v>402.93931710323585</v>
      </c>
      <c r="H41756" s="4" t="str">
        <f t="shared" si="652"/>
        <v>Navigation</v>
      </c>
      <c r="K41756"/>
      <c r="L41756"/>
    </row>
    <row r="41757" spans="1:12" x14ac:dyDescent="0.15">
      <c r="A41757" s="5">
        <v>2017</v>
      </c>
      <c r="B41757" t="s">
        <v>71</v>
      </c>
      <c r="C41757" t="s">
        <v>170</v>
      </c>
      <c r="D41757" t="s">
        <v>2</v>
      </c>
      <c r="E41757" t="s">
        <v>1</v>
      </c>
      <c r="F41757" t="s">
        <v>8</v>
      </c>
      <c r="G41757">
        <v>386.31064021571649</v>
      </c>
      <c r="H41757" s="4" t="str">
        <f t="shared" si="652"/>
        <v>Navigation</v>
      </c>
      <c r="K41757"/>
      <c r="L41757"/>
    </row>
    <row r="41758" spans="1:12" x14ac:dyDescent="0.15">
      <c r="A41758" s="5">
        <v>2017</v>
      </c>
      <c r="B41758" t="s">
        <v>71</v>
      </c>
      <c r="C41758" t="s">
        <v>170</v>
      </c>
      <c r="D41758" t="s">
        <v>2</v>
      </c>
      <c r="E41758" t="s">
        <v>1</v>
      </c>
      <c r="F41758" t="s">
        <v>7</v>
      </c>
      <c r="G41758">
        <v>283.12179915254234</v>
      </c>
      <c r="H41758" s="4" t="str">
        <f t="shared" si="652"/>
        <v>Navigation</v>
      </c>
      <c r="K41758"/>
      <c r="L41758"/>
    </row>
    <row r="41759" spans="1:12" x14ac:dyDescent="0.15">
      <c r="A41759" s="5">
        <v>2017</v>
      </c>
      <c r="B41759" t="s">
        <v>71</v>
      </c>
      <c r="C41759" t="s">
        <v>170</v>
      </c>
      <c r="D41759" t="s">
        <v>2</v>
      </c>
      <c r="E41759" t="s">
        <v>1</v>
      </c>
      <c r="F41759" t="s">
        <v>6</v>
      </c>
      <c r="G41759">
        <v>229.33760477657933</v>
      </c>
      <c r="H41759" s="4" t="str">
        <f t="shared" si="652"/>
        <v>Navigation</v>
      </c>
      <c r="K41759"/>
      <c r="L41759"/>
    </row>
    <row r="41760" spans="1:12" x14ac:dyDescent="0.15">
      <c r="A41760" s="5">
        <v>2017</v>
      </c>
      <c r="B41760" t="s">
        <v>71</v>
      </c>
      <c r="C41760" t="s">
        <v>170</v>
      </c>
      <c r="D41760" t="s">
        <v>2</v>
      </c>
      <c r="E41760" t="s">
        <v>1</v>
      </c>
      <c r="F41760" t="s">
        <v>5</v>
      </c>
      <c r="G41760">
        <v>211.78801941448381</v>
      </c>
      <c r="H41760" s="4" t="str">
        <f t="shared" si="652"/>
        <v>Navigation</v>
      </c>
      <c r="K41760"/>
      <c r="L41760"/>
    </row>
    <row r="41761" spans="1:12" x14ac:dyDescent="0.15">
      <c r="A41761" s="5">
        <v>2017</v>
      </c>
      <c r="B41761" t="s">
        <v>71</v>
      </c>
      <c r="C41761" t="s">
        <v>170</v>
      </c>
      <c r="D41761" t="s">
        <v>2</v>
      </c>
      <c r="E41761" t="s">
        <v>1</v>
      </c>
      <c r="F41761" t="s">
        <v>0</v>
      </c>
      <c r="G41761">
        <v>218.9983141756548</v>
      </c>
      <c r="H41761" s="4" t="str">
        <f t="shared" si="652"/>
        <v>Navigation</v>
      </c>
      <c r="K41761"/>
      <c r="L41761"/>
    </row>
    <row r="41762" spans="1:12" x14ac:dyDescent="0.15">
      <c r="A41762" s="5">
        <v>2017</v>
      </c>
      <c r="B41762" t="s">
        <v>71</v>
      </c>
      <c r="C41762" t="s">
        <v>166</v>
      </c>
      <c r="D41762" t="s">
        <v>164</v>
      </c>
      <c r="E41762" t="s">
        <v>1</v>
      </c>
      <c r="F41762" t="s">
        <v>15</v>
      </c>
      <c r="G41762">
        <v>40.913454175654856</v>
      </c>
      <c r="H41762" s="4" t="str">
        <f t="shared" si="652"/>
        <v>Navigation</v>
      </c>
      <c r="K41762"/>
      <c r="L41762"/>
    </row>
    <row r="41763" spans="1:12" x14ac:dyDescent="0.15">
      <c r="A41763" s="5">
        <v>2017</v>
      </c>
      <c r="B41763" t="s">
        <v>71</v>
      </c>
      <c r="C41763" t="s">
        <v>166</v>
      </c>
      <c r="D41763" t="s">
        <v>164</v>
      </c>
      <c r="E41763" t="s">
        <v>1</v>
      </c>
      <c r="F41763" t="s">
        <v>14</v>
      </c>
      <c r="G41763">
        <v>41.546529775038515</v>
      </c>
      <c r="H41763" s="4" t="str">
        <f t="shared" si="652"/>
        <v>Navigation</v>
      </c>
      <c r="K41763"/>
      <c r="L41763"/>
    </row>
    <row r="41764" spans="1:12" x14ac:dyDescent="0.15">
      <c r="A41764" s="5">
        <v>2017</v>
      </c>
      <c r="B41764" t="s">
        <v>71</v>
      </c>
      <c r="C41764" t="s">
        <v>166</v>
      </c>
      <c r="D41764" t="s">
        <v>164</v>
      </c>
      <c r="E41764" t="s">
        <v>1</v>
      </c>
      <c r="F41764" t="s">
        <v>13</v>
      </c>
      <c r="G41764">
        <v>42.733603365177188</v>
      </c>
      <c r="H41764" s="4" t="str">
        <f t="shared" si="652"/>
        <v>Navigation</v>
      </c>
      <c r="K41764"/>
      <c r="L41764"/>
    </row>
    <row r="41765" spans="1:12" x14ac:dyDescent="0.15">
      <c r="A41765" s="5">
        <v>2017</v>
      </c>
      <c r="B41765" t="s">
        <v>71</v>
      </c>
      <c r="C41765" t="s">
        <v>166</v>
      </c>
      <c r="D41765" t="s">
        <v>164</v>
      </c>
      <c r="E41765" t="s">
        <v>1</v>
      </c>
      <c r="F41765" t="s">
        <v>12</v>
      </c>
      <c r="G41765">
        <v>44.286189214175657</v>
      </c>
      <c r="H41765" s="4" t="str">
        <f t="shared" si="652"/>
        <v>Navigation</v>
      </c>
      <c r="K41765"/>
      <c r="L41765"/>
    </row>
    <row r="41766" spans="1:12" x14ac:dyDescent="0.15">
      <c r="A41766" s="5">
        <v>2017</v>
      </c>
      <c r="B41766" t="s">
        <v>71</v>
      </c>
      <c r="C41766" t="s">
        <v>166</v>
      </c>
      <c r="D41766" t="s">
        <v>164</v>
      </c>
      <c r="E41766" t="s">
        <v>1</v>
      </c>
      <c r="F41766" t="s">
        <v>11</v>
      </c>
      <c r="G41766">
        <v>54.682234576271178</v>
      </c>
      <c r="H41766" s="4" t="str">
        <f t="shared" si="652"/>
        <v>Navigation</v>
      </c>
      <c r="K41766"/>
      <c r="L41766"/>
    </row>
    <row r="41767" spans="1:12" x14ac:dyDescent="0.15">
      <c r="A41767" s="5">
        <v>2017</v>
      </c>
      <c r="B41767" t="s">
        <v>71</v>
      </c>
      <c r="C41767" t="s">
        <v>166</v>
      </c>
      <c r="D41767" t="s">
        <v>164</v>
      </c>
      <c r="E41767" t="s">
        <v>1</v>
      </c>
      <c r="F41767" t="s">
        <v>10</v>
      </c>
      <c r="G41767">
        <v>59.771121972265014</v>
      </c>
      <c r="H41767" s="4" t="str">
        <f t="shared" si="652"/>
        <v>Navigation</v>
      </c>
      <c r="K41767"/>
      <c r="L41767"/>
    </row>
    <row r="41768" spans="1:12" x14ac:dyDescent="0.15">
      <c r="A41768" s="5">
        <v>2017</v>
      </c>
      <c r="B41768" t="s">
        <v>71</v>
      </c>
      <c r="C41768" t="s">
        <v>166</v>
      </c>
      <c r="D41768" t="s">
        <v>164</v>
      </c>
      <c r="E41768" t="s">
        <v>1</v>
      </c>
      <c r="F41768" t="s">
        <v>9</v>
      </c>
      <c r="G41768">
        <v>69.715620092449925</v>
      </c>
      <c r="H41768" s="4" t="str">
        <f t="shared" si="652"/>
        <v>Navigation</v>
      </c>
      <c r="K41768"/>
      <c r="L41768"/>
    </row>
    <row r="41769" spans="1:12" x14ac:dyDescent="0.15">
      <c r="A41769" s="5">
        <v>2017</v>
      </c>
      <c r="B41769" t="s">
        <v>71</v>
      </c>
      <c r="C41769" t="s">
        <v>166</v>
      </c>
      <c r="D41769" t="s">
        <v>164</v>
      </c>
      <c r="E41769" t="s">
        <v>1</v>
      </c>
      <c r="F41769" t="s">
        <v>8</v>
      </c>
      <c r="G41769">
        <v>68.373256086286588</v>
      </c>
      <c r="H41769" s="4" t="str">
        <f t="shared" si="652"/>
        <v>Navigation</v>
      </c>
      <c r="K41769"/>
      <c r="L41769"/>
    </row>
    <row r="41770" spans="1:12" x14ac:dyDescent="0.15">
      <c r="A41770" s="5">
        <v>2017</v>
      </c>
      <c r="B41770" t="s">
        <v>71</v>
      </c>
      <c r="C41770" t="s">
        <v>166</v>
      </c>
      <c r="D41770" t="s">
        <v>164</v>
      </c>
      <c r="E41770" t="s">
        <v>1</v>
      </c>
      <c r="F41770" t="s">
        <v>7</v>
      </c>
      <c r="G41770">
        <v>51.661006101694916</v>
      </c>
      <c r="H41770" s="4" t="str">
        <f t="shared" si="652"/>
        <v>Navigation</v>
      </c>
      <c r="K41770"/>
      <c r="L41770"/>
    </row>
    <row r="41771" spans="1:12" x14ac:dyDescent="0.15">
      <c r="A41771" s="5">
        <v>2017</v>
      </c>
      <c r="B41771" t="s">
        <v>71</v>
      </c>
      <c r="C41771" t="s">
        <v>166</v>
      </c>
      <c r="D41771" t="s">
        <v>164</v>
      </c>
      <c r="E41771" t="s">
        <v>1</v>
      </c>
      <c r="F41771" t="s">
        <v>6</v>
      </c>
      <c r="G41771">
        <v>40.393697380585515</v>
      </c>
      <c r="H41771" s="4" t="str">
        <f t="shared" si="652"/>
        <v>Navigation</v>
      </c>
      <c r="K41771"/>
      <c r="L41771"/>
    </row>
    <row r="41772" spans="1:12" x14ac:dyDescent="0.15">
      <c r="A41772" s="5">
        <v>2017</v>
      </c>
      <c r="B41772" t="s">
        <v>71</v>
      </c>
      <c r="C41772" t="s">
        <v>166</v>
      </c>
      <c r="D41772" t="s">
        <v>164</v>
      </c>
      <c r="E41772" t="s">
        <v>1</v>
      </c>
      <c r="F41772" t="s">
        <v>5</v>
      </c>
      <c r="G41772">
        <v>35.581740770416019</v>
      </c>
      <c r="H41772" s="4" t="str">
        <f t="shared" si="652"/>
        <v>Navigation</v>
      </c>
      <c r="K41772"/>
      <c r="L41772"/>
    </row>
    <row r="41773" spans="1:12" x14ac:dyDescent="0.15">
      <c r="A41773" s="5">
        <v>2017</v>
      </c>
      <c r="B41773" t="s">
        <v>71</v>
      </c>
      <c r="C41773" t="s">
        <v>166</v>
      </c>
      <c r="D41773" t="s">
        <v>164</v>
      </c>
      <c r="E41773" t="s">
        <v>1</v>
      </c>
      <c r="F41773" t="s">
        <v>0</v>
      </c>
      <c r="G41773">
        <v>37.310852942989214</v>
      </c>
      <c r="H41773" s="4" t="str">
        <f t="shared" si="652"/>
        <v>Navigation</v>
      </c>
      <c r="K41773"/>
      <c r="L41773"/>
    </row>
    <row r="41774" spans="1:12" x14ac:dyDescent="0.15">
      <c r="A41774" s="5">
        <v>2017</v>
      </c>
      <c r="B41774" t="s">
        <v>71</v>
      </c>
      <c r="C41774" t="s">
        <v>166</v>
      </c>
      <c r="D41774" t="s">
        <v>2</v>
      </c>
      <c r="E41774" t="s">
        <v>1</v>
      </c>
      <c r="F41774" t="s">
        <v>15</v>
      </c>
      <c r="G41774">
        <v>574.89682576271184</v>
      </c>
      <c r="H41774" s="4" t="str">
        <f t="shared" si="652"/>
        <v>Navigation</v>
      </c>
      <c r="K41774"/>
      <c r="L41774"/>
    </row>
    <row r="41775" spans="1:12" x14ac:dyDescent="0.15">
      <c r="A41775" s="5">
        <v>2017</v>
      </c>
      <c r="B41775" t="s">
        <v>71</v>
      </c>
      <c r="C41775" t="s">
        <v>166</v>
      </c>
      <c r="D41775" t="s">
        <v>2</v>
      </c>
      <c r="E41775" t="s">
        <v>1</v>
      </c>
      <c r="F41775" t="s">
        <v>14</v>
      </c>
      <c r="G41775">
        <v>585.4229606779661</v>
      </c>
      <c r="H41775" s="4" t="str">
        <f t="shared" si="652"/>
        <v>Navigation</v>
      </c>
      <c r="K41775"/>
      <c r="L41775"/>
    </row>
    <row r="41776" spans="1:12" x14ac:dyDescent="0.15">
      <c r="A41776" s="5">
        <v>2017</v>
      </c>
      <c r="B41776" t="s">
        <v>71</v>
      </c>
      <c r="C41776" t="s">
        <v>166</v>
      </c>
      <c r="D41776" t="s">
        <v>2</v>
      </c>
      <c r="E41776" t="s">
        <v>1</v>
      </c>
      <c r="F41776" t="s">
        <v>13</v>
      </c>
      <c r="G41776">
        <v>604.41182496610168</v>
      </c>
      <c r="H41776" s="4" t="str">
        <f t="shared" si="652"/>
        <v>Navigation</v>
      </c>
      <c r="K41776"/>
      <c r="L41776"/>
    </row>
    <row r="41777" spans="1:12" x14ac:dyDescent="0.15">
      <c r="A41777" s="5">
        <v>2017</v>
      </c>
      <c r="B41777" t="s">
        <v>71</v>
      </c>
      <c r="C41777" t="s">
        <v>166</v>
      </c>
      <c r="D41777" t="s">
        <v>2</v>
      </c>
      <c r="E41777" t="s">
        <v>1</v>
      </c>
      <c r="F41777" t="s">
        <v>12</v>
      </c>
      <c r="G41777">
        <v>620.30847627118646</v>
      </c>
      <c r="H41777" s="4" t="str">
        <f t="shared" si="652"/>
        <v>Navigation</v>
      </c>
      <c r="K41777"/>
      <c r="L41777"/>
    </row>
    <row r="41778" spans="1:12" x14ac:dyDescent="0.15">
      <c r="A41778" s="5">
        <v>2017</v>
      </c>
      <c r="B41778" t="s">
        <v>71</v>
      </c>
      <c r="C41778" t="s">
        <v>166</v>
      </c>
      <c r="D41778" t="s">
        <v>2</v>
      </c>
      <c r="E41778" t="s">
        <v>1</v>
      </c>
      <c r="F41778" t="s">
        <v>11</v>
      </c>
      <c r="G41778">
        <v>743.52087457627113</v>
      </c>
      <c r="H41778" s="4" t="str">
        <f t="shared" si="652"/>
        <v>Navigation</v>
      </c>
      <c r="K41778"/>
      <c r="L41778"/>
    </row>
    <row r="41779" spans="1:12" x14ac:dyDescent="0.15">
      <c r="A41779" s="5">
        <v>2017</v>
      </c>
      <c r="B41779" t="s">
        <v>71</v>
      </c>
      <c r="C41779" t="s">
        <v>166</v>
      </c>
      <c r="D41779" t="s">
        <v>2</v>
      </c>
      <c r="E41779" t="s">
        <v>1</v>
      </c>
      <c r="F41779" t="s">
        <v>10</v>
      </c>
      <c r="G41779">
        <v>836.67974220338976</v>
      </c>
      <c r="H41779" s="4" t="str">
        <f t="shared" si="652"/>
        <v>Navigation</v>
      </c>
      <c r="K41779"/>
      <c r="L41779"/>
    </row>
    <row r="41780" spans="1:12" x14ac:dyDescent="0.15">
      <c r="A41780" s="5">
        <v>2017</v>
      </c>
      <c r="B41780" t="s">
        <v>71</v>
      </c>
      <c r="C41780" t="s">
        <v>166</v>
      </c>
      <c r="D41780" t="s">
        <v>2</v>
      </c>
      <c r="E41780" t="s">
        <v>1</v>
      </c>
      <c r="F41780" t="s">
        <v>9</v>
      </c>
      <c r="G41780">
        <v>986.93452745762715</v>
      </c>
      <c r="H41780" s="4" t="str">
        <f t="shared" si="652"/>
        <v>Navigation</v>
      </c>
      <c r="K41780"/>
      <c r="L41780"/>
    </row>
    <row r="41781" spans="1:12" x14ac:dyDescent="0.15">
      <c r="A41781" s="5">
        <v>2017</v>
      </c>
      <c r="B41781" t="s">
        <v>71</v>
      </c>
      <c r="C41781" t="s">
        <v>166</v>
      </c>
      <c r="D41781" t="s">
        <v>2</v>
      </c>
      <c r="E41781" t="s">
        <v>1</v>
      </c>
      <c r="F41781" t="s">
        <v>8</v>
      </c>
      <c r="G41781">
        <v>939.63126101694934</v>
      </c>
      <c r="H41781" s="4" t="str">
        <f t="shared" si="652"/>
        <v>Navigation</v>
      </c>
      <c r="K41781"/>
      <c r="L41781"/>
    </row>
    <row r="41782" spans="1:12" x14ac:dyDescent="0.15">
      <c r="A41782" s="5">
        <v>2017</v>
      </c>
      <c r="B41782" t="s">
        <v>71</v>
      </c>
      <c r="C41782" t="s">
        <v>166</v>
      </c>
      <c r="D41782" t="s">
        <v>2</v>
      </c>
      <c r="E41782" t="s">
        <v>1</v>
      </c>
      <c r="F41782" t="s">
        <v>7</v>
      </c>
      <c r="G41782">
        <v>695.50342661016953</v>
      </c>
      <c r="H41782" s="4" t="str">
        <f t="shared" si="652"/>
        <v>Navigation</v>
      </c>
      <c r="K41782"/>
      <c r="L41782"/>
    </row>
    <row r="41783" spans="1:12" x14ac:dyDescent="0.15">
      <c r="A41783" s="5">
        <v>2017</v>
      </c>
      <c r="B41783" t="s">
        <v>71</v>
      </c>
      <c r="C41783" t="s">
        <v>166</v>
      </c>
      <c r="D41783" t="s">
        <v>2</v>
      </c>
      <c r="E41783" t="s">
        <v>1</v>
      </c>
      <c r="F41783" t="s">
        <v>6</v>
      </c>
      <c r="G41783">
        <v>579.64516779661005</v>
      </c>
      <c r="H41783" s="4" t="str">
        <f t="shared" si="652"/>
        <v>Navigation</v>
      </c>
      <c r="K41783"/>
      <c r="L41783"/>
    </row>
    <row r="41784" spans="1:12" x14ac:dyDescent="0.15">
      <c r="A41784" s="5">
        <v>2017</v>
      </c>
      <c r="B41784" t="s">
        <v>71</v>
      </c>
      <c r="C41784" t="s">
        <v>166</v>
      </c>
      <c r="D41784" t="s">
        <v>2</v>
      </c>
      <c r="E41784" t="s">
        <v>1</v>
      </c>
      <c r="F41784" t="s">
        <v>5</v>
      </c>
      <c r="G41784">
        <v>525.74054779661026</v>
      </c>
      <c r="H41784" s="4" t="str">
        <f t="shared" si="652"/>
        <v>Navigation</v>
      </c>
      <c r="K41784"/>
      <c r="L41784"/>
    </row>
    <row r="41785" spans="1:12" x14ac:dyDescent="0.15">
      <c r="A41785" s="5">
        <v>2017</v>
      </c>
      <c r="B41785" t="s">
        <v>71</v>
      </c>
      <c r="C41785" t="s">
        <v>166</v>
      </c>
      <c r="D41785" t="s">
        <v>2</v>
      </c>
      <c r="E41785" t="s">
        <v>1</v>
      </c>
      <c r="F41785" t="s">
        <v>0</v>
      </c>
      <c r="G41785">
        <v>553.9507180508474</v>
      </c>
      <c r="H41785" s="4" t="str">
        <f t="shared" si="652"/>
        <v>Navigation</v>
      </c>
      <c r="K41785"/>
      <c r="L41785"/>
    </row>
    <row r="41786" spans="1:12" x14ac:dyDescent="0.15">
      <c r="A41786" s="5">
        <v>2017</v>
      </c>
      <c r="B41786" t="s">
        <v>71</v>
      </c>
      <c r="C41786" t="s">
        <v>169</v>
      </c>
      <c r="D41786" t="s">
        <v>2</v>
      </c>
      <c r="E41786" t="s">
        <v>1</v>
      </c>
      <c r="F41786" t="s">
        <v>15</v>
      </c>
      <c r="G41786">
        <v>185.75465644067796</v>
      </c>
      <c r="H41786" s="4" t="str">
        <f t="shared" si="652"/>
        <v>Navigation</v>
      </c>
      <c r="K41786"/>
      <c r="L41786"/>
    </row>
    <row r="41787" spans="1:12" x14ac:dyDescent="0.15">
      <c r="A41787" s="5">
        <v>2017</v>
      </c>
      <c r="B41787" t="s">
        <v>71</v>
      </c>
      <c r="C41787" t="s">
        <v>169</v>
      </c>
      <c r="D41787" t="s">
        <v>2</v>
      </c>
      <c r="E41787" t="s">
        <v>1</v>
      </c>
      <c r="F41787" t="s">
        <v>14</v>
      </c>
      <c r="G41787">
        <v>194.55749742372882</v>
      </c>
      <c r="H41787" s="4" t="str">
        <f t="shared" si="652"/>
        <v>Navigation</v>
      </c>
      <c r="K41787"/>
      <c r="L41787"/>
    </row>
    <row r="41788" spans="1:12" x14ac:dyDescent="0.15">
      <c r="A41788" s="5">
        <v>2017</v>
      </c>
      <c r="B41788" t="s">
        <v>71</v>
      </c>
      <c r="C41788" t="s">
        <v>169</v>
      </c>
      <c r="D41788" t="s">
        <v>2</v>
      </c>
      <c r="E41788" t="s">
        <v>1</v>
      </c>
      <c r="F41788" t="s">
        <v>13</v>
      </c>
      <c r="G41788">
        <v>193.35638355932204</v>
      </c>
      <c r="H41788" s="4" t="str">
        <f t="shared" si="652"/>
        <v>Navigation</v>
      </c>
      <c r="K41788"/>
      <c r="L41788"/>
    </row>
    <row r="41789" spans="1:12" x14ac:dyDescent="0.15">
      <c r="A41789" s="5">
        <v>2017</v>
      </c>
      <c r="B41789" t="s">
        <v>71</v>
      </c>
      <c r="C41789" t="s">
        <v>169</v>
      </c>
      <c r="D41789" t="s">
        <v>2</v>
      </c>
      <c r="E41789" t="s">
        <v>1</v>
      </c>
      <c r="F41789" t="s">
        <v>12</v>
      </c>
      <c r="G41789">
        <v>203.15666949152543</v>
      </c>
      <c r="H41789" s="4" t="str">
        <f t="shared" si="652"/>
        <v>Navigation</v>
      </c>
      <c r="K41789"/>
      <c r="L41789"/>
    </row>
    <row r="41790" spans="1:12" x14ac:dyDescent="0.15">
      <c r="A41790" s="5">
        <v>2017</v>
      </c>
      <c r="B41790" t="s">
        <v>71</v>
      </c>
      <c r="C41790" t="s">
        <v>169</v>
      </c>
      <c r="D41790" t="s">
        <v>2</v>
      </c>
      <c r="E41790" t="s">
        <v>1</v>
      </c>
      <c r="F41790" t="s">
        <v>11</v>
      </c>
      <c r="G41790">
        <v>248.18921898305089</v>
      </c>
      <c r="H41790" s="4" t="str">
        <f t="shared" si="652"/>
        <v>Navigation</v>
      </c>
      <c r="K41790"/>
      <c r="L41790"/>
    </row>
    <row r="41791" spans="1:12" x14ac:dyDescent="0.15">
      <c r="A41791" s="5">
        <v>2017</v>
      </c>
      <c r="B41791" t="s">
        <v>71</v>
      </c>
      <c r="C41791" t="s">
        <v>169</v>
      </c>
      <c r="D41791" t="s">
        <v>2</v>
      </c>
      <c r="E41791" t="s">
        <v>1</v>
      </c>
      <c r="F41791" t="s">
        <v>10</v>
      </c>
      <c r="G41791">
        <v>277.31551305084747</v>
      </c>
      <c r="H41791" s="4" t="str">
        <f t="shared" si="652"/>
        <v>Navigation</v>
      </c>
      <c r="K41791"/>
      <c r="L41791"/>
    </row>
    <row r="41792" spans="1:12" x14ac:dyDescent="0.15">
      <c r="A41792" s="5">
        <v>2017</v>
      </c>
      <c r="B41792" t="s">
        <v>71</v>
      </c>
      <c r="C41792" t="s">
        <v>169</v>
      </c>
      <c r="D41792" t="s">
        <v>2</v>
      </c>
      <c r="E41792" t="s">
        <v>1</v>
      </c>
      <c r="F41792" t="s">
        <v>9</v>
      </c>
      <c r="G41792">
        <v>314.62544542372888</v>
      </c>
      <c r="H41792" s="4" t="str">
        <f t="shared" si="652"/>
        <v>Navigation</v>
      </c>
      <c r="K41792"/>
      <c r="L41792"/>
    </row>
    <row r="41793" spans="1:12" x14ac:dyDescent="0.15">
      <c r="A41793" s="5">
        <v>2017</v>
      </c>
      <c r="B41793" t="s">
        <v>71</v>
      </c>
      <c r="C41793" t="s">
        <v>169</v>
      </c>
      <c r="D41793" t="s">
        <v>2</v>
      </c>
      <c r="E41793" t="s">
        <v>1</v>
      </c>
      <c r="F41793" t="s">
        <v>8</v>
      </c>
      <c r="G41793">
        <v>307.62407033898307</v>
      </c>
      <c r="H41793" s="4" t="str">
        <f t="shared" si="652"/>
        <v>Navigation</v>
      </c>
      <c r="K41793"/>
      <c r="L41793"/>
    </row>
    <row r="41794" spans="1:12" x14ac:dyDescent="0.15">
      <c r="A41794" s="5">
        <v>2017</v>
      </c>
      <c r="B41794" t="s">
        <v>71</v>
      </c>
      <c r="C41794" t="s">
        <v>169</v>
      </c>
      <c r="D41794" t="s">
        <v>2</v>
      </c>
      <c r="E41794" t="s">
        <v>1</v>
      </c>
      <c r="F41794" t="s">
        <v>7</v>
      </c>
      <c r="G41794">
        <v>223.49487525423726</v>
      </c>
      <c r="H41794" s="4" t="str">
        <f t="shared" si="652"/>
        <v>Navigation</v>
      </c>
      <c r="K41794"/>
      <c r="L41794"/>
    </row>
    <row r="41795" spans="1:12" x14ac:dyDescent="0.15">
      <c r="A41795" s="5">
        <v>2017</v>
      </c>
      <c r="B41795" t="s">
        <v>71</v>
      </c>
      <c r="C41795" t="s">
        <v>169</v>
      </c>
      <c r="D41795" t="s">
        <v>2</v>
      </c>
      <c r="E41795" t="s">
        <v>1</v>
      </c>
      <c r="F41795" t="s">
        <v>6</v>
      </c>
      <c r="G41795">
        <v>186.27100016949151</v>
      </c>
      <c r="H41795" s="4" t="str">
        <f t="shared" ref="H41795:H41858" si="653">VLOOKUP(C41795,$I$2:$J$145,2, FALSE)</f>
        <v>Navigation</v>
      </c>
      <c r="K41795"/>
      <c r="L41795"/>
    </row>
    <row r="41796" spans="1:12" x14ac:dyDescent="0.15">
      <c r="A41796" s="5">
        <v>2017</v>
      </c>
      <c r="B41796" t="s">
        <v>71</v>
      </c>
      <c r="C41796" t="s">
        <v>169</v>
      </c>
      <c r="D41796" t="s">
        <v>2</v>
      </c>
      <c r="E41796" t="s">
        <v>1</v>
      </c>
      <c r="F41796" t="s">
        <v>5</v>
      </c>
      <c r="G41796">
        <v>162.0007959322034</v>
      </c>
      <c r="H41796" s="4" t="str">
        <f t="shared" si="653"/>
        <v>Navigation</v>
      </c>
      <c r="K41796"/>
      <c r="L41796"/>
    </row>
    <row r="41797" spans="1:12" x14ac:dyDescent="0.15">
      <c r="A41797" s="5">
        <v>2017</v>
      </c>
      <c r="B41797" t="s">
        <v>71</v>
      </c>
      <c r="C41797" t="s">
        <v>169</v>
      </c>
      <c r="D41797" t="s">
        <v>2</v>
      </c>
      <c r="E41797" t="s">
        <v>1</v>
      </c>
      <c r="F41797" t="s">
        <v>0</v>
      </c>
      <c r="G41797">
        <v>171.20277881355929</v>
      </c>
      <c r="H41797" s="4" t="str">
        <f t="shared" si="653"/>
        <v>Navigation</v>
      </c>
      <c r="K41797"/>
      <c r="L41797"/>
    </row>
    <row r="41798" spans="1:12" x14ac:dyDescent="0.15">
      <c r="A41798" s="5">
        <v>2017</v>
      </c>
      <c r="B41798" t="s">
        <v>71</v>
      </c>
      <c r="C41798" t="s">
        <v>73</v>
      </c>
      <c r="D41798" t="s">
        <v>164</v>
      </c>
      <c r="E41798" t="s">
        <v>1</v>
      </c>
      <c r="F41798" t="s">
        <v>15</v>
      </c>
      <c r="G41798">
        <v>23.358745955315868</v>
      </c>
      <c r="H41798" s="4" t="str">
        <f t="shared" si="653"/>
        <v>Navigation</v>
      </c>
      <c r="K41798"/>
      <c r="L41798"/>
    </row>
    <row r="41799" spans="1:12" x14ac:dyDescent="0.15">
      <c r="A41799" s="5">
        <v>2017</v>
      </c>
      <c r="B41799" t="s">
        <v>71</v>
      </c>
      <c r="C41799" t="s">
        <v>73</v>
      </c>
      <c r="D41799" t="s">
        <v>164</v>
      </c>
      <c r="E41799" t="s">
        <v>1</v>
      </c>
      <c r="F41799" t="s">
        <v>14</v>
      </c>
      <c r="G41799">
        <v>22.59003616332819</v>
      </c>
      <c r="H41799" s="4" t="str">
        <f t="shared" si="653"/>
        <v>Navigation</v>
      </c>
      <c r="K41799"/>
      <c r="L41799"/>
    </row>
    <row r="41800" spans="1:12" x14ac:dyDescent="0.15">
      <c r="A41800" s="5">
        <v>2017</v>
      </c>
      <c r="B41800" t="s">
        <v>71</v>
      </c>
      <c r="C41800" t="s">
        <v>73</v>
      </c>
      <c r="D41800" t="s">
        <v>164</v>
      </c>
      <c r="E41800" t="s">
        <v>1</v>
      </c>
      <c r="F41800" t="s">
        <v>13</v>
      </c>
      <c r="G41800">
        <v>23.982888401386745</v>
      </c>
      <c r="H41800" s="4" t="str">
        <f t="shared" si="653"/>
        <v>Navigation</v>
      </c>
      <c r="K41800"/>
      <c r="L41800"/>
    </row>
    <row r="41801" spans="1:12" x14ac:dyDescent="0.15">
      <c r="A41801" s="5">
        <v>2017</v>
      </c>
      <c r="B41801" t="s">
        <v>71</v>
      </c>
      <c r="C41801" t="s">
        <v>73</v>
      </c>
      <c r="D41801" t="s">
        <v>164</v>
      </c>
      <c r="E41801" t="s">
        <v>1</v>
      </c>
      <c r="F41801" t="s">
        <v>12</v>
      </c>
      <c r="G41801">
        <v>24.483384052388292</v>
      </c>
      <c r="H41801" s="4" t="str">
        <f t="shared" si="653"/>
        <v>Navigation</v>
      </c>
      <c r="K41801"/>
      <c r="L41801"/>
    </row>
    <row r="41802" spans="1:12" x14ac:dyDescent="0.15">
      <c r="A41802" s="5">
        <v>2017</v>
      </c>
      <c r="B41802" t="s">
        <v>71</v>
      </c>
      <c r="C41802" t="s">
        <v>73</v>
      </c>
      <c r="D41802" t="s">
        <v>164</v>
      </c>
      <c r="E41802" t="s">
        <v>1</v>
      </c>
      <c r="F41802" t="s">
        <v>11</v>
      </c>
      <c r="G41802">
        <v>29.334416024653311</v>
      </c>
      <c r="H41802" s="4" t="str">
        <f t="shared" si="653"/>
        <v>Navigation</v>
      </c>
      <c r="K41802"/>
      <c r="L41802"/>
    </row>
    <row r="41803" spans="1:12" x14ac:dyDescent="0.15">
      <c r="A41803" s="5">
        <v>2017</v>
      </c>
      <c r="B41803" t="s">
        <v>71</v>
      </c>
      <c r="C41803" t="s">
        <v>73</v>
      </c>
      <c r="D41803" t="s">
        <v>164</v>
      </c>
      <c r="E41803" t="s">
        <v>1</v>
      </c>
      <c r="F41803" t="s">
        <v>10</v>
      </c>
      <c r="G41803">
        <v>34.188744568567024</v>
      </c>
      <c r="H41803" s="4" t="str">
        <f t="shared" si="653"/>
        <v>Navigation</v>
      </c>
      <c r="K41803"/>
      <c r="L41803"/>
    </row>
    <row r="41804" spans="1:12" x14ac:dyDescent="0.15">
      <c r="A41804" s="5">
        <v>2017</v>
      </c>
      <c r="B41804" t="s">
        <v>71</v>
      </c>
      <c r="C41804" t="s">
        <v>73</v>
      </c>
      <c r="D41804" t="s">
        <v>164</v>
      </c>
      <c r="E41804" t="s">
        <v>1</v>
      </c>
      <c r="F41804" t="s">
        <v>9</v>
      </c>
      <c r="G41804">
        <v>38.690593528505396</v>
      </c>
      <c r="H41804" s="4" t="str">
        <f t="shared" si="653"/>
        <v>Navigation</v>
      </c>
      <c r="K41804"/>
      <c r="L41804"/>
    </row>
    <row r="41805" spans="1:12" x14ac:dyDescent="0.15">
      <c r="A41805" s="5">
        <v>2017</v>
      </c>
      <c r="B41805" t="s">
        <v>71</v>
      </c>
      <c r="C41805" t="s">
        <v>73</v>
      </c>
      <c r="D41805" t="s">
        <v>164</v>
      </c>
      <c r="E41805" t="s">
        <v>1</v>
      </c>
      <c r="F41805" t="s">
        <v>8</v>
      </c>
      <c r="G41805">
        <v>37.185328197226504</v>
      </c>
      <c r="H41805" s="4" t="str">
        <f t="shared" si="653"/>
        <v>Navigation</v>
      </c>
      <c r="K41805"/>
      <c r="L41805"/>
    </row>
    <row r="41806" spans="1:12" x14ac:dyDescent="0.15">
      <c r="A41806" s="5">
        <v>2017</v>
      </c>
      <c r="B41806" t="s">
        <v>71</v>
      </c>
      <c r="C41806" t="s">
        <v>73</v>
      </c>
      <c r="D41806" t="s">
        <v>164</v>
      </c>
      <c r="E41806" t="s">
        <v>1</v>
      </c>
      <c r="F41806" t="s">
        <v>7</v>
      </c>
      <c r="G41806">
        <v>26.889881355932204</v>
      </c>
      <c r="H41806" s="4" t="str">
        <f t="shared" si="653"/>
        <v>Navigation</v>
      </c>
      <c r="K41806"/>
      <c r="L41806"/>
    </row>
    <row r="41807" spans="1:12" x14ac:dyDescent="0.15">
      <c r="A41807" s="5">
        <v>2017</v>
      </c>
      <c r="B41807" t="s">
        <v>71</v>
      </c>
      <c r="C41807" t="s">
        <v>73</v>
      </c>
      <c r="D41807" t="s">
        <v>164</v>
      </c>
      <c r="E41807" t="s">
        <v>1</v>
      </c>
      <c r="F41807" t="s">
        <v>6</v>
      </c>
      <c r="G41807">
        <v>23.162473151001535</v>
      </c>
      <c r="H41807" s="4" t="str">
        <f t="shared" si="653"/>
        <v>Navigation</v>
      </c>
      <c r="K41807"/>
      <c r="L41807"/>
    </row>
    <row r="41808" spans="1:12" x14ac:dyDescent="0.15">
      <c r="A41808" s="5">
        <v>2017</v>
      </c>
      <c r="B41808" t="s">
        <v>71</v>
      </c>
      <c r="C41808" t="s">
        <v>73</v>
      </c>
      <c r="D41808" t="s">
        <v>164</v>
      </c>
      <c r="E41808" t="s">
        <v>1</v>
      </c>
      <c r="F41808" t="s">
        <v>5</v>
      </c>
      <c r="G41808">
        <v>20.799845608628662</v>
      </c>
      <c r="H41808" s="4" t="str">
        <f t="shared" si="653"/>
        <v>Navigation</v>
      </c>
      <c r="K41808"/>
      <c r="L41808"/>
    </row>
    <row r="41809" spans="1:12" x14ac:dyDescent="0.15">
      <c r="A41809" s="5">
        <v>2017</v>
      </c>
      <c r="B41809" t="s">
        <v>71</v>
      </c>
      <c r="C41809" t="s">
        <v>73</v>
      </c>
      <c r="D41809" t="s">
        <v>164</v>
      </c>
      <c r="E41809" t="s">
        <v>1</v>
      </c>
      <c r="F41809" t="s">
        <v>0</v>
      </c>
      <c r="G41809">
        <v>21.972664368258865</v>
      </c>
      <c r="H41809" s="4" t="str">
        <f t="shared" si="653"/>
        <v>Navigation</v>
      </c>
      <c r="K41809"/>
      <c r="L41809"/>
    </row>
    <row r="41810" spans="1:12" x14ac:dyDescent="0.15">
      <c r="A41810" s="5">
        <v>2017</v>
      </c>
      <c r="B41810" t="s">
        <v>71</v>
      </c>
      <c r="C41810" t="s">
        <v>73</v>
      </c>
      <c r="D41810" t="s">
        <v>2</v>
      </c>
      <c r="E41810" t="s">
        <v>1</v>
      </c>
      <c r="F41810" t="s">
        <v>15</v>
      </c>
      <c r="G41810">
        <v>664.33837083975345</v>
      </c>
      <c r="H41810" s="4" t="str">
        <f t="shared" si="653"/>
        <v>Navigation</v>
      </c>
      <c r="K41810"/>
      <c r="L41810"/>
    </row>
    <row r="41811" spans="1:12" x14ac:dyDescent="0.15">
      <c r="A41811" s="5">
        <v>2017</v>
      </c>
      <c r="B41811" t="s">
        <v>71</v>
      </c>
      <c r="C41811" t="s">
        <v>73</v>
      </c>
      <c r="D41811" t="s">
        <v>2</v>
      </c>
      <c r="E41811" t="s">
        <v>1</v>
      </c>
      <c r="F41811" t="s">
        <v>14</v>
      </c>
      <c r="G41811">
        <v>672.76592209553144</v>
      </c>
      <c r="H41811" s="4" t="str">
        <f t="shared" si="653"/>
        <v>Navigation</v>
      </c>
      <c r="K41811"/>
      <c r="L41811"/>
    </row>
    <row r="41812" spans="1:12" x14ac:dyDescent="0.15">
      <c r="A41812" s="5">
        <v>2017</v>
      </c>
      <c r="B41812" t="s">
        <v>71</v>
      </c>
      <c r="C41812" t="s">
        <v>73</v>
      </c>
      <c r="D41812" t="s">
        <v>2</v>
      </c>
      <c r="E41812" t="s">
        <v>1</v>
      </c>
      <c r="F41812" t="s">
        <v>13</v>
      </c>
      <c r="G41812">
        <v>685.24269933744233</v>
      </c>
      <c r="H41812" s="4" t="str">
        <f t="shared" si="653"/>
        <v>Navigation</v>
      </c>
      <c r="K41812"/>
      <c r="L41812"/>
    </row>
    <row r="41813" spans="1:12" x14ac:dyDescent="0.15">
      <c r="A41813" s="5">
        <v>2017</v>
      </c>
      <c r="B41813" t="s">
        <v>71</v>
      </c>
      <c r="C41813" t="s">
        <v>73</v>
      </c>
      <c r="D41813" t="s">
        <v>2</v>
      </c>
      <c r="E41813" t="s">
        <v>1</v>
      </c>
      <c r="F41813" t="s">
        <v>12</v>
      </c>
      <c r="G41813">
        <v>719.59660516178735</v>
      </c>
      <c r="H41813" s="4" t="str">
        <f t="shared" si="653"/>
        <v>Navigation</v>
      </c>
      <c r="K41813"/>
      <c r="L41813"/>
    </row>
    <row r="41814" spans="1:12" x14ac:dyDescent="0.15">
      <c r="A41814" s="5">
        <v>2017</v>
      </c>
      <c r="B41814" t="s">
        <v>71</v>
      </c>
      <c r="C41814" t="s">
        <v>73</v>
      </c>
      <c r="D41814" t="s">
        <v>2</v>
      </c>
      <c r="E41814" t="s">
        <v>1</v>
      </c>
      <c r="F41814" t="s">
        <v>11</v>
      </c>
      <c r="G41814">
        <v>889.524918027735</v>
      </c>
      <c r="H41814" s="4" t="str">
        <f t="shared" si="653"/>
        <v>Navigation</v>
      </c>
      <c r="K41814"/>
      <c r="L41814"/>
    </row>
    <row r="41815" spans="1:12" x14ac:dyDescent="0.15">
      <c r="A41815" s="5">
        <v>2017</v>
      </c>
      <c r="B41815" t="s">
        <v>71</v>
      </c>
      <c r="C41815" t="s">
        <v>73</v>
      </c>
      <c r="D41815" t="s">
        <v>2</v>
      </c>
      <c r="E41815" t="s">
        <v>1</v>
      </c>
      <c r="F41815" t="s">
        <v>10</v>
      </c>
      <c r="G41815">
        <v>957.3382175269644</v>
      </c>
      <c r="H41815" s="4" t="str">
        <f t="shared" si="653"/>
        <v>Navigation</v>
      </c>
      <c r="K41815"/>
      <c r="L41815"/>
    </row>
    <row r="41816" spans="1:12" x14ac:dyDescent="0.15">
      <c r="A41816" s="5">
        <v>2017</v>
      </c>
      <c r="B41816" t="s">
        <v>71</v>
      </c>
      <c r="C41816" t="s">
        <v>73</v>
      </c>
      <c r="D41816" t="s">
        <v>2</v>
      </c>
      <c r="E41816" t="s">
        <v>1</v>
      </c>
      <c r="F41816" t="s">
        <v>9</v>
      </c>
      <c r="G41816">
        <v>1102.0621645608628</v>
      </c>
      <c r="H41816" s="4" t="str">
        <f t="shared" si="653"/>
        <v>Navigation</v>
      </c>
      <c r="K41816"/>
      <c r="L41816"/>
    </row>
    <row r="41817" spans="1:12" x14ac:dyDescent="0.15">
      <c r="A41817" s="5">
        <v>2017</v>
      </c>
      <c r="B41817" t="s">
        <v>71</v>
      </c>
      <c r="C41817" t="s">
        <v>73</v>
      </c>
      <c r="D41817" t="s">
        <v>2</v>
      </c>
      <c r="E41817" t="s">
        <v>1</v>
      </c>
      <c r="F41817" t="s">
        <v>8</v>
      </c>
      <c r="G41817">
        <v>1097.7708258859786</v>
      </c>
      <c r="H41817" s="4" t="str">
        <f t="shared" si="653"/>
        <v>Navigation</v>
      </c>
      <c r="K41817"/>
      <c r="L41817"/>
    </row>
    <row r="41818" spans="1:12" x14ac:dyDescent="0.15">
      <c r="A41818" s="5">
        <v>2017</v>
      </c>
      <c r="B41818" t="s">
        <v>71</v>
      </c>
      <c r="C41818" t="s">
        <v>73</v>
      </c>
      <c r="D41818" t="s">
        <v>2</v>
      </c>
      <c r="E41818" t="s">
        <v>1</v>
      </c>
      <c r="F41818" t="s">
        <v>7</v>
      </c>
      <c r="G41818">
        <v>802.87902076271166</v>
      </c>
      <c r="H41818" s="4" t="str">
        <f t="shared" si="653"/>
        <v>Navigation</v>
      </c>
      <c r="K41818"/>
      <c r="L41818"/>
    </row>
    <row r="41819" spans="1:12" x14ac:dyDescent="0.15">
      <c r="A41819" s="5">
        <v>2017</v>
      </c>
      <c r="B41819" t="s">
        <v>71</v>
      </c>
      <c r="C41819" t="s">
        <v>73</v>
      </c>
      <c r="D41819" t="s">
        <v>2</v>
      </c>
      <c r="E41819" t="s">
        <v>1</v>
      </c>
      <c r="F41819" t="s">
        <v>6</v>
      </c>
      <c r="G41819">
        <v>657.48817650231126</v>
      </c>
      <c r="H41819" s="4" t="str">
        <f t="shared" si="653"/>
        <v>Navigation</v>
      </c>
      <c r="K41819"/>
      <c r="L41819"/>
    </row>
    <row r="41820" spans="1:12" x14ac:dyDescent="0.15">
      <c r="A41820" s="5">
        <v>2017</v>
      </c>
      <c r="B41820" t="s">
        <v>71</v>
      </c>
      <c r="C41820" t="s">
        <v>73</v>
      </c>
      <c r="D41820" t="s">
        <v>2</v>
      </c>
      <c r="E41820" t="s">
        <v>1</v>
      </c>
      <c r="F41820" t="s">
        <v>5</v>
      </c>
      <c r="G41820">
        <v>581.12844406779652</v>
      </c>
      <c r="H41820" s="4" t="str">
        <f t="shared" si="653"/>
        <v>Navigation</v>
      </c>
      <c r="K41820"/>
      <c r="L41820"/>
    </row>
    <row r="41821" spans="1:12" x14ac:dyDescent="0.15">
      <c r="A41821" s="5">
        <v>2017</v>
      </c>
      <c r="B41821" t="s">
        <v>71</v>
      </c>
      <c r="C41821" t="s">
        <v>73</v>
      </c>
      <c r="D41821" t="s">
        <v>2</v>
      </c>
      <c r="E41821" t="s">
        <v>1</v>
      </c>
      <c r="F41821" t="s">
        <v>0</v>
      </c>
      <c r="G41821">
        <v>618.31158888674884</v>
      </c>
      <c r="H41821" s="4" t="str">
        <f t="shared" si="653"/>
        <v>Navigation</v>
      </c>
      <c r="K41821"/>
      <c r="L41821"/>
    </row>
    <row r="41822" spans="1:12" x14ac:dyDescent="0.15">
      <c r="A41822" s="5">
        <v>2017</v>
      </c>
      <c r="B41822" t="s">
        <v>71</v>
      </c>
      <c r="C41822" t="s">
        <v>72</v>
      </c>
      <c r="D41822" t="s">
        <v>164</v>
      </c>
      <c r="E41822" t="s">
        <v>1</v>
      </c>
      <c r="F41822" t="s">
        <v>15</v>
      </c>
      <c r="G41822">
        <v>4.4993815100154073</v>
      </c>
      <c r="H41822" s="4" t="str">
        <f t="shared" si="653"/>
        <v>Navigation</v>
      </c>
      <c r="K41822"/>
      <c r="L41822"/>
    </row>
    <row r="41823" spans="1:12" x14ac:dyDescent="0.15">
      <c r="A41823" s="5">
        <v>2017</v>
      </c>
      <c r="B41823" t="s">
        <v>71</v>
      </c>
      <c r="C41823" t="s">
        <v>72</v>
      </c>
      <c r="D41823" t="s">
        <v>164</v>
      </c>
      <c r="E41823" t="s">
        <v>1</v>
      </c>
      <c r="F41823" t="s">
        <v>14</v>
      </c>
      <c r="G41823">
        <v>4.5317703050847449</v>
      </c>
      <c r="H41823" s="4" t="str">
        <f t="shared" si="653"/>
        <v>Navigation</v>
      </c>
      <c r="K41823"/>
      <c r="L41823"/>
    </row>
    <row r="41824" spans="1:12" x14ac:dyDescent="0.15">
      <c r="A41824" s="5">
        <v>2017</v>
      </c>
      <c r="B41824" t="s">
        <v>71</v>
      </c>
      <c r="C41824" t="s">
        <v>72</v>
      </c>
      <c r="D41824" t="s">
        <v>164</v>
      </c>
      <c r="E41824" t="s">
        <v>1</v>
      </c>
      <c r="F41824" t="s">
        <v>13</v>
      </c>
      <c r="G41824">
        <v>4.6699985731895222</v>
      </c>
      <c r="H41824" s="4" t="str">
        <f t="shared" si="653"/>
        <v>Navigation</v>
      </c>
      <c r="K41824"/>
      <c r="L41824"/>
    </row>
    <row r="41825" spans="1:12" x14ac:dyDescent="0.15">
      <c r="A41825" s="5">
        <v>2017</v>
      </c>
      <c r="B41825" t="s">
        <v>71</v>
      </c>
      <c r="C41825" t="s">
        <v>72</v>
      </c>
      <c r="D41825" t="s">
        <v>164</v>
      </c>
      <c r="E41825" t="s">
        <v>1</v>
      </c>
      <c r="F41825" t="s">
        <v>12</v>
      </c>
      <c r="G41825">
        <v>4.8771845916795078</v>
      </c>
      <c r="H41825" s="4" t="str">
        <f t="shared" si="653"/>
        <v>Navigation</v>
      </c>
      <c r="K41825"/>
      <c r="L41825"/>
    </row>
    <row r="41826" spans="1:12" x14ac:dyDescent="0.15">
      <c r="A41826" s="5">
        <v>2017</v>
      </c>
      <c r="B41826" t="s">
        <v>71</v>
      </c>
      <c r="C41826" t="s">
        <v>72</v>
      </c>
      <c r="D41826" t="s">
        <v>164</v>
      </c>
      <c r="E41826" t="s">
        <v>1</v>
      </c>
      <c r="F41826" t="s">
        <v>11</v>
      </c>
      <c r="G41826">
        <v>5.7340677966101694</v>
      </c>
      <c r="H41826" s="4" t="str">
        <f t="shared" si="653"/>
        <v>Navigation</v>
      </c>
      <c r="K41826"/>
      <c r="L41826"/>
    </row>
    <row r="41827" spans="1:12" x14ac:dyDescent="0.15">
      <c r="A41827" s="5">
        <v>2017</v>
      </c>
      <c r="B41827" t="s">
        <v>71</v>
      </c>
      <c r="C41827" t="s">
        <v>72</v>
      </c>
      <c r="D41827" t="s">
        <v>164</v>
      </c>
      <c r="E41827" t="s">
        <v>1</v>
      </c>
      <c r="F41827" t="s">
        <v>10</v>
      </c>
      <c r="G41827">
        <v>6.4984612326656386</v>
      </c>
      <c r="H41827" s="4" t="str">
        <f t="shared" si="653"/>
        <v>Navigation</v>
      </c>
      <c r="K41827"/>
      <c r="L41827"/>
    </row>
    <row r="41828" spans="1:12" x14ac:dyDescent="0.15">
      <c r="A41828" s="5">
        <v>2017</v>
      </c>
      <c r="B41828" t="s">
        <v>71</v>
      </c>
      <c r="C41828" t="s">
        <v>72</v>
      </c>
      <c r="D41828" t="s">
        <v>164</v>
      </c>
      <c r="E41828" t="s">
        <v>1</v>
      </c>
      <c r="F41828" t="s">
        <v>9</v>
      </c>
      <c r="G41828">
        <v>7.6827572265023107</v>
      </c>
      <c r="H41828" s="4" t="str">
        <f t="shared" si="653"/>
        <v>Navigation</v>
      </c>
      <c r="K41828"/>
      <c r="L41828"/>
    </row>
    <row r="41829" spans="1:12" x14ac:dyDescent="0.15">
      <c r="A41829" s="5">
        <v>2017</v>
      </c>
      <c r="B41829" t="s">
        <v>71</v>
      </c>
      <c r="C41829" t="s">
        <v>72</v>
      </c>
      <c r="D41829" t="s">
        <v>164</v>
      </c>
      <c r="E41829" t="s">
        <v>1</v>
      </c>
      <c r="F41829" t="s">
        <v>8</v>
      </c>
      <c r="G41829">
        <v>7.5220543913713405</v>
      </c>
      <c r="H41829" s="4" t="str">
        <f t="shared" si="653"/>
        <v>Navigation</v>
      </c>
      <c r="K41829"/>
      <c r="L41829"/>
    </row>
    <row r="41830" spans="1:12" x14ac:dyDescent="0.15">
      <c r="A41830" s="5">
        <v>2017</v>
      </c>
      <c r="B41830" t="s">
        <v>71</v>
      </c>
      <c r="C41830" t="s">
        <v>72</v>
      </c>
      <c r="D41830" t="s">
        <v>164</v>
      </c>
      <c r="E41830" t="s">
        <v>1</v>
      </c>
      <c r="F41830" t="s">
        <v>7</v>
      </c>
      <c r="G41830">
        <v>5.5516698305084731</v>
      </c>
      <c r="H41830" s="4" t="str">
        <f t="shared" si="653"/>
        <v>Navigation</v>
      </c>
      <c r="K41830"/>
      <c r="L41830"/>
    </row>
    <row r="41831" spans="1:12" x14ac:dyDescent="0.15">
      <c r="A41831" s="5">
        <v>2017</v>
      </c>
      <c r="B41831" t="s">
        <v>71</v>
      </c>
      <c r="C41831" t="s">
        <v>72</v>
      </c>
      <c r="D41831" t="s">
        <v>164</v>
      </c>
      <c r="E41831" t="s">
        <v>1</v>
      </c>
      <c r="F41831" t="s">
        <v>6</v>
      </c>
      <c r="G41831">
        <v>4.4471046841294291</v>
      </c>
      <c r="H41831" s="4" t="str">
        <f t="shared" si="653"/>
        <v>Navigation</v>
      </c>
      <c r="K41831"/>
      <c r="L41831"/>
    </row>
    <row r="41832" spans="1:12" x14ac:dyDescent="0.15">
      <c r="A41832" s="5">
        <v>2017</v>
      </c>
      <c r="B41832" t="s">
        <v>71</v>
      </c>
      <c r="C41832" t="s">
        <v>72</v>
      </c>
      <c r="D41832" t="s">
        <v>164</v>
      </c>
      <c r="E41832" t="s">
        <v>1</v>
      </c>
      <c r="F41832" t="s">
        <v>5</v>
      </c>
      <c r="G41832">
        <v>3.9482159630200306</v>
      </c>
      <c r="H41832" s="4" t="str">
        <f t="shared" si="653"/>
        <v>Navigation</v>
      </c>
      <c r="K41832"/>
      <c r="L41832"/>
    </row>
    <row r="41833" spans="1:12" x14ac:dyDescent="0.15">
      <c r="A41833" s="5">
        <v>2017</v>
      </c>
      <c r="B41833" t="s">
        <v>71</v>
      </c>
      <c r="C41833" t="s">
        <v>72</v>
      </c>
      <c r="D41833" t="s">
        <v>164</v>
      </c>
      <c r="E41833" t="s">
        <v>1</v>
      </c>
      <c r="F41833" t="s">
        <v>0</v>
      </c>
      <c r="G41833">
        <v>4.1595324961479196</v>
      </c>
      <c r="H41833" s="4" t="str">
        <f t="shared" si="653"/>
        <v>Navigation</v>
      </c>
      <c r="K41833"/>
      <c r="L41833"/>
    </row>
    <row r="41834" spans="1:12" x14ac:dyDescent="0.15">
      <c r="A41834" s="5">
        <v>2017</v>
      </c>
      <c r="B41834" t="s">
        <v>71</v>
      </c>
      <c r="C41834" t="s">
        <v>72</v>
      </c>
      <c r="D41834" t="s">
        <v>2</v>
      </c>
      <c r="E41834" t="s">
        <v>1</v>
      </c>
      <c r="F41834" t="s">
        <v>15</v>
      </c>
      <c r="G41834">
        <v>384.90074057010798</v>
      </c>
      <c r="H41834" s="4" t="str">
        <f t="shared" si="653"/>
        <v>Navigation</v>
      </c>
      <c r="K41834"/>
      <c r="L41834"/>
    </row>
    <row r="41835" spans="1:12" x14ac:dyDescent="0.15">
      <c r="A41835" s="5">
        <v>2017</v>
      </c>
      <c r="B41835" t="s">
        <v>71</v>
      </c>
      <c r="C41835" t="s">
        <v>72</v>
      </c>
      <c r="D41835" t="s">
        <v>2</v>
      </c>
      <c r="E41835" t="s">
        <v>1</v>
      </c>
      <c r="F41835" t="s">
        <v>14</v>
      </c>
      <c r="G41835">
        <v>420.03275725115566</v>
      </c>
      <c r="H41835" s="4" t="str">
        <f t="shared" si="653"/>
        <v>Navigation</v>
      </c>
      <c r="K41835"/>
      <c r="L41835"/>
    </row>
    <row r="41836" spans="1:12" x14ac:dyDescent="0.15">
      <c r="A41836" s="5">
        <v>2017</v>
      </c>
      <c r="B41836" t="s">
        <v>71</v>
      </c>
      <c r="C41836" t="s">
        <v>72</v>
      </c>
      <c r="D41836" t="s">
        <v>2</v>
      </c>
      <c r="E41836" t="s">
        <v>1</v>
      </c>
      <c r="F41836" t="s">
        <v>13</v>
      </c>
      <c r="G41836">
        <v>419.50555067488449</v>
      </c>
      <c r="H41836" s="4" t="str">
        <f t="shared" si="653"/>
        <v>Navigation</v>
      </c>
      <c r="K41836"/>
      <c r="L41836"/>
    </row>
    <row r="41837" spans="1:12" x14ac:dyDescent="0.15">
      <c r="A41837" s="5">
        <v>2017</v>
      </c>
      <c r="B41837" t="s">
        <v>71</v>
      </c>
      <c r="C41837" t="s">
        <v>72</v>
      </c>
      <c r="D41837" t="s">
        <v>2</v>
      </c>
      <c r="E41837" t="s">
        <v>1</v>
      </c>
      <c r="F41837" t="s">
        <v>12</v>
      </c>
      <c r="G41837">
        <v>438.27374976887529</v>
      </c>
      <c r="H41837" s="4" t="str">
        <f t="shared" si="653"/>
        <v>Navigation</v>
      </c>
      <c r="K41837"/>
      <c r="L41837"/>
    </row>
    <row r="41838" spans="1:12" x14ac:dyDescent="0.15">
      <c r="A41838" s="5">
        <v>2017</v>
      </c>
      <c r="B41838" t="s">
        <v>71</v>
      </c>
      <c r="C41838" t="s">
        <v>72</v>
      </c>
      <c r="D41838" t="s">
        <v>2</v>
      </c>
      <c r="E41838" t="s">
        <v>1</v>
      </c>
      <c r="F41838" t="s">
        <v>11</v>
      </c>
      <c r="G41838">
        <v>542.33048209553169</v>
      </c>
      <c r="H41838" s="4" t="str">
        <f t="shared" si="653"/>
        <v>Navigation</v>
      </c>
      <c r="K41838"/>
      <c r="L41838"/>
    </row>
    <row r="41839" spans="1:12" x14ac:dyDescent="0.15">
      <c r="A41839" s="5">
        <v>2017</v>
      </c>
      <c r="B41839" t="s">
        <v>71</v>
      </c>
      <c r="C41839" t="s">
        <v>72</v>
      </c>
      <c r="D41839" t="s">
        <v>2</v>
      </c>
      <c r="E41839" t="s">
        <v>1</v>
      </c>
      <c r="F41839" t="s">
        <v>10</v>
      </c>
      <c r="G41839">
        <v>558.21768363636363</v>
      </c>
      <c r="H41839" s="4" t="str">
        <f t="shared" si="653"/>
        <v>Navigation</v>
      </c>
      <c r="K41839"/>
      <c r="L41839"/>
    </row>
    <row r="41840" spans="1:12" x14ac:dyDescent="0.15">
      <c r="A41840" s="5">
        <v>2017</v>
      </c>
      <c r="B41840" t="s">
        <v>71</v>
      </c>
      <c r="C41840" t="s">
        <v>72</v>
      </c>
      <c r="D41840" t="s">
        <v>2</v>
      </c>
      <c r="E41840" t="s">
        <v>1</v>
      </c>
      <c r="F41840" t="s">
        <v>9</v>
      </c>
      <c r="G41840">
        <v>685.26204277349757</v>
      </c>
      <c r="H41840" s="4" t="str">
        <f t="shared" si="653"/>
        <v>Navigation</v>
      </c>
      <c r="K41840"/>
      <c r="L41840"/>
    </row>
    <row r="41841" spans="1:12" x14ac:dyDescent="0.15">
      <c r="A41841" s="5">
        <v>2017</v>
      </c>
      <c r="B41841" t="s">
        <v>71</v>
      </c>
      <c r="C41841" t="s">
        <v>72</v>
      </c>
      <c r="D41841" t="s">
        <v>2</v>
      </c>
      <c r="E41841" t="s">
        <v>1</v>
      </c>
      <c r="F41841" t="s">
        <v>8</v>
      </c>
      <c r="G41841">
        <v>652.88410354391385</v>
      </c>
      <c r="H41841" s="4" t="str">
        <f t="shared" si="653"/>
        <v>Navigation</v>
      </c>
      <c r="K41841"/>
      <c r="L41841"/>
    </row>
    <row r="41842" spans="1:12" x14ac:dyDescent="0.15">
      <c r="A41842" s="5">
        <v>2017</v>
      </c>
      <c r="B41842" t="s">
        <v>71</v>
      </c>
      <c r="C41842" t="s">
        <v>72</v>
      </c>
      <c r="D41842" t="s">
        <v>2</v>
      </c>
      <c r="E41842" t="s">
        <v>1</v>
      </c>
      <c r="F41842" t="s">
        <v>7</v>
      </c>
      <c r="G41842">
        <v>501.96900220338983</v>
      </c>
      <c r="H41842" s="4" t="str">
        <f t="shared" si="653"/>
        <v>Navigation</v>
      </c>
      <c r="K41842"/>
      <c r="L41842"/>
    </row>
    <row r="41843" spans="1:12" x14ac:dyDescent="0.15">
      <c r="A41843" s="5">
        <v>2017</v>
      </c>
      <c r="B41843" t="s">
        <v>71</v>
      </c>
      <c r="C41843" t="s">
        <v>72</v>
      </c>
      <c r="D41843" t="s">
        <v>2</v>
      </c>
      <c r="E41843" t="s">
        <v>1</v>
      </c>
      <c r="F41843" t="s">
        <v>6</v>
      </c>
      <c r="G41843">
        <v>410.70191089368268</v>
      </c>
      <c r="H41843" s="4" t="str">
        <f t="shared" si="653"/>
        <v>Navigation</v>
      </c>
      <c r="K41843"/>
      <c r="L41843"/>
    </row>
    <row r="41844" spans="1:12" x14ac:dyDescent="0.15">
      <c r="A41844" s="5">
        <v>2017</v>
      </c>
      <c r="B41844" t="s">
        <v>71</v>
      </c>
      <c r="C41844" t="s">
        <v>72</v>
      </c>
      <c r="D41844" t="s">
        <v>2</v>
      </c>
      <c r="E41844" t="s">
        <v>1</v>
      </c>
      <c r="F41844" t="s">
        <v>5</v>
      </c>
      <c r="G41844">
        <v>356.79636979969177</v>
      </c>
      <c r="H41844" s="4" t="str">
        <f t="shared" si="653"/>
        <v>Navigation</v>
      </c>
      <c r="K41844"/>
      <c r="L41844"/>
    </row>
    <row r="41845" spans="1:12" x14ac:dyDescent="0.15">
      <c r="A41845" s="5">
        <v>2017</v>
      </c>
      <c r="B41845" t="s">
        <v>71</v>
      </c>
      <c r="C41845" t="s">
        <v>72</v>
      </c>
      <c r="D41845" t="s">
        <v>2</v>
      </c>
      <c r="E41845" t="s">
        <v>1</v>
      </c>
      <c r="F41845" t="s">
        <v>0</v>
      </c>
      <c r="G41845">
        <v>379.66195805084737</v>
      </c>
      <c r="H41845" s="4" t="str">
        <f t="shared" si="653"/>
        <v>Navigation</v>
      </c>
      <c r="K41845"/>
      <c r="L41845"/>
    </row>
    <row r="41846" spans="1:12" x14ac:dyDescent="0.15">
      <c r="A41846" s="5">
        <v>2017</v>
      </c>
      <c r="B41846" t="s">
        <v>55</v>
      </c>
      <c r="C41846" t="s">
        <v>69</v>
      </c>
      <c r="D41846" t="s">
        <v>164</v>
      </c>
      <c r="E41846" t="s">
        <v>1</v>
      </c>
      <c r="F41846" t="s">
        <v>15</v>
      </c>
      <c r="G41846">
        <v>79.776535458397547</v>
      </c>
      <c r="H41846" s="4" t="str">
        <f t="shared" si="653"/>
        <v>Insect Repellents</v>
      </c>
      <c r="K41846"/>
      <c r="L41846"/>
    </row>
    <row r="41847" spans="1:12" x14ac:dyDescent="0.15">
      <c r="A41847" s="5">
        <v>2017</v>
      </c>
      <c r="B41847" t="s">
        <v>55</v>
      </c>
      <c r="C41847" t="s">
        <v>69</v>
      </c>
      <c r="D41847" t="s">
        <v>164</v>
      </c>
      <c r="E41847" t="s">
        <v>1</v>
      </c>
      <c r="F41847" t="s">
        <v>14</v>
      </c>
      <c r="G41847">
        <v>79.159853227673352</v>
      </c>
      <c r="H41847" s="4" t="str">
        <f t="shared" si="653"/>
        <v>Insect Repellents</v>
      </c>
      <c r="K41847"/>
      <c r="L41847"/>
    </row>
    <row r="41848" spans="1:12" x14ac:dyDescent="0.15">
      <c r="A41848" s="5">
        <v>2017</v>
      </c>
      <c r="B41848" t="s">
        <v>55</v>
      </c>
      <c r="C41848" t="s">
        <v>69</v>
      </c>
      <c r="D41848" t="s">
        <v>164</v>
      </c>
      <c r="E41848" t="s">
        <v>1</v>
      </c>
      <c r="F41848" t="s">
        <v>13</v>
      </c>
      <c r="G41848">
        <v>80.499671839784298</v>
      </c>
      <c r="H41848" s="4" t="str">
        <f t="shared" si="653"/>
        <v>Insect Repellents</v>
      </c>
      <c r="K41848"/>
      <c r="L41848"/>
    </row>
    <row r="41849" spans="1:12" x14ac:dyDescent="0.15">
      <c r="A41849" s="5">
        <v>2017</v>
      </c>
      <c r="B41849" t="s">
        <v>55</v>
      </c>
      <c r="C41849" t="s">
        <v>69</v>
      </c>
      <c r="D41849" t="s">
        <v>164</v>
      </c>
      <c r="E41849" t="s">
        <v>1</v>
      </c>
      <c r="F41849" t="s">
        <v>12</v>
      </c>
      <c r="G41849">
        <v>84.291866006163332</v>
      </c>
      <c r="H41849" s="4" t="str">
        <f t="shared" si="653"/>
        <v>Insect Repellents</v>
      </c>
      <c r="K41849"/>
      <c r="L41849"/>
    </row>
    <row r="41850" spans="1:12" x14ac:dyDescent="0.15">
      <c r="A41850" s="5">
        <v>2017</v>
      </c>
      <c r="B41850" t="s">
        <v>55</v>
      </c>
      <c r="C41850" t="s">
        <v>69</v>
      </c>
      <c r="D41850" t="s">
        <v>164</v>
      </c>
      <c r="E41850" t="s">
        <v>1</v>
      </c>
      <c r="F41850" t="s">
        <v>11</v>
      </c>
      <c r="G41850">
        <v>106.19442303975349</v>
      </c>
      <c r="H41850" s="4" t="str">
        <f t="shared" si="653"/>
        <v>Insect Repellents</v>
      </c>
      <c r="K41850"/>
      <c r="L41850"/>
    </row>
    <row r="41851" spans="1:12" x14ac:dyDescent="0.15">
      <c r="A41851" s="5">
        <v>2017</v>
      </c>
      <c r="B41851" t="s">
        <v>55</v>
      </c>
      <c r="C41851" t="s">
        <v>69</v>
      </c>
      <c r="D41851" t="s">
        <v>164</v>
      </c>
      <c r="E41851" t="s">
        <v>1</v>
      </c>
      <c r="F41851" t="s">
        <v>10</v>
      </c>
      <c r="G41851">
        <v>111.06773343605546</v>
      </c>
      <c r="H41851" s="4" t="str">
        <f t="shared" si="653"/>
        <v>Insect Repellents</v>
      </c>
      <c r="K41851"/>
      <c r="L41851"/>
    </row>
    <row r="41852" spans="1:12" x14ac:dyDescent="0.15">
      <c r="A41852" s="5">
        <v>2017</v>
      </c>
      <c r="B41852" t="s">
        <v>55</v>
      </c>
      <c r="C41852" t="s">
        <v>69</v>
      </c>
      <c r="D41852" t="s">
        <v>164</v>
      </c>
      <c r="E41852" t="s">
        <v>1</v>
      </c>
      <c r="F41852" t="s">
        <v>9</v>
      </c>
      <c r="G41852">
        <v>130.04151977565485</v>
      </c>
      <c r="H41852" s="4" t="str">
        <f t="shared" si="653"/>
        <v>Insect Repellents</v>
      </c>
      <c r="K41852"/>
      <c r="L41852"/>
    </row>
    <row r="41853" spans="1:12" x14ac:dyDescent="0.15">
      <c r="A41853" s="5">
        <v>2017</v>
      </c>
      <c r="B41853" t="s">
        <v>55</v>
      </c>
      <c r="C41853" t="s">
        <v>69</v>
      </c>
      <c r="D41853" t="s">
        <v>164</v>
      </c>
      <c r="E41853" t="s">
        <v>1</v>
      </c>
      <c r="F41853" t="s">
        <v>8</v>
      </c>
      <c r="G41853">
        <v>126.14304233204932</v>
      </c>
      <c r="H41853" s="4" t="str">
        <f t="shared" si="653"/>
        <v>Insect Repellents</v>
      </c>
      <c r="K41853"/>
      <c r="L41853"/>
    </row>
    <row r="41854" spans="1:12" x14ac:dyDescent="0.15">
      <c r="A41854" s="5">
        <v>2017</v>
      </c>
      <c r="B41854" t="s">
        <v>55</v>
      </c>
      <c r="C41854" t="s">
        <v>69</v>
      </c>
      <c r="D41854" t="s">
        <v>164</v>
      </c>
      <c r="E41854" t="s">
        <v>1</v>
      </c>
      <c r="F41854" t="s">
        <v>7</v>
      </c>
      <c r="G41854">
        <v>92.617674177966109</v>
      </c>
      <c r="H41854" s="4" t="str">
        <f t="shared" si="653"/>
        <v>Insect Repellents</v>
      </c>
      <c r="K41854"/>
      <c r="L41854"/>
    </row>
    <row r="41855" spans="1:12" x14ac:dyDescent="0.15">
      <c r="A41855" s="5">
        <v>2017</v>
      </c>
      <c r="B41855" t="s">
        <v>55</v>
      </c>
      <c r="C41855" t="s">
        <v>69</v>
      </c>
      <c r="D41855" t="s">
        <v>164</v>
      </c>
      <c r="E41855" t="s">
        <v>1</v>
      </c>
      <c r="F41855" t="s">
        <v>6</v>
      </c>
      <c r="G41855">
        <v>75.155263380277361</v>
      </c>
      <c r="H41855" s="4" t="str">
        <f t="shared" si="653"/>
        <v>Insect Repellents</v>
      </c>
      <c r="K41855"/>
      <c r="L41855"/>
    </row>
    <row r="41856" spans="1:12" x14ac:dyDescent="0.15">
      <c r="A41856" s="5">
        <v>2017</v>
      </c>
      <c r="B41856" t="s">
        <v>55</v>
      </c>
      <c r="C41856" t="s">
        <v>69</v>
      </c>
      <c r="D41856" t="s">
        <v>164</v>
      </c>
      <c r="E41856" t="s">
        <v>1</v>
      </c>
      <c r="F41856" t="s">
        <v>5</v>
      </c>
      <c r="G41856">
        <v>67.55652167889059</v>
      </c>
      <c r="H41856" s="4" t="str">
        <f t="shared" si="653"/>
        <v>Insect Repellents</v>
      </c>
      <c r="K41856"/>
      <c r="L41856"/>
    </row>
    <row r="41857" spans="1:12" x14ac:dyDescent="0.15">
      <c r="A41857" s="5">
        <v>2017</v>
      </c>
      <c r="B41857" t="s">
        <v>55</v>
      </c>
      <c r="C41857" t="s">
        <v>69</v>
      </c>
      <c r="D41857" t="s">
        <v>164</v>
      </c>
      <c r="E41857" t="s">
        <v>1</v>
      </c>
      <c r="F41857" t="s">
        <v>0</v>
      </c>
      <c r="G41857">
        <v>70.261020988058547</v>
      </c>
      <c r="H41857" s="4" t="str">
        <f t="shared" si="653"/>
        <v>Insect Repellents</v>
      </c>
      <c r="K41857"/>
      <c r="L41857"/>
    </row>
    <row r="41858" spans="1:12" x14ac:dyDescent="0.15">
      <c r="A41858" s="5">
        <v>2017</v>
      </c>
      <c r="B41858" t="s">
        <v>55</v>
      </c>
      <c r="C41858" t="s">
        <v>69</v>
      </c>
      <c r="D41858" t="s">
        <v>16</v>
      </c>
      <c r="E41858" t="s">
        <v>1</v>
      </c>
      <c r="F41858" t="s">
        <v>15</v>
      </c>
      <c r="G41858">
        <v>19.871322978120187</v>
      </c>
      <c r="H41858" s="4" t="str">
        <f t="shared" si="653"/>
        <v>Insect Repellents</v>
      </c>
      <c r="K41858"/>
      <c r="L41858"/>
    </row>
    <row r="41859" spans="1:12" x14ac:dyDescent="0.15">
      <c r="A41859" s="5">
        <v>2017</v>
      </c>
      <c r="B41859" t="s">
        <v>55</v>
      </c>
      <c r="C41859" t="s">
        <v>69</v>
      </c>
      <c r="D41859" t="s">
        <v>16</v>
      </c>
      <c r="E41859" t="s">
        <v>1</v>
      </c>
      <c r="F41859" t="s">
        <v>14</v>
      </c>
      <c r="G41859">
        <v>19.750311302311246</v>
      </c>
      <c r="H41859" s="4" t="str">
        <f t="shared" ref="H41859:H41922" si="654">VLOOKUP(C41859,$I$2:$J$145,2, FALSE)</f>
        <v>Insect Repellents</v>
      </c>
      <c r="K41859"/>
      <c r="L41859"/>
    </row>
    <row r="41860" spans="1:12" x14ac:dyDescent="0.15">
      <c r="A41860" s="5">
        <v>2017</v>
      </c>
      <c r="B41860" t="s">
        <v>55</v>
      </c>
      <c r="C41860" t="s">
        <v>69</v>
      </c>
      <c r="D41860" t="s">
        <v>16</v>
      </c>
      <c r="E41860" t="s">
        <v>1</v>
      </c>
      <c r="F41860" t="s">
        <v>13</v>
      </c>
      <c r="G41860">
        <v>20.25278967716487</v>
      </c>
      <c r="H41860" s="4" t="str">
        <f t="shared" si="654"/>
        <v>Insect Repellents</v>
      </c>
      <c r="K41860"/>
      <c r="L41860"/>
    </row>
    <row r="41861" spans="1:12" x14ac:dyDescent="0.15">
      <c r="A41861" s="5">
        <v>2017</v>
      </c>
      <c r="B41861" t="s">
        <v>55</v>
      </c>
      <c r="C41861" t="s">
        <v>69</v>
      </c>
      <c r="D41861" t="s">
        <v>16</v>
      </c>
      <c r="E41861" t="s">
        <v>1</v>
      </c>
      <c r="F41861" t="s">
        <v>12</v>
      </c>
      <c r="G41861">
        <v>21.19211589522342</v>
      </c>
      <c r="H41861" s="4" t="str">
        <f t="shared" si="654"/>
        <v>Insect Repellents</v>
      </c>
      <c r="K41861"/>
      <c r="L41861"/>
    </row>
    <row r="41862" spans="1:12" x14ac:dyDescent="0.15">
      <c r="A41862" s="5">
        <v>2017</v>
      </c>
      <c r="B41862" t="s">
        <v>55</v>
      </c>
      <c r="C41862" t="s">
        <v>69</v>
      </c>
      <c r="D41862" t="s">
        <v>16</v>
      </c>
      <c r="E41862" t="s">
        <v>1</v>
      </c>
      <c r="F41862" t="s">
        <v>11</v>
      </c>
      <c r="G41862">
        <v>25.373693731895223</v>
      </c>
      <c r="H41862" s="4" t="str">
        <f t="shared" si="654"/>
        <v>Insect Repellents</v>
      </c>
      <c r="K41862"/>
      <c r="L41862"/>
    </row>
    <row r="41863" spans="1:12" x14ac:dyDescent="0.15">
      <c r="A41863" s="5">
        <v>2017</v>
      </c>
      <c r="B41863" t="s">
        <v>55</v>
      </c>
      <c r="C41863" t="s">
        <v>69</v>
      </c>
      <c r="D41863" t="s">
        <v>16</v>
      </c>
      <c r="E41863" t="s">
        <v>1</v>
      </c>
      <c r="F41863" t="s">
        <v>10</v>
      </c>
      <c r="G41863">
        <v>27.216645570416024</v>
      </c>
      <c r="H41863" s="4" t="str">
        <f t="shared" si="654"/>
        <v>Insect Repellents</v>
      </c>
      <c r="K41863"/>
      <c r="L41863"/>
    </row>
    <row r="41864" spans="1:12" x14ac:dyDescent="0.15">
      <c r="A41864" s="5">
        <v>2017</v>
      </c>
      <c r="B41864" t="s">
        <v>55</v>
      </c>
      <c r="C41864" t="s">
        <v>69</v>
      </c>
      <c r="D41864" t="s">
        <v>16</v>
      </c>
      <c r="E41864" t="s">
        <v>1</v>
      </c>
      <c r="F41864" t="s">
        <v>9</v>
      </c>
      <c r="G41864">
        <v>33.128776500462251</v>
      </c>
      <c r="H41864" s="4" t="str">
        <f t="shared" si="654"/>
        <v>Insect Repellents</v>
      </c>
      <c r="K41864"/>
      <c r="L41864"/>
    </row>
    <row r="41865" spans="1:12" x14ac:dyDescent="0.15">
      <c r="A41865" s="5">
        <v>2017</v>
      </c>
      <c r="B41865" t="s">
        <v>55</v>
      </c>
      <c r="C41865" t="s">
        <v>69</v>
      </c>
      <c r="D41865" t="s">
        <v>16</v>
      </c>
      <c r="E41865" t="s">
        <v>1</v>
      </c>
      <c r="F41865" t="s">
        <v>8</v>
      </c>
      <c r="G41865">
        <v>32.686071864406784</v>
      </c>
      <c r="H41865" s="4" t="str">
        <f t="shared" si="654"/>
        <v>Insect Repellents</v>
      </c>
      <c r="K41865"/>
      <c r="L41865"/>
    </row>
    <row r="41866" spans="1:12" x14ac:dyDescent="0.15">
      <c r="A41866" s="5">
        <v>2017</v>
      </c>
      <c r="B41866" t="s">
        <v>55</v>
      </c>
      <c r="C41866" t="s">
        <v>69</v>
      </c>
      <c r="D41866" t="s">
        <v>16</v>
      </c>
      <c r="E41866" t="s">
        <v>1</v>
      </c>
      <c r="F41866" t="s">
        <v>7</v>
      </c>
      <c r="G41866">
        <v>23.256850698305087</v>
      </c>
      <c r="H41866" s="4" t="str">
        <f t="shared" si="654"/>
        <v>Insect Repellents</v>
      </c>
      <c r="K41866"/>
      <c r="L41866"/>
    </row>
    <row r="41867" spans="1:12" x14ac:dyDescent="0.15">
      <c r="A41867" s="5">
        <v>2017</v>
      </c>
      <c r="B41867" t="s">
        <v>55</v>
      </c>
      <c r="C41867" t="s">
        <v>69</v>
      </c>
      <c r="D41867" t="s">
        <v>16</v>
      </c>
      <c r="E41867" t="s">
        <v>1</v>
      </c>
      <c r="F41867" t="s">
        <v>6</v>
      </c>
      <c r="G41867">
        <v>19.547692108474575</v>
      </c>
      <c r="H41867" s="4" t="str">
        <f t="shared" si="654"/>
        <v>Insect Repellents</v>
      </c>
      <c r="K41867"/>
      <c r="L41867"/>
    </row>
    <row r="41868" spans="1:12" x14ac:dyDescent="0.15">
      <c r="A41868" s="5">
        <v>2017</v>
      </c>
      <c r="B41868" t="s">
        <v>55</v>
      </c>
      <c r="C41868" t="s">
        <v>69</v>
      </c>
      <c r="D41868" t="s">
        <v>16</v>
      </c>
      <c r="E41868" t="s">
        <v>1</v>
      </c>
      <c r="F41868" t="s">
        <v>5</v>
      </c>
      <c r="G41868">
        <v>17.699572511556241</v>
      </c>
      <c r="H41868" s="4" t="str">
        <f t="shared" si="654"/>
        <v>Insect Repellents</v>
      </c>
      <c r="K41868"/>
      <c r="L41868"/>
    </row>
    <row r="41869" spans="1:12" x14ac:dyDescent="0.15">
      <c r="A41869" s="5">
        <v>2017</v>
      </c>
      <c r="B41869" t="s">
        <v>55</v>
      </c>
      <c r="C41869" t="s">
        <v>69</v>
      </c>
      <c r="D41869" t="s">
        <v>16</v>
      </c>
      <c r="E41869" t="s">
        <v>1</v>
      </c>
      <c r="F41869" t="s">
        <v>0</v>
      </c>
      <c r="G41869">
        <v>18.093829412634822</v>
      </c>
      <c r="H41869" s="4" t="str">
        <f t="shared" si="654"/>
        <v>Insect Repellents</v>
      </c>
      <c r="K41869"/>
      <c r="L41869"/>
    </row>
    <row r="41870" spans="1:12" x14ac:dyDescent="0.15">
      <c r="A41870" s="5">
        <v>2017</v>
      </c>
      <c r="B41870" t="s">
        <v>55</v>
      </c>
      <c r="C41870" t="s">
        <v>69</v>
      </c>
      <c r="D41870" t="s">
        <v>2</v>
      </c>
      <c r="E41870" t="s">
        <v>1</v>
      </c>
      <c r="F41870" t="s">
        <v>15</v>
      </c>
      <c r="G41870">
        <v>149.97933272496149</v>
      </c>
      <c r="H41870" s="4" t="str">
        <f t="shared" si="654"/>
        <v>Insect Repellents</v>
      </c>
      <c r="K41870"/>
      <c r="L41870"/>
    </row>
    <row r="41871" spans="1:12" x14ac:dyDescent="0.15">
      <c r="A41871" s="5">
        <v>2017</v>
      </c>
      <c r="B41871" t="s">
        <v>55</v>
      </c>
      <c r="C41871" t="s">
        <v>69</v>
      </c>
      <c r="D41871" t="s">
        <v>2</v>
      </c>
      <c r="E41871" t="s">
        <v>1</v>
      </c>
      <c r="F41871" t="s">
        <v>14</v>
      </c>
      <c r="G41871">
        <v>151.06478027907551</v>
      </c>
      <c r="H41871" s="4" t="str">
        <f t="shared" si="654"/>
        <v>Insect Repellents</v>
      </c>
      <c r="K41871"/>
      <c r="L41871"/>
    </row>
    <row r="41872" spans="1:12" x14ac:dyDescent="0.15">
      <c r="A41872" s="5">
        <v>2017</v>
      </c>
      <c r="B41872" t="s">
        <v>55</v>
      </c>
      <c r="C41872" t="s">
        <v>69</v>
      </c>
      <c r="D41872" t="s">
        <v>2</v>
      </c>
      <c r="E41872" t="s">
        <v>1</v>
      </c>
      <c r="F41872" t="s">
        <v>13</v>
      </c>
      <c r="G41872">
        <v>160.59994334611707</v>
      </c>
      <c r="H41872" s="4" t="str">
        <f t="shared" si="654"/>
        <v>Insect Repellents</v>
      </c>
      <c r="K41872"/>
      <c r="L41872"/>
    </row>
    <row r="41873" spans="1:12" x14ac:dyDescent="0.15">
      <c r="A41873" s="5">
        <v>2017</v>
      </c>
      <c r="B41873" t="s">
        <v>55</v>
      </c>
      <c r="C41873" t="s">
        <v>69</v>
      </c>
      <c r="D41873" t="s">
        <v>2</v>
      </c>
      <c r="E41873" t="s">
        <v>1</v>
      </c>
      <c r="F41873" t="s">
        <v>12</v>
      </c>
      <c r="G41873">
        <v>171.22192059938371</v>
      </c>
      <c r="H41873" s="4" t="str">
        <f t="shared" si="654"/>
        <v>Insect Repellents</v>
      </c>
      <c r="K41873"/>
      <c r="L41873"/>
    </row>
    <row r="41874" spans="1:12" x14ac:dyDescent="0.15">
      <c r="A41874" s="5">
        <v>2017</v>
      </c>
      <c r="B41874" t="s">
        <v>55</v>
      </c>
      <c r="C41874" t="s">
        <v>69</v>
      </c>
      <c r="D41874" t="s">
        <v>2</v>
      </c>
      <c r="E41874" t="s">
        <v>1</v>
      </c>
      <c r="F41874" t="s">
        <v>11</v>
      </c>
      <c r="G41874">
        <v>203.94934307611709</v>
      </c>
      <c r="H41874" s="4" t="str">
        <f t="shared" si="654"/>
        <v>Insect Repellents</v>
      </c>
      <c r="K41874"/>
      <c r="L41874"/>
    </row>
    <row r="41875" spans="1:12" x14ac:dyDescent="0.15">
      <c r="A41875" s="5">
        <v>2017</v>
      </c>
      <c r="B41875" t="s">
        <v>55</v>
      </c>
      <c r="C41875" t="s">
        <v>69</v>
      </c>
      <c r="D41875" t="s">
        <v>2</v>
      </c>
      <c r="E41875" t="s">
        <v>1</v>
      </c>
      <c r="F41875" t="s">
        <v>10</v>
      </c>
      <c r="G41875">
        <v>218.90200665993837</v>
      </c>
      <c r="H41875" s="4" t="str">
        <f t="shared" si="654"/>
        <v>Insect Repellents</v>
      </c>
      <c r="K41875"/>
      <c r="L41875"/>
    </row>
    <row r="41876" spans="1:12" x14ac:dyDescent="0.15">
      <c r="A41876" s="5">
        <v>2017</v>
      </c>
      <c r="B41876" t="s">
        <v>55</v>
      </c>
      <c r="C41876" t="s">
        <v>69</v>
      </c>
      <c r="D41876" t="s">
        <v>2</v>
      </c>
      <c r="E41876" t="s">
        <v>1</v>
      </c>
      <c r="F41876" t="s">
        <v>9</v>
      </c>
      <c r="G41876">
        <v>262.58469379599381</v>
      </c>
      <c r="H41876" s="4" t="str">
        <f t="shared" si="654"/>
        <v>Insect Repellents</v>
      </c>
      <c r="K41876"/>
      <c r="L41876"/>
    </row>
    <row r="41877" spans="1:12" x14ac:dyDescent="0.15">
      <c r="A41877" s="5">
        <v>2017</v>
      </c>
      <c r="B41877" t="s">
        <v>55</v>
      </c>
      <c r="C41877" t="s">
        <v>69</v>
      </c>
      <c r="D41877" t="s">
        <v>2</v>
      </c>
      <c r="E41877" t="s">
        <v>1</v>
      </c>
      <c r="F41877" t="s">
        <v>8</v>
      </c>
      <c r="G41877">
        <v>264.93017615639451</v>
      </c>
      <c r="H41877" s="4" t="str">
        <f t="shared" si="654"/>
        <v>Insect Repellents</v>
      </c>
      <c r="K41877"/>
      <c r="L41877"/>
    </row>
    <row r="41878" spans="1:12" x14ac:dyDescent="0.15">
      <c r="A41878" s="5">
        <v>2017</v>
      </c>
      <c r="B41878" t="s">
        <v>55</v>
      </c>
      <c r="C41878" t="s">
        <v>69</v>
      </c>
      <c r="D41878" t="s">
        <v>2</v>
      </c>
      <c r="E41878" t="s">
        <v>1</v>
      </c>
      <c r="F41878" t="s">
        <v>7</v>
      </c>
      <c r="G41878">
        <v>194.78949135254237</v>
      </c>
      <c r="H41878" s="4" t="str">
        <f t="shared" si="654"/>
        <v>Insect Repellents</v>
      </c>
      <c r="K41878"/>
      <c r="L41878"/>
    </row>
    <row r="41879" spans="1:12" x14ac:dyDescent="0.15">
      <c r="A41879" s="5">
        <v>2017</v>
      </c>
      <c r="B41879" t="s">
        <v>55</v>
      </c>
      <c r="C41879" t="s">
        <v>69</v>
      </c>
      <c r="D41879" t="s">
        <v>2</v>
      </c>
      <c r="E41879" t="s">
        <v>1</v>
      </c>
      <c r="F41879" t="s">
        <v>6</v>
      </c>
      <c r="G41879">
        <v>151.27080006979969</v>
      </c>
      <c r="H41879" s="4" t="str">
        <f t="shared" si="654"/>
        <v>Insect Repellents</v>
      </c>
      <c r="K41879"/>
      <c r="L41879"/>
    </row>
    <row r="41880" spans="1:12" x14ac:dyDescent="0.15">
      <c r="A41880" s="5">
        <v>2017</v>
      </c>
      <c r="B41880" t="s">
        <v>55</v>
      </c>
      <c r="C41880" t="s">
        <v>69</v>
      </c>
      <c r="D41880" t="s">
        <v>2</v>
      </c>
      <c r="E41880" t="s">
        <v>1</v>
      </c>
      <c r="F41880" t="s">
        <v>5</v>
      </c>
      <c r="G41880">
        <v>142.1024068955316</v>
      </c>
      <c r="H41880" s="4" t="str">
        <f t="shared" si="654"/>
        <v>Insect Repellents</v>
      </c>
      <c r="K41880"/>
      <c r="L41880"/>
    </row>
    <row r="41881" spans="1:12" x14ac:dyDescent="0.15">
      <c r="A41881" s="5">
        <v>2017</v>
      </c>
      <c r="B41881" t="s">
        <v>55</v>
      </c>
      <c r="C41881" t="s">
        <v>69</v>
      </c>
      <c r="D41881" t="s">
        <v>2</v>
      </c>
      <c r="E41881" t="s">
        <v>1</v>
      </c>
      <c r="F41881" t="s">
        <v>0</v>
      </c>
      <c r="G41881">
        <v>143.30248071795069</v>
      </c>
      <c r="H41881" s="4" t="str">
        <f t="shared" si="654"/>
        <v>Insect Repellents</v>
      </c>
      <c r="K41881"/>
      <c r="L41881"/>
    </row>
    <row r="41882" spans="1:12" x14ac:dyDescent="0.15">
      <c r="A41882" s="5">
        <v>2017</v>
      </c>
      <c r="B41882" t="s">
        <v>55</v>
      </c>
      <c r="C41882" t="s">
        <v>68</v>
      </c>
      <c r="D41882" t="s">
        <v>164</v>
      </c>
      <c r="E41882" t="s">
        <v>1</v>
      </c>
      <c r="F41882" t="s">
        <v>15</v>
      </c>
      <c r="G41882">
        <v>24.857684977118641</v>
      </c>
      <c r="H41882" s="4" t="str">
        <f t="shared" si="654"/>
        <v>Insect Repellents</v>
      </c>
      <c r="K41882"/>
      <c r="L41882"/>
    </row>
    <row r="41883" spans="1:12" x14ac:dyDescent="0.15">
      <c r="A41883" s="5">
        <v>2017</v>
      </c>
      <c r="B41883" t="s">
        <v>55</v>
      </c>
      <c r="C41883" t="s">
        <v>68</v>
      </c>
      <c r="D41883" t="s">
        <v>164</v>
      </c>
      <c r="E41883" t="s">
        <v>1</v>
      </c>
      <c r="F41883" t="s">
        <v>14</v>
      </c>
      <c r="G41883">
        <v>25.2264155988906</v>
      </c>
      <c r="H41883" s="4" t="str">
        <f t="shared" si="654"/>
        <v>Insect Repellents</v>
      </c>
      <c r="K41883"/>
      <c r="L41883"/>
    </row>
    <row r="41884" spans="1:12" x14ac:dyDescent="0.15">
      <c r="A41884" s="5">
        <v>2017</v>
      </c>
      <c r="B41884" t="s">
        <v>55</v>
      </c>
      <c r="C41884" t="s">
        <v>68</v>
      </c>
      <c r="D41884" t="s">
        <v>164</v>
      </c>
      <c r="E41884" t="s">
        <v>1</v>
      </c>
      <c r="F41884" t="s">
        <v>13</v>
      </c>
      <c r="G41884">
        <v>26.410661163004619</v>
      </c>
      <c r="H41884" s="4" t="str">
        <f t="shared" si="654"/>
        <v>Insect Repellents</v>
      </c>
      <c r="K41884"/>
      <c r="L41884"/>
    </row>
    <row r="41885" spans="1:12" x14ac:dyDescent="0.15">
      <c r="A41885" s="5">
        <v>2017</v>
      </c>
      <c r="B41885" t="s">
        <v>55</v>
      </c>
      <c r="C41885" t="s">
        <v>68</v>
      </c>
      <c r="D41885" t="s">
        <v>164</v>
      </c>
      <c r="E41885" t="s">
        <v>1</v>
      </c>
      <c r="F41885" t="s">
        <v>12</v>
      </c>
      <c r="G41885">
        <v>28.30290101232665</v>
      </c>
      <c r="H41885" s="4" t="str">
        <f t="shared" si="654"/>
        <v>Insect Repellents</v>
      </c>
      <c r="K41885"/>
      <c r="L41885"/>
    </row>
    <row r="41886" spans="1:12" x14ac:dyDescent="0.15">
      <c r="A41886" s="5">
        <v>2017</v>
      </c>
      <c r="B41886" t="s">
        <v>55</v>
      </c>
      <c r="C41886" t="s">
        <v>68</v>
      </c>
      <c r="D41886" t="s">
        <v>164</v>
      </c>
      <c r="E41886" t="s">
        <v>1</v>
      </c>
      <c r="F41886" t="s">
        <v>11</v>
      </c>
      <c r="G41886">
        <v>35.046560637596293</v>
      </c>
      <c r="H41886" s="4" t="str">
        <f t="shared" si="654"/>
        <v>Insect Repellents</v>
      </c>
      <c r="K41886"/>
      <c r="L41886"/>
    </row>
    <row r="41887" spans="1:12" x14ac:dyDescent="0.15">
      <c r="A41887" s="5">
        <v>2017</v>
      </c>
      <c r="B41887" t="s">
        <v>55</v>
      </c>
      <c r="C41887" t="s">
        <v>68</v>
      </c>
      <c r="D41887" t="s">
        <v>164</v>
      </c>
      <c r="E41887" t="s">
        <v>1</v>
      </c>
      <c r="F41887" t="s">
        <v>10</v>
      </c>
      <c r="G41887">
        <v>36.453832836748845</v>
      </c>
      <c r="H41887" s="4" t="str">
        <f t="shared" si="654"/>
        <v>Insect Repellents</v>
      </c>
      <c r="K41887"/>
      <c r="L41887"/>
    </row>
    <row r="41888" spans="1:12" x14ac:dyDescent="0.15">
      <c r="A41888" s="5">
        <v>2017</v>
      </c>
      <c r="B41888" t="s">
        <v>55</v>
      </c>
      <c r="C41888" t="s">
        <v>68</v>
      </c>
      <c r="D41888" t="s">
        <v>164</v>
      </c>
      <c r="E41888" t="s">
        <v>1</v>
      </c>
      <c r="F41888" t="s">
        <v>9</v>
      </c>
      <c r="G41888">
        <v>43.170218655161797</v>
      </c>
      <c r="H41888" s="4" t="str">
        <f t="shared" si="654"/>
        <v>Insect Repellents</v>
      </c>
      <c r="K41888"/>
      <c r="L41888"/>
    </row>
    <row r="41889" spans="1:12" x14ac:dyDescent="0.15">
      <c r="A41889" s="5">
        <v>2017</v>
      </c>
      <c r="B41889" t="s">
        <v>55</v>
      </c>
      <c r="C41889" t="s">
        <v>68</v>
      </c>
      <c r="D41889" t="s">
        <v>164</v>
      </c>
      <c r="E41889" t="s">
        <v>1</v>
      </c>
      <c r="F41889" t="s">
        <v>8</v>
      </c>
      <c r="G41889">
        <v>41.003497463020032</v>
      </c>
      <c r="H41889" s="4" t="str">
        <f t="shared" si="654"/>
        <v>Insect Repellents</v>
      </c>
      <c r="K41889"/>
      <c r="L41889"/>
    </row>
    <row r="41890" spans="1:12" x14ac:dyDescent="0.15">
      <c r="A41890" s="5">
        <v>2017</v>
      </c>
      <c r="B41890" t="s">
        <v>55</v>
      </c>
      <c r="C41890" t="s">
        <v>68</v>
      </c>
      <c r="D41890" t="s">
        <v>164</v>
      </c>
      <c r="E41890" t="s">
        <v>1</v>
      </c>
      <c r="F41890" t="s">
        <v>7</v>
      </c>
      <c r="G41890">
        <v>30.697091377118646</v>
      </c>
      <c r="H41890" s="4" t="str">
        <f t="shared" si="654"/>
        <v>Insect Repellents</v>
      </c>
      <c r="K41890"/>
      <c r="L41890"/>
    </row>
    <row r="41891" spans="1:12" x14ac:dyDescent="0.15">
      <c r="A41891" s="5">
        <v>2017</v>
      </c>
      <c r="B41891" t="s">
        <v>55</v>
      </c>
      <c r="C41891" t="s">
        <v>68</v>
      </c>
      <c r="D41891" t="s">
        <v>164</v>
      </c>
      <c r="E41891" t="s">
        <v>1</v>
      </c>
      <c r="F41891" t="s">
        <v>6</v>
      </c>
      <c r="G41891">
        <v>26.059700691679506</v>
      </c>
      <c r="H41891" s="4" t="str">
        <f t="shared" si="654"/>
        <v>Insect Repellents</v>
      </c>
      <c r="K41891"/>
      <c r="L41891"/>
    </row>
    <row r="41892" spans="1:12" x14ac:dyDescent="0.15">
      <c r="A41892" s="5">
        <v>2017</v>
      </c>
      <c r="B41892" t="s">
        <v>55</v>
      </c>
      <c r="C41892" t="s">
        <v>68</v>
      </c>
      <c r="D41892" t="s">
        <v>164</v>
      </c>
      <c r="E41892" t="s">
        <v>1</v>
      </c>
      <c r="F41892" t="s">
        <v>5</v>
      </c>
      <c r="G41892">
        <v>22.446624216332822</v>
      </c>
      <c r="H41892" s="4" t="str">
        <f t="shared" si="654"/>
        <v>Insect Repellents</v>
      </c>
      <c r="K41892"/>
      <c r="L41892"/>
    </row>
    <row r="41893" spans="1:12" x14ac:dyDescent="0.15">
      <c r="A41893" s="5">
        <v>2017</v>
      </c>
      <c r="B41893" t="s">
        <v>55</v>
      </c>
      <c r="C41893" t="s">
        <v>68</v>
      </c>
      <c r="D41893" t="s">
        <v>164</v>
      </c>
      <c r="E41893" t="s">
        <v>1</v>
      </c>
      <c r="F41893" t="s">
        <v>0</v>
      </c>
      <c r="G41893">
        <v>24.767287771918337</v>
      </c>
      <c r="H41893" s="4" t="str">
        <f t="shared" si="654"/>
        <v>Insect Repellents</v>
      </c>
      <c r="K41893"/>
      <c r="L41893"/>
    </row>
    <row r="41894" spans="1:12" x14ac:dyDescent="0.15">
      <c r="A41894" s="5">
        <v>2017</v>
      </c>
      <c r="B41894" t="s">
        <v>55</v>
      </c>
      <c r="C41894" t="s">
        <v>68</v>
      </c>
      <c r="D41894" t="s">
        <v>16</v>
      </c>
      <c r="E41894" t="s">
        <v>1</v>
      </c>
      <c r="F41894" t="s">
        <v>15</v>
      </c>
      <c r="G41894">
        <v>14.779767924499227</v>
      </c>
      <c r="H41894" s="4" t="str">
        <f t="shared" si="654"/>
        <v>Insect Repellents</v>
      </c>
      <c r="K41894"/>
      <c r="L41894"/>
    </row>
    <row r="41895" spans="1:12" x14ac:dyDescent="0.15">
      <c r="A41895" s="5">
        <v>2017</v>
      </c>
      <c r="B41895" t="s">
        <v>55</v>
      </c>
      <c r="C41895" t="s">
        <v>68</v>
      </c>
      <c r="D41895" t="s">
        <v>16</v>
      </c>
      <c r="E41895" t="s">
        <v>1</v>
      </c>
      <c r="F41895" t="s">
        <v>14</v>
      </c>
      <c r="G41895">
        <v>15.16631570098613</v>
      </c>
      <c r="H41895" s="4" t="str">
        <f t="shared" si="654"/>
        <v>Insect Repellents</v>
      </c>
      <c r="K41895"/>
      <c r="L41895"/>
    </row>
    <row r="41896" spans="1:12" x14ac:dyDescent="0.15">
      <c r="A41896" s="5">
        <v>2017</v>
      </c>
      <c r="B41896" t="s">
        <v>55</v>
      </c>
      <c r="C41896" t="s">
        <v>68</v>
      </c>
      <c r="D41896" t="s">
        <v>16</v>
      </c>
      <c r="E41896" t="s">
        <v>1</v>
      </c>
      <c r="F41896" t="s">
        <v>13</v>
      </c>
      <c r="G41896">
        <v>15.240214540608626</v>
      </c>
      <c r="H41896" s="4" t="str">
        <f t="shared" si="654"/>
        <v>Insect Repellents</v>
      </c>
      <c r="K41896"/>
      <c r="L41896"/>
    </row>
    <row r="41897" spans="1:12" x14ac:dyDescent="0.15">
      <c r="A41897" s="5">
        <v>2017</v>
      </c>
      <c r="B41897" t="s">
        <v>55</v>
      </c>
      <c r="C41897" t="s">
        <v>68</v>
      </c>
      <c r="D41897" t="s">
        <v>16</v>
      </c>
      <c r="E41897" t="s">
        <v>1</v>
      </c>
      <c r="F41897" t="s">
        <v>12</v>
      </c>
      <c r="G41897">
        <v>16.404149606317411</v>
      </c>
      <c r="H41897" s="4" t="str">
        <f t="shared" si="654"/>
        <v>Insect Repellents</v>
      </c>
      <c r="K41897"/>
      <c r="L41897"/>
    </row>
    <row r="41898" spans="1:12" x14ac:dyDescent="0.15">
      <c r="A41898" s="5">
        <v>2017</v>
      </c>
      <c r="B41898" t="s">
        <v>55</v>
      </c>
      <c r="C41898" t="s">
        <v>68</v>
      </c>
      <c r="D41898" t="s">
        <v>16</v>
      </c>
      <c r="E41898" t="s">
        <v>1</v>
      </c>
      <c r="F41898" t="s">
        <v>11</v>
      </c>
      <c r="G41898">
        <v>20.015362242526965</v>
      </c>
      <c r="H41898" s="4" t="str">
        <f t="shared" si="654"/>
        <v>Insect Repellents</v>
      </c>
      <c r="K41898"/>
      <c r="L41898"/>
    </row>
    <row r="41899" spans="1:12" x14ac:dyDescent="0.15">
      <c r="A41899" s="5">
        <v>2017</v>
      </c>
      <c r="B41899" t="s">
        <v>55</v>
      </c>
      <c r="C41899" t="s">
        <v>68</v>
      </c>
      <c r="D41899" t="s">
        <v>16</v>
      </c>
      <c r="E41899" t="s">
        <v>1</v>
      </c>
      <c r="F41899" t="s">
        <v>10</v>
      </c>
      <c r="G41899">
        <v>21.298024547611707</v>
      </c>
      <c r="H41899" s="4" t="str">
        <f t="shared" si="654"/>
        <v>Insect Repellents</v>
      </c>
      <c r="K41899"/>
      <c r="L41899"/>
    </row>
    <row r="41900" spans="1:12" x14ac:dyDescent="0.15">
      <c r="A41900" s="5">
        <v>2017</v>
      </c>
      <c r="B41900" t="s">
        <v>55</v>
      </c>
      <c r="C41900" t="s">
        <v>68</v>
      </c>
      <c r="D41900" t="s">
        <v>16</v>
      </c>
      <c r="E41900" t="s">
        <v>1</v>
      </c>
      <c r="F41900" t="s">
        <v>9</v>
      </c>
      <c r="G41900">
        <v>24.712627077966101</v>
      </c>
      <c r="H41900" s="4" t="str">
        <f t="shared" si="654"/>
        <v>Insect Repellents</v>
      </c>
      <c r="K41900"/>
      <c r="L41900"/>
    </row>
    <row r="41901" spans="1:12" x14ac:dyDescent="0.15">
      <c r="A41901" s="5">
        <v>2017</v>
      </c>
      <c r="B41901" t="s">
        <v>55</v>
      </c>
      <c r="C41901" t="s">
        <v>68</v>
      </c>
      <c r="D41901" t="s">
        <v>16</v>
      </c>
      <c r="E41901" t="s">
        <v>1</v>
      </c>
      <c r="F41901" t="s">
        <v>8</v>
      </c>
      <c r="G41901">
        <v>23.598071271956858</v>
      </c>
      <c r="H41901" s="4" t="str">
        <f t="shared" si="654"/>
        <v>Insect Repellents</v>
      </c>
      <c r="K41901"/>
      <c r="L41901"/>
    </row>
    <row r="41902" spans="1:12" x14ac:dyDescent="0.15">
      <c r="A41902" s="5">
        <v>2017</v>
      </c>
      <c r="B41902" t="s">
        <v>55</v>
      </c>
      <c r="C41902" t="s">
        <v>68</v>
      </c>
      <c r="D41902" t="s">
        <v>16</v>
      </c>
      <c r="E41902" t="s">
        <v>1</v>
      </c>
      <c r="F41902" t="s">
        <v>7</v>
      </c>
      <c r="G41902">
        <v>18.37770047118644</v>
      </c>
      <c r="H41902" s="4" t="str">
        <f t="shared" si="654"/>
        <v>Insect Repellents</v>
      </c>
      <c r="K41902"/>
      <c r="L41902"/>
    </row>
    <row r="41903" spans="1:12" x14ac:dyDescent="0.15">
      <c r="A41903" s="5">
        <v>2017</v>
      </c>
      <c r="B41903" t="s">
        <v>55</v>
      </c>
      <c r="C41903" t="s">
        <v>68</v>
      </c>
      <c r="D41903" t="s">
        <v>16</v>
      </c>
      <c r="E41903" t="s">
        <v>1</v>
      </c>
      <c r="F41903" t="s">
        <v>6</v>
      </c>
      <c r="G41903">
        <v>15.027554960708779</v>
      </c>
      <c r="H41903" s="4" t="str">
        <f t="shared" si="654"/>
        <v>Insect Repellents</v>
      </c>
      <c r="K41903"/>
      <c r="L41903"/>
    </row>
    <row r="41904" spans="1:12" x14ac:dyDescent="0.15">
      <c r="A41904" s="5">
        <v>2017</v>
      </c>
      <c r="B41904" t="s">
        <v>55</v>
      </c>
      <c r="C41904" t="s">
        <v>68</v>
      </c>
      <c r="D41904" t="s">
        <v>16</v>
      </c>
      <c r="E41904" t="s">
        <v>1</v>
      </c>
      <c r="F41904" t="s">
        <v>5</v>
      </c>
      <c r="G41904">
        <v>12.896586449306623</v>
      </c>
      <c r="H41904" s="4" t="str">
        <f t="shared" si="654"/>
        <v>Insect Repellents</v>
      </c>
      <c r="K41904"/>
      <c r="L41904"/>
    </row>
    <row r="41905" spans="1:12" x14ac:dyDescent="0.15">
      <c r="A41905" s="5">
        <v>2017</v>
      </c>
      <c r="B41905" t="s">
        <v>55</v>
      </c>
      <c r="C41905" t="s">
        <v>68</v>
      </c>
      <c r="D41905" t="s">
        <v>16</v>
      </c>
      <c r="E41905" t="s">
        <v>1</v>
      </c>
      <c r="F41905" t="s">
        <v>0</v>
      </c>
      <c r="G41905">
        <v>13.401148874999999</v>
      </c>
      <c r="H41905" s="4" t="str">
        <f t="shared" si="654"/>
        <v>Insect Repellents</v>
      </c>
      <c r="K41905"/>
      <c r="L41905"/>
    </row>
    <row r="41906" spans="1:12" x14ac:dyDescent="0.15">
      <c r="A41906" s="5">
        <v>2017</v>
      </c>
      <c r="B41906" t="s">
        <v>55</v>
      </c>
      <c r="C41906" t="s">
        <v>68</v>
      </c>
      <c r="D41906" t="s">
        <v>2</v>
      </c>
      <c r="E41906" t="s">
        <v>1</v>
      </c>
      <c r="F41906" t="s">
        <v>15</v>
      </c>
      <c r="G41906">
        <v>114.36019058551618</v>
      </c>
      <c r="H41906" s="4" t="str">
        <f t="shared" si="654"/>
        <v>Insect Repellents</v>
      </c>
      <c r="K41906"/>
      <c r="L41906"/>
    </row>
    <row r="41907" spans="1:12" x14ac:dyDescent="0.15">
      <c r="A41907" s="5">
        <v>2017</v>
      </c>
      <c r="B41907" t="s">
        <v>55</v>
      </c>
      <c r="C41907" t="s">
        <v>68</v>
      </c>
      <c r="D41907" t="s">
        <v>2</v>
      </c>
      <c r="E41907" t="s">
        <v>1</v>
      </c>
      <c r="F41907" t="s">
        <v>14</v>
      </c>
      <c r="G41907">
        <v>109.79663916141756</v>
      </c>
      <c r="H41907" s="4" t="str">
        <f t="shared" si="654"/>
        <v>Insect Repellents</v>
      </c>
      <c r="K41907"/>
      <c r="L41907"/>
    </row>
    <row r="41908" spans="1:12" x14ac:dyDescent="0.15">
      <c r="A41908" s="5">
        <v>2017</v>
      </c>
      <c r="B41908" t="s">
        <v>55</v>
      </c>
      <c r="C41908" t="s">
        <v>68</v>
      </c>
      <c r="D41908" t="s">
        <v>2</v>
      </c>
      <c r="E41908" t="s">
        <v>1</v>
      </c>
      <c r="F41908" t="s">
        <v>13</v>
      </c>
      <c r="G41908">
        <v>116.14726903300462</v>
      </c>
      <c r="H41908" s="4" t="str">
        <f t="shared" si="654"/>
        <v>Insect Repellents</v>
      </c>
      <c r="K41908"/>
      <c r="L41908"/>
    </row>
    <row r="41909" spans="1:12" x14ac:dyDescent="0.15">
      <c r="A41909" s="5">
        <v>2017</v>
      </c>
      <c r="B41909" t="s">
        <v>55</v>
      </c>
      <c r="C41909" t="s">
        <v>68</v>
      </c>
      <c r="D41909" t="s">
        <v>2</v>
      </c>
      <c r="E41909" t="s">
        <v>1</v>
      </c>
      <c r="F41909" t="s">
        <v>12</v>
      </c>
      <c r="G41909">
        <v>123.37823797688753</v>
      </c>
      <c r="H41909" s="4" t="str">
        <f t="shared" si="654"/>
        <v>Insect Repellents</v>
      </c>
      <c r="K41909"/>
      <c r="L41909"/>
    </row>
    <row r="41910" spans="1:12" x14ac:dyDescent="0.15">
      <c r="A41910" s="5">
        <v>2017</v>
      </c>
      <c r="B41910" t="s">
        <v>55</v>
      </c>
      <c r="C41910" t="s">
        <v>68</v>
      </c>
      <c r="D41910" t="s">
        <v>2</v>
      </c>
      <c r="E41910" t="s">
        <v>1</v>
      </c>
      <c r="F41910" t="s">
        <v>11</v>
      </c>
      <c r="G41910">
        <v>145.78888762280431</v>
      </c>
      <c r="H41910" s="4" t="str">
        <f t="shared" si="654"/>
        <v>Insect Repellents</v>
      </c>
      <c r="K41910"/>
      <c r="L41910"/>
    </row>
    <row r="41911" spans="1:12" x14ac:dyDescent="0.15">
      <c r="A41911" s="5">
        <v>2017</v>
      </c>
      <c r="B41911" t="s">
        <v>55</v>
      </c>
      <c r="C41911" t="s">
        <v>68</v>
      </c>
      <c r="D41911" t="s">
        <v>2</v>
      </c>
      <c r="E41911" t="s">
        <v>1</v>
      </c>
      <c r="F41911" t="s">
        <v>10</v>
      </c>
      <c r="G41911">
        <v>166.50202246563944</v>
      </c>
      <c r="H41911" s="4" t="str">
        <f t="shared" si="654"/>
        <v>Insect Repellents</v>
      </c>
      <c r="K41911"/>
      <c r="L41911"/>
    </row>
    <row r="41912" spans="1:12" x14ac:dyDescent="0.15">
      <c r="A41912" s="5">
        <v>2017</v>
      </c>
      <c r="B41912" t="s">
        <v>55</v>
      </c>
      <c r="C41912" t="s">
        <v>68</v>
      </c>
      <c r="D41912" t="s">
        <v>2</v>
      </c>
      <c r="E41912" t="s">
        <v>1</v>
      </c>
      <c r="F41912" t="s">
        <v>9</v>
      </c>
      <c r="G41912">
        <v>189.70714851648688</v>
      </c>
      <c r="H41912" s="4" t="str">
        <f t="shared" si="654"/>
        <v>Insect Repellents</v>
      </c>
      <c r="K41912"/>
      <c r="L41912"/>
    </row>
    <row r="41913" spans="1:12" x14ac:dyDescent="0.15">
      <c r="A41913" s="5">
        <v>2017</v>
      </c>
      <c r="B41913" t="s">
        <v>55</v>
      </c>
      <c r="C41913" t="s">
        <v>68</v>
      </c>
      <c r="D41913" t="s">
        <v>2</v>
      </c>
      <c r="E41913" t="s">
        <v>1</v>
      </c>
      <c r="F41913" t="s">
        <v>8</v>
      </c>
      <c r="G41913">
        <v>190.23021993836673</v>
      </c>
      <c r="H41913" s="4" t="str">
        <f t="shared" si="654"/>
        <v>Insect Repellents</v>
      </c>
      <c r="K41913"/>
      <c r="L41913"/>
    </row>
    <row r="41914" spans="1:12" x14ac:dyDescent="0.15">
      <c r="A41914" s="5">
        <v>2017</v>
      </c>
      <c r="B41914" t="s">
        <v>55</v>
      </c>
      <c r="C41914" t="s">
        <v>68</v>
      </c>
      <c r="D41914" t="s">
        <v>2</v>
      </c>
      <c r="E41914" t="s">
        <v>1</v>
      </c>
      <c r="F41914" t="s">
        <v>7</v>
      </c>
      <c r="G41914">
        <v>134.79328483220337</v>
      </c>
      <c r="H41914" s="4" t="str">
        <f t="shared" si="654"/>
        <v>Insect Repellents</v>
      </c>
      <c r="K41914"/>
      <c r="L41914"/>
    </row>
    <row r="41915" spans="1:12" x14ac:dyDescent="0.15">
      <c r="A41915" s="5">
        <v>2017</v>
      </c>
      <c r="B41915" t="s">
        <v>55</v>
      </c>
      <c r="C41915" t="s">
        <v>68</v>
      </c>
      <c r="D41915" t="s">
        <v>2</v>
      </c>
      <c r="E41915" t="s">
        <v>1</v>
      </c>
      <c r="F41915" t="s">
        <v>6</v>
      </c>
      <c r="G41915">
        <v>110.71842917657935</v>
      </c>
      <c r="H41915" s="4" t="str">
        <f t="shared" si="654"/>
        <v>Insect Repellents</v>
      </c>
      <c r="K41915"/>
      <c r="L41915"/>
    </row>
    <row r="41916" spans="1:12" x14ac:dyDescent="0.15">
      <c r="A41916" s="5">
        <v>2017</v>
      </c>
      <c r="B41916" t="s">
        <v>55</v>
      </c>
      <c r="C41916" t="s">
        <v>68</v>
      </c>
      <c r="D41916" t="s">
        <v>2</v>
      </c>
      <c r="E41916" t="s">
        <v>1</v>
      </c>
      <c r="F41916" t="s">
        <v>5</v>
      </c>
      <c r="G41916">
        <v>96.047756183667175</v>
      </c>
      <c r="H41916" s="4" t="str">
        <f t="shared" si="654"/>
        <v>Insect Repellents</v>
      </c>
      <c r="K41916"/>
      <c r="L41916"/>
    </row>
    <row r="41917" spans="1:12" x14ac:dyDescent="0.15">
      <c r="A41917" s="5">
        <v>2017</v>
      </c>
      <c r="B41917" t="s">
        <v>55</v>
      </c>
      <c r="C41917" t="s">
        <v>68</v>
      </c>
      <c r="D41917" t="s">
        <v>2</v>
      </c>
      <c r="E41917" t="s">
        <v>1</v>
      </c>
      <c r="F41917" t="s">
        <v>0</v>
      </c>
      <c r="G41917">
        <v>101.49497755939905</v>
      </c>
      <c r="H41917" s="4" t="str">
        <f t="shared" si="654"/>
        <v>Insect Repellents</v>
      </c>
      <c r="K41917"/>
      <c r="L41917"/>
    </row>
    <row r="41918" spans="1:12" x14ac:dyDescent="0.15">
      <c r="A41918" s="5">
        <v>2017</v>
      </c>
      <c r="B41918" t="s">
        <v>55</v>
      </c>
      <c r="C41918" t="s">
        <v>68</v>
      </c>
      <c r="D41918" t="s">
        <v>168</v>
      </c>
      <c r="E41918" t="s">
        <v>1</v>
      </c>
      <c r="F41918" t="s">
        <v>15</v>
      </c>
      <c r="G41918">
        <v>3.0590057600154084</v>
      </c>
      <c r="H41918" s="4" t="str">
        <f t="shared" si="654"/>
        <v>Insect Repellents</v>
      </c>
      <c r="K41918"/>
      <c r="L41918"/>
    </row>
    <row r="41919" spans="1:12" x14ac:dyDescent="0.15">
      <c r="A41919" s="5">
        <v>2017</v>
      </c>
      <c r="B41919" t="s">
        <v>55</v>
      </c>
      <c r="C41919" t="s">
        <v>68</v>
      </c>
      <c r="D41919" t="s">
        <v>168</v>
      </c>
      <c r="E41919" t="s">
        <v>1</v>
      </c>
      <c r="F41919" t="s">
        <v>14</v>
      </c>
      <c r="G41919">
        <v>3.3281534847457621</v>
      </c>
      <c r="H41919" s="4" t="str">
        <f t="shared" si="654"/>
        <v>Insect Repellents</v>
      </c>
      <c r="K41919"/>
      <c r="L41919"/>
    </row>
    <row r="41920" spans="1:12" x14ac:dyDescent="0.15">
      <c r="A41920" s="5">
        <v>2017</v>
      </c>
      <c r="B41920" t="s">
        <v>55</v>
      </c>
      <c r="C41920" t="s">
        <v>68</v>
      </c>
      <c r="D41920" t="s">
        <v>168</v>
      </c>
      <c r="E41920" t="s">
        <v>1</v>
      </c>
      <c r="F41920" t="s">
        <v>13</v>
      </c>
      <c r="G41920">
        <v>3.2993004847996916</v>
      </c>
      <c r="H41920" s="4" t="str">
        <f t="shared" si="654"/>
        <v>Insect Repellents</v>
      </c>
      <c r="K41920"/>
      <c r="L41920"/>
    </row>
    <row r="41921" spans="1:12" x14ac:dyDescent="0.15">
      <c r="A41921" s="5">
        <v>2017</v>
      </c>
      <c r="B41921" t="s">
        <v>55</v>
      </c>
      <c r="C41921" t="s">
        <v>68</v>
      </c>
      <c r="D41921" t="s">
        <v>168</v>
      </c>
      <c r="E41921" t="s">
        <v>1</v>
      </c>
      <c r="F41921" t="s">
        <v>12</v>
      </c>
      <c r="G41921">
        <v>3.6336517211093979</v>
      </c>
      <c r="H41921" s="4" t="str">
        <f t="shared" si="654"/>
        <v>Insect Repellents</v>
      </c>
      <c r="K41921"/>
      <c r="L41921"/>
    </row>
    <row r="41922" spans="1:12" x14ac:dyDescent="0.15">
      <c r="A41922" s="5">
        <v>2017</v>
      </c>
      <c r="B41922" t="s">
        <v>55</v>
      </c>
      <c r="C41922" t="s">
        <v>68</v>
      </c>
      <c r="D41922" t="s">
        <v>168</v>
      </c>
      <c r="E41922" t="s">
        <v>1</v>
      </c>
      <c r="F41922" t="s">
        <v>11</v>
      </c>
      <c r="G41922">
        <v>4.3070633167950687</v>
      </c>
      <c r="H41922" s="4" t="str">
        <f t="shared" si="654"/>
        <v>Insect Repellents</v>
      </c>
      <c r="K41922"/>
      <c r="L41922"/>
    </row>
    <row r="41923" spans="1:12" x14ac:dyDescent="0.15">
      <c r="A41923" s="5">
        <v>2017</v>
      </c>
      <c r="B41923" t="s">
        <v>55</v>
      </c>
      <c r="C41923" t="s">
        <v>68</v>
      </c>
      <c r="D41923" t="s">
        <v>168</v>
      </c>
      <c r="E41923" t="s">
        <v>1</v>
      </c>
      <c r="F41923" t="s">
        <v>10</v>
      </c>
      <c r="G41923">
        <v>4.5927594457627112</v>
      </c>
      <c r="H41923" s="4" t="str">
        <f t="shared" ref="H41923:H41986" si="655">VLOOKUP(C41923,$I$2:$J$145,2, FALSE)</f>
        <v>Insect Repellents</v>
      </c>
      <c r="K41923"/>
      <c r="L41923"/>
    </row>
    <row r="41924" spans="1:12" x14ac:dyDescent="0.15">
      <c r="A41924" s="5">
        <v>2017</v>
      </c>
      <c r="B41924" t="s">
        <v>55</v>
      </c>
      <c r="C41924" t="s">
        <v>68</v>
      </c>
      <c r="D41924" t="s">
        <v>168</v>
      </c>
      <c r="E41924" t="s">
        <v>1</v>
      </c>
      <c r="F41924" t="s">
        <v>9</v>
      </c>
      <c r="G41924">
        <v>5.4035262952234202</v>
      </c>
      <c r="H41924" s="4" t="str">
        <f t="shared" si="655"/>
        <v>Insect Repellents</v>
      </c>
      <c r="K41924"/>
      <c r="L41924"/>
    </row>
    <row r="41925" spans="1:12" x14ac:dyDescent="0.15">
      <c r="A41925" s="5">
        <v>2017</v>
      </c>
      <c r="B41925" t="s">
        <v>55</v>
      </c>
      <c r="C41925" t="s">
        <v>68</v>
      </c>
      <c r="D41925" t="s">
        <v>168</v>
      </c>
      <c r="E41925" t="s">
        <v>1</v>
      </c>
      <c r="F41925" t="s">
        <v>8</v>
      </c>
      <c r="G41925">
        <v>5.2095985897534662</v>
      </c>
      <c r="H41925" s="4" t="str">
        <f t="shared" si="655"/>
        <v>Insect Repellents</v>
      </c>
      <c r="K41925"/>
      <c r="L41925"/>
    </row>
    <row r="41926" spans="1:12" x14ac:dyDescent="0.15">
      <c r="A41926" s="5">
        <v>2017</v>
      </c>
      <c r="B41926" t="s">
        <v>55</v>
      </c>
      <c r="C41926" t="s">
        <v>68</v>
      </c>
      <c r="D41926" t="s">
        <v>168</v>
      </c>
      <c r="E41926" t="s">
        <v>1</v>
      </c>
      <c r="F41926" t="s">
        <v>7</v>
      </c>
      <c r="G41926">
        <v>3.8207571457627112</v>
      </c>
      <c r="H41926" s="4" t="str">
        <f t="shared" si="655"/>
        <v>Insect Repellents</v>
      </c>
      <c r="K41926"/>
      <c r="L41926"/>
    </row>
    <row r="41927" spans="1:12" x14ac:dyDescent="0.15">
      <c r="A41927" s="5">
        <v>2017</v>
      </c>
      <c r="B41927" t="s">
        <v>55</v>
      </c>
      <c r="C41927" t="s">
        <v>68</v>
      </c>
      <c r="D41927" t="s">
        <v>168</v>
      </c>
      <c r="E41927" t="s">
        <v>1</v>
      </c>
      <c r="F41927" t="s">
        <v>6</v>
      </c>
      <c r="G41927">
        <v>3.1515788627889054</v>
      </c>
      <c r="H41927" s="4" t="str">
        <f t="shared" si="655"/>
        <v>Insect Repellents</v>
      </c>
      <c r="K41927"/>
      <c r="L41927"/>
    </row>
    <row r="41928" spans="1:12" x14ac:dyDescent="0.15">
      <c r="A41928" s="5">
        <v>2017</v>
      </c>
      <c r="B41928" t="s">
        <v>55</v>
      </c>
      <c r="C41928" t="s">
        <v>68</v>
      </c>
      <c r="D41928" t="s">
        <v>168</v>
      </c>
      <c r="E41928" t="s">
        <v>1</v>
      </c>
      <c r="F41928" t="s">
        <v>5</v>
      </c>
      <c r="G41928">
        <v>2.8601800067796606</v>
      </c>
      <c r="H41928" s="4" t="str">
        <f t="shared" si="655"/>
        <v>Insect Repellents</v>
      </c>
      <c r="K41928"/>
      <c r="L41928"/>
    </row>
    <row r="41929" spans="1:12" x14ac:dyDescent="0.15">
      <c r="A41929" s="5">
        <v>2017</v>
      </c>
      <c r="B41929" t="s">
        <v>55</v>
      </c>
      <c r="C41929" t="s">
        <v>68</v>
      </c>
      <c r="D41929" t="s">
        <v>168</v>
      </c>
      <c r="E41929" t="s">
        <v>1</v>
      </c>
      <c r="F41929" t="s">
        <v>0</v>
      </c>
      <c r="G41929">
        <v>3.0811694261556242</v>
      </c>
      <c r="H41929" s="4" t="str">
        <f t="shared" si="655"/>
        <v>Insect Repellents</v>
      </c>
      <c r="K41929"/>
      <c r="L41929"/>
    </row>
    <row r="41930" spans="1:12" x14ac:dyDescent="0.15">
      <c r="A41930" s="5">
        <v>2017</v>
      </c>
      <c r="B41930" t="s">
        <v>55</v>
      </c>
      <c r="C41930" t="s">
        <v>67</v>
      </c>
      <c r="D41930" t="s">
        <v>164</v>
      </c>
      <c r="E41930" t="s">
        <v>1</v>
      </c>
      <c r="F41930" t="s">
        <v>15</v>
      </c>
      <c r="G41930">
        <v>34.614987172419106</v>
      </c>
      <c r="H41930" s="4" t="str">
        <f t="shared" si="655"/>
        <v>Insect Repellents</v>
      </c>
      <c r="K41930"/>
      <c r="L41930"/>
    </row>
    <row r="41931" spans="1:12" x14ac:dyDescent="0.15">
      <c r="A41931" s="5">
        <v>2017</v>
      </c>
      <c r="B41931" t="s">
        <v>55</v>
      </c>
      <c r="C41931" t="s">
        <v>67</v>
      </c>
      <c r="D41931" t="s">
        <v>164</v>
      </c>
      <c r="E41931" t="s">
        <v>1</v>
      </c>
      <c r="F41931" t="s">
        <v>14</v>
      </c>
      <c r="G41931">
        <v>33.486951113528505</v>
      </c>
      <c r="H41931" s="4" t="str">
        <f t="shared" si="655"/>
        <v>Insect Repellents</v>
      </c>
      <c r="K41931"/>
      <c r="L41931"/>
    </row>
    <row r="41932" spans="1:12" x14ac:dyDescent="0.15">
      <c r="A41932" s="5">
        <v>2017</v>
      </c>
      <c r="B41932" t="s">
        <v>55</v>
      </c>
      <c r="C41932" t="s">
        <v>67</v>
      </c>
      <c r="D41932" t="s">
        <v>164</v>
      </c>
      <c r="E41932" t="s">
        <v>1</v>
      </c>
      <c r="F41932" t="s">
        <v>13</v>
      </c>
      <c r="G41932">
        <v>35.645765719368256</v>
      </c>
      <c r="H41932" s="4" t="str">
        <f t="shared" si="655"/>
        <v>Insect Repellents</v>
      </c>
      <c r="K41932"/>
      <c r="L41932"/>
    </row>
    <row r="41933" spans="1:12" x14ac:dyDescent="0.15">
      <c r="A41933" s="5">
        <v>2017</v>
      </c>
      <c r="B41933" t="s">
        <v>55</v>
      </c>
      <c r="C41933" t="s">
        <v>67</v>
      </c>
      <c r="D41933" t="s">
        <v>164</v>
      </c>
      <c r="E41933" t="s">
        <v>1</v>
      </c>
      <c r="F41933" t="s">
        <v>12</v>
      </c>
      <c r="G41933">
        <v>37.886994263482293</v>
      </c>
      <c r="H41933" s="4" t="str">
        <f t="shared" si="655"/>
        <v>Insect Repellents</v>
      </c>
      <c r="K41933"/>
      <c r="L41933"/>
    </row>
    <row r="41934" spans="1:12" x14ac:dyDescent="0.15">
      <c r="A41934" s="5">
        <v>2017</v>
      </c>
      <c r="B41934" t="s">
        <v>55</v>
      </c>
      <c r="C41934" t="s">
        <v>67</v>
      </c>
      <c r="D41934" t="s">
        <v>164</v>
      </c>
      <c r="E41934" t="s">
        <v>1</v>
      </c>
      <c r="F41934" t="s">
        <v>11</v>
      </c>
      <c r="G41934">
        <v>46.633749453929113</v>
      </c>
      <c r="H41934" s="4" t="str">
        <f t="shared" si="655"/>
        <v>Insect Repellents</v>
      </c>
      <c r="K41934"/>
      <c r="L41934"/>
    </row>
    <row r="41935" spans="1:12" x14ac:dyDescent="0.15">
      <c r="A41935" s="5">
        <v>2017</v>
      </c>
      <c r="B41935" t="s">
        <v>55</v>
      </c>
      <c r="C41935" t="s">
        <v>67</v>
      </c>
      <c r="D41935" t="s">
        <v>164</v>
      </c>
      <c r="E41935" t="s">
        <v>1</v>
      </c>
      <c r="F41935" t="s">
        <v>10</v>
      </c>
      <c r="G41935">
        <v>49.557517997380586</v>
      </c>
      <c r="H41935" s="4" t="str">
        <f t="shared" si="655"/>
        <v>Insect Repellents</v>
      </c>
      <c r="K41935"/>
      <c r="L41935"/>
    </row>
    <row r="41936" spans="1:12" x14ac:dyDescent="0.15">
      <c r="A41936" s="5">
        <v>2017</v>
      </c>
      <c r="B41936" t="s">
        <v>55</v>
      </c>
      <c r="C41936" t="s">
        <v>67</v>
      </c>
      <c r="D41936" t="s">
        <v>164</v>
      </c>
      <c r="E41936" t="s">
        <v>1</v>
      </c>
      <c r="F41936" t="s">
        <v>9</v>
      </c>
      <c r="G41936">
        <v>58.099182589830505</v>
      </c>
      <c r="H41936" s="4" t="str">
        <f t="shared" si="655"/>
        <v>Insect Repellents</v>
      </c>
      <c r="K41936"/>
      <c r="L41936"/>
    </row>
    <row r="41937" spans="1:12" x14ac:dyDescent="0.15">
      <c r="A41937" s="5">
        <v>2017</v>
      </c>
      <c r="B41937" t="s">
        <v>55</v>
      </c>
      <c r="C41937" t="s">
        <v>67</v>
      </c>
      <c r="D41937" t="s">
        <v>164</v>
      </c>
      <c r="E41937" t="s">
        <v>1</v>
      </c>
      <c r="F41937" t="s">
        <v>8</v>
      </c>
      <c r="G41937">
        <v>55.261151736517718</v>
      </c>
      <c r="H41937" s="4" t="str">
        <f t="shared" si="655"/>
        <v>Insect Repellents</v>
      </c>
      <c r="K41937"/>
      <c r="L41937"/>
    </row>
    <row r="41938" spans="1:12" x14ac:dyDescent="0.15">
      <c r="A41938" s="5">
        <v>2017</v>
      </c>
      <c r="B41938" t="s">
        <v>55</v>
      </c>
      <c r="C41938" t="s">
        <v>67</v>
      </c>
      <c r="D41938" t="s">
        <v>164</v>
      </c>
      <c r="E41938" t="s">
        <v>1</v>
      </c>
      <c r="F41938" t="s">
        <v>7</v>
      </c>
      <c r="G41938">
        <v>40.462524259322031</v>
      </c>
      <c r="H41938" s="4" t="str">
        <f t="shared" si="655"/>
        <v>Insect Repellents</v>
      </c>
      <c r="K41938"/>
      <c r="L41938"/>
    </row>
    <row r="41939" spans="1:12" x14ac:dyDescent="0.15">
      <c r="A41939" s="5">
        <v>2017</v>
      </c>
      <c r="B41939" t="s">
        <v>55</v>
      </c>
      <c r="C41939" t="s">
        <v>67</v>
      </c>
      <c r="D41939" t="s">
        <v>164</v>
      </c>
      <c r="E41939" t="s">
        <v>1</v>
      </c>
      <c r="F41939" t="s">
        <v>6</v>
      </c>
      <c r="G41939">
        <v>33.686980543913712</v>
      </c>
      <c r="H41939" s="4" t="str">
        <f t="shared" si="655"/>
        <v>Insect Repellents</v>
      </c>
      <c r="K41939"/>
      <c r="L41939"/>
    </row>
    <row r="41940" spans="1:12" x14ac:dyDescent="0.15">
      <c r="A41940" s="5">
        <v>2017</v>
      </c>
      <c r="B41940" t="s">
        <v>55</v>
      </c>
      <c r="C41940" t="s">
        <v>67</v>
      </c>
      <c r="D41940" t="s">
        <v>164</v>
      </c>
      <c r="E41940" t="s">
        <v>1</v>
      </c>
      <c r="F41940" t="s">
        <v>5</v>
      </c>
      <c r="G41940">
        <v>31.122403821263482</v>
      </c>
      <c r="H41940" s="4" t="str">
        <f t="shared" si="655"/>
        <v>Insect Repellents</v>
      </c>
      <c r="K41940"/>
      <c r="L41940"/>
    </row>
    <row r="41941" spans="1:12" x14ac:dyDescent="0.15">
      <c r="A41941" s="5">
        <v>2017</v>
      </c>
      <c r="B41941" t="s">
        <v>55</v>
      </c>
      <c r="C41941" t="s">
        <v>67</v>
      </c>
      <c r="D41941" t="s">
        <v>164</v>
      </c>
      <c r="E41941" t="s">
        <v>1</v>
      </c>
      <c r="F41941" t="s">
        <v>0</v>
      </c>
      <c r="G41941">
        <v>32.57635641240369</v>
      </c>
      <c r="H41941" s="4" t="str">
        <f t="shared" si="655"/>
        <v>Insect Repellents</v>
      </c>
      <c r="K41941"/>
      <c r="L41941"/>
    </row>
    <row r="41942" spans="1:12" x14ac:dyDescent="0.15">
      <c r="A41942" s="5">
        <v>2017</v>
      </c>
      <c r="B41942" t="s">
        <v>55</v>
      </c>
      <c r="C41942" t="s">
        <v>67</v>
      </c>
      <c r="D41942" t="s">
        <v>16</v>
      </c>
      <c r="E41942" t="s">
        <v>1</v>
      </c>
      <c r="F41942" t="s">
        <v>15</v>
      </c>
      <c r="G41942">
        <v>0.85085140215716493</v>
      </c>
      <c r="H41942" s="4" t="str">
        <f t="shared" si="655"/>
        <v>Insect Repellents</v>
      </c>
      <c r="K41942"/>
      <c r="L41942"/>
    </row>
    <row r="41943" spans="1:12" x14ac:dyDescent="0.15">
      <c r="A41943" s="5">
        <v>2017</v>
      </c>
      <c r="B41943" t="s">
        <v>55</v>
      </c>
      <c r="C41943" t="s">
        <v>67</v>
      </c>
      <c r="D41943" t="s">
        <v>16</v>
      </c>
      <c r="E41943" t="s">
        <v>1</v>
      </c>
      <c r="F41943" t="s">
        <v>14</v>
      </c>
      <c r="G41943">
        <v>0.86788178736517718</v>
      </c>
      <c r="H41943" s="4" t="str">
        <f t="shared" si="655"/>
        <v>Insect Repellents</v>
      </c>
      <c r="K41943"/>
      <c r="L41943"/>
    </row>
    <row r="41944" spans="1:12" x14ac:dyDescent="0.15">
      <c r="A41944" s="5">
        <v>2017</v>
      </c>
      <c r="B41944" t="s">
        <v>55</v>
      </c>
      <c r="C41944" t="s">
        <v>67</v>
      </c>
      <c r="D41944" t="s">
        <v>16</v>
      </c>
      <c r="E41944" t="s">
        <v>1</v>
      </c>
      <c r="F41944" t="s">
        <v>13</v>
      </c>
      <c r="G41944">
        <v>0.87414852388289688</v>
      </c>
      <c r="H41944" s="4" t="str">
        <f t="shared" si="655"/>
        <v>Insect Repellents</v>
      </c>
      <c r="K41944"/>
      <c r="L41944"/>
    </row>
    <row r="41945" spans="1:12" x14ac:dyDescent="0.15">
      <c r="A41945" s="5">
        <v>2017</v>
      </c>
      <c r="B41945" t="s">
        <v>55</v>
      </c>
      <c r="C41945" t="s">
        <v>67</v>
      </c>
      <c r="D41945" t="s">
        <v>16</v>
      </c>
      <c r="E41945" t="s">
        <v>1</v>
      </c>
      <c r="F41945" t="s">
        <v>12</v>
      </c>
      <c r="G41945">
        <v>0.89938243451463795</v>
      </c>
      <c r="H41945" s="4" t="str">
        <f t="shared" si="655"/>
        <v>Insect Repellents</v>
      </c>
      <c r="K41945"/>
      <c r="L41945"/>
    </row>
    <row r="41946" spans="1:12" x14ac:dyDescent="0.15">
      <c r="A41946" s="5">
        <v>2017</v>
      </c>
      <c r="B41946" t="s">
        <v>55</v>
      </c>
      <c r="C41946" t="s">
        <v>67</v>
      </c>
      <c r="D41946" t="s">
        <v>16</v>
      </c>
      <c r="E41946" t="s">
        <v>1</v>
      </c>
      <c r="F41946" t="s">
        <v>11</v>
      </c>
      <c r="G41946">
        <v>1.0755857010785825</v>
      </c>
      <c r="H41946" s="4" t="str">
        <f t="shared" si="655"/>
        <v>Insect Repellents</v>
      </c>
      <c r="K41946"/>
      <c r="L41946"/>
    </row>
    <row r="41947" spans="1:12" x14ac:dyDescent="0.15">
      <c r="A41947" s="5">
        <v>2017</v>
      </c>
      <c r="B41947" t="s">
        <v>55</v>
      </c>
      <c r="C41947" t="s">
        <v>67</v>
      </c>
      <c r="D41947" t="s">
        <v>16</v>
      </c>
      <c r="E41947" t="s">
        <v>1</v>
      </c>
      <c r="F41947" t="s">
        <v>10</v>
      </c>
      <c r="G41947">
        <v>1.2391367642526965</v>
      </c>
      <c r="H41947" s="4" t="str">
        <f t="shared" si="655"/>
        <v>Insect Repellents</v>
      </c>
      <c r="K41947"/>
      <c r="L41947"/>
    </row>
    <row r="41948" spans="1:12" x14ac:dyDescent="0.15">
      <c r="A41948" s="5">
        <v>2017</v>
      </c>
      <c r="B41948" t="s">
        <v>55</v>
      </c>
      <c r="C41948" t="s">
        <v>67</v>
      </c>
      <c r="D41948" t="s">
        <v>16</v>
      </c>
      <c r="E41948" t="s">
        <v>1</v>
      </c>
      <c r="F41948" t="s">
        <v>9</v>
      </c>
      <c r="G41948">
        <v>1.4130396302003083</v>
      </c>
      <c r="H41948" s="4" t="str">
        <f t="shared" si="655"/>
        <v>Insect Repellents</v>
      </c>
      <c r="K41948"/>
      <c r="L41948"/>
    </row>
    <row r="41949" spans="1:12" x14ac:dyDescent="0.15">
      <c r="A41949" s="5">
        <v>2017</v>
      </c>
      <c r="B41949" t="s">
        <v>55</v>
      </c>
      <c r="C41949" t="s">
        <v>67</v>
      </c>
      <c r="D41949" t="s">
        <v>16</v>
      </c>
      <c r="E41949" t="s">
        <v>1</v>
      </c>
      <c r="F41949" t="s">
        <v>8</v>
      </c>
      <c r="G41949">
        <v>1.4347821263482281</v>
      </c>
      <c r="H41949" s="4" t="str">
        <f t="shared" si="655"/>
        <v>Insect Repellents</v>
      </c>
      <c r="K41949"/>
      <c r="L41949"/>
    </row>
    <row r="41950" spans="1:12" x14ac:dyDescent="0.15">
      <c r="A41950" s="5">
        <v>2017</v>
      </c>
      <c r="B41950" t="s">
        <v>55</v>
      </c>
      <c r="C41950" t="s">
        <v>67</v>
      </c>
      <c r="D41950" t="s">
        <v>16</v>
      </c>
      <c r="E41950" t="s">
        <v>1</v>
      </c>
      <c r="F41950" t="s">
        <v>7</v>
      </c>
      <c r="G41950">
        <v>1.038909152542373</v>
      </c>
      <c r="H41950" s="4" t="str">
        <f t="shared" si="655"/>
        <v>Insect Repellents</v>
      </c>
      <c r="K41950"/>
      <c r="L41950"/>
    </row>
    <row r="41951" spans="1:12" x14ac:dyDescent="0.15">
      <c r="A41951" s="5">
        <v>2017</v>
      </c>
      <c r="B41951" t="s">
        <v>55</v>
      </c>
      <c r="C41951" t="s">
        <v>67</v>
      </c>
      <c r="D41951" t="s">
        <v>16</v>
      </c>
      <c r="E41951" t="s">
        <v>1</v>
      </c>
      <c r="F41951" t="s">
        <v>6</v>
      </c>
      <c r="G41951">
        <v>0.86379115562403697</v>
      </c>
      <c r="H41951" s="4" t="str">
        <f t="shared" si="655"/>
        <v>Insect Repellents</v>
      </c>
      <c r="K41951"/>
      <c r="L41951"/>
    </row>
    <row r="41952" spans="1:12" x14ac:dyDescent="0.15">
      <c r="A41952" s="5">
        <v>2017</v>
      </c>
      <c r="B41952" t="s">
        <v>55</v>
      </c>
      <c r="C41952" t="s">
        <v>67</v>
      </c>
      <c r="D41952" t="s">
        <v>16</v>
      </c>
      <c r="E41952" t="s">
        <v>1</v>
      </c>
      <c r="F41952" t="s">
        <v>5</v>
      </c>
      <c r="G41952">
        <v>0.73123057010785841</v>
      </c>
      <c r="H41952" s="4" t="str">
        <f t="shared" si="655"/>
        <v>Insect Repellents</v>
      </c>
      <c r="K41952"/>
      <c r="L41952"/>
    </row>
    <row r="41953" spans="1:12" x14ac:dyDescent="0.15">
      <c r="A41953" s="5">
        <v>2017</v>
      </c>
      <c r="B41953" t="s">
        <v>55</v>
      </c>
      <c r="C41953" t="s">
        <v>67</v>
      </c>
      <c r="D41953" t="s">
        <v>16</v>
      </c>
      <c r="E41953" t="s">
        <v>1</v>
      </c>
      <c r="F41953" t="s">
        <v>0</v>
      </c>
      <c r="G41953">
        <v>0.79695895223420643</v>
      </c>
      <c r="H41953" s="4" t="str">
        <f t="shared" si="655"/>
        <v>Insect Repellents</v>
      </c>
      <c r="K41953"/>
      <c r="L41953"/>
    </row>
    <row r="41954" spans="1:12" x14ac:dyDescent="0.15">
      <c r="A41954" s="5">
        <v>2017</v>
      </c>
      <c r="B41954" t="s">
        <v>55</v>
      </c>
      <c r="C41954" t="s">
        <v>67</v>
      </c>
      <c r="D41954" t="s">
        <v>2</v>
      </c>
      <c r="E41954" t="s">
        <v>1</v>
      </c>
      <c r="F41954" t="s">
        <v>15</v>
      </c>
      <c r="G41954">
        <v>51.633837080431427</v>
      </c>
      <c r="H41954" s="4" t="str">
        <f t="shared" si="655"/>
        <v>Insect Repellents</v>
      </c>
      <c r="K41954"/>
      <c r="L41954"/>
    </row>
    <row r="41955" spans="1:12" x14ac:dyDescent="0.15">
      <c r="A41955" s="5">
        <v>2017</v>
      </c>
      <c r="B41955" t="s">
        <v>55</v>
      </c>
      <c r="C41955" t="s">
        <v>67</v>
      </c>
      <c r="D41955" t="s">
        <v>2</v>
      </c>
      <c r="E41955" t="s">
        <v>1</v>
      </c>
      <c r="F41955" t="s">
        <v>14</v>
      </c>
      <c r="G41955">
        <v>51.005111501510008</v>
      </c>
      <c r="H41955" s="4" t="str">
        <f t="shared" si="655"/>
        <v>Insect Repellents</v>
      </c>
      <c r="K41955"/>
      <c r="L41955"/>
    </row>
    <row r="41956" spans="1:12" x14ac:dyDescent="0.15">
      <c r="A41956" s="5">
        <v>2017</v>
      </c>
      <c r="B41956" t="s">
        <v>55</v>
      </c>
      <c r="C41956" t="s">
        <v>67</v>
      </c>
      <c r="D41956" t="s">
        <v>2</v>
      </c>
      <c r="E41956" t="s">
        <v>1</v>
      </c>
      <c r="F41956" t="s">
        <v>13</v>
      </c>
      <c r="G41956">
        <v>52.573131222742674</v>
      </c>
      <c r="H41956" s="4" t="str">
        <f t="shared" si="655"/>
        <v>Insect Repellents</v>
      </c>
      <c r="K41956"/>
      <c r="L41956"/>
    </row>
    <row r="41957" spans="1:12" x14ac:dyDescent="0.15">
      <c r="A41957" s="5">
        <v>2017</v>
      </c>
      <c r="B41957" t="s">
        <v>55</v>
      </c>
      <c r="C41957" t="s">
        <v>67</v>
      </c>
      <c r="D41957" t="s">
        <v>2</v>
      </c>
      <c r="E41957" t="s">
        <v>1</v>
      </c>
      <c r="F41957" t="s">
        <v>12</v>
      </c>
      <c r="G41957">
        <v>56.790636690292772</v>
      </c>
      <c r="H41957" s="4" t="str">
        <f t="shared" si="655"/>
        <v>Insect Repellents</v>
      </c>
      <c r="K41957"/>
      <c r="L41957"/>
    </row>
    <row r="41958" spans="1:12" x14ac:dyDescent="0.15">
      <c r="A41958" s="5">
        <v>2017</v>
      </c>
      <c r="B41958" t="s">
        <v>55</v>
      </c>
      <c r="C41958" t="s">
        <v>67</v>
      </c>
      <c r="D41958" t="s">
        <v>2</v>
      </c>
      <c r="E41958" t="s">
        <v>1</v>
      </c>
      <c r="F41958" t="s">
        <v>11</v>
      </c>
      <c r="G41958">
        <v>65.47718249491524</v>
      </c>
      <c r="H41958" s="4" t="str">
        <f t="shared" si="655"/>
        <v>Insect Repellents</v>
      </c>
      <c r="K41958"/>
      <c r="L41958"/>
    </row>
    <row r="41959" spans="1:12" x14ac:dyDescent="0.15">
      <c r="A41959" s="5">
        <v>2017</v>
      </c>
      <c r="B41959" t="s">
        <v>55</v>
      </c>
      <c r="C41959" t="s">
        <v>67</v>
      </c>
      <c r="D41959" t="s">
        <v>2</v>
      </c>
      <c r="E41959" t="s">
        <v>1</v>
      </c>
      <c r="F41959" t="s">
        <v>10</v>
      </c>
      <c r="G41959">
        <v>74.553194446224964</v>
      </c>
      <c r="H41959" s="4" t="str">
        <f t="shared" si="655"/>
        <v>Insect Repellents</v>
      </c>
      <c r="K41959"/>
      <c r="L41959"/>
    </row>
    <row r="41960" spans="1:12" x14ac:dyDescent="0.15">
      <c r="A41960" s="5">
        <v>2017</v>
      </c>
      <c r="B41960" t="s">
        <v>55</v>
      </c>
      <c r="C41960" t="s">
        <v>67</v>
      </c>
      <c r="D41960" t="s">
        <v>2</v>
      </c>
      <c r="E41960" t="s">
        <v>1</v>
      </c>
      <c r="F41960" t="s">
        <v>9</v>
      </c>
      <c r="G41960">
        <v>85.347767617873643</v>
      </c>
      <c r="H41960" s="4" t="str">
        <f t="shared" si="655"/>
        <v>Insect Repellents</v>
      </c>
      <c r="K41960"/>
      <c r="L41960"/>
    </row>
    <row r="41961" spans="1:12" x14ac:dyDescent="0.15">
      <c r="A41961" s="5">
        <v>2017</v>
      </c>
      <c r="B41961" t="s">
        <v>55</v>
      </c>
      <c r="C41961" t="s">
        <v>67</v>
      </c>
      <c r="D41961" t="s">
        <v>2</v>
      </c>
      <c r="E41961" t="s">
        <v>1</v>
      </c>
      <c r="F41961" t="s">
        <v>8</v>
      </c>
      <c r="G41961">
        <v>81.001146869029284</v>
      </c>
      <c r="H41961" s="4" t="str">
        <f t="shared" si="655"/>
        <v>Insect Repellents</v>
      </c>
      <c r="K41961"/>
      <c r="L41961"/>
    </row>
    <row r="41962" spans="1:12" x14ac:dyDescent="0.15">
      <c r="A41962" s="5">
        <v>2017</v>
      </c>
      <c r="B41962" t="s">
        <v>55</v>
      </c>
      <c r="C41962" t="s">
        <v>67</v>
      </c>
      <c r="D41962" t="s">
        <v>2</v>
      </c>
      <c r="E41962" t="s">
        <v>1</v>
      </c>
      <c r="F41962" t="s">
        <v>7</v>
      </c>
      <c r="G41962">
        <v>60.401289176271177</v>
      </c>
      <c r="H41962" s="4" t="str">
        <f t="shared" si="655"/>
        <v>Insect Repellents</v>
      </c>
      <c r="K41962"/>
      <c r="L41962"/>
    </row>
    <row r="41963" spans="1:12" x14ac:dyDescent="0.15">
      <c r="A41963" s="5">
        <v>2017</v>
      </c>
      <c r="B41963" t="s">
        <v>55</v>
      </c>
      <c r="C41963" t="s">
        <v>67</v>
      </c>
      <c r="D41963" t="s">
        <v>2</v>
      </c>
      <c r="E41963" t="s">
        <v>1</v>
      </c>
      <c r="F41963" t="s">
        <v>6</v>
      </c>
      <c r="G41963">
        <v>50.252850385516169</v>
      </c>
      <c r="H41963" s="4" t="str">
        <f t="shared" si="655"/>
        <v>Insect Repellents</v>
      </c>
      <c r="K41963"/>
      <c r="L41963"/>
    </row>
    <row r="41964" spans="1:12" x14ac:dyDescent="0.15">
      <c r="A41964" s="5">
        <v>2017</v>
      </c>
      <c r="B41964" t="s">
        <v>55</v>
      </c>
      <c r="C41964" t="s">
        <v>67</v>
      </c>
      <c r="D41964" t="s">
        <v>2</v>
      </c>
      <c r="E41964" t="s">
        <v>1</v>
      </c>
      <c r="F41964" t="s">
        <v>5</v>
      </c>
      <c r="G41964">
        <v>44.22282080493067</v>
      </c>
      <c r="H41964" s="4" t="str">
        <f t="shared" si="655"/>
        <v>Insect Repellents</v>
      </c>
      <c r="K41964"/>
      <c r="L41964"/>
    </row>
    <row r="41965" spans="1:12" x14ac:dyDescent="0.15">
      <c r="A41965" s="5">
        <v>2017</v>
      </c>
      <c r="B41965" t="s">
        <v>55</v>
      </c>
      <c r="C41965" t="s">
        <v>67</v>
      </c>
      <c r="D41965" t="s">
        <v>2</v>
      </c>
      <c r="E41965" t="s">
        <v>1</v>
      </c>
      <c r="F41965" t="s">
        <v>0</v>
      </c>
      <c r="G41965">
        <v>48.253070056394456</v>
      </c>
      <c r="H41965" s="4" t="str">
        <f t="shared" si="655"/>
        <v>Insect Repellents</v>
      </c>
      <c r="K41965"/>
      <c r="L41965"/>
    </row>
    <row r="41966" spans="1:12" x14ac:dyDescent="0.15">
      <c r="A41966" s="5">
        <v>2017</v>
      </c>
      <c r="B41966" t="s">
        <v>55</v>
      </c>
      <c r="C41966" t="s">
        <v>67</v>
      </c>
      <c r="D41966" t="s">
        <v>168</v>
      </c>
      <c r="E41966" t="s">
        <v>1</v>
      </c>
      <c r="F41966" t="s">
        <v>15</v>
      </c>
      <c r="G41966">
        <v>8.2843522363636364</v>
      </c>
      <c r="H41966" s="4" t="str">
        <f t="shared" si="655"/>
        <v>Insect Repellents</v>
      </c>
      <c r="K41966"/>
      <c r="L41966"/>
    </row>
    <row r="41967" spans="1:12" x14ac:dyDescent="0.15">
      <c r="A41967" s="5">
        <v>2017</v>
      </c>
      <c r="B41967" t="s">
        <v>55</v>
      </c>
      <c r="C41967" t="s">
        <v>67</v>
      </c>
      <c r="D41967" t="s">
        <v>168</v>
      </c>
      <c r="E41967" t="s">
        <v>1</v>
      </c>
      <c r="F41967" t="s">
        <v>14</v>
      </c>
      <c r="G41967">
        <v>8.8834842291525433</v>
      </c>
      <c r="H41967" s="4" t="str">
        <f t="shared" si="655"/>
        <v>Insect Repellents</v>
      </c>
      <c r="K41967"/>
      <c r="L41967"/>
    </row>
    <row r="41968" spans="1:12" x14ac:dyDescent="0.15">
      <c r="A41968" s="5">
        <v>2017</v>
      </c>
      <c r="B41968" t="s">
        <v>55</v>
      </c>
      <c r="C41968" t="s">
        <v>67</v>
      </c>
      <c r="D41968" t="s">
        <v>168</v>
      </c>
      <c r="E41968" t="s">
        <v>1</v>
      </c>
      <c r="F41968" t="s">
        <v>13</v>
      </c>
      <c r="G41968">
        <v>8.8151481445762698</v>
      </c>
      <c r="H41968" s="4" t="str">
        <f t="shared" si="655"/>
        <v>Insect Repellents</v>
      </c>
      <c r="K41968"/>
      <c r="L41968"/>
    </row>
    <row r="41969" spans="1:12" x14ac:dyDescent="0.15">
      <c r="A41969" s="5">
        <v>2017</v>
      </c>
      <c r="B41969" t="s">
        <v>55</v>
      </c>
      <c r="C41969" t="s">
        <v>67</v>
      </c>
      <c r="D41969" t="s">
        <v>168</v>
      </c>
      <c r="E41969" t="s">
        <v>1</v>
      </c>
      <c r="F41969" t="s">
        <v>12</v>
      </c>
      <c r="G41969">
        <v>9.7236299137134061</v>
      </c>
      <c r="H41969" s="4" t="str">
        <f t="shared" si="655"/>
        <v>Insect Repellents</v>
      </c>
      <c r="K41969"/>
      <c r="L41969"/>
    </row>
    <row r="41970" spans="1:12" x14ac:dyDescent="0.15">
      <c r="A41970" s="5">
        <v>2017</v>
      </c>
      <c r="B41970" t="s">
        <v>55</v>
      </c>
      <c r="C41970" t="s">
        <v>67</v>
      </c>
      <c r="D41970" t="s">
        <v>168</v>
      </c>
      <c r="E41970" t="s">
        <v>1</v>
      </c>
      <c r="F41970" t="s">
        <v>11</v>
      </c>
      <c r="G41970">
        <v>10.957833548228045</v>
      </c>
      <c r="H41970" s="4" t="str">
        <f t="shared" si="655"/>
        <v>Insect Repellents</v>
      </c>
      <c r="K41970"/>
      <c r="L41970"/>
    </row>
    <row r="41971" spans="1:12" x14ac:dyDescent="0.15">
      <c r="A41971" s="5">
        <v>2017</v>
      </c>
      <c r="B41971" t="s">
        <v>55</v>
      </c>
      <c r="C41971" t="s">
        <v>67</v>
      </c>
      <c r="D41971" t="s">
        <v>168</v>
      </c>
      <c r="E41971" t="s">
        <v>1</v>
      </c>
      <c r="F41971" t="s">
        <v>10</v>
      </c>
      <c r="G41971">
        <v>12.191097338366717</v>
      </c>
      <c r="H41971" s="4" t="str">
        <f t="shared" si="655"/>
        <v>Insect Repellents</v>
      </c>
      <c r="K41971"/>
      <c r="L41971"/>
    </row>
    <row r="41972" spans="1:12" x14ac:dyDescent="0.15">
      <c r="A41972" s="5">
        <v>2017</v>
      </c>
      <c r="B41972" t="s">
        <v>55</v>
      </c>
      <c r="C41972" t="s">
        <v>67</v>
      </c>
      <c r="D41972" t="s">
        <v>168</v>
      </c>
      <c r="E41972" t="s">
        <v>1</v>
      </c>
      <c r="F41972" t="s">
        <v>9</v>
      </c>
      <c r="G41972">
        <v>14.386385831741139</v>
      </c>
      <c r="H41972" s="4" t="str">
        <f t="shared" si="655"/>
        <v>Insect Repellents</v>
      </c>
      <c r="K41972"/>
      <c r="L41972"/>
    </row>
    <row r="41973" spans="1:12" x14ac:dyDescent="0.15">
      <c r="A41973" s="5">
        <v>2017</v>
      </c>
      <c r="B41973" t="s">
        <v>55</v>
      </c>
      <c r="C41973" t="s">
        <v>67</v>
      </c>
      <c r="D41973" t="s">
        <v>168</v>
      </c>
      <c r="E41973" t="s">
        <v>1</v>
      </c>
      <c r="F41973" t="s">
        <v>8</v>
      </c>
      <c r="G41973">
        <v>14.058192175654852</v>
      </c>
      <c r="H41973" s="4" t="str">
        <f t="shared" si="655"/>
        <v>Insect Repellents</v>
      </c>
      <c r="K41973"/>
      <c r="L41973"/>
    </row>
    <row r="41974" spans="1:12" x14ac:dyDescent="0.15">
      <c r="A41974" s="5">
        <v>2017</v>
      </c>
      <c r="B41974" t="s">
        <v>55</v>
      </c>
      <c r="C41974" t="s">
        <v>67</v>
      </c>
      <c r="D41974" t="s">
        <v>168</v>
      </c>
      <c r="E41974" t="s">
        <v>1</v>
      </c>
      <c r="F41974" t="s">
        <v>7</v>
      </c>
      <c r="G41974">
        <v>10.535749438983046</v>
      </c>
      <c r="H41974" s="4" t="str">
        <f t="shared" si="655"/>
        <v>Insect Repellents</v>
      </c>
      <c r="K41974"/>
      <c r="L41974"/>
    </row>
    <row r="41975" spans="1:12" x14ac:dyDescent="0.15">
      <c r="A41975" s="5">
        <v>2017</v>
      </c>
      <c r="B41975" t="s">
        <v>55</v>
      </c>
      <c r="C41975" t="s">
        <v>67</v>
      </c>
      <c r="D41975" t="s">
        <v>168</v>
      </c>
      <c r="E41975" t="s">
        <v>1</v>
      </c>
      <c r="F41975" t="s">
        <v>6</v>
      </c>
      <c r="G41975">
        <v>8.2750477770416015</v>
      </c>
      <c r="H41975" s="4" t="str">
        <f t="shared" si="655"/>
        <v>Insect Repellents</v>
      </c>
      <c r="K41975"/>
      <c r="L41975"/>
    </row>
    <row r="41976" spans="1:12" x14ac:dyDescent="0.15">
      <c r="A41976" s="5">
        <v>2017</v>
      </c>
      <c r="B41976" t="s">
        <v>55</v>
      </c>
      <c r="C41976" t="s">
        <v>67</v>
      </c>
      <c r="D41976" t="s">
        <v>168</v>
      </c>
      <c r="E41976" t="s">
        <v>1</v>
      </c>
      <c r="F41976" t="s">
        <v>5</v>
      </c>
      <c r="G41976">
        <v>7.3781542890600917</v>
      </c>
      <c r="H41976" s="4" t="str">
        <f t="shared" si="655"/>
        <v>Insect Repellents</v>
      </c>
      <c r="K41976"/>
      <c r="L41976"/>
    </row>
    <row r="41977" spans="1:12" x14ac:dyDescent="0.15">
      <c r="A41977" s="5">
        <v>2017</v>
      </c>
      <c r="B41977" t="s">
        <v>55</v>
      </c>
      <c r="C41977" t="s">
        <v>67</v>
      </c>
      <c r="D41977" t="s">
        <v>168</v>
      </c>
      <c r="E41977" t="s">
        <v>1</v>
      </c>
      <c r="F41977" t="s">
        <v>0</v>
      </c>
      <c r="G41977">
        <v>8.2083658185670281</v>
      </c>
      <c r="H41977" s="4" t="str">
        <f t="shared" si="655"/>
        <v>Insect Repellents</v>
      </c>
      <c r="K41977"/>
      <c r="L41977"/>
    </row>
    <row r="41978" spans="1:12" x14ac:dyDescent="0.15">
      <c r="A41978" s="5">
        <v>2017</v>
      </c>
      <c r="B41978" t="s">
        <v>55</v>
      </c>
      <c r="C41978" t="s">
        <v>66</v>
      </c>
      <c r="D41978" t="s">
        <v>164</v>
      </c>
      <c r="E41978" t="s">
        <v>1</v>
      </c>
      <c r="F41978" t="s">
        <v>15</v>
      </c>
      <c r="G41978">
        <v>53.487194241910622</v>
      </c>
      <c r="H41978" s="4" t="str">
        <f t="shared" si="655"/>
        <v>Insect Repellents</v>
      </c>
      <c r="K41978"/>
      <c r="L41978"/>
    </row>
    <row r="41979" spans="1:12" x14ac:dyDescent="0.15">
      <c r="A41979" s="5">
        <v>2017</v>
      </c>
      <c r="B41979" t="s">
        <v>55</v>
      </c>
      <c r="C41979" t="s">
        <v>66</v>
      </c>
      <c r="D41979" t="s">
        <v>164</v>
      </c>
      <c r="E41979" t="s">
        <v>1</v>
      </c>
      <c r="F41979" t="s">
        <v>14</v>
      </c>
      <c r="G41979">
        <v>54.479324949614785</v>
      </c>
      <c r="H41979" s="4" t="str">
        <f t="shared" si="655"/>
        <v>Insect Repellents</v>
      </c>
      <c r="K41979"/>
      <c r="L41979"/>
    </row>
    <row r="41980" spans="1:12" x14ac:dyDescent="0.15">
      <c r="A41980" s="5">
        <v>2017</v>
      </c>
      <c r="B41980" t="s">
        <v>55</v>
      </c>
      <c r="C41980" t="s">
        <v>66</v>
      </c>
      <c r="D41980" t="s">
        <v>164</v>
      </c>
      <c r="E41980" t="s">
        <v>1</v>
      </c>
      <c r="F41980" t="s">
        <v>13</v>
      </c>
      <c r="G41980">
        <v>57.374137813428348</v>
      </c>
      <c r="H41980" s="4" t="str">
        <f t="shared" si="655"/>
        <v>Insect Repellents</v>
      </c>
      <c r="K41980"/>
      <c r="L41980"/>
    </row>
    <row r="41981" spans="1:12" x14ac:dyDescent="0.15">
      <c r="A41981" s="5">
        <v>2017</v>
      </c>
      <c r="B41981" t="s">
        <v>55</v>
      </c>
      <c r="C41981" t="s">
        <v>66</v>
      </c>
      <c r="D41981" t="s">
        <v>164</v>
      </c>
      <c r="E41981" t="s">
        <v>1</v>
      </c>
      <c r="F41981" t="s">
        <v>12</v>
      </c>
      <c r="G41981">
        <v>61.901390096301995</v>
      </c>
      <c r="H41981" s="4" t="str">
        <f t="shared" si="655"/>
        <v>Insect Repellents</v>
      </c>
      <c r="K41981"/>
      <c r="L41981"/>
    </row>
    <row r="41982" spans="1:12" x14ac:dyDescent="0.15">
      <c r="A41982" s="5">
        <v>2017</v>
      </c>
      <c r="B41982" t="s">
        <v>55</v>
      </c>
      <c r="C41982" t="s">
        <v>66</v>
      </c>
      <c r="D41982" t="s">
        <v>164</v>
      </c>
      <c r="E41982" t="s">
        <v>1</v>
      </c>
      <c r="F41982" t="s">
        <v>11</v>
      </c>
      <c r="G41982">
        <v>71.294292995685652</v>
      </c>
      <c r="H41982" s="4" t="str">
        <f t="shared" si="655"/>
        <v>Insect Repellents</v>
      </c>
      <c r="K41982"/>
      <c r="L41982"/>
    </row>
    <row r="41983" spans="1:12" x14ac:dyDescent="0.15">
      <c r="A41983" s="5">
        <v>2017</v>
      </c>
      <c r="B41983" t="s">
        <v>55</v>
      </c>
      <c r="C41983" t="s">
        <v>66</v>
      </c>
      <c r="D41983" t="s">
        <v>164</v>
      </c>
      <c r="E41983" t="s">
        <v>1</v>
      </c>
      <c r="F41983" t="s">
        <v>10</v>
      </c>
      <c r="G41983">
        <v>82.169290291756539</v>
      </c>
      <c r="H41983" s="4" t="str">
        <f t="shared" si="655"/>
        <v>Insect Repellents</v>
      </c>
      <c r="K41983"/>
      <c r="L41983"/>
    </row>
    <row r="41984" spans="1:12" x14ac:dyDescent="0.15">
      <c r="A41984" s="5">
        <v>2017</v>
      </c>
      <c r="B41984" t="s">
        <v>55</v>
      </c>
      <c r="C41984" t="s">
        <v>66</v>
      </c>
      <c r="D41984" t="s">
        <v>164</v>
      </c>
      <c r="E41984" t="s">
        <v>1</v>
      </c>
      <c r="F41984" t="s">
        <v>9</v>
      </c>
      <c r="G41984">
        <v>93.76062304345146</v>
      </c>
      <c r="H41984" s="4" t="str">
        <f t="shared" si="655"/>
        <v>Insect Repellents</v>
      </c>
      <c r="K41984"/>
      <c r="L41984"/>
    </row>
    <row r="41985" spans="1:12" x14ac:dyDescent="0.15">
      <c r="A41985" s="5">
        <v>2017</v>
      </c>
      <c r="B41985" t="s">
        <v>55</v>
      </c>
      <c r="C41985" t="s">
        <v>66</v>
      </c>
      <c r="D41985" t="s">
        <v>164</v>
      </c>
      <c r="E41985" t="s">
        <v>1</v>
      </c>
      <c r="F41985" t="s">
        <v>8</v>
      </c>
      <c r="G41985">
        <v>88.870748817411396</v>
      </c>
      <c r="H41985" s="4" t="str">
        <f t="shared" si="655"/>
        <v>Insect Repellents</v>
      </c>
      <c r="K41985"/>
      <c r="L41985"/>
    </row>
    <row r="41986" spans="1:12" x14ac:dyDescent="0.15">
      <c r="A41986" s="5">
        <v>2017</v>
      </c>
      <c r="B41986" t="s">
        <v>55</v>
      </c>
      <c r="C41986" t="s">
        <v>66</v>
      </c>
      <c r="D41986" t="s">
        <v>164</v>
      </c>
      <c r="E41986" t="s">
        <v>1</v>
      </c>
      <c r="F41986" t="s">
        <v>7</v>
      </c>
      <c r="G41986">
        <v>66.937094112711861</v>
      </c>
      <c r="H41986" s="4" t="str">
        <f t="shared" si="655"/>
        <v>Insect Repellents</v>
      </c>
      <c r="K41986"/>
      <c r="L41986"/>
    </row>
    <row r="41987" spans="1:12" x14ac:dyDescent="0.15">
      <c r="A41987" s="5">
        <v>2017</v>
      </c>
      <c r="B41987" t="s">
        <v>55</v>
      </c>
      <c r="C41987" t="s">
        <v>66</v>
      </c>
      <c r="D41987" t="s">
        <v>164</v>
      </c>
      <c r="E41987" t="s">
        <v>1</v>
      </c>
      <c r="F41987" t="s">
        <v>6</v>
      </c>
      <c r="G41987">
        <v>56.425145876348225</v>
      </c>
      <c r="H41987" s="4" t="str">
        <f t="shared" ref="H41987:H42050" si="656">VLOOKUP(C41987,$I$2:$J$145,2, FALSE)</f>
        <v>Insect Repellents</v>
      </c>
      <c r="K41987"/>
      <c r="L41987"/>
    </row>
    <row r="41988" spans="1:12" x14ac:dyDescent="0.15">
      <c r="A41988" s="5">
        <v>2017</v>
      </c>
      <c r="B41988" t="s">
        <v>55</v>
      </c>
      <c r="C41988" t="s">
        <v>66</v>
      </c>
      <c r="D41988" t="s">
        <v>164</v>
      </c>
      <c r="E41988" t="s">
        <v>1</v>
      </c>
      <c r="F41988" t="s">
        <v>5</v>
      </c>
      <c r="G41988">
        <v>49.701721357164864</v>
      </c>
      <c r="H41988" s="4" t="str">
        <f t="shared" si="656"/>
        <v>Insect Repellents</v>
      </c>
      <c r="K41988"/>
      <c r="L41988"/>
    </row>
    <row r="41989" spans="1:12" x14ac:dyDescent="0.15">
      <c r="A41989" s="5">
        <v>2017</v>
      </c>
      <c r="B41989" t="s">
        <v>55</v>
      </c>
      <c r="C41989" t="s">
        <v>66</v>
      </c>
      <c r="D41989" t="s">
        <v>164</v>
      </c>
      <c r="E41989" t="s">
        <v>1</v>
      </c>
      <c r="F41989" t="s">
        <v>0</v>
      </c>
      <c r="G41989">
        <v>51.469983836209543</v>
      </c>
      <c r="H41989" s="4" t="str">
        <f t="shared" si="656"/>
        <v>Insect Repellents</v>
      </c>
      <c r="K41989"/>
      <c r="L41989"/>
    </row>
    <row r="41990" spans="1:12" x14ac:dyDescent="0.15">
      <c r="A41990" s="5">
        <v>2017</v>
      </c>
      <c r="B41990" t="s">
        <v>55</v>
      </c>
      <c r="C41990" t="s">
        <v>66</v>
      </c>
      <c r="D41990" t="s">
        <v>16</v>
      </c>
      <c r="E41990" t="s">
        <v>1</v>
      </c>
      <c r="F41990" t="s">
        <v>15</v>
      </c>
      <c r="G41990">
        <v>13.763462522727274</v>
      </c>
      <c r="H41990" s="4" t="str">
        <f t="shared" si="656"/>
        <v>Insect Repellents</v>
      </c>
      <c r="K41990"/>
      <c r="L41990"/>
    </row>
    <row r="41991" spans="1:12" x14ac:dyDescent="0.15">
      <c r="A41991" s="5">
        <v>2017</v>
      </c>
      <c r="B41991" t="s">
        <v>55</v>
      </c>
      <c r="C41991" t="s">
        <v>66</v>
      </c>
      <c r="D41991" t="s">
        <v>16</v>
      </c>
      <c r="E41991" t="s">
        <v>1</v>
      </c>
      <c r="F41991" t="s">
        <v>14</v>
      </c>
      <c r="G41991">
        <v>14.157295549090907</v>
      </c>
      <c r="H41991" s="4" t="str">
        <f t="shared" si="656"/>
        <v>Insect Repellents</v>
      </c>
      <c r="K41991"/>
      <c r="L41991"/>
    </row>
    <row r="41992" spans="1:12" x14ac:dyDescent="0.15">
      <c r="A41992" s="5">
        <v>2017</v>
      </c>
      <c r="B41992" t="s">
        <v>55</v>
      </c>
      <c r="C41992" t="s">
        <v>66</v>
      </c>
      <c r="D41992" t="s">
        <v>16</v>
      </c>
      <c r="E41992" t="s">
        <v>1</v>
      </c>
      <c r="F41992" t="s">
        <v>13</v>
      </c>
      <c r="G41992">
        <v>14.822274822727271</v>
      </c>
      <c r="H41992" s="4" t="str">
        <f t="shared" si="656"/>
        <v>Insect Repellents</v>
      </c>
      <c r="K41992"/>
      <c r="L41992"/>
    </row>
    <row r="41993" spans="1:12" x14ac:dyDescent="0.15">
      <c r="A41993" s="5">
        <v>2017</v>
      </c>
      <c r="B41993" t="s">
        <v>55</v>
      </c>
      <c r="C41993" t="s">
        <v>66</v>
      </c>
      <c r="D41993" t="s">
        <v>16</v>
      </c>
      <c r="E41993" t="s">
        <v>1</v>
      </c>
      <c r="F41993" t="s">
        <v>12</v>
      </c>
      <c r="G41993">
        <v>15.766176045454547</v>
      </c>
      <c r="H41993" s="4" t="str">
        <f t="shared" si="656"/>
        <v>Insect Repellents</v>
      </c>
      <c r="K41993"/>
      <c r="L41993"/>
    </row>
    <row r="41994" spans="1:12" x14ac:dyDescent="0.15">
      <c r="A41994" s="5">
        <v>2017</v>
      </c>
      <c r="B41994" t="s">
        <v>55</v>
      </c>
      <c r="C41994" t="s">
        <v>66</v>
      </c>
      <c r="D41994" t="s">
        <v>16</v>
      </c>
      <c r="E41994" t="s">
        <v>1</v>
      </c>
      <c r="F41994" t="s">
        <v>11</v>
      </c>
      <c r="G41994">
        <v>19.374666054545454</v>
      </c>
      <c r="H41994" s="4" t="str">
        <f t="shared" si="656"/>
        <v>Insect Repellents</v>
      </c>
      <c r="K41994"/>
      <c r="L41994"/>
    </row>
    <row r="41995" spans="1:12" x14ac:dyDescent="0.15">
      <c r="A41995" s="5">
        <v>2017</v>
      </c>
      <c r="B41995" t="s">
        <v>55</v>
      </c>
      <c r="C41995" t="s">
        <v>66</v>
      </c>
      <c r="D41995" t="s">
        <v>16</v>
      </c>
      <c r="E41995" t="s">
        <v>1</v>
      </c>
      <c r="F41995" t="s">
        <v>10</v>
      </c>
      <c r="G41995">
        <v>21.205248113636362</v>
      </c>
      <c r="H41995" s="4" t="str">
        <f t="shared" si="656"/>
        <v>Insect Repellents</v>
      </c>
      <c r="K41995"/>
      <c r="L41995"/>
    </row>
    <row r="41996" spans="1:12" x14ac:dyDescent="0.15">
      <c r="A41996" s="5">
        <v>2017</v>
      </c>
      <c r="B41996" t="s">
        <v>55</v>
      </c>
      <c r="C41996" t="s">
        <v>66</v>
      </c>
      <c r="D41996" t="s">
        <v>16</v>
      </c>
      <c r="E41996" t="s">
        <v>1</v>
      </c>
      <c r="F41996" t="s">
        <v>9</v>
      </c>
      <c r="G41996">
        <v>24.021902036363635</v>
      </c>
      <c r="H41996" s="4" t="str">
        <f t="shared" si="656"/>
        <v>Insect Repellents</v>
      </c>
      <c r="K41996"/>
      <c r="L41996"/>
    </row>
    <row r="41997" spans="1:12" x14ac:dyDescent="0.15">
      <c r="A41997" s="5">
        <v>2017</v>
      </c>
      <c r="B41997" t="s">
        <v>55</v>
      </c>
      <c r="C41997" t="s">
        <v>66</v>
      </c>
      <c r="D41997" t="s">
        <v>16</v>
      </c>
      <c r="E41997" t="s">
        <v>1</v>
      </c>
      <c r="F41997" t="s">
        <v>8</v>
      </c>
      <c r="G41997">
        <v>23.101359272727276</v>
      </c>
      <c r="H41997" s="4" t="str">
        <f t="shared" si="656"/>
        <v>Insect Repellents</v>
      </c>
      <c r="K41997"/>
      <c r="L41997"/>
    </row>
    <row r="41998" spans="1:12" x14ac:dyDescent="0.15">
      <c r="A41998" s="5">
        <v>2017</v>
      </c>
      <c r="B41998" t="s">
        <v>55</v>
      </c>
      <c r="C41998" t="s">
        <v>66</v>
      </c>
      <c r="D41998" t="s">
        <v>16</v>
      </c>
      <c r="E41998" t="s">
        <v>1</v>
      </c>
      <c r="F41998" t="s">
        <v>7</v>
      </c>
      <c r="G41998">
        <v>17.90496435</v>
      </c>
      <c r="H41998" s="4" t="str">
        <f t="shared" si="656"/>
        <v>Insect Repellents</v>
      </c>
      <c r="K41998"/>
      <c r="L41998"/>
    </row>
    <row r="41999" spans="1:12" x14ac:dyDescent="0.15">
      <c r="A41999" s="5">
        <v>2017</v>
      </c>
      <c r="B41999" t="s">
        <v>55</v>
      </c>
      <c r="C41999" t="s">
        <v>66</v>
      </c>
      <c r="D41999" t="s">
        <v>16</v>
      </c>
      <c r="E41999" t="s">
        <v>1</v>
      </c>
      <c r="F41999" t="s">
        <v>6</v>
      </c>
      <c r="G41999">
        <v>13.867870131818181</v>
      </c>
      <c r="H41999" s="4" t="str">
        <f t="shared" si="656"/>
        <v>Insect Repellents</v>
      </c>
      <c r="K41999"/>
      <c r="L41999"/>
    </row>
    <row r="42000" spans="1:12" x14ac:dyDescent="0.15">
      <c r="A42000" s="5">
        <v>2017</v>
      </c>
      <c r="B42000" t="s">
        <v>55</v>
      </c>
      <c r="C42000" t="s">
        <v>66</v>
      </c>
      <c r="D42000" t="s">
        <v>16</v>
      </c>
      <c r="E42000" t="s">
        <v>1</v>
      </c>
      <c r="F42000" t="s">
        <v>5</v>
      </c>
      <c r="G42000">
        <v>12.089962181818182</v>
      </c>
      <c r="H42000" s="4" t="str">
        <f t="shared" si="656"/>
        <v>Insect Repellents</v>
      </c>
      <c r="K42000"/>
      <c r="L42000"/>
    </row>
    <row r="42001" spans="1:12" x14ac:dyDescent="0.15">
      <c r="A42001" s="5">
        <v>2017</v>
      </c>
      <c r="B42001" t="s">
        <v>55</v>
      </c>
      <c r="C42001" t="s">
        <v>66</v>
      </c>
      <c r="D42001" t="s">
        <v>16</v>
      </c>
      <c r="E42001" t="s">
        <v>1</v>
      </c>
      <c r="F42001" t="s">
        <v>0</v>
      </c>
      <c r="G42001">
        <v>13.661092899999998</v>
      </c>
      <c r="H42001" s="4" t="str">
        <f t="shared" si="656"/>
        <v>Insect Repellents</v>
      </c>
      <c r="K42001"/>
      <c r="L42001"/>
    </row>
    <row r="42002" spans="1:12" x14ac:dyDescent="0.15">
      <c r="A42002" s="5">
        <v>2017</v>
      </c>
      <c r="B42002" t="s">
        <v>55</v>
      </c>
      <c r="C42002" t="s">
        <v>66</v>
      </c>
      <c r="D42002" t="s">
        <v>2</v>
      </c>
      <c r="E42002" t="s">
        <v>1</v>
      </c>
      <c r="F42002" t="s">
        <v>15</v>
      </c>
      <c r="G42002">
        <v>108.59093031494606</v>
      </c>
      <c r="H42002" s="4" t="str">
        <f t="shared" si="656"/>
        <v>Insect Repellents</v>
      </c>
      <c r="K42002"/>
      <c r="L42002"/>
    </row>
    <row r="42003" spans="1:12" x14ac:dyDescent="0.15">
      <c r="A42003" s="5">
        <v>2017</v>
      </c>
      <c r="B42003" t="s">
        <v>55</v>
      </c>
      <c r="C42003" t="s">
        <v>66</v>
      </c>
      <c r="D42003" t="s">
        <v>2</v>
      </c>
      <c r="E42003" t="s">
        <v>1</v>
      </c>
      <c r="F42003" t="s">
        <v>14</v>
      </c>
      <c r="G42003">
        <v>109.26286653879812</v>
      </c>
      <c r="H42003" s="4" t="str">
        <f t="shared" si="656"/>
        <v>Insect Repellents</v>
      </c>
      <c r="K42003"/>
      <c r="L42003"/>
    </row>
    <row r="42004" spans="1:12" x14ac:dyDescent="0.15">
      <c r="A42004" s="5">
        <v>2017</v>
      </c>
      <c r="B42004" t="s">
        <v>55</v>
      </c>
      <c r="C42004" t="s">
        <v>66</v>
      </c>
      <c r="D42004" t="s">
        <v>2</v>
      </c>
      <c r="E42004" t="s">
        <v>1</v>
      </c>
      <c r="F42004" t="s">
        <v>13</v>
      </c>
      <c r="G42004">
        <v>116.20253776382124</v>
      </c>
      <c r="H42004" s="4" t="str">
        <f t="shared" si="656"/>
        <v>Insect Repellents</v>
      </c>
      <c r="K42004"/>
      <c r="L42004"/>
    </row>
    <row r="42005" spans="1:12" x14ac:dyDescent="0.15">
      <c r="A42005" s="5">
        <v>2017</v>
      </c>
      <c r="B42005" t="s">
        <v>55</v>
      </c>
      <c r="C42005" t="s">
        <v>66</v>
      </c>
      <c r="D42005" t="s">
        <v>2</v>
      </c>
      <c r="E42005" t="s">
        <v>1</v>
      </c>
      <c r="F42005" t="s">
        <v>12</v>
      </c>
      <c r="G42005">
        <v>124.70156613867486</v>
      </c>
      <c r="H42005" s="4" t="str">
        <f t="shared" si="656"/>
        <v>Insect Repellents</v>
      </c>
      <c r="K42005"/>
      <c r="L42005"/>
    </row>
    <row r="42006" spans="1:12" x14ac:dyDescent="0.15">
      <c r="A42006" s="5">
        <v>2017</v>
      </c>
      <c r="B42006" t="s">
        <v>55</v>
      </c>
      <c r="C42006" t="s">
        <v>66</v>
      </c>
      <c r="D42006" t="s">
        <v>2</v>
      </c>
      <c r="E42006" t="s">
        <v>1</v>
      </c>
      <c r="F42006" t="s">
        <v>11</v>
      </c>
      <c r="G42006">
        <v>147.90513699106319</v>
      </c>
      <c r="H42006" s="4" t="str">
        <f t="shared" si="656"/>
        <v>Insect Repellents</v>
      </c>
      <c r="K42006"/>
      <c r="L42006"/>
    </row>
    <row r="42007" spans="1:12" x14ac:dyDescent="0.15">
      <c r="A42007" s="5">
        <v>2017</v>
      </c>
      <c r="B42007" t="s">
        <v>55</v>
      </c>
      <c r="C42007" t="s">
        <v>66</v>
      </c>
      <c r="D42007" t="s">
        <v>2</v>
      </c>
      <c r="E42007" t="s">
        <v>1</v>
      </c>
      <c r="F42007" t="s">
        <v>10</v>
      </c>
      <c r="G42007">
        <v>165.27998272049302</v>
      </c>
      <c r="H42007" s="4" t="str">
        <f t="shared" si="656"/>
        <v>Insect Repellents</v>
      </c>
      <c r="K42007"/>
      <c r="L42007"/>
    </row>
    <row r="42008" spans="1:12" x14ac:dyDescent="0.15">
      <c r="A42008" s="5">
        <v>2017</v>
      </c>
      <c r="B42008" t="s">
        <v>55</v>
      </c>
      <c r="C42008" t="s">
        <v>66</v>
      </c>
      <c r="D42008" t="s">
        <v>2</v>
      </c>
      <c r="E42008" t="s">
        <v>1</v>
      </c>
      <c r="F42008" t="s">
        <v>9</v>
      </c>
      <c r="G42008">
        <v>188.2806862298921</v>
      </c>
      <c r="H42008" s="4" t="str">
        <f t="shared" si="656"/>
        <v>Insect Repellents</v>
      </c>
      <c r="K42008"/>
      <c r="L42008"/>
    </row>
    <row r="42009" spans="1:12" x14ac:dyDescent="0.15">
      <c r="A42009" s="5">
        <v>2017</v>
      </c>
      <c r="B42009" t="s">
        <v>55</v>
      </c>
      <c r="C42009" t="s">
        <v>66</v>
      </c>
      <c r="D42009" t="s">
        <v>2</v>
      </c>
      <c r="E42009" t="s">
        <v>1</v>
      </c>
      <c r="F42009" t="s">
        <v>8</v>
      </c>
      <c r="G42009">
        <v>183.15581182742679</v>
      </c>
      <c r="H42009" s="4" t="str">
        <f t="shared" si="656"/>
        <v>Insect Repellents</v>
      </c>
      <c r="K42009"/>
      <c r="L42009"/>
    </row>
    <row r="42010" spans="1:12" x14ac:dyDescent="0.15">
      <c r="A42010" s="5">
        <v>2017</v>
      </c>
      <c r="B42010" t="s">
        <v>55</v>
      </c>
      <c r="C42010" t="s">
        <v>66</v>
      </c>
      <c r="D42010" t="s">
        <v>2</v>
      </c>
      <c r="E42010" t="s">
        <v>1</v>
      </c>
      <c r="F42010" t="s">
        <v>7</v>
      </c>
      <c r="G42010">
        <v>131.81058211525422</v>
      </c>
      <c r="H42010" s="4" t="str">
        <f t="shared" si="656"/>
        <v>Insect Repellents</v>
      </c>
      <c r="K42010"/>
      <c r="L42010"/>
    </row>
    <row r="42011" spans="1:12" x14ac:dyDescent="0.15">
      <c r="A42011" s="5">
        <v>2017</v>
      </c>
      <c r="B42011" t="s">
        <v>55</v>
      </c>
      <c r="C42011" t="s">
        <v>66</v>
      </c>
      <c r="D42011" t="s">
        <v>2</v>
      </c>
      <c r="E42011" t="s">
        <v>1</v>
      </c>
      <c r="F42011" t="s">
        <v>6</v>
      </c>
      <c r="G42011">
        <v>111.40757019291215</v>
      </c>
      <c r="H42011" s="4" t="str">
        <f t="shared" si="656"/>
        <v>Insect Repellents</v>
      </c>
      <c r="K42011"/>
      <c r="L42011"/>
    </row>
    <row r="42012" spans="1:12" x14ac:dyDescent="0.15">
      <c r="A42012" s="5">
        <v>2017</v>
      </c>
      <c r="B42012" t="s">
        <v>55</v>
      </c>
      <c r="C42012" t="s">
        <v>66</v>
      </c>
      <c r="D42012" t="s">
        <v>2</v>
      </c>
      <c r="E42012" t="s">
        <v>1</v>
      </c>
      <c r="F42012" t="s">
        <v>5</v>
      </c>
      <c r="G42012">
        <v>97.811747224653288</v>
      </c>
      <c r="H42012" s="4" t="str">
        <f t="shared" si="656"/>
        <v>Insect Repellents</v>
      </c>
      <c r="K42012"/>
      <c r="L42012"/>
    </row>
    <row r="42013" spans="1:12" x14ac:dyDescent="0.15">
      <c r="A42013" s="5">
        <v>2017</v>
      </c>
      <c r="B42013" t="s">
        <v>55</v>
      </c>
      <c r="C42013" t="s">
        <v>66</v>
      </c>
      <c r="D42013" t="s">
        <v>2</v>
      </c>
      <c r="E42013" t="s">
        <v>1</v>
      </c>
      <c r="F42013" t="s">
        <v>0</v>
      </c>
      <c r="G42013">
        <v>105.7860418989214</v>
      </c>
      <c r="H42013" s="4" t="str">
        <f t="shared" si="656"/>
        <v>Insect Repellents</v>
      </c>
      <c r="K42013"/>
      <c r="L42013"/>
    </row>
    <row r="42014" spans="1:12" x14ac:dyDescent="0.15">
      <c r="A42014" s="5">
        <v>2017</v>
      </c>
      <c r="B42014" t="s">
        <v>55</v>
      </c>
      <c r="C42014" t="s">
        <v>66</v>
      </c>
      <c r="D42014" t="s">
        <v>168</v>
      </c>
      <c r="E42014" t="s">
        <v>1</v>
      </c>
      <c r="F42014" t="s">
        <v>15</v>
      </c>
      <c r="G42014">
        <v>7.5628646070878256</v>
      </c>
      <c r="H42014" s="4" t="str">
        <f t="shared" si="656"/>
        <v>Insect Repellents</v>
      </c>
      <c r="K42014"/>
      <c r="L42014"/>
    </row>
    <row r="42015" spans="1:12" x14ac:dyDescent="0.15">
      <c r="A42015" s="5">
        <v>2017</v>
      </c>
      <c r="B42015" t="s">
        <v>55</v>
      </c>
      <c r="C42015" t="s">
        <v>66</v>
      </c>
      <c r="D42015" t="s">
        <v>168</v>
      </c>
      <c r="E42015" t="s">
        <v>1</v>
      </c>
      <c r="F42015" t="s">
        <v>14</v>
      </c>
      <c r="G42015">
        <v>7.3978155439137137</v>
      </c>
      <c r="H42015" s="4" t="str">
        <f t="shared" si="656"/>
        <v>Insect Repellents</v>
      </c>
      <c r="K42015"/>
      <c r="L42015"/>
    </row>
    <row r="42016" spans="1:12" x14ac:dyDescent="0.15">
      <c r="A42016" s="5">
        <v>2017</v>
      </c>
      <c r="B42016" t="s">
        <v>55</v>
      </c>
      <c r="C42016" t="s">
        <v>66</v>
      </c>
      <c r="D42016" t="s">
        <v>168</v>
      </c>
      <c r="E42016" t="s">
        <v>1</v>
      </c>
      <c r="F42016" t="s">
        <v>13</v>
      </c>
      <c r="G42016">
        <v>7.6789510808936825</v>
      </c>
      <c r="H42016" s="4" t="str">
        <f t="shared" si="656"/>
        <v>Insect Repellents</v>
      </c>
      <c r="K42016"/>
      <c r="L42016"/>
    </row>
    <row r="42017" spans="1:12" x14ac:dyDescent="0.15">
      <c r="A42017" s="5">
        <v>2017</v>
      </c>
      <c r="B42017" t="s">
        <v>55</v>
      </c>
      <c r="C42017" t="s">
        <v>66</v>
      </c>
      <c r="D42017" t="s">
        <v>168</v>
      </c>
      <c r="E42017" t="s">
        <v>1</v>
      </c>
      <c r="F42017" t="s">
        <v>12</v>
      </c>
      <c r="G42017">
        <v>8.2164090909090906</v>
      </c>
      <c r="H42017" s="4" t="str">
        <f t="shared" si="656"/>
        <v>Insect Repellents</v>
      </c>
      <c r="K42017"/>
      <c r="L42017"/>
    </row>
    <row r="42018" spans="1:12" x14ac:dyDescent="0.15">
      <c r="A42018" s="5">
        <v>2017</v>
      </c>
      <c r="B42018" t="s">
        <v>55</v>
      </c>
      <c r="C42018" t="s">
        <v>66</v>
      </c>
      <c r="D42018" t="s">
        <v>168</v>
      </c>
      <c r="E42018" t="s">
        <v>1</v>
      </c>
      <c r="F42018" t="s">
        <v>11</v>
      </c>
      <c r="G42018">
        <v>9.5333282588597843</v>
      </c>
      <c r="H42018" s="4" t="str">
        <f t="shared" si="656"/>
        <v>Insect Repellents</v>
      </c>
      <c r="K42018"/>
      <c r="L42018"/>
    </row>
    <row r="42019" spans="1:12" x14ac:dyDescent="0.15">
      <c r="A42019" s="5">
        <v>2017</v>
      </c>
      <c r="B42019" t="s">
        <v>55</v>
      </c>
      <c r="C42019" t="s">
        <v>66</v>
      </c>
      <c r="D42019" t="s">
        <v>168</v>
      </c>
      <c r="E42019" t="s">
        <v>1</v>
      </c>
      <c r="F42019" t="s">
        <v>10</v>
      </c>
      <c r="G42019">
        <v>10.382084137134052</v>
      </c>
      <c r="H42019" s="4" t="str">
        <f t="shared" si="656"/>
        <v>Insect Repellents</v>
      </c>
      <c r="K42019"/>
      <c r="L42019"/>
    </row>
    <row r="42020" spans="1:12" x14ac:dyDescent="0.15">
      <c r="A42020" s="5">
        <v>2017</v>
      </c>
      <c r="B42020" t="s">
        <v>55</v>
      </c>
      <c r="C42020" t="s">
        <v>66</v>
      </c>
      <c r="D42020" t="s">
        <v>168</v>
      </c>
      <c r="E42020" t="s">
        <v>1</v>
      </c>
      <c r="F42020" t="s">
        <v>9</v>
      </c>
      <c r="G42020">
        <v>12.657365916795072</v>
      </c>
      <c r="H42020" s="4" t="str">
        <f t="shared" si="656"/>
        <v>Insect Repellents</v>
      </c>
      <c r="K42020"/>
      <c r="L42020"/>
    </row>
    <row r="42021" spans="1:12" x14ac:dyDescent="0.15">
      <c r="A42021" s="5">
        <v>2017</v>
      </c>
      <c r="B42021" t="s">
        <v>55</v>
      </c>
      <c r="C42021" t="s">
        <v>66</v>
      </c>
      <c r="D42021" t="s">
        <v>168</v>
      </c>
      <c r="E42021" t="s">
        <v>1</v>
      </c>
      <c r="F42021" t="s">
        <v>8</v>
      </c>
      <c r="G42021">
        <v>12.551937018489985</v>
      </c>
      <c r="H42021" s="4" t="str">
        <f t="shared" si="656"/>
        <v>Insect Repellents</v>
      </c>
      <c r="K42021"/>
      <c r="L42021"/>
    </row>
    <row r="42022" spans="1:12" x14ac:dyDescent="0.15">
      <c r="A42022" s="5">
        <v>2017</v>
      </c>
      <c r="B42022" t="s">
        <v>55</v>
      </c>
      <c r="C42022" t="s">
        <v>66</v>
      </c>
      <c r="D42022" t="s">
        <v>168</v>
      </c>
      <c r="E42022" t="s">
        <v>1</v>
      </c>
      <c r="F42022" t="s">
        <v>7</v>
      </c>
      <c r="G42022">
        <v>8.8785550000000004</v>
      </c>
      <c r="H42022" s="4" t="str">
        <f t="shared" si="656"/>
        <v>Insect Repellents</v>
      </c>
      <c r="K42022"/>
      <c r="L42022"/>
    </row>
    <row r="42023" spans="1:12" x14ac:dyDescent="0.15">
      <c r="A42023" s="5">
        <v>2017</v>
      </c>
      <c r="B42023" t="s">
        <v>55</v>
      </c>
      <c r="C42023" t="s">
        <v>66</v>
      </c>
      <c r="D42023" t="s">
        <v>168</v>
      </c>
      <c r="E42023" t="s">
        <v>1</v>
      </c>
      <c r="F42023" t="s">
        <v>6</v>
      </c>
      <c r="G42023">
        <v>7.2259344915254218</v>
      </c>
      <c r="H42023" s="4" t="str">
        <f t="shared" si="656"/>
        <v>Insect Repellents</v>
      </c>
      <c r="K42023"/>
      <c r="L42023"/>
    </row>
    <row r="42024" spans="1:12" x14ac:dyDescent="0.15">
      <c r="A42024" s="5">
        <v>2017</v>
      </c>
      <c r="B42024" t="s">
        <v>55</v>
      </c>
      <c r="C42024" t="s">
        <v>66</v>
      </c>
      <c r="D42024" t="s">
        <v>168</v>
      </c>
      <c r="E42024" t="s">
        <v>1</v>
      </c>
      <c r="F42024" t="s">
        <v>5</v>
      </c>
      <c r="G42024">
        <v>6.46958249614792</v>
      </c>
      <c r="H42024" s="4" t="str">
        <f t="shared" si="656"/>
        <v>Insect Repellents</v>
      </c>
      <c r="K42024"/>
      <c r="L42024"/>
    </row>
    <row r="42025" spans="1:12" x14ac:dyDescent="0.15">
      <c r="A42025" s="5">
        <v>2017</v>
      </c>
      <c r="B42025" t="s">
        <v>55</v>
      </c>
      <c r="C42025" t="s">
        <v>66</v>
      </c>
      <c r="D42025" t="s">
        <v>168</v>
      </c>
      <c r="E42025" t="s">
        <v>1</v>
      </c>
      <c r="F42025" t="s">
        <v>0</v>
      </c>
      <c r="G42025">
        <v>7.2401882819722649</v>
      </c>
      <c r="H42025" s="4" t="str">
        <f t="shared" si="656"/>
        <v>Insect Repellents</v>
      </c>
      <c r="K42025"/>
      <c r="L42025"/>
    </row>
    <row r="42026" spans="1:12" x14ac:dyDescent="0.15">
      <c r="A42026" s="5">
        <v>2017</v>
      </c>
      <c r="B42026" t="s">
        <v>55</v>
      </c>
      <c r="C42026" t="s">
        <v>65</v>
      </c>
      <c r="D42026" t="s">
        <v>164</v>
      </c>
      <c r="E42026" t="s">
        <v>1</v>
      </c>
      <c r="F42026" t="s">
        <v>15</v>
      </c>
      <c r="G42026">
        <v>65.345045214175641</v>
      </c>
      <c r="H42026" s="4" t="str">
        <f t="shared" si="656"/>
        <v>Insect Repellents</v>
      </c>
      <c r="K42026"/>
      <c r="L42026"/>
    </row>
    <row r="42027" spans="1:12" x14ac:dyDescent="0.15">
      <c r="A42027" s="5">
        <v>2017</v>
      </c>
      <c r="B42027" t="s">
        <v>55</v>
      </c>
      <c r="C42027" t="s">
        <v>65</v>
      </c>
      <c r="D42027" t="s">
        <v>164</v>
      </c>
      <c r="E42027" t="s">
        <v>1</v>
      </c>
      <c r="F42027" t="s">
        <v>14</v>
      </c>
      <c r="G42027">
        <v>68.582583168197218</v>
      </c>
      <c r="H42027" s="4" t="str">
        <f t="shared" si="656"/>
        <v>Insect Repellents</v>
      </c>
      <c r="K42027"/>
      <c r="L42027"/>
    </row>
    <row r="42028" spans="1:12" x14ac:dyDescent="0.15">
      <c r="A42028" s="5">
        <v>2017</v>
      </c>
      <c r="B42028" t="s">
        <v>55</v>
      </c>
      <c r="C42028" t="s">
        <v>65</v>
      </c>
      <c r="D42028" t="s">
        <v>164</v>
      </c>
      <c r="E42028" t="s">
        <v>1</v>
      </c>
      <c r="F42028" t="s">
        <v>13</v>
      </c>
      <c r="G42028">
        <v>71.108034941633278</v>
      </c>
      <c r="H42028" s="4" t="str">
        <f t="shared" si="656"/>
        <v>Insect Repellents</v>
      </c>
      <c r="K42028"/>
      <c r="L42028"/>
    </row>
    <row r="42029" spans="1:12" x14ac:dyDescent="0.15">
      <c r="A42029" s="5">
        <v>2017</v>
      </c>
      <c r="B42029" t="s">
        <v>55</v>
      </c>
      <c r="C42029" t="s">
        <v>65</v>
      </c>
      <c r="D42029" t="s">
        <v>164</v>
      </c>
      <c r="E42029" t="s">
        <v>1</v>
      </c>
      <c r="F42029" t="s">
        <v>12</v>
      </c>
      <c r="G42029">
        <v>75.87531222187981</v>
      </c>
      <c r="H42029" s="4" t="str">
        <f t="shared" si="656"/>
        <v>Insect Repellents</v>
      </c>
      <c r="K42029"/>
      <c r="L42029"/>
    </row>
    <row r="42030" spans="1:12" x14ac:dyDescent="0.15">
      <c r="A42030" s="5">
        <v>2017</v>
      </c>
      <c r="B42030" t="s">
        <v>55</v>
      </c>
      <c r="C42030" t="s">
        <v>65</v>
      </c>
      <c r="D42030" t="s">
        <v>164</v>
      </c>
      <c r="E42030" t="s">
        <v>1</v>
      </c>
      <c r="F42030" t="s">
        <v>11</v>
      </c>
      <c r="G42030">
        <v>91.648436442526958</v>
      </c>
      <c r="H42030" s="4" t="str">
        <f t="shared" si="656"/>
        <v>Insect Repellents</v>
      </c>
      <c r="K42030"/>
      <c r="L42030"/>
    </row>
    <row r="42031" spans="1:12" x14ac:dyDescent="0.15">
      <c r="A42031" s="5">
        <v>2017</v>
      </c>
      <c r="B42031" t="s">
        <v>55</v>
      </c>
      <c r="C42031" t="s">
        <v>65</v>
      </c>
      <c r="D42031" t="s">
        <v>164</v>
      </c>
      <c r="E42031" t="s">
        <v>1</v>
      </c>
      <c r="F42031" t="s">
        <v>10</v>
      </c>
      <c r="G42031">
        <v>97.813305560554682</v>
      </c>
      <c r="H42031" s="4" t="str">
        <f t="shared" si="656"/>
        <v>Insect Repellents</v>
      </c>
      <c r="K42031"/>
      <c r="L42031"/>
    </row>
    <row r="42032" spans="1:12" x14ac:dyDescent="0.15">
      <c r="A42032" s="5">
        <v>2017</v>
      </c>
      <c r="B42032" t="s">
        <v>55</v>
      </c>
      <c r="C42032" t="s">
        <v>65</v>
      </c>
      <c r="D42032" t="s">
        <v>164</v>
      </c>
      <c r="E42032" t="s">
        <v>1</v>
      </c>
      <c r="F42032" t="s">
        <v>9</v>
      </c>
      <c r="G42032">
        <v>117.11136964437594</v>
      </c>
      <c r="H42032" s="4" t="str">
        <f t="shared" si="656"/>
        <v>Insect Repellents</v>
      </c>
      <c r="K42032"/>
      <c r="L42032"/>
    </row>
    <row r="42033" spans="1:12" x14ac:dyDescent="0.15">
      <c r="A42033" s="5">
        <v>2017</v>
      </c>
      <c r="B42033" t="s">
        <v>55</v>
      </c>
      <c r="C42033" t="s">
        <v>65</v>
      </c>
      <c r="D42033" t="s">
        <v>164</v>
      </c>
      <c r="E42033" t="s">
        <v>1</v>
      </c>
      <c r="F42033" t="s">
        <v>8</v>
      </c>
      <c r="G42033">
        <v>112.82752563328197</v>
      </c>
      <c r="H42033" s="4" t="str">
        <f t="shared" si="656"/>
        <v>Insect Repellents</v>
      </c>
      <c r="K42033"/>
      <c r="L42033"/>
    </row>
    <row r="42034" spans="1:12" x14ac:dyDescent="0.15">
      <c r="A42034" s="5">
        <v>2017</v>
      </c>
      <c r="B42034" t="s">
        <v>55</v>
      </c>
      <c r="C42034" t="s">
        <v>65</v>
      </c>
      <c r="D42034" t="s">
        <v>164</v>
      </c>
      <c r="E42034" t="s">
        <v>1</v>
      </c>
      <c r="F42034" t="s">
        <v>7</v>
      </c>
      <c r="G42034">
        <v>82.158736515254219</v>
      </c>
      <c r="H42034" s="4" t="str">
        <f t="shared" si="656"/>
        <v>Insect Repellents</v>
      </c>
      <c r="K42034"/>
      <c r="L42034"/>
    </row>
    <row r="42035" spans="1:12" x14ac:dyDescent="0.15">
      <c r="A42035" s="5">
        <v>2017</v>
      </c>
      <c r="B42035" t="s">
        <v>55</v>
      </c>
      <c r="C42035" t="s">
        <v>65</v>
      </c>
      <c r="D42035" t="s">
        <v>164</v>
      </c>
      <c r="E42035" t="s">
        <v>1</v>
      </c>
      <c r="F42035" t="s">
        <v>6</v>
      </c>
      <c r="G42035">
        <v>69.789731596918315</v>
      </c>
      <c r="H42035" s="4" t="str">
        <f t="shared" si="656"/>
        <v>Insect Repellents</v>
      </c>
      <c r="K42035"/>
      <c r="L42035"/>
    </row>
    <row r="42036" spans="1:12" x14ac:dyDescent="0.15">
      <c r="A42036" s="5">
        <v>2017</v>
      </c>
      <c r="B42036" t="s">
        <v>55</v>
      </c>
      <c r="C42036" t="s">
        <v>65</v>
      </c>
      <c r="D42036" t="s">
        <v>164</v>
      </c>
      <c r="E42036" t="s">
        <v>1</v>
      </c>
      <c r="F42036" t="s">
        <v>5</v>
      </c>
      <c r="G42036">
        <v>61.594321927889062</v>
      </c>
      <c r="H42036" s="4" t="str">
        <f t="shared" si="656"/>
        <v>Insect Repellents</v>
      </c>
      <c r="K42036"/>
      <c r="L42036"/>
    </row>
    <row r="42037" spans="1:12" x14ac:dyDescent="0.15">
      <c r="A42037" s="5">
        <v>2017</v>
      </c>
      <c r="B42037" t="s">
        <v>55</v>
      </c>
      <c r="C42037" t="s">
        <v>65</v>
      </c>
      <c r="D42037" t="s">
        <v>164</v>
      </c>
      <c r="E42037" t="s">
        <v>1</v>
      </c>
      <c r="F42037" t="s">
        <v>0</v>
      </c>
      <c r="G42037">
        <v>61.952252839445293</v>
      </c>
      <c r="H42037" s="4" t="str">
        <f t="shared" si="656"/>
        <v>Insect Repellents</v>
      </c>
      <c r="K42037"/>
      <c r="L42037"/>
    </row>
    <row r="42038" spans="1:12" x14ac:dyDescent="0.15">
      <c r="A42038" s="5">
        <v>2017</v>
      </c>
      <c r="B42038" t="s">
        <v>55</v>
      </c>
      <c r="C42038" t="s">
        <v>65</v>
      </c>
      <c r="D42038" t="s">
        <v>16</v>
      </c>
      <c r="E42038" t="s">
        <v>1</v>
      </c>
      <c r="F42038" t="s">
        <v>15</v>
      </c>
      <c r="G42038">
        <v>80.96442558628658</v>
      </c>
      <c r="H42038" s="4" t="str">
        <f t="shared" si="656"/>
        <v>Insect Repellents</v>
      </c>
      <c r="K42038"/>
      <c r="L42038"/>
    </row>
    <row r="42039" spans="1:12" x14ac:dyDescent="0.15">
      <c r="A42039" s="5">
        <v>2017</v>
      </c>
      <c r="B42039" t="s">
        <v>55</v>
      </c>
      <c r="C42039" t="s">
        <v>65</v>
      </c>
      <c r="D42039" t="s">
        <v>16</v>
      </c>
      <c r="E42039" t="s">
        <v>1</v>
      </c>
      <c r="F42039" t="s">
        <v>14</v>
      </c>
      <c r="G42039">
        <v>86.497205842835115</v>
      </c>
      <c r="H42039" s="4" t="str">
        <f t="shared" si="656"/>
        <v>Insect Repellents</v>
      </c>
      <c r="K42039"/>
      <c r="L42039"/>
    </row>
    <row r="42040" spans="1:12" x14ac:dyDescent="0.15">
      <c r="A42040" s="5">
        <v>2017</v>
      </c>
      <c r="B42040" t="s">
        <v>55</v>
      </c>
      <c r="C42040" t="s">
        <v>65</v>
      </c>
      <c r="D42040" t="s">
        <v>16</v>
      </c>
      <c r="E42040" t="s">
        <v>1</v>
      </c>
      <c r="F42040" t="s">
        <v>13</v>
      </c>
      <c r="G42040">
        <v>86.116815723305066</v>
      </c>
      <c r="H42040" s="4" t="str">
        <f t="shared" si="656"/>
        <v>Insect Repellents</v>
      </c>
      <c r="K42040"/>
      <c r="L42040"/>
    </row>
    <row r="42041" spans="1:12" x14ac:dyDescent="0.15">
      <c r="A42041" s="5">
        <v>2017</v>
      </c>
      <c r="B42041" t="s">
        <v>55</v>
      </c>
      <c r="C42041" t="s">
        <v>65</v>
      </c>
      <c r="D42041" t="s">
        <v>16</v>
      </c>
      <c r="E42041" t="s">
        <v>1</v>
      </c>
      <c r="F42041" t="s">
        <v>12</v>
      </c>
      <c r="G42041">
        <v>93.972794433744227</v>
      </c>
      <c r="H42041" s="4" t="str">
        <f t="shared" si="656"/>
        <v>Insect Repellents</v>
      </c>
      <c r="K42041"/>
      <c r="L42041"/>
    </row>
    <row r="42042" spans="1:12" x14ac:dyDescent="0.15">
      <c r="A42042" s="5">
        <v>2017</v>
      </c>
      <c r="B42042" t="s">
        <v>55</v>
      </c>
      <c r="C42042" t="s">
        <v>65</v>
      </c>
      <c r="D42042" t="s">
        <v>16</v>
      </c>
      <c r="E42042" t="s">
        <v>1</v>
      </c>
      <c r="F42042" t="s">
        <v>11</v>
      </c>
      <c r="G42042">
        <v>111.65455383975346</v>
      </c>
      <c r="H42042" s="4" t="str">
        <f t="shared" si="656"/>
        <v>Insect Repellents</v>
      </c>
      <c r="K42042"/>
      <c r="L42042"/>
    </row>
    <row r="42043" spans="1:12" x14ac:dyDescent="0.15">
      <c r="A42043" s="5">
        <v>2017</v>
      </c>
      <c r="B42043" t="s">
        <v>55</v>
      </c>
      <c r="C42043" t="s">
        <v>65</v>
      </c>
      <c r="D42043" t="s">
        <v>16</v>
      </c>
      <c r="E42043" t="s">
        <v>1</v>
      </c>
      <c r="F42043" t="s">
        <v>10</v>
      </c>
      <c r="G42043">
        <v>118.53609848343604</v>
      </c>
      <c r="H42043" s="4" t="str">
        <f t="shared" si="656"/>
        <v>Insect Repellents</v>
      </c>
      <c r="K42043"/>
      <c r="L42043"/>
    </row>
    <row r="42044" spans="1:12" x14ac:dyDescent="0.15">
      <c r="A42044" s="5">
        <v>2017</v>
      </c>
      <c r="B42044" t="s">
        <v>55</v>
      </c>
      <c r="C42044" t="s">
        <v>65</v>
      </c>
      <c r="D42044" t="s">
        <v>16</v>
      </c>
      <c r="E42044" t="s">
        <v>1</v>
      </c>
      <c r="F42044" t="s">
        <v>9</v>
      </c>
      <c r="G42044">
        <v>139.8968904961479</v>
      </c>
      <c r="H42044" s="4" t="str">
        <f t="shared" si="656"/>
        <v>Insect Repellents</v>
      </c>
      <c r="K42044"/>
      <c r="L42044"/>
    </row>
    <row r="42045" spans="1:12" x14ac:dyDescent="0.15">
      <c r="A42045" s="5">
        <v>2017</v>
      </c>
      <c r="B42045" t="s">
        <v>55</v>
      </c>
      <c r="C42045" t="s">
        <v>65</v>
      </c>
      <c r="D42045" t="s">
        <v>16</v>
      </c>
      <c r="E42045" t="s">
        <v>1</v>
      </c>
      <c r="F42045" t="s">
        <v>8</v>
      </c>
      <c r="G42045">
        <v>140.79392440100153</v>
      </c>
      <c r="H42045" s="4" t="str">
        <f t="shared" si="656"/>
        <v>Insect Repellents</v>
      </c>
      <c r="K42045"/>
      <c r="L42045"/>
    </row>
    <row r="42046" spans="1:12" x14ac:dyDescent="0.15">
      <c r="A42046" s="5">
        <v>2017</v>
      </c>
      <c r="B42046" t="s">
        <v>55</v>
      </c>
      <c r="C42046" t="s">
        <v>65</v>
      </c>
      <c r="D42046" t="s">
        <v>16</v>
      </c>
      <c r="E42046" t="s">
        <v>1</v>
      </c>
      <c r="F42046" t="s">
        <v>7</v>
      </c>
      <c r="G42046">
        <v>102.18841304237287</v>
      </c>
      <c r="H42046" s="4" t="str">
        <f t="shared" si="656"/>
        <v>Insect Repellents</v>
      </c>
      <c r="K42046"/>
      <c r="L42046"/>
    </row>
    <row r="42047" spans="1:12" x14ac:dyDescent="0.15">
      <c r="A42047" s="5">
        <v>2017</v>
      </c>
      <c r="B42047" t="s">
        <v>55</v>
      </c>
      <c r="C42047" t="s">
        <v>65</v>
      </c>
      <c r="D42047" t="s">
        <v>16</v>
      </c>
      <c r="E42047" t="s">
        <v>1</v>
      </c>
      <c r="F42047" t="s">
        <v>6</v>
      </c>
      <c r="G42047">
        <v>83.650018392526945</v>
      </c>
      <c r="H42047" s="4" t="str">
        <f t="shared" si="656"/>
        <v>Insect Repellents</v>
      </c>
      <c r="K42047"/>
      <c r="L42047"/>
    </row>
    <row r="42048" spans="1:12" x14ac:dyDescent="0.15">
      <c r="A42048" s="5">
        <v>2017</v>
      </c>
      <c r="B42048" t="s">
        <v>55</v>
      </c>
      <c r="C42048" t="s">
        <v>65</v>
      </c>
      <c r="D42048" t="s">
        <v>16</v>
      </c>
      <c r="E42048" t="s">
        <v>1</v>
      </c>
      <c r="F42048" t="s">
        <v>5</v>
      </c>
      <c r="G42048">
        <v>74.135215571648686</v>
      </c>
      <c r="H42048" s="4" t="str">
        <f t="shared" si="656"/>
        <v>Insect Repellents</v>
      </c>
      <c r="K42048"/>
      <c r="L42048"/>
    </row>
    <row r="42049" spans="1:12" x14ac:dyDescent="0.15">
      <c r="A42049" s="5">
        <v>2017</v>
      </c>
      <c r="B42049" t="s">
        <v>55</v>
      </c>
      <c r="C42049" t="s">
        <v>65</v>
      </c>
      <c r="D42049" t="s">
        <v>16</v>
      </c>
      <c r="E42049" t="s">
        <v>1</v>
      </c>
      <c r="F42049" t="s">
        <v>0</v>
      </c>
      <c r="G42049">
        <v>80.797781109591654</v>
      </c>
      <c r="H42049" s="4" t="str">
        <f t="shared" si="656"/>
        <v>Insect Repellents</v>
      </c>
      <c r="K42049"/>
      <c r="L42049"/>
    </row>
    <row r="42050" spans="1:12" x14ac:dyDescent="0.15">
      <c r="A42050" s="5">
        <v>2017</v>
      </c>
      <c r="B42050" t="s">
        <v>55</v>
      </c>
      <c r="C42050" t="s">
        <v>65</v>
      </c>
      <c r="D42050" t="s">
        <v>2</v>
      </c>
      <c r="E42050" t="s">
        <v>1</v>
      </c>
      <c r="F42050" t="s">
        <v>15</v>
      </c>
      <c r="G42050">
        <v>385.80081687388287</v>
      </c>
      <c r="H42050" s="4" t="str">
        <f t="shared" si="656"/>
        <v>Insect Repellents</v>
      </c>
      <c r="K42050"/>
      <c r="L42050"/>
    </row>
    <row r="42051" spans="1:12" x14ac:dyDescent="0.15">
      <c r="A42051" s="5">
        <v>2017</v>
      </c>
      <c r="B42051" t="s">
        <v>55</v>
      </c>
      <c r="C42051" t="s">
        <v>65</v>
      </c>
      <c r="D42051" t="s">
        <v>2</v>
      </c>
      <c r="E42051" t="s">
        <v>1</v>
      </c>
      <c r="F42051" t="s">
        <v>14</v>
      </c>
      <c r="G42051">
        <v>382.96255774129429</v>
      </c>
      <c r="H42051" s="4" t="str">
        <f t="shared" ref="H42051:H42114" si="657">VLOOKUP(C42051,$I$2:$J$145,2, FALSE)</f>
        <v>Insect Repellents</v>
      </c>
      <c r="K42051"/>
      <c r="L42051"/>
    </row>
    <row r="42052" spans="1:12" x14ac:dyDescent="0.15">
      <c r="A42052" s="5">
        <v>2017</v>
      </c>
      <c r="B42052" t="s">
        <v>55</v>
      </c>
      <c r="C42052" t="s">
        <v>65</v>
      </c>
      <c r="D42052" t="s">
        <v>2</v>
      </c>
      <c r="E42052" t="s">
        <v>1</v>
      </c>
      <c r="F42052" t="s">
        <v>13</v>
      </c>
      <c r="G42052">
        <v>407.25400741308931</v>
      </c>
      <c r="H42052" s="4" t="str">
        <f t="shared" si="657"/>
        <v>Insect Repellents</v>
      </c>
      <c r="K42052"/>
      <c r="L42052"/>
    </row>
    <row r="42053" spans="1:12" x14ac:dyDescent="0.15">
      <c r="A42053" s="5">
        <v>2017</v>
      </c>
      <c r="B42053" t="s">
        <v>55</v>
      </c>
      <c r="C42053" t="s">
        <v>65</v>
      </c>
      <c r="D42053" t="s">
        <v>2</v>
      </c>
      <c r="E42053" t="s">
        <v>1</v>
      </c>
      <c r="F42053" t="s">
        <v>12</v>
      </c>
      <c r="G42053">
        <v>425.60966234052393</v>
      </c>
      <c r="H42053" s="4" t="str">
        <f t="shared" si="657"/>
        <v>Insect Repellents</v>
      </c>
      <c r="K42053"/>
      <c r="L42053"/>
    </row>
    <row r="42054" spans="1:12" x14ac:dyDescent="0.15">
      <c r="A42054" s="5">
        <v>2017</v>
      </c>
      <c r="B42054" t="s">
        <v>55</v>
      </c>
      <c r="C42054" t="s">
        <v>65</v>
      </c>
      <c r="D42054" t="s">
        <v>2</v>
      </c>
      <c r="E42054" t="s">
        <v>1</v>
      </c>
      <c r="F42054" t="s">
        <v>11</v>
      </c>
      <c r="G42054">
        <v>530.68124018366711</v>
      </c>
      <c r="H42054" s="4" t="str">
        <f t="shared" si="657"/>
        <v>Insect Repellents</v>
      </c>
      <c r="K42054"/>
      <c r="L42054"/>
    </row>
    <row r="42055" spans="1:12" x14ac:dyDescent="0.15">
      <c r="A42055" s="5">
        <v>2017</v>
      </c>
      <c r="B42055" t="s">
        <v>55</v>
      </c>
      <c r="C42055" t="s">
        <v>65</v>
      </c>
      <c r="D42055" t="s">
        <v>2</v>
      </c>
      <c r="E42055" t="s">
        <v>1</v>
      </c>
      <c r="F42055" t="s">
        <v>10</v>
      </c>
      <c r="G42055">
        <v>580.55966053952227</v>
      </c>
      <c r="H42055" s="4" t="str">
        <f t="shared" si="657"/>
        <v>Insect Repellents</v>
      </c>
      <c r="K42055"/>
      <c r="L42055"/>
    </row>
    <row r="42056" spans="1:12" x14ac:dyDescent="0.15">
      <c r="A42056" s="5">
        <v>2017</v>
      </c>
      <c r="B42056" t="s">
        <v>55</v>
      </c>
      <c r="C42056" t="s">
        <v>65</v>
      </c>
      <c r="D42056" t="s">
        <v>2</v>
      </c>
      <c r="E42056" t="s">
        <v>1</v>
      </c>
      <c r="F42056" t="s">
        <v>9</v>
      </c>
      <c r="G42056">
        <v>667.95133893004629</v>
      </c>
      <c r="H42056" s="4" t="str">
        <f t="shared" si="657"/>
        <v>Insect Repellents</v>
      </c>
      <c r="K42056"/>
      <c r="L42056"/>
    </row>
    <row r="42057" spans="1:12" x14ac:dyDescent="0.15">
      <c r="A42057" s="5">
        <v>2017</v>
      </c>
      <c r="B42057" t="s">
        <v>55</v>
      </c>
      <c r="C42057" t="s">
        <v>65</v>
      </c>
      <c r="D42057" t="s">
        <v>2</v>
      </c>
      <c r="E42057" t="s">
        <v>1</v>
      </c>
      <c r="F42057" t="s">
        <v>8</v>
      </c>
      <c r="G42057">
        <v>636.41177652041608</v>
      </c>
      <c r="H42057" s="4" t="str">
        <f t="shared" si="657"/>
        <v>Insect Repellents</v>
      </c>
      <c r="K42057"/>
      <c r="L42057"/>
    </row>
    <row r="42058" spans="1:12" x14ac:dyDescent="0.15">
      <c r="A42058" s="5">
        <v>2017</v>
      </c>
      <c r="B42058" t="s">
        <v>55</v>
      </c>
      <c r="C42058" t="s">
        <v>65</v>
      </c>
      <c r="D42058" t="s">
        <v>2</v>
      </c>
      <c r="E42058" t="s">
        <v>1</v>
      </c>
      <c r="F42058" t="s">
        <v>7</v>
      </c>
      <c r="G42058">
        <v>480.15678208898311</v>
      </c>
      <c r="H42058" s="4" t="str">
        <f t="shared" si="657"/>
        <v>Insect Repellents</v>
      </c>
      <c r="K42058"/>
      <c r="L42058"/>
    </row>
    <row r="42059" spans="1:12" x14ac:dyDescent="0.15">
      <c r="A42059" s="5">
        <v>2017</v>
      </c>
      <c r="B42059" t="s">
        <v>55</v>
      </c>
      <c r="C42059" t="s">
        <v>65</v>
      </c>
      <c r="D42059" t="s">
        <v>2</v>
      </c>
      <c r="E42059" t="s">
        <v>1</v>
      </c>
      <c r="F42059" t="s">
        <v>6</v>
      </c>
      <c r="G42059">
        <v>372.66040926610174</v>
      </c>
      <c r="H42059" s="4" t="str">
        <f t="shared" si="657"/>
        <v>Insect Repellents</v>
      </c>
      <c r="K42059"/>
      <c r="L42059"/>
    </row>
    <row r="42060" spans="1:12" x14ac:dyDescent="0.15">
      <c r="A42060" s="5">
        <v>2017</v>
      </c>
      <c r="B42060" t="s">
        <v>55</v>
      </c>
      <c r="C42060" t="s">
        <v>65</v>
      </c>
      <c r="D42060" t="s">
        <v>2</v>
      </c>
      <c r="E42060" t="s">
        <v>1</v>
      </c>
      <c r="F42060" t="s">
        <v>5</v>
      </c>
      <c r="G42060">
        <v>346.48296008875195</v>
      </c>
      <c r="H42060" s="4" t="str">
        <f t="shared" si="657"/>
        <v>Insect Repellents</v>
      </c>
      <c r="K42060"/>
      <c r="L42060"/>
    </row>
    <row r="42061" spans="1:12" x14ac:dyDescent="0.15">
      <c r="A42061" s="5">
        <v>2017</v>
      </c>
      <c r="B42061" t="s">
        <v>55</v>
      </c>
      <c r="C42061" t="s">
        <v>65</v>
      </c>
      <c r="D42061" t="s">
        <v>2</v>
      </c>
      <c r="E42061" t="s">
        <v>1</v>
      </c>
      <c r="F42061" t="s">
        <v>0</v>
      </c>
      <c r="G42061">
        <v>373.73929228994598</v>
      </c>
      <c r="H42061" s="4" t="str">
        <f t="shared" si="657"/>
        <v>Insect Repellents</v>
      </c>
      <c r="K42061"/>
      <c r="L42061"/>
    </row>
    <row r="42062" spans="1:12" x14ac:dyDescent="0.15">
      <c r="A42062" s="5">
        <v>2017</v>
      </c>
      <c r="B42062" t="s">
        <v>55</v>
      </c>
      <c r="C42062" t="s">
        <v>65</v>
      </c>
      <c r="D42062" t="s">
        <v>162</v>
      </c>
      <c r="E42062" t="s">
        <v>1</v>
      </c>
      <c r="F42062" t="s">
        <v>15</v>
      </c>
      <c r="G42062">
        <v>16.612237909553158</v>
      </c>
      <c r="H42062" s="4" t="str">
        <f t="shared" si="657"/>
        <v>Insect Repellents</v>
      </c>
      <c r="K42062"/>
      <c r="L42062"/>
    </row>
    <row r="42063" spans="1:12" x14ac:dyDescent="0.15">
      <c r="A42063" s="5">
        <v>2017</v>
      </c>
      <c r="B42063" t="s">
        <v>55</v>
      </c>
      <c r="C42063" t="s">
        <v>65</v>
      </c>
      <c r="D42063" t="s">
        <v>162</v>
      </c>
      <c r="E42063" t="s">
        <v>1</v>
      </c>
      <c r="F42063" t="s">
        <v>14</v>
      </c>
      <c r="G42063">
        <v>17.646138598335902</v>
      </c>
      <c r="H42063" s="4" t="str">
        <f t="shared" si="657"/>
        <v>Insect Repellents</v>
      </c>
      <c r="K42063"/>
      <c r="L42063"/>
    </row>
    <row r="42064" spans="1:12" x14ac:dyDescent="0.15">
      <c r="A42064" s="5">
        <v>2017</v>
      </c>
      <c r="B42064" t="s">
        <v>55</v>
      </c>
      <c r="C42064" t="s">
        <v>65</v>
      </c>
      <c r="D42064" t="s">
        <v>162</v>
      </c>
      <c r="E42064" t="s">
        <v>1</v>
      </c>
      <c r="F42064" t="s">
        <v>13</v>
      </c>
      <c r="G42064">
        <v>17.825371061186434</v>
      </c>
      <c r="H42064" s="4" t="str">
        <f t="shared" si="657"/>
        <v>Insect Repellents</v>
      </c>
      <c r="K42064"/>
      <c r="L42064"/>
    </row>
    <row r="42065" spans="1:12" x14ac:dyDescent="0.15">
      <c r="A42065" s="5">
        <v>2017</v>
      </c>
      <c r="B42065" t="s">
        <v>55</v>
      </c>
      <c r="C42065" t="s">
        <v>65</v>
      </c>
      <c r="D42065" t="s">
        <v>162</v>
      </c>
      <c r="E42065" t="s">
        <v>1</v>
      </c>
      <c r="F42065" t="s">
        <v>12</v>
      </c>
      <c r="G42065">
        <v>19.015595228043139</v>
      </c>
      <c r="H42065" s="4" t="str">
        <f t="shared" si="657"/>
        <v>Insect Repellents</v>
      </c>
      <c r="K42065"/>
      <c r="L42065"/>
    </row>
    <row r="42066" spans="1:12" x14ac:dyDescent="0.15">
      <c r="A42066" s="5">
        <v>2017</v>
      </c>
      <c r="B42066" t="s">
        <v>55</v>
      </c>
      <c r="C42066" t="s">
        <v>65</v>
      </c>
      <c r="D42066" t="s">
        <v>162</v>
      </c>
      <c r="E42066" t="s">
        <v>1</v>
      </c>
      <c r="F42066" t="s">
        <v>11</v>
      </c>
      <c r="G42066">
        <v>23.571979898921416</v>
      </c>
      <c r="H42066" s="4" t="str">
        <f t="shared" si="657"/>
        <v>Insect Repellents</v>
      </c>
      <c r="K42066"/>
      <c r="L42066"/>
    </row>
    <row r="42067" spans="1:12" x14ac:dyDescent="0.15">
      <c r="A42067" s="5">
        <v>2017</v>
      </c>
      <c r="B42067" t="s">
        <v>55</v>
      </c>
      <c r="C42067" t="s">
        <v>65</v>
      </c>
      <c r="D42067" t="s">
        <v>162</v>
      </c>
      <c r="E42067" t="s">
        <v>1</v>
      </c>
      <c r="F42067" t="s">
        <v>10</v>
      </c>
      <c r="G42067">
        <v>24.185288315870569</v>
      </c>
      <c r="H42067" s="4" t="str">
        <f t="shared" si="657"/>
        <v>Insect Repellents</v>
      </c>
      <c r="K42067"/>
      <c r="L42067"/>
    </row>
    <row r="42068" spans="1:12" x14ac:dyDescent="0.15">
      <c r="A42068" s="5">
        <v>2017</v>
      </c>
      <c r="B42068" t="s">
        <v>55</v>
      </c>
      <c r="C42068" t="s">
        <v>65</v>
      </c>
      <c r="D42068" t="s">
        <v>162</v>
      </c>
      <c r="E42068" t="s">
        <v>1</v>
      </c>
      <c r="F42068" t="s">
        <v>9</v>
      </c>
      <c r="G42068">
        <v>29.308329000924498</v>
      </c>
      <c r="H42068" s="4" t="str">
        <f t="shared" si="657"/>
        <v>Insect Repellents</v>
      </c>
      <c r="K42068"/>
      <c r="L42068"/>
    </row>
    <row r="42069" spans="1:12" x14ac:dyDescent="0.15">
      <c r="A42069" s="5">
        <v>2017</v>
      </c>
      <c r="B42069" t="s">
        <v>55</v>
      </c>
      <c r="C42069" t="s">
        <v>65</v>
      </c>
      <c r="D42069" t="s">
        <v>162</v>
      </c>
      <c r="E42069" t="s">
        <v>1</v>
      </c>
      <c r="F42069" t="s">
        <v>8</v>
      </c>
      <c r="G42069">
        <v>29.15490707473035</v>
      </c>
      <c r="H42069" s="4" t="str">
        <f t="shared" si="657"/>
        <v>Insect Repellents</v>
      </c>
      <c r="K42069"/>
      <c r="L42069"/>
    </row>
    <row r="42070" spans="1:12" x14ac:dyDescent="0.15">
      <c r="A42070" s="5">
        <v>2017</v>
      </c>
      <c r="B42070" t="s">
        <v>55</v>
      </c>
      <c r="C42070" t="s">
        <v>65</v>
      </c>
      <c r="D42070" t="s">
        <v>162</v>
      </c>
      <c r="E42070" t="s">
        <v>1</v>
      </c>
      <c r="F42070" t="s">
        <v>7</v>
      </c>
      <c r="G42070">
        <v>21.361490440677962</v>
      </c>
      <c r="H42070" s="4" t="str">
        <f t="shared" si="657"/>
        <v>Insect Repellents</v>
      </c>
      <c r="K42070"/>
      <c r="L42070"/>
    </row>
    <row r="42071" spans="1:12" x14ac:dyDescent="0.15">
      <c r="A42071" s="5">
        <v>2017</v>
      </c>
      <c r="B42071" t="s">
        <v>55</v>
      </c>
      <c r="C42071" t="s">
        <v>65</v>
      </c>
      <c r="D42071" t="s">
        <v>162</v>
      </c>
      <c r="E42071" t="s">
        <v>1</v>
      </c>
      <c r="F42071" t="s">
        <v>6</v>
      </c>
      <c r="G42071">
        <v>17.257406504006163</v>
      </c>
      <c r="H42071" s="4" t="str">
        <f t="shared" si="657"/>
        <v>Insect Repellents</v>
      </c>
      <c r="K42071"/>
      <c r="L42071"/>
    </row>
    <row r="42072" spans="1:12" x14ac:dyDescent="0.15">
      <c r="A42072" s="5">
        <v>2017</v>
      </c>
      <c r="B42072" t="s">
        <v>55</v>
      </c>
      <c r="C42072" t="s">
        <v>65</v>
      </c>
      <c r="D42072" t="s">
        <v>162</v>
      </c>
      <c r="E42072" t="s">
        <v>1</v>
      </c>
      <c r="F42072" t="s">
        <v>5</v>
      </c>
      <c r="G42072">
        <v>15.696447450231124</v>
      </c>
      <c r="H42072" s="4" t="str">
        <f t="shared" si="657"/>
        <v>Insect Repellents</v>
      </c>
      <c r="K42072"/>
      <c r="L42072"/>
    </row>
    <row r="42073" spans="1:12" x14ac:dyDescent="0.15">
      <c r="A42073" s="5">
        <v>2017</v>
      </c>
      <c r="B42073" t="s">
        <v>55</v>
      </c>
      <c r="C42073" t="s">
        <v>65</v>
      </c>
      <c r="D42073" t="s">
        <v>162</v>
      </c>
      <c r="E42073" t="s">
        <v>1</v>
      </c>
      <c r="F42073" t="s">
        <v>0</v>
      </c>
      <c r="G42073">
        <v>16.690371202003082</v>
      </c>
      <c r="H42073" s="4" t="str">
        <f t="shared" si="657"/>
        <v>Insect Repellents</v>
      </c>
      <c r="K42073"/>
      <c r="L42073"/>
    </row>
    <row r="42074" spans="1:12" x14ac:dyDescent="0.15">
      <c r="A42074" s="5">
        <v>2017</v>
      </c>
      <c r="B42074" t="s">
        <v>55</v>
      </c>
      <c r="C42074" t="s">
        <v>65</v>
      </c>
      <c r="D42074" t="s">
        <v>168</v>
      </c>
      <c r="E42074" t="s">
        <v>1</v>
      </c>
      <c r="F42074" t="s">
        <v>15</v>
      </c>
      <c r="G42074">
        <v>34.70484077195686</v>
      </c>
      <c r="H42074" s="4" t="str">
        <f t="shared" si="657"/>
        <v>Insect Repellents</v>
      </c>
      <c r="K42074"/>
      <c r="L42074"/>
    </row>
    <row r="42075" spans="1:12" x14ac:dyDescent="0.15">
      <c r="A42075" s="5">
        <v>2017</v>
      </c>
      <c r="B42075" t="s">
        <v>55</v>
      </c>
      <c r="C42075" t="s">
        <v>65</v>
      </c>
      <c r="D42075" t="s">
        <v>168</v>
      </c>
      <c r="E42075" t="s">
        <v>1</v>
      </c>
      <c r="F42075" t="s">
        <v>14</v>
      </c>
      <c r="G42075">
        <v>34.862901598150998</v>
      </c>
      <c r="H42075" s="4" t="str">
        <f t="shared" si="657"/>
        <v>Insect Repellents</v>
      </c>
      <c r="K42075"/>
      <c r="L42075"/>
    </row>
    <row r="42076" spans="1:12" x14ac:dyDescent="0.15">
      <c r="A42076" s="5">
        <v>2017</v>
      </c>
      <c r="B42076" t="s">
        <v>55</v>
      </c>
      <c r="C42076" t="s">
        <v>65</v>
      </c>
      <c r="D42076" t="s">
        <v>168</v>
      </c>
      <c r="E42076" t="s">
        <v>1</v>
      </c>
      <c r="F42076" t="s">
        <v>13</v>
      </c>
      <c r="G42076">
        <v>35.669375344067795</v>
      </c>
      <c r="H42076" s="4" t="str">
        <f t="shared" si="657"/>
        <v>Insect Repellents</v>
      </c>
      <c r="K42076"/>
      <c r="L42076"/>
    </row>
    <row r="42077" spans="1:12" x14ac:dyDescent="0.15">
      <c r="A42077" s="5">
        <v>2017</v>
      </c>
      <c r="B42077" t="s">
        <v>55</v>
      </c>
      <c r="C42077" t="s">
        <v>65</v>
      </c>
      <c r="D42077" t="s">
        <v>168</v>
      </c>
      <c r="E42077" t="s">
        <v>1</v>
      </c>
      <c r="F42077" t="s">
        <v>12</v>
      </c>
      <c r="G42077">
        <v>38.212549044684138</v>
      </c>
      <c r="H42077" s="4" t="str">
        <f t="shared" si="657"/>
        <v>Insect Repellents</v>
      </c>
      <c r="K42077"/>
      <c r="L42077"/>
    </row>
    <row r="42078" spans="1:12" x14ac:dyDescent="0.15">
      <c r="A42078" s="5">
        <v>2017</v>
      </c>
      <c r="B42078" t="s">
        <v>55</v>
      </c>
      <c r="C42078" t="s">
        <v>65</v>
      </c>
      <c r="D42078" t="s">
        <v>168</v>
      </c>
      <c r="E42078" t="s">
        <v>1</v>
      </c>
      <c r="F42078" t="s">
        <v>11</v>
      </c>
      <c r="G42078">
        <v>45.668748536209549</v>
      </c>
      <c r="H42078" s="4" t="str">
        <f t="shared" si="657"/>
        <v>Insect Repellents</v>
      </c>
      <c r="K42078"/>
      <c r="L42078"/>
    </row>
    <row r="42079" spans="1:12" x14ac:dyDescent="0.15">
      <c r="A42079" s="5">
        <v>2017</v>
      </c>
      <c r="B42079" t="s">
        <v>55</v>
      </c>
      <c r="C42079" t="s">
        <v>65</v>
      </c>
      <c r="D42079" t="s">
        <v>168</v>
      </c>
      <c r="E42079" t="s">
        <v>1</v>
      </c>
      <c r="F42079" t="s">
        <v>10</v>
      </c>
      <c r="G42079">
        <v>47.278893799691836</v>
      </c>
      <c r="H42079" s="4" t="str">
        <f t="shared" si="657"/>
        <v>Insect Repellents</v>
      </c>
      <c r="K42079"/>
      <c r="L42079"/>
    </row>
    <row r="42080" spans="1:12" x14ac:dyDescent="0.15">
      <c r="A42080" s="5">
        <v>2017</v>
      </c>
      <c r="B42080" t="s">
        <v>55</v>
      </c>
      <c r="C42080" t="s">
        <v>65</v>
      </c>
      <c r="D42080" t="s">
        <v>168</v>
      </c>
      <c r="E42080" t="s">
        <v>1</v>
      </c>
      <c r="F42080" t="s">
        <v>9</v>
      </c>
      <c r="G42080">
        <v>58.674117522342073</v>
      </c>
      <c r="H42080" s="4" t="str">
        <f t="shared" si="657"/>
        <v>Insect Repellents</v>
      </c>
      <c r="K42080"/>
      <c r="L42080"/>
    </row>
    <row r="42081" spans="1:12" x14ac:dyDescent="0.15">
      <c r="A42081" s="5">
        <v>2017</v>
      </c>
      <c r="B42081" t="s">
        <v>55</v>
      </c>
      <c r="C42081" t="s">
        <v>65</v>
      </c>
      <c r="D42081" t="s">
        <v>168</v>
      </c>
      <c r="E42081" t="s">
        <v>1</v>
      </c>
      <c r="F42081" t="s">
        <v>8</v>
      </c>
      <c r="G42081">
        <v>56.392952172573196</v>
      </c>
      <c r="H42081" s="4" t="str">
        <f t="shared" si="657"/>
        <v>Insect Repellents</v>
      </c>
      <c r="K42081"/>
      <c r="L42081"/>
    </row>
    <row r="42082" spans="1:12" x14ac:dyDescent="0.15">
      <c r="A42082" s="5">
        <v>2017</v>
      </c>
      <c r="B42082" t="s">
        <v>55</v>
      </c>
      <c r="C42082" t="s">
        <v>65</v>
      </c>
      <c r="D42082" t="s">
        <v>168</v>
      </c>
      <c r="E42082" t="s">
        <v>1</v>
      </c>
      <c r="F42082" t="s">
        <v>7</v>
      </c>
      <c r="G42082">
        <v>40.742506830508475</v>
      </c>
      <c r="H42082" s="4" t="str">
        <f t="shared" si="657"/>
        <v>Insect Repellents</v>
      </c>
      <c r="K42082"/>
      <c r="L42082"/>
    </row>
    <row r="42083" spans="1:12" x14ac:dyDescent="0.15">
      <c r="A42083" s="5">
        <v>2017</v>
      </c>
      <c r="B42083" t="s">
        <v>55</v>
      </c>
      <c r="C42083" t="s">
        <v>65</v>
      </c>
      <c r="D42083" t="s">
        <v>168</v>
      </c>
      <c r="E42083" t="s">
        <v>1</v>
      </c>
      <c r="F42083" t="s">
        <v>6</v>
      </c>
      <c r="G42083">
        <v>34.790043661016945</v>
      </c>
      <c r="H42083" s="4" t="str">
        <f t="shared" si="657"/>
        <v>Insect Repellents</v>
      </c>
      <c r="K42083"/>
      <c r="L42083"/>
    </row>
    <row r="42084" spans="1:12" x14ac:dyDescent="0.15">
      <c r="A42084" s="5">
        <v>2017</v>
      </c>
      <c r="B42084" t="s">
        <v>55</v>
      </c>
      <c r="C42084" t="s">
        <v>65</v>
      </c>
      <c r="D42084" t="s">
        <v>168</v>
      </c>
      <c r="E42084" t="s">
        <v>1</v>
      </c>
      <c r="F42084" t="s">
        <v>5</v>
      </c>
      <c r="G42084">
        <v>30.839659044684133</v>
      </c>
      <c r="H42084" s="4" t="str">
        <f t="shared" si="657"/>
        <v>Insect Repellents</v>
      </c>
      <c r="K42084"/>
      <c r="L42084"/>
    </row>
    <row r="42085" spans="1:12" x14ac:dyDescent="0.15">
      <c r="A42085" s="5">
        <v>2017</v>
      </c>
      <c r="B42085" t="s">
        <v>55</v>
      </c>
      <c r="C42085" t="s">
        <v>65</v>
      </c>
      <c r="D42085" t="s">
        <v>168</v>
      </c>
      <c r="E42085" t="s">
        <v>1</v>
      </c>
      <c r="F42085" t="s">
        <v>0</v>
      </c>
      <c r="G42085">
        <v>31.045092677195687</v>
      </c>
      <c r="H42085" s="4" t="str">
        <f t="shared" si="657"/>
        <v>Insect Repellents</v>
      </c>
      <c r="K42085"/>
      <c r="L42085"/>
    </row>
    <row r="42086" spans="1:12" x14ac:dyDescent="0.15">
      <c r="A42086" s="5">
        <v>2017</v>
      </c>
      <c r="B42086" t="s">
        <v>55</v>
      </c>
      <c r="C42086" t="s">
        <v>65</v>
      </c>
      <c r="D42086" t="s">
        <v>16</v>
      </c>
      <c r="E42086" t="s">
        <v>1</v>
      </c>
      <c r="F42086" t="s">
        <v>15</v>
      </c>
      <c r="G42086">
        <v>33.218219394915259</v>
      </c>
      <c r="H42086" s="4" t="str">
        <f t="shared" si="657"/>
        <v>Insect Repellents</v>
      </c>
      <c r="K42086"/>
      <c r="L42086"/>
    </row>
    <row r="42087" spans="1:12" x14ac:dyDescent="0.15">
      <c r="A42087" s="5">
        <v>2017</v>
      </c>
      <c r="B42087" t="s">
        <v>55</v>
      </c>
      <c r="C42087" t="s">
        <v>65</v>
      </c>
      <c r="D42087" t="s">
        <v>16</v>
      </c>
      <c r="E42087" t="s">
        <v>1</v>
      </c>
      <c r="F42087" t="s">
        <v>14</v>
      </c>
      <c r="G42087">
        <v>35.178102942742676</v>
      </c>
      <c r="H42087" s="4" t="str">
        <f t="shared" si="657"/>
        <v>Insect Repellents</v>
      </c>
      <c r="K42087"/>
      <c r="L42087"/>
    </row>
    <row r="42088" spans="1:12" x14ac:dyDescent="0.15">
      <c r="A42088" s="5">
        <v>2017</v>
      </c>
      <c r="B42088" t="s">
        <v>55</v>
      </c>
      <c r="C42088" t="s">
        <v>65</v>
      </c>
      <c r="D42088" t="s">
        <v>16</v>
      </c>
      <c r="E42088" t="s">
        <v>1</v>
      </c>
      <c r="F42088" t="s">
        <v>13</v>
      </c>
      <c r="G42088">
        <v>35.241656825778115</v>
      </c>
      <c r="H42088" s="4" t="str">
        <f t="shared" si="657"/>
        <v>Insect Repellents</v>
      </c>
      <c r="K42088"/>
      <c r="L42088"/>
    </row>
    <row r="42089" spans="1:12" x14ac:dyDescent="0.15">
      <c r="A42089" s="5">
        <v>2017</v>
      </c>
      <c r="B42089" t="s">
        <v>55</v>
      </c>
      <c r="C42089" t="s">
        <v>65</v>
      </c>
      <c r="D42089" t="s">
        <v>16</v>
      </c>
      <c r="E42089" t="s">
        <v>1</v>
      </c>
      <c r="F42089" t="s">
        <v>12</v>
      </c>
      <c r="G42089">
        <v>37.926593295839766</v>
      </c>
      <c r="H42089" s="4" t="str">
        <f t="shared" si="657"/>
        <v>Insect Repellents</v>
      </c>
      <c r="K42089"/>
      <c r="L42089"/>
    </row>
    <row r="42090" spans="1:12" x14ac:dyDescent="0.15">
      <c r="A42090" s="5">
        <v>2017</v>
      </c>
      <c r="B42090" t="s">
        <v>55</v>
      </c>
      <c r="C42090" t="s">
        <v>65</v>
      </c>
      <c r="D42090" t="s">
        <v>16</v>
      </c>
      <c r="E42090" t="s">
        <v>1</v>
      </c>
      <c r="F42090" t="s">
        <v>11</v>
      </c>
      <c r="G42090">
        <v>44.910413167950686</v>
      </c>
      <c r="H42090" s="4" t="str">
        <f t="shared" si="657"/>
        <v>Insect Repellents</v>
      </c>
      <c r="K42090"/>
      <c r="L42090"/>
    </row>
    <row r="42091" spans="1:12" x14ac:dyDescent="0.15">
      <c r="A42091" s="5">
        <v>2017</v>
      </c>
      <c r="B42091" t="s">
        <v>55</v>
      </c>
      <c r="C42091" t="s">
        <v>65</v>
      </c>
      <c r="D42091" t="s">
        <v>16</v>
      </c>
      <c r="E42091" t="s">
        <v>1</v>
      </c>
      <c r="F42091" t="s">
        <v>10</v>
      </c>
      <c r="G42091">
        <v>46.970396887057007</v>
      </c>
      <c r="H42091" s="4" t="str">
        <f t="shared" si="657"/>
        <v>Insect Repellents</v>
      </c>
      <c r="K42091"/>
      <c r="L42091"/>
    </row>
    <row r="42092" spans="1:12" x14ac:dyDescent="0.15">
      <c r="A42092" s="5">
        <v>2017</v>
      </c>
      <c r="B42092" t="s">
        <v>55</v>
      </c>
      <c r="C42092" t="s">
        <v>65</v>
      </c>
      <c r="D42092" t="s">
        <v>16</v>
      </c>
      <c r="E42092" t="s">
        <v>1</v>
      </c>
      <c r="F42092" t="s">
        <v>9</v>
      </c>
      <c r="G42092">
        <v>57.941390621879812</v>
      </c>
      <c r="H42092" s="4" t="str">
        <f t="shared" si="657"/>
        <v>Insect Repellents</v>
      </c>
      <c r="K42092"/>
      <c r="L42092"/>
    </row>
    <row r="42093" spans="1:12" x14ac:dyDescent="0.15">
      <c r="A42093" s="5">
        <v>2017</v>
      </c>
      <c r="B42093" t="s">
        <v>55</v>
      </c>
      <c r="C42093" t="s">
        <v>65</v>
      </c>
      <c r="D42093" t="s">
        <v>16</v>
      </c>
      <c r="E42093" t="s">
        <v>1</v>
      </c>
      <c r="F42093" t="s">
        <v>8</v>
      </c>
      <c r="G42093">
        <v>55.964075579352837</v>
      </c>
      <c r="H42093" s="4" t="str">
        <f t="shared" si="657"/>
        <v>Insect Repellents</v>
      </c>
      <c r="K42093"/>
      <c r="L42093"/>
    </row>
    <row r="42094" spans="1:12" x14ac:dyDescent="0.15">
      <c r="A42094" s="5">
        <v>2017</v>
      </c>
      <c r="B42094" t="s">
        <v>55</v>
      </c>
      <c r="C42094" t="s">
        <v>65</v>
      </c>
      <c r="D42094" t="s">
        <v>16</v>
      </c>
      <c r="E42094" t="s">
        <v>1</v>
      </c>
      <c r="F42094" t="s">
        <v>7</v>
      </c>
      <c r="G42094">
        <v>39.962262698305089</v>
      </c>
      <c r="H42094" s="4" t="str">
        <f t="shared" si="657"/>
        <v>Insect Repellents</v>
      </c>
      <c r="K42094"/>
      <c r="L42094"/>
    </row>
    <row r="42095" spans="1:12" x14ac:dyDescent="0.15">
      <c r="A42095" s="5">
        <v>2017</v>
      </c>
      <c r="B42095" t="s">
        <v>55</v>
      </c>
      <c r="C42095" t="s">
        <v>65</v>
      </c>
      <c r="D42095" t="s">
        <v>16</v>
      </c>
      <c r="E42095" t="s">
        <v>1</v>
      </c>
      <c r="F42095" t="s">
        <v>6</v>
      </c>
      <c r="G42095">
        <v>32.659364178582436</v>
      </c>
      <c r="H42095" s="4" t="str">
        <f t="shared" si="657"/>
        <v>Insect Repellents</v>
      </c>
      <c r="K42095"/>
      <c r="L42095"/>
    </row>
    <row r="42096" spans="1:12" x14ac:dyDescent="0.15">
      <c r="A42096" s="5">
        <v>2017</v>
      </c>
      <c r="B42096" t="s">
        <v>55</v>
      </c>
      <c r="C42096" t="s">
        <v>65</v>
      </c>
      <c r="D42096" t="s">
        <v>16</v>
      </c>
      <c r="E42096" t="s">
        <v>1</v>
      </c>
      <c r="F42096" t="s">
        <v>5</v>
      </c>
      <c r="G42096">
        <v>29.865462163328196</v>
      </c>
      <c r="H42096" s="4" t="str">
        <f t="shared" si="657"/>
        <v>Insect Repellents</v>
      </c>
      <c r="K42096"/>
      <c r="L42096"/>
    </row>
    <row r="42097" spans="1:12" x14ac:dyDescent="0.15">
      <c r="A42097" s="5">
        <v>2017</v>
      </c>
      <c r="B42097" t="s">
        <v>55</v>
      </c>
      <c r="C42097" t="s">
        <v>65</v>
      </c>
      <c r="D42097" t="s">
        <v>16</v>
      </c>
      <c r="E42097" t="s">
        <v>1</v>
      </c>
      <c r="F42097" t="s">
        <v>0</v>
      </c>
      <c r="G42097">
        <v>31.026190233127888</v>
      </c>
      <c r="H42097" s="4" t="str">
        <f t="shared" si="657"/>
        <v>Insect Repellents</v>
      </c>
      <c r="K42097"/>
      <c r="L42097"/>
    </row>
    <row r="42098" spans="1:12" x14ac:dyDescent="0.15">
      <c r="A42098" s="5">
        <v>2017</v>
      </c>
      <c r="B42098" t="s">
        <v>55</v>
      </c>
      <c r="C42098" t="s">
        <v>64</v>
      </c>
      <c r="D42098" t="s">
        <v>164</v>
      </c>
      <c r="E42098" t="s">
        <v>1</v>
      </c>
      <c r="F42098" t="s">
        <v>15</v>
      </c>
      <c r="G42098">
        <v>27.074274316640988</v>
      </c>
      <c r="H42098" s="4" t="str">
        <f t="shared" si="657"/>
        <v>Sunscreen</v>
      </c>
      <c r="K42098"/>
      <c r="L42098"/>
    </row>
    <row r="42099" spans="1:12" x14ac:dyDescent="0.15">
      <c r="A42099" s="5">
        <v>2017</v>
      </c>
      <c r="B42099" t="s">
        <v>55</v>
      </c>
      <c r="C42099" t="s">
        <v>64</v>
      </c>
      <c r="D42099" t="s">
        <v>164</v>
      </c>
      <c r="E42099" t="s">
        <v>1</v>
      </c>
      <c r="F42099" t="s">
        <v>14</v>
      </c>
      <c r="G42099">
        <v>28.558071690909092</v>
      </c>
      <c r="H42099" s="4" t="str">
        <f t="shared" si="657"/>
        <v>Sunscreen</v>
      </c>
      <c r="K42099"/>
      <c r="L42099"/>
    </row>
    <row r="42100" spans="1:12" x14ac:dyDescent="0.15">
      <c r="A42100" s="5">
        <v>2017</v>
      </c>
      <c r="B42100" t="s">
        <v>55</v>
      </c>
      <c r="C42100" t="s">
        <v>64</v>
      </c>
      <c r="D42100" t="s">
        <v>164</v>
      </c>
      <c r="E42100" t="s">
        <v>1</v>
      </c>
      <c r="F42100" t="s">
        <v>13</v>
      </c>
      <c r="G42100">
        <v>29.276030128351312</v>
      </c>
      <c r="H42100" s="4" t="str">
        <f t="shared" si="657"/>
        <v>Sunscreen</v>
      </c>
      <c r="K42100"/>
      <c r="L42100"/>
    </row>
    <row r="42101" spans="1:12" x14ac:dyDescent="0.15">
      <c r="A42101" s="5">
        <v>2017</v>
      </c>
      <c r="B42101" t="s">
        <v>55</v>
      </c>
      <c r="C42101" t="s">
        <v>64</v>
      </c>
      <c r="D42101" t="s">
        <v>164</v>
      </c>
      <c r="E42101" t="s">
        <v>1</v>
      </c>
      <c r="F42101" t="s">
        <v>12</v>
      </c>
      <c r="G42101">
        <v>31.309114583975351</v>
      </c>
      <c r="H42101" s="4" t="str">
        <f t="shared" si="657"/>
        <v>Sunscreen</v>
      </c>
      <c r="K42101"/>
      <c r="L42101"/>
    </row>
    <row r="42102" spans="1:12" x14ac:dyDescent="0.15">
      <c r="A42102" s="5">
        <v>2017</v>
      </c>
      <c r="B42102" t="s">
        <v>55</v>
      </c>
      <c r="C42102" t="s">
        <v>64</v>
      </c>
      <c r="D42102" t="s">
        <v>164</v>
      </c>
      <c r="E42102" t="s">
        <v>1</v>
      </c>
      <c r="F42102" t="s">
        <v>11</v>
      </c>
      <c r="G42102">
        <v>36.267143408320493</v>
      </c>
      <c r="H42102" s="4" t="str">
        <f t="shared" si="657"/>
        <v>Sunscreen</v>
      </c>
      <c r="K42102"/>
      <c r="L42102"/>
    </row>
    <row r="42103" spans="1:12" x14ac:dyDescent="0.15">
      <c r="A42103" s="5">
        <v>2017</v>
      </c>
      <c r="B42103" t="s">
        <v>55</v>
      </c>
      <c r="C42103" t="s">
        <v>64</v>
      </c>
      <c r="D42103" t="s">
        <v>164</v>
      </c>
      <c r="E42103" t="s">
        <v>1</v>
      </c>
      <c r="F42103" t="s">
        <v>10</v>
      </c>
      <c r="G42103">
        <v>39.018248564714938</v>
      </c>
      <c r="H42103" s="4" t="str">
        <f t="shared" si="657"/>
        <v>Sunscreen</v>
      </c>
      <c r="K42103"/>
      <c r="L42103"/>
    </row>
    <row r="42104" spans="1:12" x14ac:dyDescent="0.15">
      <c r="A42104" s="5">
        <v>2017</v>
      </c>
      <c r="B42104" t="s">
        <v>55</v>
      </c>
      <c r="C42104" t="s">
        <v>64</v>
      </c>
      <c r="D42104" t="s">
        <v>164</v>
      </c>
      <c r="E42104" t="s">
        <v>1</v>
      </c>
      <c r="F42104" t="s">
        <v>9</v>
      </c>
      <c r="G42104">
        <v>47.708652597842843</v>
      </c>
      <c r="H42104" s="4" t="str">
        <f t="shared" si="657"/>
        <v>Sunscreen</v>
      </c>
      <c r="K42104"/>
      <c r="L42104"/>
    </row>
    <row r="42105" spans="1:12" x14ac:dyDescent="0.15">
      <c r="A42105" s="5">
        <v>2017</v>
      </c>
      <c r="B42105" t="s">
        <v>55</v>
      </c>
      <c r="C42105" t="s">
        <v>64</v>
      </c>
      <c r="D42105" t="s">
        <v>164</v>
      </c>
      <c r="E42105" t="s">
        <v>1</v>
      </c>
      <c r="F42105" t="s">
        <v>8</v>
      </c>
      <c r="G42105">
        <v>46.991690373651771</v>
      </c>
      <c r="H42105" s="4" t="str">
        <f t="shared" si="657"/>
        <v>Sunscreen</v>
      </c>
      <c r="K42105"/>
      <c r="L42105"/>
    </row>
    <row r="42106" spans="1:12" x14ac:dyDescent="0.15">
      <c r="A42106" s="5">
        <v>2017</v>
      </c>
      <c r="B42106" t="s">
        <v>55</v>
      </c>
      <c r="C42106" t="s">
        <v>64</v>
      </c>
      <c r="D42106" t="s">
        <v>164</v>
      </c>
      <c r="E42106" t="s">
        <v>1</v>
      </c>
      <c r="F42106" t="s">
        <v>7</v>
      </c>
      <c r="G42106">
        <v>34.998216779661021</v>
      </c>
      <c r="H42106" s="4" t="str">
        <f t="shared" si="657"/>
        <v>Sunscreen</v>
      </c>
      <c r="K42106"/>
      <c r="L42106"/>
    </row>
    <row r="42107" spans="1:12" x14ac:dyDescent="0.15">
      <c r="A42107" s="5">
        <v>2017</v>
      </c>
      <c r="B42107" t="s">
        <v>55</v>
      </c>
      <c r="C42107" t="s">
        <v>64</v>
      </c>
      <c r="D42107" t="s">
        <v>164</v>
      </c>
      <c r="E42107" t="s">
        <v>1</v>
      </c>
      <c r="F42107" t="s">
        <v>6</v>
      </c>
      <c r="G42107">
        <v>27.679473866718027</v>
      </c>
      <c r="H42107" s="4" t="str">
        <f t="shared" si="657"/>
        <v>Sunscreen</v>
      </c>
      <c r="K42107"/>
      <c r="L42107"/>
    </row>
    <row r="42108" spans="1:12" x14ac:dyDescent="0.15">
      <c r="A42108" s="5">
        <v>2017</v>
      </c>
      <c r="B42108" t="s">
        <v>55</v>
      </c>
      <c r="C42108" t="s">
        <v>64</v>
      </c>
      <c r="D42108" t="s">
        <v>164</v>
      </c>
      <c r="E42108" t="s">
        <v>1</v>
      </c>
      <c r="F42108" t="s">
        <v>5</v>
      </c>
      <c r="G42108">
        <v>24.514317577812019</v>
      </c>
      <c r="H42108" s="4" t="str">
        <f t="shared" si="657"/>
        <v>Sunscreen</v>
      </c>
      <c r="K42108"/>
      <c r="L42108"/>
    </row>
    <row r="42109" spans="1:12" x14ac:dyDescent="0.15">
      <c r="A42109" s="5">
        <v>2017</v>
      </c>
      <c r="B42109" t="s">
        <v>55</v>
      </c>
      <c r="C42109" t="s">
        <v>64</v>
      </c>
      <c r="D42109" t="s">
        <v>164</v>
      </c>
      <c r="E42109" t="s">
        <v>1</v>
      </c>
      <c r="F42109" t="s">
        <v>0</v>
      </c>
      <c r="G42109">
        <v>27.044076602465331</v>
      </c>
      <c r="H42109" s="4" t="str">
        <f t="shared" si="657"/>
        <v>Sunscreen</v>
      </c>
      <c r="K42109"/>
      <c r="L42109"/>
    </row>
    <row r="42110" spans="1:12" x14ac:dyDescent="0.15">
      <c r="A42110" s="5">
        <v>2017</v>
      </c>
      <c r="B42110" t="s">
        <v>55</v>
      </c>
      <c r="C42110" t="s">
        <v>64</v>
      </c>
      <c r="D42110" t="s">
        <v>16</v>
      </c>
      <c r="E42110" t="s">
        <v>1</v>
      </c>
      <c r="F42110" t="s">
        <v>15</v>
      </c>
      <c r="G42110">
        <v>9.5750372634822796</v>
      </c>
      <c r="H42110" s="4" t="str">
        <f t="shared" si="657"/>
        <v>Sunscreen</v>
      </c>
      <c r="K42110"/>
      <c r="L42110"/>
    </row>
    <row r="42111" spans="1:12" x14ac:dyDescent="0.15">
      <c r="A42111" s="5">
        <v>2017</v>
      </c>
      <c r="B42111" t="s">
        <v>55</v>
      </c>
      <c r="C42111" t="s">
        <v>64</v>
      </c>
      <c r="D42111" t="s">
        <v>16</v>
      </c>
      <c r="E42111" t="s">
        <v>1</v>
      </c>
      <c r="F42111" t="s">
        <v>14</v>
      </c>
      <c r="G42111">
        <v>9.4201938419106295</v>
      </c>
      <c r="H42111" s="4" t="str">
        <f t="shared" si="657"/>
        <v>Sunscreen</v>
      </c>
      <c r="K42111"/>
      <c r="L42111"/>
    </row>
    <row r="42112" spans="1:12" x14ac:dyDescent="0.15">
      <c r="A42112" s="5">
        <v>2017</v>
      </c>
      <c r="B42112" t="s">
        <v>55</v>
      </c>
      <c r="C42112" t="s">
        <v>64</v>
      </c>
      <c r="D42112" t="s">
        <v>16</v>
      </c>
      <c r="E42112" t="s">
        <v>1</v>
      </c>
      <c r="F42112" t="s">
        <v>13</v>
      </c>
      <c r="G42112">
        <v>9.8446288478428343</v>
      </c>
      <c r="H42112" s="4" t="str">
        <f t="shared" si="657"/>
        <v>Sunscreen</v>
      </c>
      <c r="K42112"/>
      <c r="L42112"/>
    </row>
    <row r="42113" spans="1:12" x14ac:dyDescent="0.15">
      <c r="A42113" s="5">
        <v>2017</v>
      </c>
      <c r="B42113" t="s">
        <v>55</v>
      </c>
      <c r="C42113" t="s">
        <v>64</v>
      </c>
      <c r="D42113" t="s">
        <v>16</v>
      </c>
      <c r="E42113" t="s">
        <v>1</v>
      </c>
      <c r="F42113" t="s">
        <v>12</v>
      </c>
      <c r="G42113">
        <v>10.644174244992294</v>
      </c>
      <c r="H42113" s="4" t="str">
        <f t="shared" si="657"/>
        <v>Sunscreen</v>
      </c>
      <c r="K42113"/>
      <c r="L42113"/>
    </row>
    <row r="42114" spans="1:12" x14ac:dyDescent="0.15">
      <c r="A42114" s="5">
        <v>2017</v>
      </c>
      <c r="B42114" t="s">
        <v>55</v>
      </c>
      <c r="C42114" t="s">
        <v>64</v>
      </c>
      <c r="D42114" t="s">
        <v>16</v>
      </c>
      <c r="E42114" t="s">
        <v>1</v>
      </c>
      <c r="F42114" t="s">
        <v>11</v>
      </c>
      <c r="G42114">
        <v>12.691203439137134</v>
      </c>
      <c r="H42114" s="4" t="str">
        <f t="shared" si="657"/>
        <v>Sunscreen</v>
      </c>
      <c r="K42114"/>
      <c r="L42114"/>
    </row>
    <row r="42115" spans="1:12" x14ac:dyDescent="0.15">
      <c r="A42115" s="5">
        <v>2017</v>
      </c>
      <c r="B42115" t="s">
        <v>55</v>
      </c>
      <c r="C42115" t="s">
        <v>64</v>
      </c>
      <c r="D42115" t="s">
        <v>16</v>
      </c>
      <c r="E42115" t="s">
        <v>1</v>
      </c>
      <c r="F42115" t="s">
        <v>10</v>
      </c>
      <c r="G42115">
        <v>13.717444891371334</v>
      </c>
      <c r="H42115" s="4" t="str">
        <f t="shared" ref="H42115:H42178" si="658">VLOOKUP(C42115,$I$2:$J$145,2, FALSE)</f>
        <v>Sunscreen</v>
      </c>
      <c r="K42115"/>
      <c r="L42115"/>
    </row>
    <row r="42116" spans="1:12" x14ac:dyDescent="0.15">
      <c r="A42116" s="5">
        <v>2017</v>
      </c>
      <c r="B42116" t="s">
        <v>55</v>
      </c>
      <c r="C42116" t="s">
        <v>64</v>
      </c>
      <c r="D42116" t="s">
        <v>16</v>
      </c>
      <c r="E42116" t="s">
        <v>1</v>
      </c>
      <c r="F42116" t="s">
        <v>9</v>
      </c>
      <c r="G42116">
        <v>16.270515476117101</v>
      </c>
      <c r="H42116" s="4" t="str">
        <f t="shared" si="658"/>
        <v>Sunscreen</v>
      </c>
      <c r="K42116"/>
      <c r="L42116"/>
    </row>
    <row r="42117" spans="1:12" x14ac:dyDescent="0.15">
      <c r="A42117" s="5">
        <v>2017</v>
      </c>
      <c r="B42117" t="s">
        <v>55</v>
      </c>
      <c r="C42117" t="s">
        <v>64</v>
      </c>
      <c r="D42117" t="s">
        <v>16</v>
      </c>
      <c r="E42117" t="s">
        <v>1</v>
      </c>
      <c r="F42117" t="s">
        <v>8</v>
      </c>
      <c r="G42117">
        <v>15.303950200308165</v>
      </c>
      <c r="H42117" s="4" t="str">
        <f t="shared" si="658"/>
        <v>Sunscreen</v>
      </c>
      <c r="K42117"/>
      <c r="L42117"/>
    </row>
    <row r="42118" spans="1:12" x14ac:dyDescent="0.15">
      <c r="A42118" s="5">
        <v>2017</v>
      </c>
      <c r="B42118" t="s">
        <v>55</v>
      </c>
      <c r="C42118" t="s">
        <v>64</v>
      </c>
      <c r="D42118" t="s">
        <v>16</v>
      </c>
      <c r="E42118" t="s">
        <v>1</v>
      </c>
      <c r="F42118" t="s">
        <v>7</v>
      </c>
      <c r="G42118">
        <v>11.578227016949151</v>
      </c>
      <c r="H42118" s="4" t="str">
        <f t="shared" si="658"/>
        <v>Sunscreen</v>
      </c>
      <c r="K42118"/>
      <c r="L42118"/>
    </row>
    <row r="42119" spans="1:12" x14ac:dyDescent="0.15">
      <c r="A42119" s="5">
        <v>2017</v>
      </c>
      <c r="B42119" t="s">
        <v>55</v>
      </c>
      <c r="C42119" t="s">
        <v>64</v>
      </c>
      <c r="D42119" t="s">
        <v>16</v>
      </c>
      <c r="E42119" t="s">
        <v>1</v>
      </c>
      <c r="F42119" t="s">
        <v>6</v>
      </c>
      <c r="G42119">
        <v>9.4249553505392907</v>
      </c>
      <c r="H42119" s="4" t="str">
        <f t="shared" si="658"/>
        <v>Sunscreen</v>
      </c>
      <c r="K42119"/>
      <c r="L42119"/>
    </row>
    <row r="42120" spans="1:12" x14ac:dyDescent="0.15">
      <c r="A42120" s="5">
        <v>2017</v>
      </c>
      <c r="B42120" t="s">
        <v>55</v>
      </c>
      <c r="C42120" t="s">
        <v>64</v>
      </c>
      <c r="D42120" t="s">
        <v>16</v>
      </c>
      <c r="E42120" t="s">
        <v>1</v>
      </c>
      <c r="F42120" t="s">
        <v>5</v>
      </c>
      <c r="G42120">
        <v>8.0874328936825872</v>
      </c>
      <c r="H42120" s="4" t="str">
        <f t="shared" si="658"/>
        <v>Sunscreen</v>
      </c>
      <c r="K42120"/>
      <c r="L42120"/>
    </row>
    <row r="42121" spans="1:12" x14ac:dyDescent="0.15">
      <c r="A42121" s="5">
        <v>2017</v>
      </c>
      <c r="B42121" t="s">
        <v>55</v>
      </c>
      <c r="C42121" t="s">
        <v>64</v>
      </c>
      <c r="D42121" t="s">
        <v>16</v>
      </c>
      <c r="E42121" t="s">
        <v>1</v>
      </c>
      <c r="F42121" t="s">
        <v>0</v>
      </c>
      <c r="G42121">
        <v>9.2258424842064688</v>
      </c>
      <c r="H42121" s="4" t="str">
        <f t="shared" si="658"/>
        <v>Sunscreen</v>
      </c>
      <c r="K42121"/>
      <c r="L42121"/>
    </row>
    <row r="42122" spans="1:12" x14ac:dyDescent="0.15">
      <c r="A42122" s="5">
        <v>2017</v>
      </c>
      <c r="B42122" t="s">
        <v>55</v>
      </c>
      <c r="C42122" t="s">
        <v>64</v>
      </c>
      <c r="D42122" t="s">
        <v>2</v>
      </c>
      <c r="E42122" t="s">
        <v>1</v>
      </c>
      <c r="F42122" t="s">
        <v>15</v>
      </c>
      <c r="G42122">
        <v>82.695797122881345</v>
      </c>
      <c r="H42122" s="4" t="str">
        <f t="shared" si="658"/>
        <v>Sunscreen</v>
      </c>
      <c r="K42122"/>
      <c r="L42122"/>
    </row>
    <row r="42123" spans="1:12" x14ac:dyDescent="0.15">
      <c r="A42123" s="5">
        <v>2017</v>
      </c>
      <c r="B42123" t="s">
        <v>55</v>
      </c>
      <c r="C42123" t="s">
        <v>64</v>
      </c>
      <c r="D42123" t="s">
        <v>2</v>
      </c>
      <c r="E42123" t="s">
        <v>1</v>
      </c>
      <c r="F42123" t="s">
        <v>14</v>
      </c>
      <c r="G42123">
        <v>90.552131833898301</v>
      </c>
      <c r="H42123" s="4" t="str">
        <f t="shared" si="658"/>
        <v>Sunscreen</v>
      </c>
      <c r="K42123"/>
      <c r="L42123"/>
    </row>
    <row r="42124" spans="1:12" x14ac:dyDescent="0.15">
      <c r="A42124" s="5">
        <v>2017</v>
      </c>
      <c r="B42124" t="s">
        <v>55</v>
      </c>
      <c r="C42124" t="s">
        <v>64</v>
      </c>
      <c r="D42124" t="s">
        <v>2</v>
      </c>
      <c r="E42124" t="s">
        <v>1</v>
      </c>
      <c r="F42124" t="s">
        <v>13</v>
      </c>
      <c r="G42124">
        <v>90.080629506355933</v>
      </c>
      <c r="H42124" s="4" t="str">
        <f t="shared" si="658"/>
        <v>Sunscreen</v>
      </c>
      <c r="K42124"/>
      <c r="L42124"/>
    </row>
    <row r="42125" spans="1:12" x14ac:dyDescent="0.15">
      <c r="A42125" s="5">
        <v>2017</v>
      </c>
      <c r="B42125" t="s">
        <v>55</v>
      </c>
      <c r="C42125" t="s">
        <v>64</v>
      </c>
      <c r="D42125" t="s">
        <v>2</v>
      </c>
      <c r="E42125" t="s">
        <v>1</v>
      </c>
      <c r="F42125" t="s">
        <v>12</v>
      </c>
      <c r="G42125">
        <v>98.827346271186443</v>
      </c>
      <c r="H42125" s="4" t="str">
        <f t="shared" si="658"/>
        <v>Sunscreen</v>
      </c>
      <c r="K42125"/>
      <c r="L42125"/>
    </row>
    <row r="42126" spans="1:12" x14ac:dyDescent="0.15">
      <c r="A42126" s="5">
        <v>2017</v>
      </c>
      <c r="B42126" t="s">
        <v>55</v>
      </c>
      <c r="C42126" t="s">
        <v>64</v>
      </c>
      <c r="D42126" t="s">
        <v>2</v>
      </c>
      <c r="E42126" t="s">
        <v>1</v>
      </c>
      <c r="F42126" t="s">
        <v>11</v>
      </c>
      <c r="G42126">
        <v>112.78236350847456</v>
      </c>
      <c r="H42126" s="4" t="str">
        <f t="shared" si="658"/>
        <v>Sunscreen</v>
      </c>
      <c r="K42126"/>
      <c r="L42126"/>
    </row>
    <row r="42127" spans="1:12" x14ac:dyDescent="0.15">
      <c r="A42127" s="5">
        <v>2017</v>
      </c>
      <c r="B42127" t="s">
        <v>55</v>
      </c>
      <c r="C42127" t="s">
        <v>64</v>
      </c>
      <c r="D42127" t="s">
        <v>2</v>
      </c>
      <c r="E42127" t="s">
        <v>1</v>
      </c>
      <c r="F42127" t="s">
        <v>10</v>
      </c>
      <c r="G42127">
        <v>128.30173321186442</v>
      </c>
      <c r="H42127" s="4" t="str">
        <f t="shared" si="658"/>
        <v>Sunscreen</v>
      </c>
      <c r="K42127"/>
      <c r="L42127"/>
    </row>
    <row r="42128" spans="1:12" x14ac:dyDescent="0.15">
      <c r="A42128" s="5">
        <v>2017</v>
      </c>
      <c r="B42128" t="s">
        <v>55</v>
      </c>
      <c r="C42128" t="s">
        <v>64</v>
      </c>
      <c r="D42128" t="s">
        <v>2</v>
      </c>
      <c r="E42128" t="s">
        <v>1</v>
      </c>
      <c r="F42128" t="s">
        <v>9</v>
      </c>
      <c r="G42128">
        <v>148.09967376271183</v>
      </c>
      <c r="H42128" s="4" t="str">
        <f t="shared" si="658"/>
        <v>Sunscreen</v>
      </c>
      <c r="K42128"/>
      <c r="L42128"/>
    </row>
    <row r="42129" spans="1:12" x14ac:dyDescent="0.15">
      <c r="A42129" s="5">
        <v>2017</v>
      </c>
      <c r="B42129" t="s">
        <v>55</v>
      </c>
      <c r="C42129" t="s">
        <v>64</v>
      </c>
      <c r="D42129" t="s">
        <v>2</v>
      </c>
      <c r="E42129" t="s">
        <v>1</v>
      </c>
      <c r="F42129" t="s">
        <v>8</v>
      </c>
      <c r="G42129">
        <v>138.32772355932204</v>
      </c>
      <c r="H42129" s="4" t="str">
        <f t="shared" si="658"/>
        <v>Sunscreen</v>
      </c>
      <c r="K42129"/>
      <c r="L42129"/>
    </row>
    <row r="42130" spans="1:12" x14ac:dyDescent="0.15">
      <c r="A42130" s="5">
        <v>2017</v>
      </c>
      <c r="B42130" t="s">
        <v>55</v>
      </c>
      <c r="C42130" t="s">
        <v>64</v>
      </c>
      <c r="D42130" t="s">
        <v>2</v>
      </c>
      <c r="E42130" t="s">
        <v>1</v>
      </c>
      <c r="F42130" t="s">
        <v>7</v>
      </c>
      <c r="G42130">
        <v>102.16520455508473</v>
      </c>
      <c r="H42130" s="4" t="str">
        <f t="shared" si="658"/>
        <v>Sunscreen</v>
      </c>
      <c r="K42130"/>
      <c r="L42130"/>
    </row>
    <row r="42131" spans="1:12" x14ac:dyDescent="0.15">
      <c r="A42131" s="5">
        <v>2017</v>
      </c>
      <c r="B42131" t="s">
        <v>55</v>
      </c>
      <c r="C42131" t="s">
        <v>64</v>
      </c>
      <c r="D42131" t="s">
        <v>2</v>
      </c>
      <c r="E42131" t="s">
        <v>1</v>
      </c>
      <c r="F42131" t="s">
        <v>6</v>
      </c>
      <c r="G42131">
        <v>87.491998639830499</v>
      </c>
      <c r="H42131" s="4" t="str">
        <f t="shared" si="658"/>
        <v>Sunscreen</v>
      </c>
      <c r="K42131"/>
      <c r="L42131"/>
    </row>
    <row r="42132" spans="1:12" x14ac:dyDescent="0.15">
      <c r="A42132" s="5">
        <v>2017</v>
      </c>
      <c r="B42132" t="s">
        <v>55</v>
      </c>
      <c r="C42132" t="s">
        <v>64</v>
      </c>
      <c r="D42132" t="s">
        <v>2</v>
      </c>
      <c r="E42132" t="s">
        <v>1</v>
      </c>
      <c r="F42132" t="s">
        <v>5</v>
      </c>
      <c r="G42132">
        <v>78.878509694915252</v>
      </c>
      <c r="H42132" s="4" t="str">
        <f t="shared" si="658"/>
        <v>Sunscreen</v>
      </c>
      <c r="K42132"/>
      <c r="L42132"/>
    </row>
    <row r="42133" spans="1:12" x14ac:dyDescent="0.15">
      <c r="A42133" s="5">
        <v>2017</v>
      </c>
      <c r="B42133" t="s">
        <v>55</v>
      </c>
      <c r="C42133" t="s">
        <v>64</v>
      </c>
      <c r="D42133" t="s">
        <v>2</v>
      </c>
      <c r="E42133" t="s">
        <v>1</v>
      </c>
      <c r="F42133" t="s">
        <v>0</v>
      </c>
      <c r="G42133">
        <v>83.085930201271196</v>
      </c>
      <c r="H42133" s="4" t="str">
        <f t="shared" si="658"/>
        <v>Sunscreen</v>
      </c>
      <c r="K42133"/>
      <c r="L42133"/>
    </row>
    <row r="42134" spans="1:12" x14ac:dyDescent="0.15">
      <c r="A42134" s="5">
        <v>2017</v>
      </c>
      <c r="B42134" t="s">
        <v>55</v>
      </c>
      <c r="C42134" t="s">
        <v>64</v>
      </c>
      <c r="D42134" t="s">
        <v>168</v>
      </c>
      <c r="E42134" t="s">
        <v>1</v>
      </c>
      <c r="F42134" t="s">
        <v>15</v>
      </c>
      <c r="G42134">
        <v>2.3096474653312784</v>
      </c>
      <c r="H42134" s="4" t="str">
        <f t="shared" si="658"/>
        <v>Sunscreen</v>
      </c>
      <c r="K42134"/>
      <c r="L42134"/>
    </row>
    <row r="42135" spans="1:12" x14ac:dyDescent="0.15">
      <c r="A42135" s="5">
        <v>2017</v>
      </c>
      <c r="B42135" t="s">
        <v>55</v>
      </c>
      <c r="C42135" t="s">
        <v>64</v>
      </c>
      <c r="D42135" t="s">
        <v>168</v>
      </c>
      <c r="E42135" t="s">
        <v>1</v>
      </c>
      <c r="F42135" t="s">
        <v>14</v>
      </c>
      <c r="G42135">
        <v>2.3834351685670261</v>
      </c>
      <c r="H42135" s="4" t="str">
        <f t="shared" si="658"/>
        <v>Sunscreen</v>
      </c>
      <c r="K42135"/>
      <c r="L42135"/>
    </row>
    <row r="42136" spans="1:12" x14ac:dyDescent="0.15">
      <c r="A42136" s="5">
        <v>2017</v>
      </c>
      <c r="B42136" t="s">
        <v>55</v>
      </c>
      <c r="C42136" t="s">
        <v>64</v>
      </c>
      <c r="D42136" t="s">
        <v>168</v>
      </c>
      <c r="E42136" t="s">
        <v>1</v>
      </c>
      <c r="F42136" t="s">
        <v>13</v>
      </c>
      <c r="G42136">
        <v>2.5002550832819717</v>
      </c>
      <c r="H42136" s="4" t="str">
        <f t="shared" si="658"/>
        <v>Sunscreen</v>
      </c>
      <c r="K42136"/>
      <c r="L42136"/>
    </row>
    <row r="42137" spans="1:12" x14ac:dyDescent="0.15">
      <c r="A42137" s="5">
        <v>2017</v>
      </c>
      <c r="B42137" t="s">
        <v>55</v>
      </c>
      <c r="C42137" t="s">
        <v>64</v>
      </c>
      <c r="D42137" t="s">
        <v>168</v>
      </c>
      <c r="E42137" t="s">
        <v>1</v>
      </c>
      <c r="F42137" t="s">
        <v>12</v>
      </c>
      <c r="G42137">
        <v>2.7440830508474576</v>
      </c>
      <c r="H42137" s="4" t="str">
        <f t="shared" si="658"/>
        <v>Sunscreen</v>
      </c>
      <c r="K42137"/>
      <c r="L42137"/>
    </row>
    <row r="42138" spans="1:12" x14ac:dyDescent="0.15">
      <c r="A42138" s="5">
        <v>2017</v>
      </c>
      <c r="B42138" t="s">
        <v>55</v>
      </c>
      <c r="C42138" t="s">
        <v>64</v>
      </c>
      <c r="D42138" t="s">
        <v>168</v>
      </c>
      <c r="E42138" t="s">
        <v>1</v>
      </c>
      <c r="F42138" t="s">
        <v>11</v>
      </c>
      <c r="G42138">
        <v>3.0836699630200304</v>
      </c>
      <c r="H42138" s="4" t="str">
        <f t="shared" si="658"/>
        <v>Sunscreen</v>
      </c>
      <c r="K42138"/>
      <c r="L42138"/>
    </row>
    <row r="42139" spans="1:12" x14ac:dyDescent="0.15">
      <c r="A42139" s="5">
        <v>2017</v>
      </c>
      <c r="B42139" t="s">
        <v>55</v>
      </c>
      <c r="C42139" t="s">
        <v>64</v>
      </c>
      <c r="D42139" t="s">
        <v>168</v>
      </c>
      <c r="E42139" t="s">
        <v>1</v>
      </c>
      <c r="F42139" t="s">
        <v>10</v>
      </c>
      <c r="G42139">
        <v>3.3547874915254234</v>
      </c>
      <c r="H42139" s="4" t="str">
        <f t="shared" si="658"/>
        <v>Sunscreen</v>
      </c>
      <c r="K42139"/>
      <c r="L42139"/>
    </row>
    <row r="42140" spans="1:12" x14ac:dyDescent="0.15">
      <c r="A42140" s="5">
        <v>2017</v>
      </c>
      <c r="B42140" t="s">
        <v>55</v>
      </c>
      <c r="C42140" t="s">
        <v>64</v>
      </c>
      <c r="D42140" t="s">
        <v>168</v>
      </c>
      <c r="E42140" t="s">
        <v>1</v>
      </c>
      <c r="F42140" t="s">
        <v>9</v>
      </c>
      <c r="G42140">
        <v>4.1153814976887508</v>
      </c>
      <c r="H42140" s="4" t="str">
        <f t="shared" si="658"/>
        <v>Sunscreen</v>
      </c>
      <c r="K42140"/>
      <c r="L42140"/>
    </row>
    <row r="42141" spans="1:12" x14ac:dyDescent="0.15">
      <c r="A42141" s="5">
        <v>2017</v>
      </c>
      <c r="B42141" t="s">
        <v>55</v>
      </c>
      <c r="C42141" t="s">
        <v>64</v>
      </c>
      <c r="D42141" t="s">
        <v>168</v>
      </c>
      <c r="E42141" t="s">
        <v>1</v>
      </c>
      <c r="F42141" t="s">
        <v>8</v>
      </c>
      <c r="G42141">
        <v>3.8470239753466871</v>
      </c>
      <c r="H42141" s="4" t="str">
        <f t="shared" si="658"/>
        <v>Sunscreen</v>
      </c>
      <c r="K42141"/>
      <c r="L42141"/>
    </row>
    <row r="42142" spans="1:12" x14ac:dyDescent="0.15">
      <c r="A42142" s="5">
        <v>2017</v>
      </c>
      <c r="B42142" t="s">
        <v>55</v>
      </c>
      <c r="C42142" t="s">
        <v>64</v>
      </c>
      <c r="D42142" t="s">
        <v>168</v>
      </c>
      <c r="E42142" t="s">
        <v>1</v>
      </c>
      <c r="F42142" t="s">
        <v>7</v>
      </c>
      <c r="G42142">
        <v>2.9452184999999997</v>
      </c>
      <c r="H42142" s="4" t="str">
        <f t="shared" si="658"/>
        <v>Sunscreen</v>
      </c>
      <c r="K42142"/>
      <c r="L42142"/>
    </row>
    <row r="42143" spans="1:12" x14ac:dyDescent="0.15">
      <c r="A42143" s="5">
        <v>2017</v>
      </c>
      <c r="B42143" t="s">
        <v>55</v>
      </c>
      <c r="C42143" t="s">
        <v>64</v>
      </c>
      <c r="D42143" t="s">
        <v>168</v>
      </c>
      <c r="E42143" t="s">
        <v>1</v>
      </c>
      <c r="F42143" t="s">
        <v>6</v>
      </c>
      <c r="G42143">
        <v>2.3266055801232661</v>
      </c>
      <c r="H42143" s="4" t="str">
        <f t="shared" si="658"/>
        <v>Sunscreen</v>
      </c>
      <c r="K42143"/>
      <c r="L42143"/>
    </row>
    <row r="42144" spans="1:12" x14ac:dyDescent="0.15">
      <c r="A42144" s="5">
        <v>2017</v>
      </c>
      <c r="B42144" t="s">
        <v>55</v>
      </c>
      <c r="C42144" t="s">
        <v>64</v>
      </c>
      <c r="D42144" t="s">
        <v>168</v>
      </c>
      <c r="E42144" t="s">
        <v>1</v>
      </c>
      <c r="F42144" t="s">
        <v>5</v>
      </c>
      <c r="G42144">
        <v>2.2041833836671798</v>
      </c>
      <c r="H42144" s="4" t="str">
        <f t="shared" si="658"/>
        <v>Sunscreen</v>
      </c>
      <c r="K42144"/>
      <c r="L42144"/>
    </row>
    <row r="42145" spans="1:12" x14ac:dyDescent="0.15">
      <c r="A42145" s="5">
        <v>2017</v>
      </c>
      <c r="B42145" t="s">
        <v>55</v>
      </c>
      <c r="C42145" t="s">
        <v>64</v>
      </c>
      <c r="D42145" t="s">
        <v>168</v>
      </c>
      <c r="E42145" t="s">
        <v>1</v>
      </c>
      <c r="F42145" t="s">
        <v>0</v>
      </c>
      <c r="G42145">
        <v>2.1738896621725727</v>
      </c>
      <c r="H42145" s="4" t="str">
        <f t="shared" si="658"/>
        <v>Sunscreen</v>
      </c>
      <c r="K42145"/>
      <c r="L42145"/>
    </row>
    <row r="42146" spans="1:12" x14ac:dyDescent="0.15">
      <c r="A42146" s="5">
        <v>2017</v>
      </c>
      <c r="B42146" t="s">
        <v>55</v>
      </c>
      <c r="C42146" t="s">
        <v>63</v>
      </c>
      <c r="D42146" t="s">
        <v>164</v>
      </c>
      <c r="E42146" t="s">
        <v>1</v>
      </c>
      <c r="F42146" t="s">
        <v>15</v>
      </c>
      <c r="G42146">
        <v>43.361970642526963</v>
      </c>
      <c r="H42146" s="4" t="str">
        <f t="shared" si="658"/>
        <v>Sunscreen</v>
      </c>
      <c r="K42146"/>
      <c r="L42146"/>
    </row>
    <row r="42147" spans="1:12" x14ac:dyDescent="0.15">
      <c r="A42147" s="5">
        <v>2017</v>
      </c>
      <c r="B42147" t="s">
        <v>55</v>
      </c>
      <c r="C42147" t="s">
        <v>63</v>
      </c>
      <c r="D42147" t="s">
        <v>164</v>
      </c>
      <c r="E42147" t="s">
        <v>1</v>
      </c>
      <c r="F42147" t="s">
        <v>14</v>
      </c>
      <c r="G42147">
        <v>46.255920922033901</v>
      </c>
      <c r="H42147" s="4" t="str">
        <f t="shared" si="658"/>
        <v>Sunscreen</v>
      </c>
      <c r="K42147"/>
      <c r="L42147"/>
    </row>
    <row r="42148" spans="1:12" x14ac:dyDescent="0.15">
      <c r="A42148" s="5">
        <v>2017</v>
      </c>
      <c r="B42148" t="s">
        <v>55</v>
      </c>
      <c r="C42148" t="s">
        <v>63</v>
      </c>
      <c r="D42148" t="s">
        <v>164</v>
      </c>
      <c r="E42148" t="s">
        <v>1</v>
      </c>
      <c r="F42148" t="s">
        <v>13</v>
      </c>
      <c r="G42148">
        <v>46.591289351694918</v>
      </c>
      <c r="H42148" s="4" t="str">
        <f t="shared" si="658"/>
        <v>Sunscreen</v>
      </c>
      <c r="K42148"/>
      <c r="L42148"/>
    </row>
    <row r="42149" spans="1:12" x14ac:dyDescent="0.15">
      <c r="A42149" s="5">
        <v>2017</v>
      </c>
      <c r="B42149" t="s">
        <v>55</v>
      </c>
      <c r="C42149" t="s">
        <v>63</v>
      </c>
      <c r="D42149" t="s">
        <v>164</v>
      </c>
      <c r="E42149" t="s">
        <v>1</v>
      </c>
      <c r="F42149" t="s">
        <v>12</v>
      </c>
      <c r="G42149">
        <v>49.352205392912175</v>
      </c>
      <c r="H42149" s="4" t="str">
        <f t="shared" si="658"/>
        <v>Sunscreen</v>
      </c>
      <c r="K42149"/>
      <c r="L42149"/>
    </row>
    <row r="42150" spans="1:12" x14ac:dyDescent="0.15">
      <c r="A42150" s="5">
        <v>2017</v>
      </c>
      <c r="B42150" t="s">
        <v>55</v>
      </c>
      <c r="C42150" t="s">
        <v>63</v>
      </c>
      <c r="D42150" t="s">
        <v>164</v>
      </c>
      <c r="E42150" t="s">
        <v>1</v>
      </c>
      <c r="F42150" t="s">
        <v>11</v>
      </c>
      <c r="G42150">
        <v>61.019421374422187</v>
      </c>
      <c r="H42150" s="4" t="str">
        <f t="shared" si="658"/>
        <v>Sunscreen</v>
      </c>
      <c r="K42150"/>
      <c r="L42150"/>
    </row>
    <row r="42151" spans="1:12" x14ac:dyDescent="0.15">
      <c r="A42151" s="5">
        <v>2017</v>
      </c>
      <c r="B42151" t="s">
        <v>55</v>
      </c>
      <c r="C42151" t="s">
        <v>63</v>
      </c>
      <c r="D42151" t="s">
        <v>164</v>
      </c>
      <c r="E42151" t="s">
        <v>1</v>
      </c>
      <c r="F42151" t="s">
        <v>10</v>
      </c>
      <c r="G42151">
        <v>65.66256748459169</v>
      </c>
      <c r="H42151" s="4" t="str">
        <f t="shared" si="658"/>
        <v>Sunscreen</v>
      </c>
      <c r="K42151"/>
      <c r="L42151"/>
    </row>
    <row r="42152" spans="1:12" x14ac:dyDescent="0.15">
      <c r="A42152" s="5">
        <v>2017</v>
      </c>
      <c r="B42152" t="s">
        <v>55</v>
      </c>
      <c r="C42152" t="s">
        <v>63</v>
      </c>
      <c r="D42152" t="s">
        <v>164</v>
      </c>
      <c r="E42152" t="s">
        <v>1</v>
      </c>
      <c r="F42152" t="s">
        <v>9</v>
      </c>
      <c r="G42152">
        <v>75.299053497688746</v>
      </c>
      <c r="H42152" s="4" t="str">
        <f t="shared" si="658"/>
        <v>Sunscreen</v>
      </c>
      <c r="K42152"/>
      <c r="L42152"/>
    </row>
    <row r="42153" spans="1:12" x14ac:dyDescent="0.15">
      <c r="A42153" s="5">
        <v>2017</v>
      </c>
      <c r="B42153" t="s">
        <v>55</v>
      </c>
      <c r="C42153" t="s">
        <v>63</v>
      </c>
      <c r="D42153" t="s">
        <v>164</v>
      </c>
      <c r="E42153" t="s">
        <v>1</v>
      </c>
      <c r="F42153" t="s">
        <v>8</v>
      </c>
      <c r="G42153">
        <v>75.986142584745778</v>
      </c>
      <c r="H42153" s="4" t="str">
        <f t="shared" si="658"/>
        <v>Sunscreen</v>
      </c>
      <c r="K42153"/>
      <c r="L42153"/>
    </row>
    <row r="42154" spans="1:12" x14ac:dyDescent="0.15">
      <c r="A42154" s="5">
        <v>2017</v>
      </c>
      <c r="B42154" t="s">
        <v>55</v>
      </c>
      <c r="C42154" t="s">
        <v>63</v>
      </c>
      <c r="D42154" t="s">
        <v>164</v>
      </c>
      <c r="E42154" t="s">
        <v>1</v>
      </c>
      <c r="F42154" t="s">
        <v>7</v>
      </c>
      <c r="G42154">
        <v>53.707709906779669</v>
      </c>
      <c r="H42154" s="4" t="str">
        <f t="shared" si="658"/>
        <v>Sunscreen</v>
      </c>
      <c r="K42154"/>
      <c r="L42154"/>
    </row>
    <row r="42155" spans="1:12" x14ac:dyDescent="0.15">
      <c r="A42155" s="5">
        <v>2017</v>
      </c>
      <c r="B42155" t="s">
        <v>55</v>
      </c>
      <c r="C42155" t="s">
        <v>63</v>
      </c>
      <c r="D42155" t="s">
        <v>164</v>
      </c>
      <c r="E42155" t="s">
        <v>1</v>
      </c>
      <c r="F42155" t="s">
        <v>6</v>
      </c>
      <c r="G42155">
        <v>43.295478150231126</v>
      </c>
      <c r="H42155" s="4" t="str">
        <f t="shared" si="658"/>
        <v>Sunscreen</v>
      </c>
      <c r="K42155"/>
      <c r="L42155"/>
    </row>
    <row r="42156" spans="1:12" x14ac:dyDescent="0.15">
      <c r="A42156" s="5">
        <v>2017</v>
      </c>
      <c r="B42156" t="s">
        <v>55</v>
      </c>
      <c r="C42156" t="s">
        <v>63</v>
      </c>
      <c r="D42156" t="s">
        <v>164</v>
      </c>
      <c r="E42156" t="s">
        <v>1</v>
      </c>
      <c r="F42156" t="s">
        <v>5</v>
      </c>
      <c r="G42156">
        <v>38.60307834206472</v>
      </c>
      <c r="H42156" s="4" t="str">
        <f t="shared" si="658"/>
        <v>Sunscreen</v>
      </c>
      <c r="K42156"/>
      <c r="L42156"/>
    </row>
    <row r="42157" spans="1:12" x14ac:dyDescent="0.15">
      <c r="A42157" s="5">
        <v>2017</v>
      </c>
      <c r="B42157" t="s">
        <v>55</v>
      </c>
      <c r="C42157" t="s">
        <v>63</v>
      </c>
      <c r="D42157" t="s">
        <v>164</v>
      </c>
      <c r="E42157" t="s">
        <v>1</v>
      </c>
      <c r="F42157" t="s">
        <v>0</v>
      </c>
      <c r="G42157">
        <v>40.865054422573188</v>
      </c>
      <c r="H42157" s="4" t="str">
        <f t="shared" si="658"/>
        <v>Sunscreen</v>
      </c>
      <c r="K42157"/>
      <c r="L42157"/>
    </row>
    <row r="42158" spans="1:12" x14ac:dyDescent="0.15">
      <c r="A42158" s="5">
        <v>2017</v>
      </c>
      <c r="B42158" t="s">
        <v>55</v>
      </c>
      <c r="C42158" t="s">
        <v>63</v>
      </c>
      <c r="D42158" t="s">
        <v>16</v>
      </c>
      <c r="E42158" t="s">
        <v>1</v>
      </c>
      <c r="F42158" t="s">
        <v>15</v>
      </c>
      <c r="G42158">
        <v>9.4053795704930661</v>
      </c>
      <c r="H42158" s="4" t="str">
        <f t="shared" si="658"/>
        <v>Sunscreen</v>
      </c>
      <c r="K42158"/>
      <c r="L42158"/>
    </row>
    <row r="42159" spans="1:12" x14ac:dyDescent="0.15">
      <c r="A42159" s="5">
        <v>2017</v>
      </c>
      <c r="B42159" t="s">
        <v>55</v>
      </c>
      <c r="C42159" t="s">
        <v>63</v>
      </c>
      <c r="D42159" t="s">
        <v>16</v>
      </c>
      <c r="E42159" t="s">
        <v>1</v>
      </c>
      <c r="F42159" t="s">
        <v>14</v>
      </c>
      <c r="G42159">
        <v>9.653223959013868</v>
      </c>
      <c r="H42159" s="4" t="str">
        <f t="shared" si="658"/>
        <v>Sunscreen</v>
      </c>
      <c r="K42159"/>
      <c r="L42159"/>
    </row>
    <row r="42160" spans="1:12" x14ac:dyDescent="0.15">
      <c r="A42160" s="5">
        <v>2017</v>
      </c>
      <c r="B42160" t="s">
        <v>55</v>
      </c>
      <c r="C42160" t="s">
        <v>63</v>
      </c>
      <c r="D42160" t="s">
        <v>16</v>
      </c>
      <c r="E42160" t="s">
        <v>1</v>
      </c>
      <c r="F42160" t="s">
        <v>13</v>
      </c>
      <c r="G42160">
        <v>10.239746438058553</v>
      </c>
      <c r="H42160" s="4" t="str">
        <f t="shared" si="658"/>
        <v>Sunscreen</v>
      </c>
      <c r="K42160"/>
      <c r="L42160"/>
    </row>
    <row r="42161" spans="1:12" x14ac:dyDescent="0.15">
      <c r="A42161" s="5">
        <v>2017</v>
      </c>
      <c r="B42161" t="s">
        <v>55</v>
      </c>
      <c r="C42161" t="s">
        <v>63</v>
      </c>
      <c r="D42161" t="s">
        <v>16</v>
      </c>
      <c r="E42161" t="s">
        <v>1</v>
      </c>
      <c r="F42161" t="s">
        <v>12</v>
      </c>
      <c r="G42161">
        <v>10.798949533898305</v>
      </c>
      <c r="H42161" s="4" t="str">
        <f t="shared" si="658"/>
        <v>Sunscreen</v>
      </c>
      <c r="K42161"/>
      <c r="L42161"/>
    </row>
    <row r="42162" spans="1:12" x14ac:dyDescent="0.15">
      <c r="A42162" s="5">
        <v>2017</v>
      </c>
      <c r="B42162" t="s">
        <v>55</v>
      </c>
      <c r="C42162" t="s">
        <v>63</v>
      </c>
      <c r="D42162" t="s">
        <v>16</v>
      </c>
      <c r="E42162" t="s">
        <v>1</v>
      </c>
      <c r="F42162" t="s">
        <v>11</v>
      </c>
      <c r="G42162">
        <v>13.43412268567026</v>
      </c>
      <c r="H42162" s="4" t="str">
        <f t="shared" si="658"/>
        <v>Sunscreen</v>
      </c>
      <c r="K42162"/>
      <c r="L42162"/>
    </row>
    <row r="42163" spans="1:12" x14ac:dyDescent="0.15">
      <c r="A42163" s="5">
        <v>2017</v>
      </c>
      <c r="B42163" t="s">
        <v>55</v>
      </c>
      <c r="C42163" t="s">
        <v>63</v>
      </c>
      <c r="D42163" t="s">
        <v>16</v>
      </c>
      <c r="E42163" t="s">
        <v>1</v>
      </c>
      <c r="F42163" t="s">
        <v>10</v>
      </c>
      <c r="G42163">
        <v>13.630575461093992</v>
      </c>
      <c r="H42163" s="4" t="str">
        <f t="shared" si="658"/>
        <v>Sunscreen</v>
      </c>
      <c r="K42163"/>
      <c r="L42163"/>
    </row>
    <row r="42164" spans="1:12" x14ac:dyDescent="0.15">
      <c r="A42164" s="5">
        <v>2017</v>
      </c>
      <c r="B42164" t="s">
        <v>55</v>
      </c>
      <c r="C42164" t="s">
        <v>63</v>
      </c>
      <c r="D42164" t="s">
        <v>16</v>
      </c>
      <c r="E42164" t="s">
        <v>1</v>
      </c>
      <c r="F42164" t="s">
        <v>9</v>
      </c>
      <c r="G42164">
        <v>16.632352221879813</v>
      </c>
      <c r="H42164" s="4" t="str">
        <f t="shared" si="658"/>
        <v>Sunscreen</v>
      </c>
      <c r="K42164"/>
      <c r="L42164"/>
    </row>
    <row r="42165" spans="1:12" x14ac:dyDescent="0.15">
      <c r="A42165" s="5">
        <v>2017</v>
      </c>
      <c r="B42165" t="s">
        <v>55</v>
      </c>
      <c r="C42165" t="s">
        <v>63</v>
      </c>
      <c r="D42165" t="s">
        <v>16</v>
      </c>
      <c r="E42165" t="s">
        <v>1</v>
      </c>
      <c r="F42165" t="s">
        <v>8</v>
      </c>
      <c r="G42165">
        <v>16.812136276964562</v>
      </c>
      <c r="H42165" s="4" t="str">
        <f t="shared" si="658"/>
        <v>Sunscreen</v>
      </c>
      <c r="K42165"/>
      <c r="L42165"/>
    </row>
    <row r="42166" spans="1:12" x14ac:dyDescent="0.15">
      <c r="A42166" s="5">
        <v>2017</v>
      </c>
      <c r="B42166" t="s">
        <v>55</v>
      </c>
      <c r="C42166" t="s">
        <v>63</v>
      </c>
      <c r="D42166" t="s">
        <v>16</v>
      </c>
      <c r="E42166" t="s">
        <v>1</v>
      </c>
      <c r="F42166" t="s">
        <v>7</v>
      </c>
      <c r="G42166">
        <v>12.281275021186442</v>
      </c>
      <c r="H42166" s="4" t="str">
        <f t="shared" si="658"/>
        <v>Sunscreen</v>
      </c>
      <c r="K42166"/>
      <c r="L42166"/>
    </row>
    <row r="42167" spans="1:12" x14ac:dyDescent="0.15">
      <c r="A42167" s="5">
        <v>2017</v>
      </c>
      <c r="B42167" t="s">
        <v>55</v>
      </c>
      <c r="C42167" t="s">
        <v>63</v>
      </c>
      <c r="D42167" t="s">
        <v>16</v>
      </c>
      <c r="E42167" t="s">
        <v>1</v>
      </c>
      <c r="F42167" t="s">
        <v>6</v>
      </c>
      <c r="G42167">
        <v>10.101893956086286</v>
      </c>
      <c r="H42167" s="4" t="str">
        <f t="shared" si="658"/>
        <v>Sunscreen</v>
      </c>
      <c r="K42167"/>
      <c r="L42167"/>
    </row>
    <row r="42168" spans="1:12" x14ac:dyDescent="0.15">
      <c r="A42168" s="5">
        <v>2017</v>
      </c>
      <c r="B42168" t="s">
        <v>55</v>
      </c>
      <c r="C42168" t="s">
        <v>63</v>
      </c>
      <c r="D42168" t="s">
        <v>16</v>
      </c>
      <c r="E42168" t="s">
        <v>1</v>
      </c>
      <c r="F42168" t="s">
        <v>5</v>
      </c>
      <c r="G42168">
        <v>8.7188231217257322</v>
      </c>
      <c r="H42168" s="4" t="str">
        <f t="shared" si="658"/>
        <v>Sunscreen</v>
      </c>
      <c r="K42168"/>
      <c r="L42168"/>
    </row>
    <row r="42169" spans="1:12" x14ac:dyDescent="0.15">
      <c r="A42169" s="5">
        <v>2017</v>
      </c>
      <c r="B42169" t="s">
        <v>55</v>
      </c>
      <c r="C42169" t="s">
        <v>63</v>
      </c>
      <c r="D42169" t="s">
        <v>16</v>
      </c>
      <c r="E42169" t="s">
        <v>1</v>
      </c>
      <c r="F42169" t="s">
        <v>0</v>
      </c>
      <c r="G42169">
        <v>9.4965163401386743</v>
      </c>
      <c r="H42169" s="4" t="str">
        <f t="shared" si="658"/>
        <v>Sunscreen</v>
      </c>
      <c r="K42169"/>
      <c r="L42169"/>
    </row>
    <row r="42170" spans="1:12" x14ac:dyDescent="0.15">
      <c r="A42170" s="5">
        <v>2017</v>
      </c>
      <c r="B42170" t="s">
        <v>55</v>
      </c>
      <c r="C42170" t="s">
        <v>63</v>
      </c>
      <c r="D42170" t="s">
        <v>2</v>
      </c>
      <c r="E42170" t="s">
        <v>1</v>
      </c>
      <c r="F42170" t="s">
        <v>15</v>
      </c>
      <c r="G42170">
        <v>92.606194903312755</v>
      </c>
      <c r="H42170" s="4" t="str">
        <f t="shared" si="658"/>
        <v>Sunscreen</v>
      </c>
      <c r="K42170"/>
      <c r="L42170"/>
    </row>
    <row r="42171" spans="1:12" x14ac:dyDescent="0.15">
      <c r="A42171" s="5">
        <v>2017</v>
      </c>
      <c r="B42171" t="s">
        <v>55</v>
      </c>
      <c r="C42171" t="s">
        <v>63</v>
      </c>
      <c r="D42171" t="s">
        <v>2</v>
      </c>
      <c r="E42171" t="s">
        <v>1</v>
      </c>
      <c r="F42171" t="s">
        <v>14</v>
      </c>
      <c r="G42171">
        <v>97.422742061787346</v>
      </c>
      <c r="H42171" s="4" t="str">
        <f t="shared" si="658"/>
        <v>Sunscreen</v>
      </c>
      <c r="K42171"/>
      <c r="L42171"/>
    </row>
    <row r="42172" spans="1:12" x14ac:dyDescent="0.15">
      <c r="A42172" s="5">
        <v>2017</v>
      </c>
      <c r="B42172" t="s">
        <v>55</v>
      </c>
      <c r="C42172" t="s">
        <v>63</v>
      </c>
      <c r="D42172" t="s">
        <v>2</v>
      </c>
      <c r="E42172" t="s">
        <v>1</v>
      </c>
      <c r="F42172" t="s">
        <v>13</v>
      </c>
      <c r="G42172">
        <v>100.31162832053155</v>
      </c>
      <c r="H42172" s="4" t="str">
        <f t="shared" si="658"/>
        <v>Sunscreen</v>
      </c>
      <c r="K42172"/>
      <c r="L42172"/>
    </row>
    <row r="42173" spans="1:12" x14ac:dyDescent="0.15">
      <c r="A42173" s="5">
        <v>2017</v>
      </c>
      <c r="B42173" t="s">
        <v>55</v>
      </c>
      <c r="C42173" t="s">
        <v>63</v>
      </c>
      <c r="D42173" t="s">
        <v>2</v>
      </c>
      <c r="E42173" t="s">
        <v>1</v>
      </c>
      <c r="F42173" t="s">
        <v>12</v>
      </c>
      <c r="G42173">
        <v>109.40318273112477</v>
      </c>
      <c r="H42173" s="4" t="str">
        <f t="shared" si="658"/>
        <v>Sunscreen</v>
      </c>
      <c r="K42173"/>
      <c r="L42173"/>
    </row>
    <row r="42174" spans="1:12" x14ac:dyDescent="0.15">
      <c r="A42174" s="5">
        <v>2017</v>
      </c>
      <c r="B42174" t="s">
        <v>55</v>
      </c>
      <c r="C42174" t="s">
        <v>63</v>
      </c>
      <c r="D42174" t="s">
        <v>2</v>
      </c>
      <c r="E42174" t="s">
        <v>1</v>
      </c>
      <c r="F42174" t="s">
        <v>11</v>
      </c>
      <c r="G42174">
        <v>128.55325874422186</v>
      </c>
      <c r="H42174" s="4" t="str">
        <f t="shared" si="658"/>
        <v>Sunscreen</v>
      </c>
      <c r="K42174"/>
      <c r="L42174"/>
    </row>
    <row r="42175" spans="1:12" x14ac:dyDescent="0.15">
      <c r="A42175" s="5">
        <v>2017</v>
      </c>
      <c r="B42175" t="s">
        <v>55</v>
      </c>
      <c r="C42175" t="s">
        <v>63</v>
      </c>
      <c r="D42175" t="s">
        <v>2</v>
      </c>
      <c r="E42175" t="s">
        <v>1</v>
      </c>
      <c r="F42175" t="s">
        <v>10</v>
      </c>
      <c r="G42175">
        <v>143.50967013790449</v>
      </c>
      <c r="H42175" s="4" t="str">
        <f t="shared" si="658"/>
        <v>Sunscreen</v>
      </c>
      <c r="K42175"/>
      <c r="L42175"/>
    </row>
    <row r="42176" spans="1:12" x14ac:dyDescent="0.15">
      <c r="A42176" s="5">
        <v>2017</v>
      </c>
      <c r="B42176" t="s">
        <v>55</v>
      </c>
      <c r="C42176" t="s">
        <v>63</v>
      </c>
      <c r="D42176" t="s">
        <v>2</v>
      </c>
      <c r="E42176" t="s">
        <v>1</v>
      </c>
      <c r="F42176" t="s">
        <v>9</v>
      </c>
      <c r="G42176">
        <v>163.03402859167949</v>
      </c>
      <c r="H42176" s="4" t="str">
        <f t="shared" si="658"/>
        <v>Sunscreen</v>
      </c>
      <c r="K42176"/>
      <c r="L42176"/>
    </row>
    <row r="42177" spans="1:12" x14ac:dyDescent="0.15">
      <c r="A42177" s="5">
        <v>2017</v>
      </c>
      <c r="B42177" t="s">
        <v>55</v>
      </c>
      <c r="C42177" t="s">
        <v>63</v>
      </c>
      <c r="D42177" t="s">
        <v>2</v>
      </c>
      <c r="E42177" t="s">
        <v>1</v>
      </c>
      <c r="F42177" t="s">
        <v>8</v>
      </c>
      <c r="G42177">
        <v>163.57843941448382</v>
      </c>
      <c r="H42177" s="4" t="str">
        <f t="shared" si="658"/>
        <v>Sunscreen</v>
      </c>
      <c r="K42177"/>
      <c r="L42177"/>
    </row>
    <row r="42178" spans="1:12" x14ac:dyDescent="0.15">
      <c r="A42178" s="5">
        <v>2017</v>
      </c>
      <c r="B42178" t="s">
        <v>55</v>
      </c>
      <c r="C42178" t="s">
        <v>63</v>
      </c>
      <c r="D42178" t="s">
        <v>2</v>
      </c>
      <c r="E42178" t="s">
        <v>1</v>
      </c>
      <c r="F42178" t="s">
        <v>7</v>
      </c>
      <c r="G42178">
        <v>114.37837460593218</v>
      </c>
      <c r="H42178" s="4" t="str">
        <f t="shared" si="658"/>
        <v>Sunscreen</v>
      </c>
      <c r="K42178"/>
      <c r="L42178"/>
    </row>
    <row r="42179" spans="1:12" x14ac:dyDescent="0.15">
      <c r="A42179" s="5">
        <v>2017</v>
      </c>
      <c r="B42179" t="s">
        <v>55</v>
      </c>
      <c r="C42179" t="s">
        <v>63</v>
      </c>
      <c r="D42179" t="s">
        <v>2</v>
      </c>
      <c r="E42179" t="s">
        <v>1</v>
      </c>
      <c r="F42179" t="s">
        <v>6</v>
      </c>
      <c r="G42179">
        <v>95.936457983436014</v>
      </c>
      <c r="H42179" s="4" t="str">
        <f t="shared" ref="H42179:H42242" si="659">VLOOKUP(C42179,$I$2:$J$145,2, FALSE)</f>
        <v>Sunscreen</v>
      </c>
      <c r="K42179"/>
      <c r="L42179"/>
    </row>
    <row r="42180" spans="1:12" x14ac:dyDescent="0.15">
      <c r="A42180" s="5">
        <v>2017</v>
      </c>
      <c r="B42180" t="s">
        <v>55</v>
      </c>
      <c r="C42180" t="s">
        <v>63</v>
      </c>
      <c r="D42180" t="s">
        <v>2</v>
      </c>
      <c r="E42180" t="s">
        <v>1</v>
      </c>
      <c r="F42180" t="s">
        <v>5</v>
      </c>
      <c r="G42180">
        <v>82.001880184899846</v>
      </c>
      <c r="H42180" s="4" t="str">
        <f t="shared" si="659"/>
        <v>Sunscreen</v>
      </c>
      <c r="K42180"/>
      <c r="L42180"/>
    </row>
    <row r="42181" spans="1:12" x14ac:dyDescent="0.15">
      <c r="A42181" s="5">
        <v>2017</v>
      </c>
      <c r="B42181" t="s">
        <v>55</v>
      </c>
      <c r="C42181" t="s">
        <v>63</v>
      </c>
      <c r="D42181" t="s">
        <v>2</v>
      </c>
      <c r="E42181" t="s">
        <v>1</v>
      </c>
      <c r="F42181" t="s">
        <v>0</v>
      </c>
      <c r="G42181">
        <v>87.913309812596282</v>
      </c>
      <c r="H42181" s="4" t="str">
        <f t="shared" si="659"/>
        <v>Sunscreen</v>
      </c>
      <c r="K42181"/>
      <c r="L42181"/>
    </row>
    <row r="42182" spans="1:12" x14ac:dyDescent="0.15">
      <c r="A42182" s="5">
        <v>2017</v>
      </c>
      <c r="B42182" t="s">
        <v>55</v>
      </c>
      <c r="C42182" t="s">
        <v>63</v>
      </c>
      <c r="D42182" t="s">
        <v>162</v>
      </c>
      <c r="E42182" t="s">
        <v>1</v>
      </c>
      <c r="F42182" t="s">
        <v>15</v>
      </c>
      <c r="G42182">
        <v>4.199493487673343</v>
      </c>
      <c r="H42182" s="4" t="str">
        <f t="shared" si="659"/>
        <v>Sunscreen</v>
      </c>
      <c r="K42182"/>
      <c r="L42182"/>
    </row>
    <row r="42183" spans="1:12" x14ac:dyDescent="0.15">
      <c r="A42183" s="5">
        <v>2017</v>
      </c>
      <c r="B42183" t="s">
        <v>55</v>
      </c>
      <c r="C42183" t="s">
        <v>63</v>
      </c>
      <c r="D42183" t="s">
        <v>162</v>
      </c>
      <c r="E42183" t="s">
        <v>1</v>
      </c>
      <c r="F42183" t="s">
        <v>14</v>
      </c>
      <c r="G42183">
        <v>4.1737459969183357</v>
      </c>
      <c r="H42183" s="4" t="str">
        <f t="shared" si="659"/>
        <v>Sunscreen</v>
      </c>
      <c r="K42183"/>
      <c r="L42183"/>
    </row>
    <row r="42184" spans="1:12" x14ac:dyDescent="0.15">
      <c r="A42184" s="5">
        <v>2017</v>
      </c>
      <c r="B42184" t="s">
        <v>55</v>
      </c>
      <c r="C42184" t="s">
        <v>63</v>
      </c>
      <c r="D42184" t="s">
        <v>162</v>
      </c>
      <c r="E42184" t="s">
        <v>1</v>
      </c>
      <c r="F42184" t="s">
        <v>13</v>
      </c>
      <c r="G42184">
        <v>4.3106604513097082</v>
      </c>
      <c r="H42184" s="4" t="str">
        <f t="shared" si="659"/>
        <v>Sunscreen</v>
      </c>
      <c r="K42184"/>
      <c r="L42184"/>
    </row>
    <row r="42185" spans="1:12" x14ac:dyDescent="0.15">
      <c r="A42185" s="5">
        <v>2017</v>
      </c>
      <c r="B42185" t="s">
        <v>55</v>
      </c>
      <c r="C42185" t="s">
        <v>63</v>
      </c>
      <c r="D42185" t="s">
        <v>162</v>
      </c>
      <c r="E42185" t="s">
        <v>1</v>
      </c>
      <c r="F42185" t="s">
        <v>12</v>
      </c>
      <c r="G42185">
        <v>4.4438431201849005</v>
      </c>
      <c r="H42185" s="4" t="str">
        <f t="shared" si="659"/>
        <v>Sunscreen</v>
      </c>
      <c r="K42185"/>
      <c r="L42185"/>
    </row>
    <row r="42186" spans="1:12" x14ac:dyDescent="0.15">
      <c r="A42186" s="5">
        <v>2017</v>
      </c>
      <c r="B42186" t="s">
        <v>55</v>
      </c>
      <c r="C42186" t="s">
        <v>63</v>
      </c>
      <c r="D42186" t="s">
        <v>162</v>
      </c>
      <c r="E42186" t="s">
        <v>1</v>
      </c>
      <c r="F42186" t="s">
        <v>11</v>
      </c>
      <c r="G42186">
        <v>5.5888976024653321</v>
      </c>
      <c r="H42186" s="4" t="str">
        <f t="shared" si="659"/>
        <v>Sunscreen</v>
      </c>
      <c r="K42186"/>
      <c r="L42186"/>
    </row>
    <row r="42187" spans="1:12" x14ac:dyDescent="0.15">
      <c r="A42187" s="5">
        <v>2017</v>
      </c>
      <c r="B42187" t="s">
        <v>55</v>
      </c>
      <c r="C42187" t="s">
        <v>63</v>
      </c>
      <c r="D42187" t="s">
        <v>162</v>
      </c>
      <c r="E42187" t="s">
        <v>1</v>
      </c>
      <c r="F42187" t="s">
        <v>10</v>
      </c>
      <c r="G42187">
        <v>6.030263558551618</v>
      </c>
      <c r="H42187" s="4" t="str">
        <f t="shared" si="659"/>
        <v>Sunscreen</v>
      </c>
      <c r="K42187"/>
      <c r="L42187"/>
    </row>
    <row r="42188" spans="1:12" x14ac:dyDescent="0.15">
      <c r="A42188" s="5">
        <v>2017</v>
      </c>
      <c r="B42188" t="s">
        <v>55</v>
      </c>
      <c r="C42188" t="s">
        <v>63</v>
      </c>
      <c r="D42188" t="s">
        <v>162</v>
      </c>
      <c r="E42188" t="s">
        <v>1</v>
      </c>
      <c r="F42188" t="s">
        <v>9</v>
      </c>
      <c r="G42188">
        <v>7.0289277781201847</v>
      </c>
      <c r="H42188" s="4" t="str">
        <f t="shared" si="659"/>
        <v>Sunscreen</v>
      </c>
      <c r="K42188"/>
      <c r="L42188"/>
    </row>
    <row r="42189" spans="1:12" x14ac:dyDescent="0.15">
      <c r="A42189" s="5">
        <v>2017</v>
      </c>
      <c r="B42189" t="s">
        <v>55</v>
      </c>
      <c r="C42189" t="s">
        <v>63</v>
      </c>
      <c r="D42189" t="s">
        <v>162</v>
      </c>
      <c r="E42189" t="s">
        <v>1</v>
      </c>
      <c r="F42189" t="s">
        <v>8</v>
      </c>
      <c r="G42189">
        <v>6.7981607473035446</v>
      </c>
      <c r="H42189" s="4" t="str">
        <f t="shared" si="659"/>
        <v>Sunscreen</v>
      </c>
      <c r="K42189"/>
      <c r="L42189"/>
    </row>
    <row r="42190" spans="1:12" x14ac:dyDescent="0.15">
      <c r="A42190" s="5">
        <v>2017</v>
      </c>
      <c r="B42190" t="s">
        <v>55</v>
      </c>
      <c r="C42190" t="s">
        <v>63</v>
      </c>
      <c r="D42190" t="s">
        <v>162</v>
      </c>
      <c r="E42190" t="s">
        <v>1</v>
      </c>
      <c r="F42190" t="s">
        <v>7</v>
      </c>
      <c r="G42190">
        <v>5.1085674152542371</v>
      </c>
      <c r="H42190" s="4" t="str">
        <f t="shared" si="659"/>
        <v>Sunscreen</v>
      </c>
      <c r="K42190"/>
      <c r="L42190"/>
    </row>
    <row r="42191" spans="1:12" x14ac:dyDescent="0.15">
      <c r="A42191" s="5">
        <v>2017</v>
      </c>
      <c r="B42191" t="s">
        <v>55</v>
      </c>
      <c r="C42191" t="s">
        <v>63</v>
      </c>
      <c r="D42191" t="s">
        <v>162</v>
      </c>
      <c r="E42191" t="s">
        <v>1</v>
      </c>
      <c r="F42191" t="s">
        <v>6</v>
      </c>
      <c r="G42191">
        <v>4.1089428097072416</v>
      </c>
      <c r="H42191" s="4" t="str">
        <f t="shared" si="659"/>
        <v>Sunscreen</v>
      </c>
      <c r="K42191"/>
      <c r="L42191"/>
    </row>
    <row r="42192" spans="1:12" x14ac:dyDescent="0.15">
      <c r="A42192" s="5">
        <v>2017</v>
      </c>
      <c r="B42192" t="s">
        <v>55</v>
      </c>
      <c r="C42192" t="s">
        <v>63</v>
      </c>
      <c r="D42192" t="s">
        <v>162</v>
      </c>
      <c r="E42192" t="s">
        <v>1</v>
      </c>
      <c r="F42192" t="s">
        <v>5</v>
      </c>
      <c r="G42192">
        <v>3.7347124067796611</v>
      </c>
      <c r="H42192" s="4" t="str">
        <f t="shared" si="659"/>
        <v>Sunscreen</v>
      </c>
      <c r="K42192"/>
      <c r="L42192"/>
    </row>
    <row r="42193" spans="1:12" x14ac:dyDescent="0.15">
      <c r="A42193" s="5">
        <v>2017</v>
      </c>
      <c r="B42193" t="s">
        <v>55</v>
      </c>
      <c r="C42193" t="s">
        <v>63</v>
      </c>
      <c r="D42193" t="s">
        <v>162</v>
      </c>
      <c r="E42193" t="s">
        <v>1</v>
      </c>
      <c r="F42193" t="s">
        <v>0</v>
      </c>
      <c r="G42193">
        <v>3.963467200308167</v>
      </c>
      <c r="H42193" s="4" t="str">
        <f t="shared" si="659"/>
        <v>Sunscreen</v>
      </c>
      <c r="K42193"/>
      <c r="L42193"/>
    </row>
    <row r="42194" spans="1:12" x14ac:dyDescent="0.15">
      <c r="A42194" s="5">
        <v>2017</v>
      </c>
      <c r="B42194" t="s">
        <v>55</v>
      </c>
      <c r="C42194" t="s">
        <v>63</v>
      </c>
      <c r="D42194" t="s">
        <v>16</v>
      </c>
      <c r="E42194" t="s">
        <v>1</v>
      </c>
      <c r="F42194" t="s">
        <v>15</v>
      </c>
      <c r="G42194">
        <v>3.8327904811248072</v>
      </c>
      <c r="H42194" s="4" t="str">
        <f t="shared" si="659"/>
        <v>Sunscreen</v>
      </c>
      <c r="K42194"/>
      <c r="L42194"/>
    </row>
    <row r="42195" spans="1:12" x14ac:dyDescent="0.15">
      <c r="A42195" s="5">
        <v>2017</v>
      </c>
      <c r="B42195" t="s">
        <v>55</v>
      </c>
      <c r="C42195" t="s">
        <v>63</v>
      </c>
      <c r="D42195" t="s">
        <v>16</v>
      </c>
      <c r="E42195" t="s">
        <v>1</v>
      </c>
      <c r="F42195" t="s">
        <v>14</v>
      </c>
      <c r="G42195">
        <v>4.0602213069337445</v>
      </c>
      <c r="H42195" s="4" t="str">
        <f t="shared" si="659"/>
        <v>Sunscreen</v>
      </c>
      <c r="K42195"/>
      <c r="L42195"/>
    </row>
    <row r="42196" spans="1:12" x14ac:dyDescent="0.15">
      <c r="A42196" s="5">
        <v>2017</v>
      </c>
      <c r="B42196" t="s">
        <v>55</v>
      </c>
      <c r="C42196" t="s">
        <v>63</v>
      </c>
      <c r="D42196" t="s">
        <v>16</v>
      </c>
      <c r="E42196" t="s">
        <v>1</v>
      </c>
      <c r="F42196" t="s">
        <v>13</v>
      </c>
      <c r="G42196">
        <v>4.1419670630200303</v>
      </c>
      <c r="H42196" s="4" t="str">
        <f t="shared" si="659"/>
        <v>Sunscreen</v>
      </c>
      <c r="K42196"/>
      <c r="L42196"/>
    </row>
    <row r="42197" spans="1:12" x14ac:dyDescent="0.15">
      <c r="A42197" s="5">
        <v>2017</v>
      </c>
      <c r="B42197" t="s">
        <v>55</v>
      </c>
      <c r="C42197" t="s">
        <v>63</v>
      </c>
      <c r="D42197" t="s">
        <v>16</v>
      </c>
      <c r="E42197" t="s">
        <v>1</v>
      </c>
      <c r="F42197" t="s">
        <v>12</v>
      </c>
      <c r="G42197">
        <v>4.3868519029275808</v>
      </c>
      <c r="H42197" s="4" t="str">
        <f t="shared" si="659"/>
        <v>Sunscreen</v>
      </c>
      <c r="K42197"/>
      <c r="L42197"/>
    </row>
    <row r="42198" spans="1:12" x14ac:dyDescent="0.15">
      <c r="A42198" s="5">
        <v>2017</v>
      </c>
      <c r="B42198" t="s">
        <v>55</v>
      </c>
      <c r="C42198" t="s">
        <v>63</v>
      </c>
      <c r="D42198" t="s">
        <v>16</v>
      </c>
      <c r="E42198" t="s">
        <v>1</v>
      </c>
      <c r="F42198" t="s">
        <v>11</v>
      </c>
      <c r="G42198">
        <v>5.1939128274268107</v>
      </c>
      <c r="H42198" s="4" t="str">
        <f t="shared" si="659"/>
        <v>Sunscreen</v>
      </c>
      <c r="K42198"/>
      <c r="L42198"/>
    </row>
    <row r="42199" spans="1:12" x14ac:dyDescent="0.15">
      <c r="A42199" s="5">
        <v>2017</v>
      </c>
      <c r="B42199" t="s">
        <v>55</v>
      </c>
      <c r="C42199" t="s">
        <v>63</v>
      </c>
      <c r="D42199" t="s">
        <v>16</v>
      </c>
      <c r="E42199" t="s">
        <v>1</v>
      </c>
      <c r="F42199" t="s">
        <v>10</v>
      </c>
      <c r="G42199">
        <v>5.7109252187981507</v>
      </c>
      <c r="H42199" s="4" t="str">
        <f t="shared" si="659"/>
        <v>Sunscreen</v>
      </c>
      <c r="K42199"/>
      <c r="L42199"/>
    </row>
    <row r="42200" spans="1:12" x14ac:dyDescent="0.15">
      <c r="A42200" s="5">
        <v>2017</v>
      </c>
      <c r="B42200" t="s">
        <v>55</v>
      </c>
      <c r="C42200" t="s">
        <v>63</v>
      </c>
      <c r="D42200" t="s">
        <v>16</v>
      </c>
      <c r="E42200" t="s">
        <v>1</v>
      </c>
      <c r="F42200" t="s">
        <v>9</v>
      </c>
      <c r="G42200">
        <v>6.6975483882896771</v>
      </c>
      <c r="H42200" s="4" t="str">
        <f t="shared" si="659"/>
        <v>Sunscreen</v>
      </c>
      <c r="K42200"/>
      <c r="L42200"/>
    </row>
    <row r="42201" spans="1:12" x14ac:dyDescent="0.15">
      <c r="A42201" s="5">
        <v>2017</v>
      </c>
      <c r="B42201" t="s">
        <v>55</v>
      </c>
      <c r="C42201" t="s">
        <v>63</v>
      </c>
      <c r="D42201" t="s">
        <v>16</v>
      </c>
      <c r="E42201" t="s">
        <v>1</v>
      </c>
      <c r="F42201" t="s">
        <v>8</v>
      </c>
      <c r="G42201">
        <v>6.8247750231124806</v>
      </c>
      <c r="H42201" s="4" t="str">
        <f t="shared" si="659"/>
        <v>Sunscreen</v>
      </c>
      <c r="K42201"/>
      <c r="L42201"/>
    </row>
    <row r="42202" spans="1:12" x14ac:dyDescent="0.15">
      <c r="A42202" s="5">
        <v>2017</v>
      </c>
      <c r="B42202" t="s">
        <v>55</v>
      </c>
      <c r="C42202" t="s">
        <v>63</v>
      </c>
      <c r="D42202" t="s">
        <v>16</v>
      </c>
      <c r="E42202" t="s">
        <v>1</v>
      </c>
      <c r="F42202" t="s">
        <v>7</v>
      </c>
      <c r="G42202">
        <v>4.7727168940677966</v>
      </c>
      <c r="H42202" s="4" t="str">
        <f t="shared" si="659"/>
        <v>Sunscreen</v>
      </c>
      <c r="K42202"/>
      <c r="L42202"/>
    </row>
    <row r="42203" spans="1:12" x14ac:dyDescent="0.15">
      <c r="A42203" s="5">
        <v>2017</v>
      </c>
      <c r="B42203" t="s">
        <v>55</v>
      </c>
      <c r="C42203" t="s">
        <v>63</v>
      </c>
      <c r="D42203" t="s">
        <v>16</v>
      </c>
      <c r="E42203" t="s">
        <v>1</v>
      </c>
      <c r="F42203" t="s">
        <v>6</v>
      </c>
      <c r="G42203">
        <v>3.8379447457627118</v>
      </c>
      <c r="H42203" s="4" t="str">
        <f t="shared" si="659"/>
        <v>Sunscreen</v>
      </c>
      <c r="K42203"/>
      <c r="L42203"/>
    </row>
    <row r="42204" spans="1:12" x14ac:dyDescent="0.15">
      <c r="A42204" s="5">
        <v>2017</v>
      </c>
      <c r="B42204" t="s">
        <v>55</v>
      </c>
      <c r="C42204" t="s">
        <v>63</v>
      </c>
      <c r="D42204" t="s">
        <v>16</v>
      </c>
      <c r="E42204" t="s">
        <v>1</v>
      </c>
      <c r="F42204" t="s">
        <v>5</v>
      </c>
      <c r="G42204">
        <v>3.3889510261941447</v>
      </c>
      <c r="H42204" s="4" t="str">
        <f t="shared" si="659"/>
        <v>Sunscreen</v>
      </c>
      <c r="K42204"/>
      <c r="L42204"/>
    </row>
    <row r="42205" spans="1:12" x14ac:dyDescent="0.15">
      <c r="A42205" s="5">
        <v>2017</v>
      </c>
      <c r="B42205" t="s">
        <v>55</v>
      </c>
      <c r="C42205" t="s">
        <v>63</v>
      </c>
      <c r="D42205" t="s">
        <v>16</v>
      </c>
      <c r="E42205" t="s">
        <v>1</v>
      </c>
      <c r="F42205" t="s">
        <v>0</v>
      </c>
      <c r="G42205">
        <v>3.7205861047765798</v>
      </c>
      <c r="H42205" s="4" t="str">
        <f t="shared" si="659"/>
        <v>Sunscreen</v>
      </c>
      <c r="K42205"/>
      <c r="L42205"/>
    </row>
    <row r="42206" spans="1:12" x14ac:dyDescent="0.15">
      <c r="A42206" s="5">
        <v>2017</v>
      </c>
      <c r="B42206" t="s">
        <v>55</v>
      </c>
      <c r="C42206" t="s">
        <v>62</v>
      </c>
      <c r="D42206" t="s">
        <v>164</v>
      </c>
      <c r="E42206" t="s">
        <v>1</v>
      </c>
      <c r="F42206" t="s">
        <v>15</v>
      </c>
      <c r="G42206">
        <v>92.447657986132498</v>
      </c>
      <c r="H42206" s="4" t="str">
        <f t="shared" si="659"/>
        <v>Sunscreen</v>
      </c>
      <c r="K42206"/>
      <c r="L42206"/>
    </row>
    <row r="42207" spans="1:12" x14ac:dyDescent="0.15">
      <c r="A42207" s="5">
        <v>2017</v>
      </c>
      <c r="B42207" t="s">
        <v>55</v>
      </c>
      <c r="C42207" t="s">
        <v>62</v>
      </c>
      <c r="D42207" t="s">
        <v>164</v>
      </c>
      <c r="E42207" t="s">
        <v>1</v>
      </c>
      <c r="F42207" t="s">
        <v>14</v>
      </c>
      <c r="G42207">
        <v>95.860675057627105</v>
      </c>
      <c r="H42207" s="4" t="str">
        <f t="shared" si="659"/>
        <v>Sunscreen</v>
      </c>
      <c r="K42207"/>
      <c r="L42207"/>
    </row>
    <row r="42208" spans="1:12" x14ac:dyDescent="0.15">
      <c r="A42208" s="5">
        <v>2017</v>
      </c>
      <c r="B42208" t="s">
        <v>55</v>
      </c>
      <c r="C42208" t="s">
        <v>62</v>
      </c>
      <c r="D42208" t="s">
        <v>164</v>
      </c>
      <c r="E42208" t="s">
        <v>1</v>
      </c>
      <c r="F42208" t="s">
        <v>13</v>
      </c>
      <c r="G42208">
        <v>99.694992357318952</v>
      </c>
      <c r="H42208" s="4" t="str">
        <f t="shared" si="659"/>
        <v>Sunscreen</v>
      </c>
      <c r="K42208"/>
      <c r="L42208"/>
    </row>
    <row r="42209" spans="1:12" x14ac:dyDescent="0.15">
      <c r="A42209" s="5">
        <v>2017</v>
      </c>
      <c r="B42209" t="s">
        <v>55</v>
      </c>
      <c r="C42209" t="s">
        <v>62</v>
      </c>
      <c r="D42209" t="s">
        <v>164</v>
      </c>
      <c r="E42209" t="s">
        <v>1</v>
      </c>
      <c r="F42209" t="s">
        <v>12</v>
      </c>
      <c r="G42209">
        <v>103.99596769645609</v>
      </c>
      <c r="H42209" s="4" t="str">
        <f t="shared" si="659"/>
        <v>Sunscreen</v>
      </c>
      <c r="K42209"/>
      <c r="L42209"/>
    </row>
    <row r="42210" spans="1:12" x14ac:dyDescent="0.15">
      <c r="A42210" s="5">
        <v>2017</v>
      </c>
      <c r="B42210" t="s">
        <v>55</v>
      </c>
      <c r="C42210" t="s">
        <v>62</v>
      </c>
      <c r="D42210" t="s">
        <v>164</v>
      </c>
      <c r="E42210" t="s">
        <v>1</v>
      </c>
      <c r="F42210" t="s">
        <v>11</v>
      </c>
      <c r="G42210">
        <v>124.97237314946069</v>
      </c>
      <c r="H42210" s="4" t="str">
        <f t="shared" si="659"/>
        <v>Sunscreen</v>
      </c>
      <c r="K42210"/>
      <c r="L42210"/>
    </row>
    <row r="42211" spans="1:12" x14ac:dyDescent="0.15">
      <c r="A42211" s="5">
        <v>2017</v>
      </c>
      <c r="B42211" t="s">
        <v>55</v>
      </c>
      <c r="C42211" t="s">
        <v>62</v>
      </c>
      <c r="D42211" t="s">
        <v>164</v>
      </c>
      <c r="E42211" t="s">
        <v>1</v>
      </c>
      <c r="F42211" t="s">
        <v>10</v>
      </c>
      <c r="G42211">
        <v>138.58182618952236</v>
      </c>
      <c r="H42211" s="4" t="str">
        <f t="shared" si="659"/>
        <v>Sunscreen</v>
      </c>
      <c r="K42211"/>
      <c r="L42211"/>
    </row>
    <row r="42212" spans="1:12" x14ac:dyDescent="0.15">
      <c r="A42212" s="5">
        <v>2017</v>
      </c>
      <c r="B42212" t="s">
        <v>55</v>
      </c>
      <c r="C42212" t="s">
        <v>62</v>
      </c>
      <c r="D42212" t="s">
        <v>164</v>
      </c>
      <c r="E42212" t="s">
        <v>1</v>
      </c>
      <c r="F42212" t="s">
        <v>9</v>
      </c>
      <c r="G42212">
        <v>162.52864086286596</v>
      </c>
      <c r="H42212" s="4" t="str">
        <f t="shared" si="659"/>
        <v>Sunscreen</v>
      </c>
      <c r="K42212"/>
      <c r="L42212"/>
    </row>
    <row r="42213" spans="1:12" x14ac:dyDescent="0.15">
      <c r="A42213" s="5">
        <v>2017</v>
      </c>
      <c r="B42213" t="s">
        <v>55</v>
      </c>
      <c r="C42213" t="s">
        <v>62</v>
      </c>
      <c r="D42213" t="s">
        <v>164</v>
      </c>
      <c r="E42213" t="s">
        <v>1</v>
      </c>
      <c r="F42213" t="s">
        <v>8</v>
      </c>
      <c r="G42213">
        <v>162.65522080123267</v>
      </c>
      <c r="H42213" s="4" t="str">
        <f t="shared" si="659"/>
        <v>Sunscreen</v>
      </c>
      <c r="K42213"/>
      <c r="L42213"/>
    </row>
    <row r="42214" spans="1:12" x14ac:dyDescent="0.15">
      <c r="A42214" s="5">
        <v>2017</v>
      </c>
      <c r="B42214" t="s">
        <v>55</v>
      </c>
      <c r="C42214" t="s">
        <v>62</v>
      </c>
      <c r="D42214" t="s">
        <v>164</v>
      </c>
      <c r="E42214" t="s">
        <v>1</v>
      </c>
      <c r="F42214" t="s">
        <v>7</v>
      </c>
      <c r="G42214">
        <v>113.49051790677966</v>
      </c>
      <c r="H42214" s="4" t="str">
        <f t="shared" si="659"/>
        <v>Sunscreen</v>
      </c>
      <c r="K42214"/>
      <c r="L42214"/>
    </row>
    <row r="42215" spans="1:12" x14ac:dyDescent="0.15">
      <c r="A42215" s="5">
        <v>2017</v>
      </c>
      <c r="B42215" t="s">
        <v>55</v>
      </c>
      <c r="C42215" t="s">
        <v>62</v>
      </c>
      <c r="D42215" t="s">
        <v>164</v>
      </c>
      <c r="E42215" t="s">
        <v>1</v>
      </c>
      <c r="F42215" t="s">
        <v>6</v>
      </c>
      <c r="G42215">
        <v>93.34004655161786</v>
      </c>
      <c r="H42215" s="4" t="str">
        <f t="shared" si="659"/>
        <v>Sunscreen</v>
      </c>
      <c r="K42215"/>
      <c r="L42215"/>
    </row>
    <row r="42216" spans="1:12" x14ac:dyDescent="0.15">
      <c r="A42216" s="5">
        <v>2017</v>
      </c>
      <c r="B42216" t="s">
        <v>55</v>
      </c>
      <c r="C42216" t="s">
        <v>62</v>
      </c>
      <c r="D42216" t="s">
        <v>164</v>
      </c>
      <c r="E42216" t="s">
        <v>1</v>
      </c>
      <c r="F42216" t="s">
        <v>5</v>
      </c>
      <c r="G42216">
        <v>86.386588604006178</v>
      </c>
      <c r="H42216" s="4" t="str">
        <f t="shared" si="659"/>
        <v>Sunscreen</v>
      </c>
      <c r="K42216"/>
      <c r="L42216"/>
    </row>
    <row r="42217" spans="1:12" x14ac:dyDescent="0.15">
      <c r="A42217" s="5">
        <v>2017</v>
      </c>
      <c r="B42217" t="s">
        <v>55</v>
      </c>
      <c r="C42217" t="s">
        <v>62</v>
      </c>
      <c r="D42217" t="s">
        <v>164</v>
      </c>
      <c r="E42217" t="s">
        <v>1</v>
      </c>
      <c r="F42217" t="s">
        <v>0</v>
      </c>
      <c r="G42217">
        <v>90.127025782742692</v>
      </c>
      <c r="H42217" s="4" t="str">
        <f t="shared" si="659"/>
        <v>Sunscreen</v>
      </c>
      <c r="K42217"/>
      <c r="L42217"/>
    </row>
    <row r="42218" spans="1:12" x14ac:dyDescent="0.15">
      <c r="A42218" s="5">
        <v>2017</v>
      </c>
      <c r="B42218" t="s">
        <v>55</v>
      </c>
      <c r="C42218" t="s">
        <v>62</v>
      </c>
      <c r="D42218" t="s">
        <v>16</v>
      </c>
      <c r="E42218" t="s">
        <v>1</v>
      </c>
      <c r="F42218" t="s">
        <v>15</v>
      </c>
      <c r="G42218">
        <v>5.5244572349768877</v>
      </c>
      <c r="H42218" s="4" t="str">
        <f t="shared" si="659"/>
        <v>Sunscreen</v>
      </c>
      <c r="K42218"/>
      <c r="L42218"/>
    </row>
    <row r="42219" spans="1:12" x14ac:dyDescent="0.15">
      <c r="A42219" s="5">
        <v>2017</v>
      </c>
      <c r="B42219" t="s">
        <v>55</v>
      </c>
      <c r="C42219" t="s">
        <v>62</v>
      </c>
      <c r="D42219" t="s">
        <v>16</v>
      </c>
      <c r="E42219" t="s">
        <v>1</v>
      </c>
      <c r="F42219" t="s">
        <v>14</v>
      </c>
      <c r="G42219">
        <v>5.9633096832049306</v>
      </c>
      <c r="H42219" s="4" t="str">
        <f t="shared" si="659"/>
        <v>Sunscreen</v>
      </c>
      <c r="K42219"/>
      <c r="L42219"/>
    </row>
    <row r="42220" spans="1:12" x14ac:dyDescent="0.15">
      <c r="A42220" s="5">
        <v>2017</v>
      </c>
      <c r="B42220" t="s">
        <v>55</v>
      </c>
      <c r="C42220" t="s">
        <v>62</v>
      </c>
      <c r="D42220" t="s">
        <v>16</v>
      </c>
      <c r="E42220" t="s">
        <v>1</v>
      </c>
      <c r="F42220" t="s">
        <v>13</v>
      </c>
      <c r="G42220">
        <v>5.9214379625577793</v>
      </c>
      <c r="H42220" s="4" t="str">
        <f t="shared" si="659"/>
        <v>Sunscreen</v>
      </c>
      <c r="K42220"/>
      <c r="L42220"/>
    </row>
    <row r="42221" spans="1:12" x14ac:dyDescent="0.15">
      <c r="A42221" s="5">
        <v>2017</v>
      </c>
      <c r="B42221" t="s">
        <v>55</v>
      </c>
      <c r="C42221" t="s">
        <v>62</v>
      </c>
      <c r="D42221" t="s">
        <v>16</v>
      </c>
      <c r="E42221" t="s">
        <v>1</v>
      </c>
      <c r="F42221" t="s">
        <v>12</v>
      </c>
      <c r="G42221">
        <v>6.3488421956856707</v>
      </c>
      <c r="H42221" s="4" t="str">
        <f t="shared" si="659"/>
        <v>Sunscreen</v>
      </c>
      <c r="K42221"/>
      <c r="L42221"/>
    </row>
    <row r="42222" spans="1:12" x14ac:dyDescent="0.15">
      <c r="A42222" s="5">
        <v>2017</v>
      </c>
      <c r="B42222" t="s">
        <v>55</v>
      </c>
      <c r="C42222" t="s">
        <v>62</v>
      </c>
      <c r="D42222" t="s">
        <v>16</v>
      </c>
      <c r="E42222" t="s">
        <v>1</v>
      </c>
      <c r="F42222" t="s">
        <v>11</v>
      </c>
      <c r="G42222">
        <v>7.3417353004622496</v>
      </c>
      <c r="H42222" s="4" t="str">
        <f t="shared" si="659"/>
        <v>Sunscreen</v>
      </c>
      <c r="K42222"/>
      <c r="L42222"/>
    </row>
    <row r="42223" spans="1:12" x14ac:dyDescent="0.15">
      <c r="A42223" s="5">
        <v>2017</v>
      </c>
      <c r="B42223" t="s">
        <v>55</v>
      </c>
      <c r="C42223" t="s">
        <v>62</v>
      </c>
      <c r="D42223" t="s">
        <v>16</v>
      </c>
      <c r="E42223" t="s">
        <v>1</v>
      </c>
      <c r="F42223" t="s">
        <v>10</v>
      </c>
      <c r="G42223">
        <v>8.059266050847457</v>
      </c>
      <c r="H42223" s="4" t="str">
        <f t="shared" si="659"/>
        <v>Sunscreen</v>
      </c>
      <c r="K42223"/>
      <c r="L42223"/>
    </row>
    <row r="42224" spans="1:12" x14ac:dyDescent="0.15">
      <c r="A42224" s="5">
        <v>2017</v>
      </c>
      <c r="B42224" t="s">
        <v>55</v>
      </c>
      <c r="C42224" t="s">
        <v>62</v>
      </c>
      <c r="D42224" t="s">
        <v>16</v>
      </c>
      <c r="E42224" t="s">
        <v>1</v>
      </c>
      <c r="F42224" t="s">
        <v>9</v>
      </c>
      <c r="G42224">
        <v>9.6396997103235744</v>
      </c>
      <c r="H42224" s="4" t="str">
        <f t="shared" si="659"/>
        <v>Sunscreen</v>
      </c>
      <c r="K42224"/>
      <c r="L42224"/>
    </row>
    <row r="42225" spans="1:12" x14ac:dyDescent="0.15">
      <c r="A42225" s="5">
        <v>2017</v>
      </c>
      <c r="B42225" t="s">
        <v>55</v>
      </c>
      <c r="C42225" t="s">
        <v>62</v>
      </c>
      <c r="D42225" t="s">
        <v>16</v>
      </c>
      <c r="E42225" t="s">
        <v>1</v>
      </c>
      <c r="F42225" t="s">
        <v>8</v>
      </c>
      <c r="G42225">
        <v>9.5336650308166409</v>
      </c>
      <c r="H42225" s="4" t="str">
        <f t="shared" si="659"/>
        <v>Sunscreen</v>
      </c>
      <c r="K42225"/>
      <c r="L42225"/>
    </row>
    <row r="42226" spans="1:12" x14ac:dyDescent="0.15">
      <c r="A42226" s="5">
        <v>2017</v>
      </c>
      <c r="B42226" t="s">
        <v>55</v>
      </c>
      <c r="C42226" t="s">
        <v>62</v>
      </c>
      <c r="D42226" t="s">
        <v>16</v>
      </c>
      <c r="E42226" t="s">
        <v>1</v>
      </c>
      <c r="F42226" t="s">
        <v>7</v>
      </c>
      <c r="G42226">
        <v>7.1057734661016942</v>
      </c>
      <c r="H42226" s="4" t="str">
        <f t="shared" si="659"/>
        <v>Sunscreen</v>
      </c>
      <c r="K42226"/>
      <c r="L42226"/>
    </row>
    <row r="42227" spans="1:12" x14ac:dyDescent="0.15">
      <c r="A42227" s="5">
        <v>2017</v>
      </c>
      <c r="B42227" t="s">
        <v>55</v>
      </c>
      <c r="C42227" t="s">
        <v>62</v>
      </c>
      <c r="D42227" t="s">
        <v>16</v>
      </c>
      <c r="E42227" t="s">
        <v>1</v>
      </c>
      <c r="F42227" t="s">
        <v>6</v>
      </c>
      <c r="G42227">
        <v>5.6413349375963016</v>
      </c>
      <c r="H42227" s="4" t="str">
        <f t="shared" si="659"/>
        <v>Sunscreen</v>
      </c>
      <c r="K42227"/>
      <c r="L42227"/>
    </row>
    <row r="42228" spans="1:12" x14ac:dyDescent="0.15">
      <c r="A42228" s="5">
        <v>2017</v>
      </c>
      <c r="B42228" t="s">
        <v>55</v>
      </c>
      <c r="C42228" t="s">
        <v>62</v>
      </c>
      <c r="D42228" t="s">
        <v>16</v>
      </c>
      <c r="E42228" t="s">
        <v>1</v>
      </c>
      <c r="F42228" t="s">
        <v>5</v>
      </c>
      <c r="G42228">
        <v>5.0145199445300461</v>
      </c>
      <c r="H42228" s="4" t="str">
        <f t="shared" si="659"/>
        <v>Sunscreen</v>
      </c>
      <c r="K42228"/>
      <c r="L42228"/>
    </row>
    <row r="42229" spans="1:12" x14ac:dyDescent="0.15">
      <c r="A42229" s="5">
        <v>2017</v>
      </c>
      <c r="B42229" t="s">
        <v>55</v>
      </c>
      <c r="C42229" t="s">
        <v>62</v>
      </c>
      <c r="D42229" t="s">
        <v>16</v>
      </c>
      <c r="E42229" t="s">
        <v>1</v>
      </c>
      <c r="F42229" t="s">
        <v>0</v>
      </c>
      <c r="G42229">
        <v>5.3070294052388283</v>
      </c>
      <c r="H42229" s="4" t="str">
        <f t="shared" si="659"/>
        <v>Sunscreen</v>
      </c>
      <c r="K42229"/>
      <c r="L42229"/>
    </row>
    <row r="42230" spans="1:12" x14ac:dyDescent="0.15">
      <c r="A42230" s="5">
        <v>2017</v>
      </c>
      <c r="B42230" t="s">
        <v>55</v>
      </c>
      <c r="C42230" t="s">
        <v>62</v>
      </c>
      <c r="D42230" t="s">
        <v>2</v>
      </c>
      <c r="E42230" t="s">
        <v>1</v>
      </c>
      <c r="F42230" t="s">
        <v>15</v>
      </c>
      <c r="G42230">
        <v>93.276267365177205</v>
      </c>
      <c r="H42230" s="4" t="str">
        <f t="shared" si="659"/>
        <v>Sunscreen</v>
      </c>
      <c r="K42230"/>
      <c r="L42230"/>
    </row>
    <row r="42231" spans="1:12" x14ac:dyDescent="0.15">
      <c r="A42231" s="5">
        <v>2017</v>
      </c>
      <c r="B42231" t="s">
        <v>55</v>
      </c>
      <c r="C42231" t="s">
        <v>62</v>
      </c>
      <c r="D42231" t="s">
        <v>2</v>
      </c>
      <c r="E42231" t="s">
        <v>1</v>
      </c>
      <c r="F42231" t="s">
        <v>14</v>
      </c>
      <c r="G42231">
        <v>93.903821604930656</v>
      </c>
      <c r="H42231" s="4" t="str">
        <f t="shared" si="659"/>
        <v>Sunscreen</v>
      </c>
      <c r="K42231"/>
      <c r="L42231"/>
    </row>
    <row r="42232" spans="1:12" x14ac:dyDescent="0.15">
      <c r="A42232" s="5">
        <v>2017</v>
      </c>
      <c r="B42232" t="s">
        <v>55</v>
      </c>
      <c r="C42232" t="s">
        <v>62</v>
      </c>
      <c r="D42232" t="s">
        <v>2</v>
      </c>
      <c r="E42232" t="s">
        <v>1</v>
      </c>
      <c r="F42232" t="s">
        <v>13</v>
      </c>
      <c r="G42232">
        <v>95.667950834822804</v>
      </c>
      <c r="H42232" s="4" t="str">
        <f t="shared" si="659"/>
        <v>Sunscreen</v>
      </c>
      <c r="K42232"/>
      <c r="L42232"/>
    </row>
    <row r="42233" spans="1:12" x14ac:dyDescent="0.15">
      <c r="A42233" s="5">
        <v>2017</v>
      </c>
      <c r="B42233" t="s">
        <v>55</v>
      </c>
      <c r="C42233" t="s">
        <v>62</v>
      </c>
      <c r="D42233" t="s">
        <v>2</v>
      </c>
      <c r="E42233" t="s">
        <v>1</v>
      </c>
      <c r="F42233" t="s">
        <v>12</v>
      </c>
      <c r="G42233">
        <v>99.978203898305082</v>
      </c>
      <c r="H42233" s="4" t="str">
        <f t="shared" si="659"/>
        <v>Sunscreen</v>
      </c>
      <c r="K42233"/>
      <c r="L42233"/>
    </row>
    <row r="42234" spans="1:12" x14ac:dyDescent="0.15">
      <c r="A42234" s="5">
        <v>2017</v>
      </c>
      <c r="B42234" t="s">
        <v>55</v>
      </c>
      <c r="C42234" t="s">
        <v>62</v>
      </c>
      <c r="D42234" t="s">
        <v>2</v>
      </c>
      <c r="E42234" t="s">
        <v>1</v>
      </c>
      <c r="F42234" t="s">
        <v>11</v>
      </c>
      <c r="G42234">
        <v>117.6235765238829</v>
      </c>
      <c r="H42234" s="4" t="str">
        <f t="shared" si="659"/>
        <v>Sunscreen</v>
      </c>
      <c r="K42234"/>
      <c r="L42234"/>
    </row>
    <row r="42235" spans="1:12" x14ac:dyDescent="0.15">
      <c r="A42235" s="5">
        <v>2017</v>
      </c>
      <c r="B42235" t="s">
        <v>55</v>
      </c>
      <c r="C42235" t="s">
        <v>62</v>
      </c>
      <c r="D42235" t="s">
        <v>2</v>
      </c>
      <c r="E42235" t="s">
        <v>1</v>
      </c>
      <c r="F42235" t="s">
        <v>10</v>
      </c>
      <c r="G42235">
        <v>130.40928010169492</v>
      </c>
      <c r="H42235" s="4" t="str">
        <f t="shared" si="659"/>
        <v>Sunscreen</v>
      </c>
      <c r="K42235"/>
      <c r="L42235"/>
    </row>
    <row r="42236" spans="1:12" x14ac:dyDescent="0.15">
      <c r="A42236" s="5">
        <v>2017</v>
      </c>
      <c r="B42236" t="s">
        <v>55</v>
      </c>
      <c r="C42236" t="s">
        <v>62</v>
      </c>
      <c r="D42236" t="s">
        <v>2</v>
      </c>
      <c r="E42236" t="s">
        <v>1</v>
      </c>
      <c r="F42236" t="s">
        <v>9</v>
      </c>
      <c r="G42236">
        <v>156.92936320493067</v>
      </c>
      <c r="H42236" s="4" t="str">
        <f t="shared" si="659"/>
        <v>Sunscreen</v>
      </c>
      <c r="K42236"/>
      <c r="L42236"/>
    </row>
    <row r="42237" spans="1:12" x14ac:dyDescent="0.15">
      <c r="A42237" s="5">
        <v>2017</v>
      </c>
      <c r="B42237" t="s">
        <v>55</v>
      </c>
      <c r="C42237" t="s">
        <v>62</v>
      </c>
      <c r="D42237" t="s">
        <v>2</v>
      </c>
      <c r="E42237" t="s">
        <v>1</v>
      </c>
      <c r="F42237" t="s">
        <v>8</v>
      </c>
      <c r="G42237">
        <v>147.36609760400617</v>
      </c>
      <c r="H42237" s="4" t="str">
        <f t="shared" si="659"/>
        <v>Sunscreen</v>
      </c>
      <c r="K42237"/>
      <c r="L42237"/>
    </row>
    <row r="42238" spans="1:12" x14ac:dyDescent="0.15">
      <c r="A42238" s="5">
        <v>2017</v>
      </c>
      <c r="B42238" t="s">
        <v>55</v>
      </c>
      <c r="C42238" t="s">
        <v>62</v>
      </c>
      <c r="D42238" t="s">
        <v>2</v>
      </c>
      <c r="E42238" t="s">
        <v>1</v>
      </c>
      <c r="F42238" t="s">
        <v>7</v>
      </c>
      <c r="G42238">
        <v>114.6888015762712</v>
      </c>
      <c r="H42238" s="4" t="str">
        <f t="shared" si="659"/>
        <v>Sunscreen</v>
      </c>
      <c r="K42238"/>
      <c r="L42238"/>
    </row>
    <row r="42239" spans="1:12" x14ac:dyDescent="0.15">
      <c r="A42239" s="5">
        <v>2017</v>
      </c>
      <c r="B42239" t="s">
        <v>55</v>
      </c>
      <c r="C42239" t="s">
        <v>62</v>
      </c>
      <c r="D42239" t="s">
        <v>2</v>
      </c>
      <c r="E42239" t="s">
        <v>1</v>
      </c>
      <c r="F42239" t="s">
        <v>6</v>
      </c>
      <c r="G42239">
        <v>89.567250434514648</v>
      </c>
      <c r="H42239" s="4" t="str">
        <f t="shared" si="659"/>
        <v>Sunscreen</v>
      </c>
      <c r="K42239"/>
      <c r="L42239"/>
    </row>
    <row r="42240" spans="1:12" x14ac:dyDescent="0.15">
      <c r="A42240" s="5">
        <v>2017</v>
      </c>
      <c r="B42240" t="s">
        <v>55</v>
      </c>
      <c r="C42240" t="s">
        <v>62</v>
      </c>
      <c r="D42240" t="s">
        <v>2</v>
      </c>
      <c r="E42240" t="s">
        <v>1</v>
      </c>
      <c r="F42240" t="s">
        <v>5</v>
      </c>
      <c r="G42240">
        <v>82.50420499229584</v>
      </c>
      <c r="H42240" s="4" t="str">
        <f t="shared" si="659"/>
        <v>Sunscreen</v>
      </c>
      <c r="K42240"/>
      <c r="L42240"/>
    </row>
    <row r="42241" spans="1:12" x14ac:dyDescent="0.15">
      <c r="A42241" s="5">
        <v>2017</v>
      </c>
      <c r="B42241" t="s">
        <v>55</v>
      </c>
      <c r="C42241" t="s">
        <v>62</v>
      </c>
      <c r="D42241" t="s">
        <v>2</v>
      </c>
      <c r="E42241" t="s">
        <v>1</v>
      </c>
      <c r="F42241" t="s">
        <v>0</v>
      </c>
      <c r="G42241">
        <v>89.984463835130938</v>
      </c>
      <c r="H42241" s="4" t="str">
        <f t="shared" si="659"/>
        <v>Sunscreen</v>
      </c>
      <c r="K42241"/>
      <c r="L42241"/>
    </row>
    <row r="42242" spans="1:12" x14ac:dyDescent="0.15">
      <c r="A42242" s="5">
        <v>2017</v>
      </c>
      <c r="B42242" t="s">
        <v>55</v>
      </c>
      <c r="C42242" t="s">
        <v>62</v>
      </c>
      <c r="D42242" t="s">
        <v>162</v>
      </c>
      <c r="E42242" t="s">
        <v>1</v>
      </c>
      <c r="F42242" t="s">
        <v>15</v>
      </c>
      <c r="G42242">
        <v>4.8568991810477646</v>
      </c>
      <c r="H42242" s="4" t="str">
        <f t="shared" si="659"/>
        <v>Sunscreen</v>
      </c>
      <c r="K42242"/>
      <c r="L42242"/>
    </row>
    <row r="42243" spans="1:12" x14ac:dyDescent="0.15">
      <c r="A42243" s="5">
        <v>2017</v>
      </c>
      <c r="B42243" t="s">
        <v>55</v>
      </c>
      <c r="C42243" t="s">
        <v>62</v>
      </c>
      <c r="D42243" t="s">
        <v>162</v>
      </c>
      <c r="E42243" t="s">
        <v>1</v>
      </c>
      <c r="F42243" t="s">
        <v>14</v>
      </c>
      <c r="G42243">
        <v>4.862467593836671</v>
      </c>
      <c r="H42243" s="4" t="str">
        <f t="shared" ref="H42243:H42306" si="660">VLOOKUP(C42243,$I$2:$J$145,2, FALSE)</f>
        <v>Sunscreen</v>
      </c>
      <c r="K42243"/>
      <c r="L42243"/>
    </row>
    <row r="42244" spans="1:12" x14ac:dyDescent="0.15">
      <c r="A42244" s="5">
        <v>2017</v>
      </c>
      <c r="B42244" t="s">
        <v>55</v>
      </c>
      <c r="C42244" t="s">
        <v>62</v>
      </c>
      <c r="D42244" t="s">
        <v>162</v>
      </c>
      <c r="E42244" t="s">
        <v>1</v>
      </c>
      <c r="F42244" t="s">
        <v>13</v>
      </c>
      <c r="G42244">
        <v>4.9023083859013878</v>
      </c>
      <c r="H42244" s="4" t="str">
        <f t="shared" si="660"/>
        <v>Sunscreen</v>
      </c>
      <c r="K42244"/>
      <c r="L42244"/>
    </row>
    <row r="42245" spans="1:12" x14ac:dyDescent="0.15">
      <c r="A42245" s="5">
        <v>2017</v>
      </c>
      <c r="B42245" t="s">
        <v>55</v>
      </c>
      <c r="C42245" t="s">
        <v>62</v>
      </c>
      <c r="D42245" t="s">
        <v>162</v>
      </c>
      <c r="E42245" t="s">
        <v>1</v>
      </c>
      <c r="F42245" t="s">
        <v>12</v>
      </c>
      <c r="G42245">
        <v>5.0413463251155628</v>
      </c>
      <c r="H42245" s="4" t="str">
        <f t="shared" si="660"/>
        <v>Sunscreen</v>
      </c>
      <c r="K42245"/>
      <c r="L42245"/>
    </row>
    <row r="42246" spans="1:12" x14ac:dyDescent="0.15">
      <c r="A42246" s="5">
        <v>2017</v>
      </c>
      <c r="B42246" t="s">
        <v>55</v>
      </c>
      <c r="C42246" t="s">
        <v>62</v>
      </c>
      <c r="D42246" t="s">
        <v>162</v>
      </c>
      <c r="E42246" t="s">
        <v>1</v>
      </c>
      <c r="F42246" t="s">
        <v>11</v>
      </c>
      <c r="G42246">
        <v>6.2708894791987655</v>
      </c>
      <c r="H42246" s="4" t="str">
        <f t="shared" si="660"/>
        <v>Sunscreen</v>
      </c>
      <c r="K42246"/>
      <c r="L42246"/>
    </row>
    <row r="42247" spans="1:12" x14ac:dyDescent="0.15">
      <c r="A42247" s="5">
        <v>2017</v>
      </c>
      <c r="B42247" t="s">
        <v>55</v>
      </c>
      <c r="C42247" t="s">
        <v>62</v>
      </c>
      <c r="D42247" t="s">
        <v>162</v>
      </c>
      <c r="E42247" t="s">
        <v>1</v>
      </c>
      <c r="F42247" t="s">
        <v>10</v>
      </c>
      <c r="G42247">
        <v>6.8050078728813546</v>
      </c>
      <c r="H42247" s="4" t="str">
        <f t="shared" si="660"/>
        <v>Sunscreen</v>
      </c>
      <c r="K42247"/>
      <c r="L42247"/>
    </row>
    <row r="42248" spans="1:12" x14ac:dyDescent="0.15">
      <c r="A42248" s="5">
        <v>2017</v>
      </c>
      <c r="B42248" t="s">
        <v>55</v>
      </c>
      <c r="C42248" t="s">
        <v>62</v>
      </c>
      <c r="D42248" t="s">
        <v>162</v>
      </c>
      <c r="E42248" t="s">
        <v>1</v>
      </c>
      <c r="F42248" t="s">
        <v>9</v>
      </c>
      <c r="G42248">
        <v>8.0511100030816642</v>
      </c>
      <c r="H42248" s="4" t="str">
        <f t="shared" si="660"/>
        <v>Sunscreen</v>
      </c>
      <c r="K42248"/>
      <c r="L42248"/>
    </row>
    <row r="42249" spans="1:12" x14ac:dyDescent="0.15">
      <c r="A42249" s="5">
        <v>2017</v>
      </c>
      <c r="B42249" t="s">
        <v>55</v>
      </c>
      <c r="C42249" t="s">
        <v>62</v>
      </c>
      <c r="D42249" t="s">
        <v>162</v>
      </c>
      <c r="E42249" t="s">
        <v>1</v>
      </c>
      <c r="F42249" t="s">
        <v>8</v>
      </c>
      <c r="G42249">
        <v>8.0000226887519243</v>
      </c>
      <c r="H42249" s="4" t="str">
        <f t="shared" si="660"/>
        <v>Sunscreen</v>
      </c>
      <c r="K42249"/>
      <c r="L42249"/>
    </row>
    <row r="42250" spans="1:12" x14ac:dyDescent="0.15">
      <c r="A42250" s="5">
        <v>2017</v>
      </c>
      <c r="B42250" t="s">
        <v>55</v>
      </c>
      <c r="C42250" t="s">
        <v>62</v>
      </c>
      <c r="D42250" t="s">
        <v>162</v>
      </c>
      <c r="E42250" t="s">
        <v>1</v>
      </c>
      <c r="F42250" t="s">
        <v>7</v>
      </c>
      <c r="G42250">
        <v>5.5724872372881347</v>
      </c>
      <c r="H42250" s="4" t="str">
        <f t="shared" si="660"/>
        <v>Sunscreen</v>
      </c>
      <c r="K42250"/>
      <c r="L42250"/>
    </row>
    <row r="42251" spans="1:12" x14ac:dyDescent="0.15">
      <c r="A42251" s="5">
        <v>2017</v>
      </c>
      <c r="B42251" t="s">
        <v>55</v>
      </c>
      <c r="C42251" t="s">
        <v>62</v>
      </c>
      <c r="D42251" t="s">
        <v>162</v>
      </c>
      <c r="E42251" t="s">
        <v>1</v>
      </c>
      <c r="F42251" t="s">
        <v>6</v>
      </c>
      <c r="G42251">
        <v>4.6956450508474576</v>
      </c>
      <c r="H42251" s="4" t="str">
        <f t="shared" si="660"/>
        <v>Sunscreen</v>
      </c>
      <c r="K42251"/>
      <c r="L42251"/>
    </row>
    <row r="42252" spans="1:12" x14ac:dyDescent="0.15">
      <c r="A42252" s="5">
        <v>2017</v>
      </c>
      <c r="B42252" t="s">
        <v>55</v>
      </c>
      <c r="C42252" t="s">
        <v>62</v>
      </c>
      <c r="D42252" t="s">
        <v>162</v>
      </c>
      <c r="E42252" t="s">
        <v>1</v>
      </c>
      <c r="F42252" t="s">
        <v>5</v>
      </c>
      <c r="G42252">
        <v>4.0627474021571643</v>
      </c>
      <c r="H42252" s="4" t="str">
        <f t="shared" si="660"/>
        <v>Sunscreen</v>
      </c>
      <c r="K42252"/>
      <c r="L42252"/>
    </row>
    <row r="42253" spans="1:12" x14ac:dyDescent="0.15">
      <c r="A42253" s="5">
        <v>2017</v>
      </c>
      <c r="B42253" t="s">
        <v>55</v>
      </c>
      <c r="C42253" t="s">
        <v>62</v>
      </c>
      <c r="D42253" t="s">
        <v>162</v>
      </c>
      <c r="E42253" t="s">
        <v>1</v>
      </c>
      <c r="F42253" t="s">
        <v>0</v>
      </c>
      <c r="G42253">
        <v>4.4121313509244988</v>
      </c>
      <c r="H42253" s="4" t="str">
        <f t="shared" si="660"/>
        <v>Sunscreen</v>
      </c>
      <c r="K42253"/>
      <c r="L42253"/>
    </row>
    <row r="42254" spans="1:12" x14ac:dyDescent="0.15">
      <c r="A42254" s="5">
        <v>2017</v>
      </c>
      <c r="B42254" t="s">
        <v>55</v>
      </c>
      <c r="C42254" t="s">
        <v>62</v>
      </c>
      <c r="D42254" t="s">
        <v>168</v>
      </c>
      <c r="E42254" t="s">
        <v>1</v>
      </c>
      <c r="F42254" t="s">
        <v>15</v>
      </c>
      <c r="G42254">
        <v>4.4003450662557784</v>
      </c>
      <c r="H42254" s="4" t="str">
        <f t="shared" si="660"/>
        <v>Sunscreen</v>
      </c>
      <c r="K42254"/>
      <c r="L42254"/>
    </row>
    <row r="42255" spans="1:12" x14ac:dyDescent="0.15">
      <c r="A42255" s="5">
        <v>2017</v>
      </c>
      <c r="B42255" t="s">
        <v>55</v>
      </c>
      <c r="C42255" t="s">
        <v>62</v>
      </c>
      <c r="D42255" t="s">
        <v>168</v>
      </c>
      <c r="E42255" t="s">
        <v>1</v>
      </c>
      <c r="F42255" t="s">
        <v>14</v>
      </c>
      <c r="G42255">
        <v>4.4994897377503857</v>
      </c>
      <c r="H42255" s="4" t="str">
        <f t="shared" si="660"/>
        <v>Sunscreen</v>
      </c>
      <c r="K42255"/>
      <c r="L42255"/>
    </row>
    <row r="42256" spans="1:12" x14ac:dyDescent="0.15">
      <c r="A42256" s="5">
        <v>2017</v>
      </c>
      <c r="B42256" t="s">
        <v>55</v>
      </c>
      <c r="C42256" t="s">
        <v>62</v>
      </c>
      <c r="D42256" t="s">
        <v>168</v>
      </c>
      <c r="E42256" t="s">
        <v>1</v>
      </c>
      <c r="F42256" t="s">
        <v>13</v>
      </c>
      <c r="G42256">
        <v>4.6397017356702612</v>
      </c>
      <c r="H42256" s="4" t="str">
        <f t="shared" si="660"/>
        <v>Sunscreen</v>
      </c>
      <c r="K42256"/>
      <c r="L42256"/>
    </row>
    <row r="42257" spans="1:12" x14ac:dyDescent="0.15">
      <c r="A42257" s="5">
        <v>2017</v>
      </c>
      <c r="B42257" t="s">
        <v>55</v>
      </c>
      <c r="C42257" t="s">
        <v>62</v>
      </c>
      <c r="D42257" t="s">
        <v>168</v>
      </c>
      <c r="E42257" t="s">
        <v>1</v>
      </c>
      <c r="F42257" t="s">
        <v>12</v>
      </c>
      <c r="G42257">
        <v>5.1202421494607098</v>
      </c>
      <c r="H42257" s="4" t="str">
        <f t="shared" si="660"/>
        <v>Sunscreen</v>
      </c>
      <c r="K42257"/>
      <c r="L42257"/>
    </row>
    <row r="42258" spans="1:12" x14ac:dyDescent="0.15">
      <c r="A42258" s="5">
        <v>2017</v>
      </c>
      <c r="B42258" t="s">
        <v>55</v>
      </c>
      <c r="C42258" t="s">
        <v>62</v>
      </c>
      <c r="D42258" t="s">
        <v>168</v>
      </c>
      <c r="E42258" t="s">
        <v>1</v>
      </c>
      <c r="F42258" t="s">
        <v>11</v>
      </c>
      <c r="G42258">
        <v>5.7093383944530052</v>
      </c>
      <c r="H42258" s="4" t="str">
        <f t="shared" si="660"/>
        <v>Sunscreen</v>
      </c>
      <c r="K42258"/>
      <c r="L42258"/>
    </row>
    <row r="42259" spans="1:12" x14ac:dyDescent="0.15">
      <c r="A42259" s="5">
        <v>2017</v>
      </c>
      <c r="B42259" t="s">
        <v>55</v>
      </c>
      <c r="C42259" t="s">
        <v>62</v>
      </c>
      <c r="D42259" t="s">
        <v>168</v>
      </c>
      <c r="E42259" t="s">
        <v>1</v>
      </c>
      <c r="F42259" t="s">
        <v>10</v>
      </c>
      <c r="G42259">
        <v>6.1140527349768874</v>
      </c>
      <c r="H42259" s="4" t="str">
        <f t="shared" si="660"/>
        <v>Sunscreen</v>
      </c>
      <c r="K42259"/>
      <c r="L42259"/>
    </row>
    <row r="42260" spans="1:12" x14ac:dyDescent="0.15">
      <c r="A42260" s="5">
        <v>2017</v>
      </c>
      <c r="B42260" t="s">
        <v>55</v>
      </c>
      <c r="C42260" t="s">
        <v>62</v>
      </c>
      <c r="D42260" t="s">
        <v>168</v>
      </c>
      <c r="E42260" t="s">
        <v>1</v>
      </c>
      <c r="F42260" t="s">
        <v>9</v>
      </c>
      <c r="G42260">
        <v>7.5115927149460715</v>
      </c>
      <c r="H42260" s="4" t="str">
        <f t="shared" si="660"/>
        <v>Sunscreen</v>
      </c>
      <c r="K42260"/>
      <c r="L42260"/>
    </row>
    <row r="42261" spans="1:12" x14ac:dyDescent="0.15">
      <c r="A42261" s="5">
        <v>2017</v>
      </c>
      <c r="B42261" t="s">
        <v>55</v>
      </c>
      <c r="C42261" t="s">
        <v>62</v>
      </c>
      <c r="D42261" t="s">
        <v>168</v>
      </c>
      <c r="E42261" t="s">
        <v>1</v>
      </c>
      <c r="F42261" t="s">
        <v>8</v>
      </c>
      <c r="G42261">
        <v>7.1854278235747318</v>
      </c>
      <c r="H42261" s="4" t="str">
        <f t="shared" si="660"/>
        <v>Sunscreen</v>
      </c>
      <c r="K42261"/>
      <c r="L42261"/>
    </row>
    <row r="42262" spans="1:12" x14ac:dyDescent="0.15">
      <c r="A42262" s="5">
        <v>2017</v>
      </c>
      <c r="B42262" t="s">
        <v>55</v>
      </c>
      <c r="C42262" t="s">
        <v>62</v>
      </c>
      <c r="D42262" t="s">
        <v>168</v>
      </c>
      <c r="E42262" t="s">
        <v>1</v>
      </c>
      <c r="F42262" t="s">
        <v>7</v>
      </c>
      <c r="G42262">
        <v>5.2286847118644078</v>
      </c>
      <c r="H42262" s="4" t="str">
        <f t="shared" si="660"/>
        <v>Sunscreen</v>
      </c>
      <c r="K42262"/>
      <c r="L42262"/>
    </row>
    <row r="42263" spans="1:12" x14ac:dyDescent="0.15">
      <c r="A42263" s="5">
        <v>2017</v>
      </c>
      <c r="B42263" t="s">
        <v>55</v>
      </c>
      <c r="C42263" t="s">
        <v>62</v>
      </c>
      <c r="D42263" t="s">
        <v>168</v>
      </c>
      <c r="E42263" t="s">
        <v>1</v>
      </c>
      <c r="F42263" t="s">
        <v>6</v>
      </c>
      <c r="G42263">
        <v>4.5111514992295838</v>
      </c>
      <c r="H42263" s="4" t="str">
        <f t="shared" si="660"/>
        <v>Sunscreen</v>
      </c>
      <c r="K42263"/>
      <c r="L42263"/>
    </row>
    <row r="42264" spans="1:12" x14ac:dyDescent="0.15">
      <c r="A42264" s="5">
        <v>2017</v>
      </c>
      <c r="B42264" t="s">
        <v>55</v>
      </c>
      <c r="C42264" t="s">
        <v>62</v>
      </c>
      <c r="D42264" t="s">
        <v>168</v>
      </c>
      <c r="E42264" t="s">
        <v>1</v>
      </c>
      <c r="F42264" t="s">
        <v>5</v>
      </c>
      <c r="G42264">
        <v>4.0595537257318952</v>
      </c>
      <c r="H42264" s="4" t="str">
        <f t="shared" si="660"/>
        <v>Sunscreen</v>
      </c>
      <c r="K42264"/>
      <c r="L42264"/>
    </row>
    <row r="42265" spans="1:12" x14ac:dyDescent="0.15">
      <c r="A42265" s="5">
        <v>2017</v>
      </c>
      <c r="B42265" t="s">
        <v>55</v>
      </c>
      <c r="C42265" t="s">
        <v>62</v>
      </c>
      <c r="D42265" t="s">
        <v>168</v>
      </c>
      <c r="E42265" t="s">
        <v>1</v>
      </c>
      <c r="F42265" t="s">
        <v>0</v>
      </c>
      <c r="G42265">
        <v>4.1052305997688761</v>
      </c>
      <c r="H42265" s="4" t="str">
        <f t="shared" si="660"/>
        <v>Sunscreen</v>
      </c>
      <c r="K42265"/>
      <c r="L42265"/>
    </row>
    <row r="42266" spans="1:12" x14ac:dyDescent="0.15">
      <c r="A42266" s="5">
        <v>2017</v>
      </c>
      <c r="B42266" t="s">
        <v>55</v>
      </c>
      <c r="C42266" t="s">
        <v>62</v>
      </c>
      <c r="D42266" t="s">
        <v>16</v>
      </c>
      <c r="E42266" t="s">
        <v>1</v>
      </c>
      <c r="F42266" t="s">
        <v>15</v>
      </c>
      <c r="G42266">
        <v>4.4976331144067787</v>
      </c>
      <c r="H42266" s="4" t="str">
        <f t="shared" si="660"/>
        <v>Sunscreen</v>
      </c>
      <c r="K42266"/>
      <c r="L42266"/>
    </row>
    <row r="42267" spans="1:12" x14ac:dyDescent="0.15">
      <c r="A42267" s="5">
        <v>2017</v>
      </c>
      <c r="B42267" t="s">
        <v>55</v>
      </c>
      <c r="C42267" t="s">
        <v>62</v>
      </c>
      <c r="D42267" t="s">
        <v>16</v>
      </c>
      <c r="E42267" t="s">
        <v>1</v>
      </c>
      <c r="F42267" t="s">
        <v>14</v>
      </c>
      <c r="G42267">
        <v>4.5533953728813552</v>
      </c>
      <c r="H42267" s="4" t="str">
        <f t="shared" si="660"/>
        <v>Sunscreen</v>
      </c>
      <c r="K42267"/>
      <c r="L42267"/>
    </row>
    <row r="42268" spans="1:12" x14ac:dyDescent="0.15">
      <c r="A42268" s="5">
        <v>2017</v>
      </c>
      <c r="B42268" t="s">
        <v>55</v>
      </c>
      <c r="C42268" t="s">
        <v>62</v>
      </c>
      <c r="D42268" t="s">
        <v>16</v>
      </c>
      <c r="E42268" t="s">
        <v>1</v>
      </c>
      <c r="F42268" t="s">
        <v>13</v>
      </c>
      <c r="G42268">
        <v>4.7555499902542371</v>
      </c>
      <c r="H42268" s="4" t="str">
        <f t="shared" si="660"/>
        <v>Sunscreen</v>
      </c>
      <c r="K42268"/>
      <c r="L42268"/>
    </row>
    <row r="42269" spans="1:12" x14ac:dyDescent="0.15">
      <c r="A42269" s="5">
        <v>2017</v>
      </c>
      <c r="B42269" t="s">
        <v>55</v>
      </c>
      <c r="C42269" t="s">
        <v>62</v>
      </c>
      <c r="D42269" t="s">
        <v>16</v>
      </c>
      <c r="E42269" t="s">
        <v>1</v>
      </c>
      <c r="F42269" t="s">
        <v>12</v>
      </c>
      <c r="G42269">
        <v>5.0145588559322034</v>
      </c>
      <c r="H42269" s="4" t="str">
        <f t="shared" si="660"/>
        <v>Sunscreen</v>
      </c>
      <c r="K42269"/>
      <c r="L42269"/>
    </row>
    <row r="42270" spans="1:12" x14ac:dyDescent="0.15">
      <c r="A42270" s="5">
        <v>2017</v>
      </c>
      <c r="B42270" t="s">
        <v>55</v>
      </c>
      <c r="C42270" t="s">
        <v>62</v>
      </c>
      <c r="D42270" t="s">
        <v>16</v>
      </c>
      <c r="E42270" t="s">
        <v>1</v>
      </c>
      <c r="F42270" t="s">
        <v>11</v>
      </c>
      <c r="G42270">
        <v>6.022930576271186</v>
      </c>
      <c r="H42270" s="4" t="str">
        <f t="shared" si="660"/>
        <v>Sunscreen</v>
      </c>
      <c r="K42270"/>
      <c r="L42270"/>
    </row>
    <row r="42271" spans="1:12" x14ac:dyDescent="0.15">
      <c r="A42271" s="5">
        <v>2017</v>
      </c>
      <c r="B42271" t="s">
        <v>55</v>
      </c>
      <c r="C42271" t="s">
        <v>62</v>
      </c>
      <c r="D42271" t="s">
        <v>16</v>
      </c>
      <c r="E42271" t="s">
        <v>1</v>
      </c>
      <c r="F42271" t="s">
        <v>10</v>
      </c>
      <c r="G42271">
        <v>6.5130115677966094</v>
      </c>
      <c r="H42271" s="4" t="str">
        <f t="shared" si="660"/>
        <v>Sunscreen</v>
      </c>
      <c r="K42271"/>
      <c r="L42271"/>
    </row>
    <row r="42272" spans="1:12" x14ac:dyDescent="0.15">
      <c r="A42272" s="5">
        <v>2017</v>
      </c>
      <c r="B42272" t="s">
        <v>55</v>
      </c>
      <c r="C42272" t="s">
        <v>62</v>
      </c>
      <c r="D42272" t="s">
        <v>16</v>
      </c>
      <c r="E42272" t="s">
        <v>1</v>
      </c>
      <c r="F42272" t="s">
        <v>9</v>
      </c>
      <c r="G42272">
        <v>7.7191547796610172</v>
      </c>
      <c r="H42272" s="4" t="str">
        <f t="shared" si="660"/>
        <v>Sunscreen</v>
      </c>
      <c r="K42272"/>
      <c r="L42272"/>
    </row>
    <row r="42273" spans="1:12" x14ac:dyDescent="0.15">
      <c r="A42273" s="5">
        <v>2017</v>
      </c>
      <c r="B42273" t="s">
        <v>55</v>
      </c>
      <c r="C42273" t="s">
        <v>62</v>
      </c>
      <c r="D42273" t="s">
        <v>16</v>
      </c>
      <c r="E42273" t="s">
        <v>1</v>
      </c>
      <c r="F42273" t="s">
        <v>8</v>
      </c>
      <c r="G42273">
        <v>7.6234540042372885</v>
      </c>
      <c r="H42273" s="4" t="str">
        <f t="shared" si="660"/>
        <v>Sunscreen</v>
      </c>
      <c r="K42273"/>
      <c r="L42273"/>
    </row>
    <row r="42274" spans="1:12" x14ac:dyDescent="0.15">
      <c r="A42274" s="5">
        <v>2017</v>
      </c>
      <c r="B42274" t="s">
        <v>55</v>
      </c>
      <c r="C42274" t="s">
        <v>62</v>
      </c>
      <c r="D42274" t="s">
        <v>16</v>
      </c>
      <c r="E42274" t="s">
        <v>1</v>
      </c>
      <c r="F42274" t="s">
        <v>7</v>
      </c>
      <c r="G42274">
        <v>5.597762313559322</v>
      </c>
      <c r="H42274" s="4" t="str">
        <f t="shared" si="660"/>
        <v>Sunscreen</v>
      </c>
      <c r="K42274"/>
      <c r="L42274"/>
    </row>
    <row r="42275" spans="1:12" x14ac:dyDescent="0.15">
      <c r="A42275" s="5">
        <v>2017</v>
      </c>
      <c r="B42275" t="s">
        <v>55</v>
      </c>
      <c r="C42275" t="s">
        <v>62</v>
      </c>
      <c r="D42275" t="s">
        <v>16</v>
      </c>
      <c r="E42275" t="s">
        <v>1</v>
      </c>
      <c r="F42275" t="s">
        <v>6</v>
      </c>
      <c r="G42275">
        <v>4.6896413262711851</v>
      </c>
      <c r="H42275" s="4" t="str">
        <f t="shared" si="660"/>
        <v>Sunscreen</v>
      </c>
      <c r="K42275"/>
      <c r="L42275"/>
    </row>
    <row r="42276" spans="1:12" x14ac:dyDescent="0.15">
      <c r="A42276" s="5">
        <v>2017</v>
      </c>
      <c r="B42276" t="s">
        <v>55</v>
      </c>
      <c r="C42276" t="s">
        <v>62</v>
      </c>
      <c r="D42276" t="s">
        <v>16</v>
      </c>
      <c r="E42276" t="s">
        <v>1</v>
      </c>
      <c r="F42276" t="s">
        <v>5</v>
      </c>
      <c r="G42276">
        <v>4.057753322033899</v>
      </c>
      <c r="H42276" s="4" t="str">
        <f t="shared" si="660"/>
        <v>Sunscreen</v>
      </c>
      <c r="K42276"/>
      <c r="L42276"/>
    </row>
    <row r="42277" spans="1:12" x14ac:dyDescent="0.15">
      <c r="A42277" s="5">
        <v>2017</v>
      </c>
      <c r="B42277" t="s">
        <v>55</v>
      </c>
      <c r="C42277" t="s">
        <v>62</v>
      </c>
      <c r="D42277" t="s">
        <v>16</v>
      </c>
      <c r="E42277" t="s">
        <v>1</v>
      </c>
      <c r="F42277" t="s">
        <v>0</v>
      </c>
      <c r="G42277">
        <v>4.3478889533898304</v>
      </c>
      <c r="H42277" s="4" t="str">
        <f t="shared" si="660"/>
        <v>Sunscreen</v>
      </c>
      <c r="K42277"/>
      <c r="L42277"/>
    </row>
    <row r="42278" spans="1:12" x14ac:dyDescent="0.15">
      <c r="A42278" s="5">
        <v>2017</v>
      </c>
      <c r="B42278" t="s">
        <v>55</v>
      </c>
      <c r="C42278" t="s">
        <v>61</v>
      </c>
      <c r="D42278" t="s">
        <v>164</v>
      </c>
      <c r="E42278" t="s">
        <v>1</v>
      </c>
      <c r="F42278" t="s">
        <v>15</v>
      </c>
      <c r="G42278">
        <v>81.283174159090905</v>
      </c>
      <c r="H42278" s="4" t="str">
        <f t="shared" si="660"/>
        <v>Sunscreen</v>
      </c>
      <c r="K42278"/>
      <c r="L42278"/>
    </row>
    <row r="42279" spans="1:12" x14ac:dyDescent="0.15">
      <c r="A42279" s="5">
        <v>2017</v>
      </c>
      <c r="B42279" t="s">
        <v>55</v>
      </c>
      <c r="C42279" t="s">
        <v>61</v>
      </c>
      <c r="D42279" t="s">
        <v>164</v>
      </c>
      <c r="E42279" t="s">
        <v>1</v>
      </c>
      <c r="F42279" t="s">
        <v>14</v>
      </c>
      <c r="G42279">
        <v>83.786233936363629</v>
      </c>
      <c r="H42279" s="4" t="str">
        <f t="shared" si="660"/>
        <v>Sunscreen</v>
      </c>
      <c r="K42279"/>
      <c r="L42279"/>
    </row>
    <row r="42280" spans="1:12" x14ac:dyDescent="0.15">
      <c r="A42280" s="5">
        <v>2017</v>
      </c>
      <c r="B42280" t="s">
        <v>55</v>
      </c>
      <c r="C42280" t="s">
        <v>61</v>
      </c>
      <c r="D42280" t="s">
        <v>164</v>
      </c>
      <c r="E42280" t="s">
        <v>1</v>
      </c>
      <c r="F42280" t="s">
        <v>13</v>
      </c>
      <c r="G42280">
        <v>85.000527181818185</v>
      </c>
      <c r="H42280" s="4" t="str">
        <f t="shared" si="660"/>
        <v>Sunscreen</v>
      </c>
      <c r="K42280"/>
      <c r="L42280"/>
    </row>
    <row r="42281" spans="1:12" x14ac:dyDescent="0.15">
      <c r="A42281" s="5">
        <v>2017</v>
      </c>
      <c r="B42281" t="s">
        <v>55</v>
      </c>
      <c r="C42281" t="s">
        <v>61</v>
      </c>
      <c r="D42281" t="s">
        <v>164</v>
      </c>
      <c r="E42281" t="s">
        <v>1</v>
      </c>
      <c r="F42281" t="s">
        <v>12</v>
      </c>
      <c r="G42281">
        <v>87.059812727272728</v>
      </c>
      <c r="H42281" s="4" t="str">
        <f t="shared" si="660"/>
        <v>Sunscreen</v>
      </c>
      <c r="K42281"/>
      <c r="L42281"/>
    </row>
    <row r="42282" spans="1:12" x14ac:dyDescent="0.15">
      <c r="A42282" s="5">
        <v>2017</v>
      </c>
      <c r="B42282" t="s">
        <v>55</v>
      </c>
      <c r="C42282" t="s">
        <v>61</v>
      </c>
      <c r="D42282" t="s">
        <v>164</v>
      </c>
      <c r="E42282" t="s">
        <v>1</v>
      </c>
      <c r="F42282" t="s">
        <v>11</v>
      </c>
      <c r="G42282">
        <v>109.0483660909091</v>
      </c>
      <c r="H42282" s="4" t="str">
        <f t="shared" si="660"/>
        <v>Sunscreen</v>
      </c>
      <c r="K42282"/>
      <c r="L42282"/>
    </row>
    <row r="42283" spans="1:12" x14ac:dyDescent="0.15">
      <c r="A42283" s="5">
        <v>2017</v>
      </c>
      <c r="B42283" t="s">
        <v>55</v>
      </c>
      <c r="C42283" t="s">
        <v>61</v>
      </c>
      <c r="D42283" t="s">
        <v>164</v>
      </c>
      <c r="E42283" t="s">
        <v>1</v>
      </c>
      <c r="F42283" t="s">
        <v>10</v>
      </c>
      <c r="G42283">
        <v>119.42503743181815</v>
      </c>
      <c r="H42283" s="4" t="str">
        <f t="shared" si="660"/>
        <v>Sunscreen</v>
      </c>
      <c r="K42283"/>
      <c r="L42283"/>
    </row>
    <row r="42284" spans="1:12" x14ac:dyDescent="0.15">
      <c r="A42284" s="5">
        <v>2017</v>
      </c>
      <c r="B42284" t="s">
        <v>55</v>
      </c>
      <c r="C42284" t="s">
        <v>61</v>
      </c>
      <c r="D42284" t="s">
        <v>164</v>
      </c>
      <c r="E42284" t="s">
        <v>1</v>
      </c>
      <c r="F42284" t="s">
        <v>9</v>
      </c>
      <c r="G42284">
        <v>137.53575054545453</v>
      </c>
      <c r="H42284" s="4" t="str">
        <f t="shared" si="660"/>
        <v>Sunscreen</v>
      </c>
      <c r="K42284"/>
      <c r="L42284"/>
    </row>
    <row r="42285" spans="1:12" x14ac:dyDescent="0.15">
      <c r="A42285" s="5">
        <v>2017</v>
      </c>
      <c r="B42285" t="s">
        <v>55</v>
      </c>
      <c r="C42285" t="s">
        <v>61</v>
      </c>
      <c r="D42285" t="s">
        <v>164</v>
      </c>
      <c r="E42285" t="s">
        <v>1</v>
      </c>
      <c r="F42285" t="s">
        <v>8</v>
      </c>
      <c r="G42285">
        <v>133.17284215909092</v>
      </c>
      <c r="H42285" s="4" t="str">
        <f t="shared" si="660"/>
        <v>Sunscreen</v>
      </c>
      <c r="K42285"/>
      <c r="L42285"/>
    </row>
    <row r="42286" spans="1:12" x14ac:dyDescent="0.15">
      <c r="A42286" s="5">
        <v>2017</v>
      </c>
      <c r="B42286" t="s">
        <v>55</v>
      </c>
      <c r="C42286" t="s">
        <v>61</v>
      </c>
      <c r="D42286" t="s">
        <v>164</v>
      </c>
      <c r="E42286" t="s">
        <v>1</v>
      </c>
      <c r="F42286" t="s">
        <v>7</v>
      </c>
      <c r="G42286">
        <v>100.5064785</v>
      </c>
      <c r="H42286" s="4" t="str">
        <f t="shared" si="660"/>
        <v>Sunscreen</v>
      </c>
      <c r="K42286"/>
      <c r="L42286"/>
    </row>
    <row r="42287" spans="1:12" x14ac:dyDescent="0.15">
      <c r="A42287" s="5">
        <v>2017</v>
      </c>
      <c r="B42287" t="s">
        <v>55</v>
      </c>
      <c r="C42287" t="s">
        <v>61</v>
      </c>
      <c r="D42287" t="s">
        <v>164</v>
      </c>
      <c r="E42287" t="s">
        <v>1</v>
      </c>
      <c r="F42287" t="s">
        <v>6</v>
      </c>
      <c r="G42287">
        <v>83.93662309090908</v>
      </c>
      <c r="H42287" s="4" t="str">
        <f t="shared" si="660"/>
        <v>Sunscreen</v>
      </c>
      <c r="K42287"/>
      <c r="L42287"/>
    </row>
    <row r="42288" spans="1:12" x14ac:dyDescent="0.15">
      <c r="A42288" s="5">
        <v>2017</v>
      </c>
      <c r="B42288" t="s">
        <v>55</v>
      </c>
      <c r="C42288" t="s">
        <v>61</v>
      </c>
      <c r="D42288" t="s">
        <v>164</v>
      </c>
      <c r="E42288" t="s">
        <v>1</v>
      </c>
      <c r="F42288" t="s">
        <v>5</v>
      </c>
      <c r="G42288">
        <v>72.36711690909091</v>
      </c>
      <c r="H42288" s="4" t="str">
        <f t="shared" si="660"/>
        <v>Sunscreen</v>
      </c>
      <c r="K42288"/>
      <c r="L42288"/>
    </row>
    <row r="42289" spans="1:12" x14ac:dyDescent="0.15">
      <c r="A42289" s="5">
        <v>2017</v>
      </c>
      <c r="B42289" t="s">
        <v>55</v>
      </c>
      <c r="C42289" t="s">
        <v>61</v>
      </c>
      <c r="D42289" t="s">
        <v>164</v>
      </c>
      <c r="E42289" t="s">
        <v>1</v>
      </c>
      <c r="F42289" t="s">
        <v>0</v>
      </c>
      <c r="G42289">
        <v>77.679424454545455</v>
      </c>
      <c r="H42289" s="4" t="str">
        <f t="shared" si="660"/>
        <v>Sunscreen</v>
      </c>
      <c r="K42289"/>
      <c r="L42289"/>
    </row>
    <row r="42290" spans="1:12" x14ac:dyDescent="0.15">
      <c r="A42290" s="5">
        <v>2017</v>
      </c>
      <c r="B42290" t="s">
        <v>55</v>
      </c>
      <c r="C42290" t="s">
        <v>61</v>
      </c>
      <c r="D42290" t="s">
        <v>16</v>
      </c>
      <c r="E42290" t="s">
        <v>1</v>
      </c>
      <c r="F42290" t="s">
        <v>15</v>
      </c>
      <c r="G42290">
        <v>31.198042372881353</v>
      </c>
      <c r="H42290" s="4" t="str">
        <f t="shared" si="660"/>
        <v>Sunscreen</v>
      </c>
      <c r="K42290"/>
      <c r="L42290"/>
    </row>
    <row r="42291" spans="1:12" x14ac:dyDescent="0.15">
      <c r="A42291" s="5">
        <v>2017</v>
      </c>
      <c r="B42291" t="s">
        <v>55</v>
      </c>
      <c r="C42291" t="s">
        <v>61</v>
      </c>
      <c r="D42291" t="s">
        <v>16</v>
      </c>
      <c r="E42291" t="s">
        <v>1</v>
      </c>
      <c r="F42291" t="s">
        <v>14</v>
      </c>
      <c r="G42291">
        <v>32.480838647149454</v>
      </c>
      <c r="H42291" s="4" t="str">
        <f t="shared" si="660"/>
        <v>Sunscreen</v>
      </c>
      <c r="K42291"/>
      <c r="L42291"/>
    </row>
    <row r="42292" spans="1:12" x14ac:dyDescent="0.15">
      <c r="A42292" s="5">
        <v>2017</v>
      </c>
      <c r="B42292" t="s">
        <v>55</v>
      </c>
      <c r="C42292" t="s">
        <v>61</v>
      </c>
      <c r="D42292" t="s">
        <v>16</v>
      </c>
      <c r="E42292" t="s">
        <v>1</v>
      </c>
      <c r="F42292" t="s">
        <v>13</v>
      </c>
      <c r="G42292">
        <v>32.972164046224961</v>
      </c>
      <c r="H42292" s="4" t="str">
        <f t="shared" si="660"/>
        <v>Sunscreen</v>
      </c>
      <c r="K42292"/>
      <c r="L42292"/>
    </row>
    <row r="42293" spans="1:12" x14ac:dyDescent="0.15">
      <c r="A42293" s="5">
        <v>2017</v>
      </c>
      <c r="B42293" t="s">
        <v>55</v>
      </c>
      <c r="C42293" t="s">
        <v>61</v>
      </c>
      <c r="D42293" t="s">
        <v>16</v>
      </c>
      <c r="E42293" t="s">
        <v>1</v>
      </c>
      <c r="F42293" t="s">
        <v>12</v>
      </c>
      <c r="G42293">
        <v>36.166619491525424</v>
      </c>
      <c r="H42293" s="4" t="str">
        <f t="shared" si="660"/>
        <v>Sunscreen</v>
      </c>
      <c r="K42293"/>
      <c r="L42293"/>
    </row>
    <row r="42294" spans="1:12" x14ac:dyDescent="0.15">
      <c r="A42294" s="5">
        <v>2017</v>
      </c>
      <c r="B42294" t="s">
        <v>55</v>
      </c>
      <c r="C42294" t="s">
        <v>61</v>
      </c>
      <c r="D42294" t="s">
        <v>16</v>
      </c>
      <c r="E42294" t="s">
        <v>1</v>
      </c>
      <c r="F42294" t="s">
        <v>11</v>
      </c>
      <c r="G42294">
        <v>42.857916795069336</v>
      </c>
      <c r="H42294" s="4" t="str">
        <f t="shared" si="660"/>
        <v>Sunscreen</v>
      </c>
      <c r="K42294"/>
      <c r="L42294"/>
    </row>
    <row r="42295" spans="1:12" x14ac:dyDescent="0.15">
      <c r="A42295" s="5">
        <v>2017</v>
      </c>
      <c r="B42295" t="s">
        <v>55</v>
      </c>
      <c r="C42295" t="s">
        <v>61</v>
      </c>
      <c r="D42295" t="s">
        <v>16</v>
      </c>
      <c r="E42295" t="s">
        <v>1</v>
      </c>
      <c r="F42295" t="s">
        <v>10</v>
      </c>
      <c r="G42295">
        <v>43.329563967642521</v>
      </c>
      <c r="H42295" s="4" t="str">
        <f t="shared" si="660"/>
        <v>Sunscreen</v>
      </c>
      <c r="K42295"/>
      <c r="L42295"/>
    </row>
    <row r="42296" spans="1:12" x14ac:dyDescent="0.15">
      <c r="A42296" s="5">
        <v>2017</v>
      </c>
      <c r="B42296" t="s">
        <v>55</v>
      </c>
      <c r="C42296" t="s">
        <v>61</v>
      </c>
      <c r="D42296" t="s">
        <v>16</v>
      </c>
      <c r="E42296" t="s">
        <v>1</v>
      </c>
      <c r="F42296" t="s">
        <v>9</v>
      </c>
      <c r="G42296">
        <v>54.068203266563941</v>
      </c>
      <c r="H42296" s="4" t="str">
        <f t="shared" si="660"/>
        <v>Sunscreen</v>
      </c>
      <c r="K42296"/>
      <c r="L42296"/>
    </row>
    <row r="42297" spans="1:12" x14ac:dyDescent="0.15">
      <c r="A42297" s="5">
        <v>2017</v>
      </c>
      <c r="B42297" t="s">
        <v>55</v>
      </c>
      <c r="C42297" t="s">
        <v>61</v>
      </c>
      <c r="D42297" t="s">
        <v>16</v>
      </c>
      <c r="E42297" t="s">
        <v>1</v>
      </c>
      <c r="F42297" t="s">
        <v>8</v>
      </c>
      <c r="G42297">
        <v>51.24042110939908</v>
      </c>
      <c r="H42297" s="4" t="str">
        <f t="shared" si="660"/>
        <v>Sunscreen</v>
      </c>
      <c r="K42297"/>
      <c r="L42297"/>
    </row>
    <row r="42298" spans="1:12" x14ac:dyDescent="0.15">
      <c r="A42298" s="5">
        <v>2017</v>
      </c>
      <c r="B42298" t="s">
        <v>55</v>
      </c>
      <c r="C42298" t="s">
        <v>61</v>
      </c>
      <c r="D42298" t="s">
        <v>16</v>
      </c>
      <c r="E42298" t="s">
        <v>1</v>
      </c>
      <c r="F42298" t="s">
        <v>7</v>
      </c>
      <c r="G42298">
        <v>36.975457627118644</v>
      </c>
      <c r="H42298" s="4" t="str">
        <f t="shared" si="660"/>
        <v>Sunscreen</v>
      </c>
      <c r="K42298"/>
      <c r="L42298"/>
    </row>
    <row r="42299" spans="1:12" x14ac:dyDescent="0.15">
      <c r="A42299" s="5">
        <v>2017</v>
      </c>
      <c r="B42299" t="s">
        <v>55</v>
      </c>
      <c r="C42299" t="s">
        <v>61</v>
      </c>
      <c r="D42299" t="s">
        <v>16</v>
      </c>
      <c r="E42299" t="s">
        <v>1</v>
      </c>
      <c r="F42299" t="s">
        <v>6</v>
      </c>
      <c r="G42299">
        <v>31.658134714946069</v>
      </c>
      <c r="H42299" s="4" t="str">
        <f t="shared" si="660"/>
        <v>Sunscreen</v>
      </c>
      <c r="K42299"/>
      <c r="L42299"/>
    </row>
    <row r="42300" spans="1:12" x14ac:dyDescent="0.15">
      <c r="A42300" s="5">
        <v>2017</v>
      </c>
      <c r="B42300" t="s">
        <v>55</v>
      </c>
      <c r="C42300" t="s">
        <v>61</v>
      </c>
      <c r="D42300" t="s">
        <v>16</v>
      </c>
      <c r="E42300" t="s">
        <v>1</v>
      </c>
      <c r="F42300" t="s">
        <v>5</v>
      </c>
      <c r="G42300">
        <v>28.650377318952231</v>
      </c>
      <c r="H42300" s="4" t="str">
        <f t="shared" si="660"/>
        <v>Sunscreen</v>
      </c>
      <c r="K42300"/>
      <c r="L42300"/>
    </row>
    <row r="42301" spans="1:12" x14ac:dyDescent="0.15">
      <c r="A42301" s="5">
        <v>2017</v>
      </c>
      <c r="B42301" t="s">
        <v>55</v>
      </c>
      <c r="C42301" t="s">
        <v>61</v>
      </c>
      <c r="D42301" t="s">
        <v>16</v>
      </c>
      <c r="E42301" t="s">
        <v>1</v>
      </c>
      <c r="F42301" t="s">
        <v>0</v>
      </c>
      <c r="G42301">
        <v>29.643392449922953</v>
      </c>
      <c r="H42301" s="4" t="str">
        <f t="shared" si="660"/>
        <v>Sunscreen</v>
      </c>
      <c r="K42301"/>
      <c r="L42301"/>
    </row>
    <row r="42302" spans="1:12" x14ac:dyDescent="0.15">
      <c r="A42302" s="5">
        <v>2017</v>
      </c>
      <c r="B42302" t="s">
        <v>55</v>
      </c>
      <c r="C42302" t="s">
        <v>61</v>
      </c>
      <c r="D42302" t="s">
        <v>2</v>
      </c>
      <c r="E42302" t="s">
        <v>1</v>
      </c>
      <c r="F42302" t="s">
        <v>15</v>
      </c>
      <c r="G42302">
        <v>273.92160170454542</v>
      </c>
      <c r="H42302" s="4" t="str">
        <f t="shared" si="660"/>
        <v>Sunscreen</v>
      </c>
      <c r="K42302"/>
      <c r="L42302"/>
    </row>
    <row r="42303" spans="1:12" x14ac:dyDescent="0.15">
      <c r="A42303" s="5">
        <v>2017</v>
      </c>
      <c r="B42303" t="s">
        <v>55</v>
      </c>
      <c r="C42303" t="s">
        <v>61</v>
      </c>
      <c r="D42303" t="s">
        <v>2</v>
      </c>
      <c r="E42303" t="s">
        <v>1</v>
      </c>
      <c r="F42303" t="s">
        <v>14</v>
      </c>
      <c r="G42303">
        <v>278.81549078875196</v>
      </c>
      <c r="H42303" s="4" t="str">
        <f t="shared" si="660"/>
        <v>Sunscreen</v>
      </c>
      <c r="K42303"/>
      <c r="L42303"/>
    </row>
    <row r="42304" spans="1:12" x14ac:dyDescent="0.15">
      <c r="A42304" s="5">
        <v>2017</v>
      </c>
      <c r="B42304" t="s">
        <v>55</v>
      </c>
      <c r="C42304" t="s">
        <v>61</v>
      </c>
      <c r="D42304" t="s">
        <v>2</v>
      </c>
      <c r="E42304" t="s">
        <v>1</v>
      </c>
      <c r="F42304" t="s">
        <v>13</v>
      </c>
      <c r="G42304">
        <v>277.87721534271958</v>
      </c>
      <c r="H42304" s="4" t="str">
        <f t="shared" si="660"/>
        <v>Sunscreen</v>
      </c>
      <c r="K42304"/>
      <c r="L42304"/>
    </row>
    <row r="42305" spans="1:12" x14ac:dyDescent="0.15">
      <c r="A42305" s="5">
        <v>2017</v>
      </c>
      <c r="B42305" t="s">
        <v>55</v>
      </c>
      <c r="C42305" t="s">
        <v>61</v>
      </c>
      <c r="D42305" t="s">
        <v>2</v>
      </c>
      <c r="E42305" t="s">
        <v>1</v>
      </c>
      <c r="F42305" t="s">
        <v>12</v>
      </c>
      <c r="G42305">
        <v>300.46627776964561</v>
      </c>
      <c r="H42305" s="4" t="str">
        <f t="shared" si="660"/>
        <v>Sunscreen</v>
      </c>
      <c r="K42305"/>
      <c r="L42305"/>
    </row>
    <row r="42306" spans="1:12" x14ac:dyDescent="0.15">
      <c r="A42306" s="5">
        <v>2017</v>
      </c>
      <c r="B42306" t="s">
        <v>55</v>
      </c>
      <c r="C42306" t="s">
        <v>61</v>
      </c>
      <c r="D42306" t="s">
        <v>2</v>
      </c>
      <c r="E42306" t="s">
        <v>1</v>
      </c>
      <c r="F42306" t="s">
        <v>11</v>
      </c>
      <c r="G42306">
        <v>340.2906612942989</v>
      </c>
      <c r="H42306" s="4" t="str">
        <f t="shared" si="660"/>
        <v>Sunscreen</v>
      </c>
      <c r="K42306"/>
      <c r="L42306"/>
    </row>
    <row r="42307" spans="1:12" x14ac:dyDescent="0.15">
      <c r="A42307" s="5">
        <v>2017</v>
      </c>
      <c r="B42307" t="s">
        <v>55</v>
      </c>
      <c r="C42307" t="s">
        <v>61</v>
      </c>
      <c r="D42307" t="s">
        <v>2</v>
      </c>
      <c r="E42307" t="s">
        <v>1</v>
      </c>
      <c r="F42307" t="s">
        <v>10</v>
      </c>
      <c r="G42307">
        <v>365.96574497303538</v>
      </c>
      <c r="H42307" s="4" t="str">
        <f t="shared" ref="H42307:H42370" si="661">VLOOKUP(C42307,$I$2:$J$145,2, FALSE)</f>
        <v>Sunscreen</v>
      </c>
      <c r="K42307"/>
      <c r="L42307"/>
    </row>
    <row r="42308" spans="1:12" x14ac:dyDescent="0.15">
      <c r="A42308" s="5">
        <v>2017</v>
      </c>
      <c r="B42308" t="s">
        <v>55</v>
      </c>
      <c r="C42308" t="s">
        <v>61</v>
      </c>
      <c r="D42308" t="s">
        <v>2</v>
      </c>
      <c r="E42308" t="s">
        <v>1</v>
      </c>
      <c r="F42308" t="s">
        <v>9</v>
      </c>
      <c r="G42308">
        <v>450.3722140955316</v>
      </c>
      <c r="H42308" s="4" t="str">
        <f t="shared" si="661"/>
        <v>Sunscreen</v>
      </c>
      <c r="K42308"/>
      <c r="L42308"/>
    </row>
    <row r="42309" spans="1:12" x14ac:dyDescent="0.15">
      <c r="A42309" s="5">
        <v>2017</v>
      </c>
      <c r="B42309" t="s">
        <v>55</v>
      </c>
      <c r="C42309" t="s">
        <v>61</v>
      </c>
      <c r="D42309" t="s">
        <v>2</v>
      </c>
      <c r="E42309" t="s">
        <v>1</v>
      </c>
      <c r="F42309" t="s">
        <v>8</v>
      </c>
      <c r="G42309">
        <v>447.56004075115561</v>
      </c>
      <c r="H42309" s="4" t="str">
        <f t="shared" si="661"/>
        <v>Sunscreen</v>
      </c>
      <c r="K42309"/>
      <c r="L42309"/>
    </row>
    <row r="42310" spans="1:12" x14ac:dyDescent="0.15">
      <c r="A42310" s="5">
        <v>2017</v>
      </c>
      <c r="B42310" t="s">
        <v>55</v>
      </c>
      <c r="C42310" t="s">
        <v>61</v>
      </c>
      <c r="D42310" t="s">
        <v>2</v>
      </c>
      <c r="E42310" t="s">
        <v>1</v>
      </c>
      <c r="F42310" t="s">
        <v>7</v>
      </c>
      <c r="G42310">
        <v>328.17827107203397</v>
      </c>
      <c r="H42310" s="4" t="str">
        <f t="shared" si="661"/>
        <v>Sunscreen</v>
      </c>
      <c r="K42310"/>
      <c r="L42310"/>
    </row>
    <row r="42311" spans="1:12" x14ac:dyDescent="0.15">
      <c r="A42311" s="5">
        <v>2017</v>
      </c>
      <c r="B42311" t="s">
        <v>55</v>
      </c>
      <c r="C42311" t="s">
        <v>61</v>
      </c>
      <c r="D42311" t="s">
        <v>2</v>
      </c>
      <c r="E42311" t="s">
        <v>1</v>
      </c>
      <c r="F42311" t="s">
        <v>6</v>
      </c>
      <c r="G42311">
        <v>269.27886269260398</v>
      </c>
      <c r="H42311" s="4" t="str">
        <f t="shared" si="661"/>
        <v>Sunscreen</v>
      </c>
      <c r="K42311"/>
      <c r="L42311"/>
    </row>
    <row r="42312" spans="1:12" x14ac:dyDescent="0.15">
      <c r="A42312" s="5">
        <v>2017</v>
      </c>
      <c r="B42312" t="s">
        <v>55</v>
      </c>
      <c r="C42312" t="s">
        <v>61</v>
      </c>
      <c r="D42312" t="s">
        <v>2</v>
      </c>
      <c r="E42312" t="s">
        <v>1</v>
      </c>
      <c r="F42312" t="s">
        <v>5</v>
      </c>
      <c r="G42312">
        <v>237.96764124191068</v>
      </c>
      <c r="H42312" s="4" t="str">
        <f t="shared" si="661"/>
        <v>Sunscreen</v>
      </c>
      <c r="K42312"/>
      <c r="L42312"/>
    </row>
    <row r="42313" spans="1:12" x14ac:dyDescent="0.15">
      <c r="A42313" s="5">
        <v>2017</v>
      </c>
      <c r="B42313" t="s">
        <v>55</v>
      </c>
      <c r="C42313" t="s">
        <v>61</v>
      </c>
      <c r="D42313" t="s">
        <v>2</v>
      </c>
      <c r="E42313" t="s">
        <v>1</v>
      </c>
      <c r="F42313" t="s">
        <v>0</v>
      </c>
      <c r="G42313">
        <v>241.69067576386746</v>
      </c>
      <c r="H42313" s="4" t="str">
        <f t="shared" si="661"/>
        <v>Sunscreen</v>
      </c>
      <c r="K42313"/>
      <c r="L42313"/>
    </row>
    <row r="42314" spans="1:12" x14ac:dyDescent="0.15">
      <c r="A42314" s="5">
        <v>2017</v>
      </c>
      <c r="B42314" t="s">
        <v>55</v>
      </c>
      <c r="C42314" t="s">
        <v>61</v>
      </c>
      <c r="D42314" t="s">
        <v>16</v>
      </c>
      <c r="E42314" t="s">
        <v>1</v>
      </c>
      <c r="F42314" t="s">
        <v>15</v>
      </c>
      <c r="G42314">
        <v>11.502046539291216</v>
      </c>
      <c r="H42314" s="4" t="str">
        <f t="shared" si="661"/>
        <v>Sunscreen</v>
      </c>
      <c r="K42314"/>
      <c r="L42314"/>
    </row>
    <row r="42315" spans="1:12" x14ac:dyDescent="0.15">
      <c r="A42315" s="5">
        <v>2017</v>
      </c>
      <c r="B42315" t="s">
        <v>55</v>
      </c>
      <c r="C42315" t="s">
        <v>61</v>
      </c>
      <c r="D42315" t="s">
        <v>16</v>
      </c>
      <c r="E42315" t="s">
        <v>1</v>
      </c>
      <c r="F42315" t="s">
        <v>14</v>
      </c>
      <c r="G42315">
        <v>11.207211034822803</v>
      </c>
      <c r="H42315" s="4" t="str">
        <f t="shared" si="661"/>
        <v>Sunscreen</v>
      </c>
      <c r="K42315"/>
      <c r="L42315"/>
    </row>
    <row r="42316" spans="1:12" x14ac:dyDescent="0.15">
      <c r="A42316" s="5">
        <v>2017</v>
      </c>
      <c r="B42316" t="s">
        <v>55</v>
      </c>
      <c r="C42316" t="s">
        <v>61</v>
      </c>
      <c r="D42316" t="s">
        <v>16</v>
      </c>
      <c r="E42316" t="s">
        <v>1</v>
      </c>
      <c r="F42316" t="s">
        <v>13</v>
      </c>
      <c r="G42316">
        <v>11.8181800394453</v>
      </c>
      <c r="H42316" s="4" t="str">
        <f t="shared" si="661"/>
        <v>Sunscreen</v>
      </c>
      <c r="K42316"/>
      <c r="L42316"/>
    </row>
    <row r="42317" spans="1:12" x14ac:dyDescent="0.15">
      <c r="A42317" s="5">
        <v>2017</v>
      </c>
      <c r="B42317" t="s">
        <v>55</v>
      </c>
      <c r="C42317" t="s">
        <v>61</v>
      </c>
      <c r="D42317" t="s">
        <v>16</v>
      </c>
      <c r="E42317" t="s">
        <v>1</v>
      </c>
      <c r="F42317" t="s">
        <v>12</v>
      </c>
      <c r="G42317">
        <v>12.373658859784285</v>
      </c>
      <c r="H42317" s="4" t="str">
        <f t="shared" si="661"/>
        <v>Sunscreen</v>
      </c>
      <c r="K42317"/>
      <c r="L42317"/>
    </row>
    <row r="42318" spans="1:12" x14ac:dyDescent="0.15">
      <c r="A42318" s="5">
        <v>2017</v>
      </c>
      <c r="B42318" t="s">
        <v>55</v>
      </c>
      <c r="C42318" t="s">
        <v>61</v>
      </c>
      <c r="D42318" t="s">
        <v>16</v>
      </c>
      <c r="E42318" t="s">
        <v>1</v>
      </c>
      <c r="F42318" t="s">
        <v>11</v>
      </c>
      <c r="G42318">
        <v>14.470595796610169</v>
      </c>
      <c r="H42318" s="4" t="str">
        <f t="shared" si="661"/>
        <v>Sunscreen</v>
      </c>
      <c r="K42318"/>
      <c r="L42318"/>
    </row>
    <row r="42319" spans="1:12" x14ac:dyDescent="0.15">
      <c r="A42319" s="5">
        <v>2017</v>
      </c>
      <c r="B42319" t="s">
        <v>55</v>
      </c>
      <c r="C42319" t="s">
        <v>61</v>
      </c>
      <c r="D42319" t="s">
        <v>16</v>
      </c>
      <c r="E42319" t="s">
        <v>1</v>
      </c>
      <c r="F42319" t="s">
        <v>10</v>
      </c>
      <c r="G42319">
        <v>16.061297688751925</v>
      </c>
      <c r="H42319" s="4" t="str">
        <f t="shared" si="661"/>
        <v>Sunscreen</v>
      </c>
      <c r="K42319"/>
      <c r="L42319"/>
    </row>
    <row r="42320" spans="1:12" x14ac:dyDescent="0.15">
      <c r="A42320" s="5">
        <v>2017</v>
      </c>
      <c r="B42320" t="s">
        <v>55</v>
      </c>
      <c r="C42320" t="s">
        <v>61</v>
      </c>
      <c r="D42320" t="s">
        <v>16</v>
      </c>
      <c r="E42320" t="s">
        <v>1</v>
      </c>
      <c r="F42320" t="s">
        <v>9</v>
      </c>
      <c r="G42320">
        <v>19.185756302003082</v>
      </c>
      <c r="H42320" s="4" t="str">
        <f t="shared" si="661"/>
        <v>Sunscreen</v>
      </c>
      <c r="K42320"/>
      <c r="L42320"/>
    </row>
    <row r="42321" spans="1:12" x14ac:dyDescent="0.15">
      <c r="A42321" s="5">
        <v>2017</v>
      </c>
      <c r="B42321" t="s">
        <v>55</v>
      </c>
      <c r="C42321" t="s">
        <v>61</v>
      </c>
      <c r="D42321" t="s">
        <v>16</v>
      </c>
      <c r="E42321" t="s">
        <v>1</v>
      </c>
      <c r="F42321" t="s">
        <v>8</v>
      </c>
      <c r="G42321">
        <v>19.085412388289676</v>
      </c>
      <c r="H42321" s="4" t="str">
        <f t="shared" si="661"/>
        <v>Sunscreen</v>
      </c>
      <c r="K42321"/>
      <c r="L42321"/>
    </row>
    <row r="42322" spans="1:12" x14ac:dyDescent="0.15">
      <c r="A42322" s="5">
        <v>2017</v>
      </c>
      <c r="B42322" t="s">
        <v>55</v>
      </c>
      <c r="C42322" t="s">
        <v>61</v>
      </c>
      <c r="D42322" t="s">
        <v>16</v>
      </c>
      <c r="E42322" t="s">
        <v>1</v>
      </c>
      <c r="F42322" t="s">
        <v>7</v>
      </c>
      <c r="G42322">
        <v>13.340597898305083</v>
      </c>
      <c r="H42322" s="4" t="str">
        <f t="shared" si="661"/>
        <v>Sunscreen</v>
      </c>
      <c r="K42322"/>
      <c r="L42322"/>
    </row>
    <row r="42323" spans="1:12" x14ac:dyDescent="0.15">
      <c r="A42323" s="5">
        <v>2017</v>
      </c>
      <c r="B42323" t="s">
        <v>55</v>
      </c>
      <c r="C42323" t="s">
        <v>61</v>
      </c>
      <c r="D42323" t="s">
        <v>16</v>
      </c>
      <c r="E42323" t="s">
        <v>1</v>
      </c>
      <c r="F42323" t="s">
        <v>6</v>
      </c>
      <c r="G42323">
        <v>11.667990286594762</v>
      </c>
      <c r="H42323" s="4" t="str">
        <f t="shared" si="661"/>
        <v>Sunscreen</v>
      </c>
      <c r="K42323"/>
      <c r="L42323"/>
    </row>
    <row r="42324" spans="1:12" x14ac:dyDescent="0.15">
      <c r="A42324" s="5">
        <v>2017</v>
      </c>
      <c r="B42324" t="s">
        <v>55</v>
      </c>
      <c r="C42324" t="s">
        <v>61</v>
      </c>
      <c r="D42324" t="s">
        <v>16</v>
      </c>
      <c r="E42324" t="s">
        <v>1</v>
      </c>
      <c r="F42324" t="s">
        <v>5</v>
      </c>
      <c r="G42324">
        <v>9.8457448135593211</v>
      </c>
      <c r="H42324" s="4" t="str">
        <f t="shared" si="661"/>
        <v>Sunscreen</v>
      </c>
      <c r="K42324"/>
      <c r="L42324"/>
    </row>
    <row r="42325" spans="1:12" x14ac:dyDescent="0.15">
      <c r="A42325" s="5">
        <v>2017</v>
      </c>
      <c r="B42325" t="s">
        <v>55</v>
      </c>
      <c r="C42325" t="s">
        <v>61</v>
      </c>
      <c r="D42325" t="s">
        <v>16</v>
      </c>
      <c r="E42325" t="s">
        <v>1</v>
      </c>
      <c r="F42325" t="s">
        <v>0</v>
      </c>
      <c r="G42325">
        <v>10.560256194144836</v>
      </c>
      <c r="H42325" s="4" t="str">
        <f t="shared" si="661"/>
        <v>Sunscreen</v>
      </c>
      <c r="K42325"/>
      <c r="L42325"/>
    </row>
    <row r="42326" spans="1:12" x14ac:dyDescent="0.15">
      <c r="A42326" s="5">
        <v>2017</v>
      </c>
      <c r="B42326" t="s">
        <v>55</v>
      </c>
      <c r="C42326" t="s">
        <v>60</v>
      </c>
      <c r="D42326" t="s">
        <v>164</v>
      </c>
      <c r="E42326" t="s">
        <v>1</v>
      </c>
      <c r="F42326" t="s">
        <v>15</v>
      </c>
      <c r="G42326">
        <v>79.593851731895228</v>
      </c>
      <c r="H42326" s="4" t="str">
        <f t="shared" si="661"/>
        <v>Sunscreen</v>
      </c>
      <c r="K42326"/>
      <c r="L42326"/>
    </row>
    <row r="42327" spans="1:12" x14ac:dyDescent="0.15">
      <c r="A42327" s="5">
        <v>2017</v>
      </c>
      <c r="B42327" t="s">
        <v>55</v>
      </c>
      <c r="C42327" t="s">
        <v>60</v>
      </c>
      <c r="D42327" t="s">
        <v>164</v>
      </c>
      <c r="E42327" t="s">
        <v>1</v>
      </c>
      <c r="F42327" t="s">
        <v>14</v>
      </c>
      <c r="G42327">
        <v>81.153051966471466</v>
      </c>
      <c r="H42327" s="4" t="str">
        <f t="shared" si="661"/>
        <v>Sunscreen</v>
      </c>
      <c r="K42327"/>
      <c r="L42327"/>
    </row>
    <row r="42328" spans="1:12" x14ac:dyDescent="0.15">
      <c r="A42328" s="5">
        <v>2017</v>
      </c>
      <c r="B42328" t="s">
        <v>55</v>
      </c>
      <c r="C42328" t="s">
        <v>60</v>
      </c>
      <c r="D42328" t="s">
        <v>164</v>
      </c>
      <c r="E42328" t="s">
        <v>1</v>
      </c>
      <c r="F42328" t="s">
        <v>13</v>
      </c>
      <c r="G42328">
        <v>82.319780178859773</v>
      </c>
      <c r="H42328" s="4" t="str">
        <f t="shared" si="661"/>
        <v>Sunscreen</v>
      </c>
      <c r="K42328"/>
      <c r="L42328"/>
    </row>
    <row r="42329" spans="1:12" x14ac:dyDescent="0.15">
      <c r="A42329" s="5">
        <v>2017</v>
      </c>
      <c r="B42329" t="s">
        <v>55</v>
      </c>
      <c r="C42329" t="s">
        <v>60</v>
      </c>
      <c r="D42329" t="s">
        <v>164</v>
      </c>
      <c r="E42329" t="s">
        <v>1</v>
      </c>
      <c r="F42329" t="s">
        <v>12</v>
      </c>
      <c r="G42329">
        <v>86.641703112480727</v>
      </c>
      <c r="H42329" s="4" t="str">
        <f t="shared" si="661"/>
        <v>Sunscreen</v>
      </c>
      <c r="K42329"/>
      <c r="L42329"/>
    </row>
    <row r="42330" spans="1:12" x14ac:dyDescent="0.15">
      <c r="A42330" s="5">
        <v>2017</v>
      </c>
      <c r="B42330" t="s">
        <v>55</v>
      </c>
      <c r="C42330" t="s">
        <v>60</v>
      </c>
      <c r="D42330" t="s">
        <v>164</v>
      </c>
      <c r="E42330" t="s">
        <v>1</v>
      </c>
      <c r="F42330" t="s">
        <v>11</v>
      </c>
      <c r="G42330">
        <v>101.10009207272728</v>
      </c>
      <c r="H42330" s="4" t="str">
        <f t="shared" si="661"/>
        <v>Sunscreen</v>
      </c>
      <c r="K42330"/>
      <c r="L42330"/>
    </row>
    <row r="42331" spans="1:12" x14ac:dyDescent="0.15">
      <c r="A42331" s="5">
        <v>2017</v>
      </c>
      <c r="B42331" t="s">
        <v>55</v>
      </c>
      <c r="C42331" t="s">
        <v>60</v>
      </c>
      <c r="D42331" t="s">
        <v>164</v>
      </c>
      <c r="E42331" t="s">
        <v>1</v>
      </c>
      <c r="F42331" t="s">
        <v>10</v>
      </c>
      <c r="G42331">
        <v>114.18307684807392</v>
      </c>
      <c r="H42331" s="4" t="str">
        <f t="shared" si="661"/>
        <v>Sunscreen</v>
      </c>
      <c r="K42331"/>
      <c r="L42331"/>
    </row>
    <row r="42332" spans="1:12" x14ac:dyDescent="0.15">
      <c r="A42332" s="5">
        <v>2017</v>
      </c>
      <c r="B42332" t="s">
        <v>55</v>
      </c>
      <c r="C42332" t="s">
        <v>60</v>
      </c>
      <c r="D42332" t="s">
        <v>164</v>
      </c>
      <c r="E42332" t="s">
        <v>1</v>
      </c>
      <c r="F42332" t="s">
        <v>9</v>
      </c>
      <c r="G42332">
        <v>133.66475727087828</v>
      </c>
      <c r="H42332" s="4" t="str">
        <f t="shared" si="661"/>
        <v>Sunscreen</v>
      </c>
      <c r="K42332"/>
      <c r="L42332"/>
    </row>
    <row r="42333" spans="1:12" x14ac:dyDescent="0.15">
      <c r="A42333" s="5">
        <v>2017</v>
      </c>
      <c r="B42333" t="s">
        <v>55</v>
      </c>
      <c r="C42333" t="s">
        <v>60</v>
      </c>
      <c r="D42333" t="s">
        <v>164</v>
      </c>
      <c r="E42333" t="s">
        <v>1</v>
      </c>
      <c r="F42333" t="s">
        <v>8</v>
      </c>
      <c r="G42333">
        <v>134.27273848382129</v>
      </c>
      <c r="H42333" s="4" t="str">
        <f t="shared" si="661"/>
        <v>Sunscreen</v>
      </c>
      <c r="K42333"/>
      <c r="L42333"/>
    </row>
    <row r="42334" spans="1:12" x14ac:dyDescent="0.15">
      <c r="A42334" s="5">
        <v>2017</v>
      </c>
      <c r="B42334" t="s">
        <v>55</v>
      </c>
      <c r="C42334" t="s">
        <v>60</v>
      </c>
      <c r="D42334" t="s">
        <v>164</v>
      </c>
      <c r="E42334" t="s">
        <v>1</v>
      </c>
      <c r="F42334" t="s">
        <v>7</v>
      </c>
      <c r="G42334">
        <v>98.129394244067797</v>
      </c>
      <c r="H42334" s="4" t="str">
        <f t="shared" si="661"/>
        <v>Sunscreen</v>
      </c>
      <c r="K42334"/>
      <c r="L42334"/>
    </row>
    <row r="42335" spans="1:12" x14ac:dyDescent="0.15">
      <c r="A42335" s="5">
        <v>2017</v>
      </c>
      <c r="B42335" t="s">
        <v>55</v>
      </c>
      <c r="C42335" t="s">
        <v>60</v>
      </c>
      <c r="D42335" t="s">
        <v>164</v>
      </c>
      <c r="E42335" t="s">
        <v>1</v>
      </c>
      <c r="F42335" t="s">
        <v>6</v>
      </c>
      <c r="G42335">
        <v>77.859265562403692</v>
      </c>
      <c r="H42335" s="4" t="str">
        <f t="shared" si="661"/>
        <v>Sunscreen</v>
      </c>
      <c r="K42335"/>
      <c r="L42335"/>
    </row>
    <row r="42336" spans="1:12" x14ac:dyDescent="0.15">
      <c r="A42336" s="5">
        <v>2017</v>
      </c>
      <c r="B42336" t="s">
        <v>55</v>
      </c>
      <c r="C42336" t="s">
        <v>60</v>
      </c>
      <c r="D42336" t="s">
        <v>164</v>
      </c>
      <c r="E42336" t="s">
        <v>1</v>
      </c>
      <c r="F42336" t="s">
        <v>5</v>
      </c>
      <c r="G42336">
        <v>71.18461302434514</v>
      </c>
      <c r="H42336" s="4" t="str">
        <f t="shared" si="661"/>
        <v>Sunscreen</v>
      </c>
      <c r="K42336"/>
      <c r="L42336"/>
    </row>
    <row r="42337" spans="1:12" x14ac:dyDescent="0.15">
      <c r="A42337" s="5">
        <v>2017</v>
      </c>
      <c r="B42337" t="s">
        <v>55</v>
      </c>
      <c r="C42337" t="s">
        <v>60</v>
      </c>
      <c r="D42337" t="s">
        <v>164</v>
      </c>
      <c r="E42337" t="s">
        <v>1</v>
      </c>
      <c r="F42337" t="s">
        <v>0</v>
      </c>
      <c r="G42337">
        <v>76.631476412634811</v>
      </c>
      <c r="H42337" s="4" t="str">
        <f t="shared" si="661"/>
        <v>Sunscreen</v>
      </c>
      <c r="K42337"/>
      <c r="L42337"/>
    </row>
    <row r="42338" spans="1:12" x14ac:dyDescent="0.15">
      <c r="A42338" s="5">
        <v>2017</v>
      </c>
      <c r="B42338" t="s">
        <v>55</v>
      </c>
      <c r="C42338" t="s">
        <v>60</v>
      </c>
      <c r="D42338" t="s">
        <v>16</v>
      </c>
      <c r="E42338" t="s">
        <v>1</v>
      </c>
      <c r="F42338" t="s">
        <v>15</v>
      </c>
      <c r="G42338">
        <v>4.8379862884437594</v>
      </c>
      <c r="H42338" s="4" t="str">
        <f t="shared" si="661"/>
        <v>Sunscreen</v>
      </c>
      <c r="K42338"/>
      <c r="L42338"/>
    </row>
    <row r="42339" spans="1:12" x14ac:dyDescent="0.15">
      <c r="A42339" s="5">
        <v>2017</v>
      </c>
      <c r="B42339" t="s">
        <v>55</v>
      </c>
      <c r="C42339" t="s">
        <v>60</v>
      </c>
      <c r="D42339" t="s">
        <v>16</v>
      </c>
      <c r="E42339" t="s">
        <v>1</v>
      </c>
      <c r="F42339" t="s">
        <v>14</v>
      </c>
      <c r="G42339">
        <v>4.9350844781510022</v>
      </c>
      <c r="H42339" s="4" t="str">
        <f t="shared" si="661"/>
        <v>Sunscreen</v>
      </c>
      <c r="K42339"/>
      <c r="L42339"/>
    </row>
    <row r="42340" spans="1:12" x14ac:dyDescent="0.15">
      <c r="A42340" s="5">
        <v>2017</v>
      </c>
      <c r="B42340" t="s">
        <v>55</v>
      </c>
      <c r="C42340" t="s">
        <v>60</v>
      </c>
      <c r="D42340" t="s">
        <v>16</v>
      </c>
      <c r="E42340" t="s">
        <v>1</v>
      </c>
      <c r="F42340" t="s">
        <v>13</v>
      </c>
      <c r="G42340">
        <v>5.0972399640369792</v>
      </c>
      <c r="H42340" s="4" t="str">
        <f t="shared" si="661"/>
        <v>Sunscreen</v>
      </c>
      <c r="K42340"/>
      <c r="L42340"/>
    </row>
    <row r="42341" spans="1:12" x14ac:dyDescent="0.15">
      <c r="A42341" s="5">
        <v>2017</v>
      </c>
      <c r="B42341" t="s">
        <v>55</v>
      </c>
      <c r="C42341" t="s">
        <v>60</v>
      </c>
      <c r="D42341" t="s">
        <v>16</v>
      </c>
      <c r="E42341" t="s">
        <v>1</v>
      </c>
      <c r="F42341" t="s">
        <v>12</v>
      </c>
      <c r="G42341">
        <v>5.5420775130970732</v>
      </c>
      <c r="H42341" s="4" t="str">
        <f t="shared" si="661"/>
        <v>Sunscreen</v>
      </c>
      <c r="K42341"/>
      <c r="L42341"/>
    </row>
    <row r="42342" spans="1:12" x14ac:dyDescent="0.15">
      <c r="A42342" s="5">
        <v>2017</v>
      </c>
      <c r="B42342" t="s">
        <v>55</v>
      </c>
      <c r="C42342" t="s">
        <v>60</v>
      </c>
      <c r="D42342" t="s">
        <v>16</v>
      </c>
      <c r="E42342" t="s">
        <v>1</v>
      </c>
      <c r="F42342" t="s">
        <v>11</v>
      </c>
      <c r="G42342">
        <v>6.3762725510015406</v>
      </c>
      <c r="H42342" s="4" t="str">
        <f t="shared" si="661"/>
        <v>Sunscreen</v>
      </c>
      <c r="K42342"/>
      <c r="L42342"/>
    </row>
    <row r="42343" spans="1:12" x14ac:dyDescent="0.15">
      <c r="A42343" s="5">
        <v>2017</v>
      </c>
      <c r="B42343" t="s">
        <v>55</v>
      </c>
      <c r="C42343" t="s">
        <v>60</v>
      </c>
      <c r="D42343" t="s">
        <v>16</v>
      </c>
      <c r="E42343" t="s">
        <v>1</v>
      </c>
      <c r="F42343" t="s">
        <v>10</v>
      </c>
      <c r="G42343">
        <v>6.7443790317411416</v>
      </c>
      <c r="H42343" s="4" t="str">
        <f t="shared" si="661"/>
        <v>Sunscreen</v>
      </c>
      <c r="K42343"/>
      <c r="L42343"/>
    </row>
    <row r="42344" spans="1:12" x14ac:dyDescent="0.15">
      <c r="A42344" s="5">
        <v>2017</v>
      </c>
      <c r="B42344" t="s">
        <v>55</v>
      </c>
      <c r="C42344" t="s">
        <v>60</v>
      </c>
      <c r="D42344" t="s">
        <v>16</v>
      </c>
      <c r="E42344" t="s">
        <v>1</v>
      </c>
      <c r="F42344" t="s">
        <v>9</v>
      </c>
      <c r="G42344">
        <v>8.3542385602465341</v>
      </c>
      <c r="H42344" s="4" t="str">
        <f t="shared" si="661"/>
        <v>Sunscreen</v>
      </c>
      <c r="K42344"/>
      <c r="L42344"/>
    </row>
    <row r="42345" spans="1:12" x14ac:dyDescent="0.15">
      <c r="A42345" s="5">
        <v>2017</v>
      </c>
      <c r="B42345" t="s">
        <v>55</v>
      </c>
      <c r="C42345" t="s">
        <v>60</v>
      </c>
      <c r="D42345" t="s">
        <v>16</v>
      </c>
      <c r="E42345" t="s">
        <v>1</v>
      </c>
      <c r="F42345" t="s">
        <v>8</v>
      </c>
      <c r="G42345">
        <v>8.3147331355932224</v>
      </c>
      <c r="H42345" s="4" t="str">
        <f t="shared" si="661"/>
        <v>Sunscreen</v>
      </c>
      <c r="K42345"/>
      <c r="L42345"/>
    </row>
    <row r="42346" spans="1:12" x14ac:dyDescent="0.15">
      <c r="A42346" s="5">
        <v>2017</v>
      </c>
      <c r="B42346" t="s">
        <v>55</v>
      </c>
      <c r="C42346" t="s">
        <v>60</v>
      </c>
      <c r="D42346" t="s">
        <v>16</v>
      </c>
      <c r="E42346" t="s">
        <v>1</v>
      </c>
      <c r="F42346" t="s">
        <v>7</v>
      </c>
      <c r="G42346">
        <v>5.9285084745762715</v>
      </c>
      <c r="H42346" s="4" t="str">
        <f t="shared" si="661"/>
        <v>Sunscreen</v>
      </c>
      <c r="K42346"/>
      <c r="L42346"/>
    </row>
    <row r="42347" spans="1:12" x14ac:dyDescent="0.15">
      <c r="A42347" s="5">
        <v>2017</v>
      </c>
      <c r="B42347" t="s">
        <v>55</v>
      </c>
      <c r="C42347" t="s">
        <v>60</v>
      </c>
      <c r="D42347" t="s">
        <v>16</v>
      </c>
      <c r="E42347" t="s">
        <v>1</v>
      </c>
      <c r="F42347" t="s">
        <v>6</v>
      </c>
      <c r="G42347">
        <v>4.845747244992296</v>
      </c>
      <c r="H42347" s="4" t="str">
        <f t="shared" si="661"/>
        <v>Sunscreen</v>
      </c>
      <c r="K42347"/>
      <c r="L42347"/>
    </row>
    <row r="42348" spans="1:12" x14ac:dyDescent="0.15">
      <c r="A42348" s="5">
        <v>2017</v>
      </c>
      <c r="B42348" t="s">
        <v>55</v>
      </c>
      <c r="C42348" t="s">
        <v>60</v>
      </c>
      <c r="D42348" t="s">
        <v>16</v>
      </c>
      <c r="E42348" t="s">
        <v>1</v>
      </c>
      <c r="F42348" t="s">
        <v>5</v>
      </c>
      <c r="G42348">
        <v>4.3461356671802784</v>
      </c>
      <c r="H42348" s="4" t="str">
        <f t="shared" si="661"/>
        <v>Sunscreen</v>
      </c>
      <c r="K42348"/>
      <c r="L42348"/>
    </row>
    <row r="42349" spans="1:12" x14ac:dyDescent="0.15">
      <c r="A42349" s="5">
        <v>2017</v>
      </c>
      <c r="B42349" t="s">
        <v>55</v>
      </c>
      <c r="C42349" t="s">
        <v>60</v>
      </c>
      <c r="D42349" t="s">
        <v>16</v>
      </c>
      <c r="E42349" t="s">
        <v>1</v>
      </c>
      <c r="F42349" t="s">
        <v>0</v>
      </c>
      <c r="G42349">
        <v>4.7098496620955315</v>
      </c>
      <c r="H42349" s="4" t="str">
        <f t="shared" si="661"/>
        <v>Sunscreen</v>
      </c>
      <c r="K42349"/>
      <c r="L42349"/>
    </row>
    <row r="42350" spans="1:12" x14ac:dyDescent="0.15">
      <c r="A42350" s="5">
        <v>2017</v>
      </c>
      <c r="B42350" t="s">
        <v>55</v>
      </c>
      <c r="C42350" t="s">
        <v>60</v>
      </c>
      <c r="D42350" t="s">
        <v>2</v>
      </c>
      <c r="E42350" t="s">
        <v>1</v>
      </c>
      <c r="F42350" t="s">
        <v>15</v>
      </c>
      <c r="G42350">
        <v>115.33310015408321</v>
      </c>
      <c r="H42350" s="4" t="str">
        <f t="shared" si="661"/>
        <v>Sunscreen</v>
      </c>
      <c r="K42350"/>
      <c r="L42350"/>
    </row>
    <row r="42351" spans="1:12" x14ac:dyDescent="0.15">
      <c r="A42351" s="5">
        <v>2017</v>
      </c>
      <c r="B42351" t="s">
        <v>55</v>
      </c>
      <c r="C42351" t="s">
        <v>60</v>
      </c>
      <c r="D42351" t="s">
        <v>2</v>
      </c>
      <c r="E42351" t="s">
        <v>1</v>
      </c>
      <c r="F42351" t="s">
        <v>14</v>
      </c>
      <c r="G42351">
        <v>121.84569448382129</v>
      </c>
      <c r="H42351" s="4" t="str">
        <f t="shared" si="661"/>
        <v>Sunscreen</v>
      </c>
      <c r="K42351"/>
      <c r="L42351"/>
    </row>
    <row r="42352" spans="1:12" x14ac:dyDescent="0.15">
      <c r="A42352" s="5">
        <v>2017</v>
      </c>
      <c r="B42352" t="s">
        <v>55</v>
      </c>
      <c r="C42352" t="s">
        <v>60</v>
      </c>
      <c r="D42352" t="s">
        <v>2</v>
      </c>
      <c r="E42352" t="s">
        <v>1</v>
      </c>
      <c r="F42352" t="s">
        <v>13</v>
      </c>
      <c r="G42352">
        <v>121.60061486902926</v>
      </c>
      <c r="H42352" s="4" t="str">
        <f t="shared" si="661"/>
        <v>Sunscreen</v>
      </c>
      <c r="K42352"/>
      <c r="L42352"/>
    </row>
    <row r="42353" spans="1:12" x14ac:dyDescent="0.15">
      <c r="A42353" s="5">
        <v>2017</v>
      </c>
      <c r="B42353" t="s">
        <v>55</v>
      </c>
      <c r="C42353" t="s">
        <v>60</v>
      </c>
      <c r="D42353" t="s">
        <v>2</v>
      </c>
      <c r="E42353" t="s">
        <v>1</v>
      </c>
      <c r="F42353" t="s">
        <v>12</v>
      </c>
      <c r="G42353">
        <v>131.6416594761171</v>
      </c>
      <c r="H42353" s="4" t="str">
        <f t="shared" si="661"/>
        <v>Sunscreen</v>
      </c>
      <c r="K42353"/>
      <c r="L42353"/>
    </row>
    <row r="42354" spans="1:12" x14ac:dyDescent="0.15">
      <c r="A42354" s="5">
        <v>2017</v>
      </c>
      <c r="B42354" t="s">
        <v>55</v>
      </c>
      <c r="C42354" t="s">
        <v>60</v>
      </c>
      <c r="D42354" t="s">
        <v>2</v>
      </c>
      <c r="E42354" t="s">
        <v>1</v>
      </c>
      <c r="F42354" t="s">
        <v>11</v>
      </c>
      <c r="G42354">
        <v>159.85740092449927</v>
      </c>
      <c r="H42354" s="4" t="str">
        <f t="shared" si="661"/>
        <v>Sunscreen</v>
      </c>
      <c r="K42354"/>
      <c r="L42354"/>
    </row>
    <row r="42355" spans="1:12" x14ac:dyDescent="0.15">
      <c r="A42355" s="5">
        <v>2017</v>
      </c>
      <c r="B42355" t="s">
        <v>55</v>
      </c>
      <c r="C42355" t="s">
        <v>60</v>
      </c>
      <c r="D42355" t="s">
        <v>2</v>
      </c>
      <c r="E42355" t="s">
        <v>1</v>
      </c>
      <c r="F42355" t="s">
        <v>10</v>
      </c>
      <c r="G42355">
        <v>166.55873620955316</v>
      </c>
      <c r="H42355" s="4" t="str">
        <f t="shared" si="661"/>
        <v>Sunscreen</v>
      </c>
      <c r="K42355"/>
      <c r="L42355"/>
    </row>
    <row r="42356" spans="1:12" x14ac:dyDescent="0.15">
      <c r="A42356" s="5">
        <v>2017</v>
      </c>
      <c r="B42356" t="s">
        <v>55</v>
      </c>
      <c r="C42356" t="s">
        <v>60</v>
      </c>
      <c r="D42356" t="s">
        <v>2</v>
      </c>
      <c r="E42356" t="s">
        <v>1</v>
      </c>
      <c r="F42356" t="s">
        <v>9</v>
      </c>
      <c r="G42356">
        <v>198.47710077041603</v>
      </c>
      <c r="H42356" s="4" t="str">
        <f t="shared" si="661"/>
        <v>Sunscreen</v>
      </c>
      <c r="K42356"/>
      <c r="L42356"/>
    </row>
    <row r="42357" spans="1:12" x14ac:dyDescent="0.15">
      <c r="A42357" s="5">
        <v>2017</v>
      </c>
      <c r="B42357" t="s">
        <v>55</v>
      </c>
      <c r="C42357" t="s">
        <v>60</v>
      </c>
      <c r="D42357" t="s">
        <v>2</v>
      </c>
      <c r="E42357" t="s">
        <v>1</v>
      </c>
      <c r="F42357" t="s">
        <v>8</v>
      </c>
      <c r="G42357">
        <v>190.52007087827428</v>
      </c>
      <c r="H42357" s="4" t="str">
        <f t="shared" si="661"/>
        <v>Sunscreen</v>
      </c>
      <c r="K42357"/>
      <c r="L42357"/>
    </row>
    <row r="42358" spans="1:12" x14ac:dyDescent="0.15">
      <c r="A42358" s="5">
        <v>2017</v>
      </c>
      <c r="B42358" t="s">
        <v>55</v>
      </c>
      <c r="C42358" t="s">
        <v>60</v>
      </c>
      <c r="D42358" t="s">
        <v>2</v>
      </c>
      <c r="E42358" t="s">
        <v>1</v>
      </c>
      <c r="F42358" t="s">
        <v>7</v>
      </c>
      <c r="G42358">
        <v>145.14617796610173</v>
      </c>
      <c r="H42358" s="4" t="str">
        <f t="shared" si="661"/>
        <v>Sunscreen</v>
      </c>
      <c r="K42358"/>
      <c r="L42358"/>
    </row>
    <row r="42359" spans="1:12" x14ac:dyDescent="0.15">
      <c r="A42359" s="5">
        <v>2017</v>
      </c>
      <c r="B42359" t="s">
        <v>55</v>
      </c>
      <c r="C42359" t="s">
        <v>60</v>
      </c>
      <c r="D42359" t="s">
        <v>2</v>
      </c>
      <c r="E42359" t="s">
        <v>1</v>
      </c>
      <c r="F42359" t="s">
        <v>6</v>
      </c>
      <c r="G42359">
        <v>112.11908921417566</v>
      </c>
      <c r="H42359" s="4" t="str">
        <f t="shared" si="661"/>
        <v>Sunscreen</v>
      </c>
      <c r="K42359"/>
      <c r="L42359"/>
    </row>
    <row r="42360" spans="1:12" x14ac:dyDescent="0.15">
      <c r="A42360" s="5">
        <v>2017</v>
      </c>
      <c r="B42360" t="s">
        <v>55</v>
      </c>
      <c r="C42360" t="s">
        <v>60</v>
      </c>
      <c r="D42360" t="s">
        <v>2</v>
      </c>
      <c r="E42360" t="s">
        <v>1</v>
      </c>
      <c r="F42360" t="s">
        <v>5</v>
      </c>
      <c r="G42360">
        <v>100.67215654853622</v>
      </c>
      <c r="H42360" s="4" t="str">
        <f t="shared" si="661"/>
        <v>Sunscreen</v>
      </c>
      <c r="K42360"/>
      <c r="L42360"/>
    </row>
    <row r="42361" spans="1:12" x14ac:dyDescent="0.15">
      <c r="A42361" s="5">
        <v>2017</v>
      </c>
      <c r="B42361" t="s">
        <v>55</v>
      </c>
      <c r="C42361" t="s">
        <v>60</v>
      </c>
      <c r="D42361" t="s">
        <v>2</v>
      </c>
      <c r="E42361" t="s">
        <v>1</v>
      </c>
      <c r="F42361" t="s">
        <v>0</v>
      </c>
      <c r="G42361">
        <v>113.06795084745764</v>
      </c>
      <c r="H42361" s="4" t="str">
        <f t="shared" si="661"/>
        <v>Sunscreen</v>
      </c>
      <c r="K42361"/>
      <c r="L42361"/>
    </row>
    <row r="42362" spans="1:12" x14ac:dyDescent="0.15">
      <c r="A42362" s="5">
        <v>2017</v>
      </c>
      <c r="B42362" t="s">
        <v>55</v>
      </c>
      <c r="C42362" t="s">
        <v>60</v>
      </c>
      <c r="D42362" t="s">
        <v>162</v>
      </c>
      <c r="E42362" t="s">
        <v>1</v>
      </c>
      <c r="F42362" t="s">
        <v>15</v>
      </c>
      <c r="G42362">
        <v>6.9463941559322047</v>
      </c>
      <c r="H42362" s="4" t="str">
        <f t="shared" si="661"/>
        <v>Sunscreen</v>
      </c>
      <c r="K42362"/>
      <c r="L42362"/>
    </row>
    <row r="42363" spans="1:12" x14ac:dyDescent="0.15">
      <c r="A42363" s="5">
        <v>2017</v>
      </c>
      <c r="B42363" t="s">
        <v>55</v>
      </c>
      <c r="C42363" t="s">
        <v>60</v>
      </c>
      <c r="D42363" t="s">
        <v>162</v>
      </c>
      <c r="E42363" t="s">
        <v>1</v>
      </c>
      <c r="F42363" t="s">
        <v>14</v>
      </c>
      <c r="G42363">
        <v>7.2454864149152547</v>
      </c>
      <c r="H42363" s="4" t="str">
        <f t="shared" si="661"/>
        <v>Sunscreen</v>
      </c>
      <c r="K42363"/>
      <c r="L42363"/>
    </row>
    <row r="42364" spans="1:12" x14ac:dyDescent="0.15">
      <c r="A42364" s="5">
        <v>2017</v>
      </c>
      <c r="B42364" t="s">
        <v>55</v>
      </c>
      <c r="C42364" t="s">
        <v>60</v>
      </c>
      <c r="D42364" t="s">
        <v>162</v>
      </c>
      <c r="E42364" t="s">
        <v>1</v>
      </c>
      <c r="F42364" t="s">
        <v>13</v>
      </c>
      <c r="G42364">
        <v>7.125236978644069</v>
      </c>
      <c r="H42364" s="4" t="str">
        <f t="shared" si="661"/>
        <v>Sunscreen</v>
      </c>
      <c r="K42364"/>
      <c r="L42364"/>
    </row>
    <row r="42365" spans="1:12" x14ac:dyDescent="0.15">
      <c r="A42365" s="5">
        <v>2017</v>
      </c>
      <c r="B42365" t="s">
        <v>55</v>
      </c>
      <c r="C42365" t="s">
        <v>60</v>
      </c>
      <c r="D42365" t="s">
        <v>162</v>
      </c>
      <c r="E42365" t="s">
        <v>1</v>
      </c>
      <c r="F42365" t="s">
        <v>12</v>
      </c>
      <c r="G42365">
        <v>7.4947856949152554</v>
      </c>
      <c r="H42365" s="4" t="str">
        <f t="shared" si="661"/>
        <v>Sunscreen</v>
      </c>
      <c r="K42365"/>
      <c r="L42365"/>
    </row>
    <row r="42366" spans="1:12" x14ac:dyDescent="0.15">
      <c r="A42366" s="5">
        <v>2017</v>
      </c>
      <c r="B42366" t="s">
        <v>55</v>
      </c>
      <c r="C42366" t="s">
        <v>60</v>
      </c>
      <c r="D42366" t="s">
        <v>162</v>
      </c>
      <c r="E42366" t="s">
        <v>1</v>
      </c>
      <c r="F42366" t="s">
        <v>11</v>
      </c>
      <c r="G42366">
        <v>8.7611932067796623</v>
      </c>
      <c r="H42366" s="4" t="str">
        <f t="shared" si="661"/>
        <v>Sunscreen</v>
      </c>
      <c r="K42366"/>
      <c r="L42366"/>
    </row>
    <row r="42367" spans="1:12" x14ac:dyDescent="0.15">
      <c r="A42367" s="5">
        <v>2017</v>
      </c>
      <c r="B42367" t="s">
        <v>55</v>
      </c>
      <c r="C42367" t="s">
        <v>60</v>
      </c>
      <c r="D42367" t="s">
        <v>162</v>
      </c>
      <c r="E42367" t="s">
        <v>1</v>
      </c>
      <c r="F42367" t="s">
        <v>10</v>
      </c>
      <c r="G42367">
        <v>10.054427522033899</v>
      </c>
      <c r="H42367" s="4" t="str">
        <f t="shared" si="661"/>
        <v>Sunscreen</v>
      </c>
      <c r="K42367"/>
      <c r="L42367"/>
    </row>
    <row r="42368" spans="1:12" x14ac:dyDescent="0.15">
      <c r="A42368" s="5">
        <v>2017</v>
      </c>
      <c r="B42368" t="s">
        <v>55</v>
      </c>
      <c r="C42368" t="s">
        <v>60</v>
      </c>
      <c r="D42368" t="s">
        <v>162</v>
      </c>
      <c r="E42368" t="s">
        <v>1</v>
      </c>
      <c r="F42368" t="s">
        <v>9</v>
      </c>
      <c r="G42368">
        <v>11.743604176271189</v>
      </c>
      <c r="H42368" s="4" t="str">
        <f t="shared" si="661"/>
        <v>Sunscreen</v>
      </c>
      <c r="K42368"/>
      <c r="L42368"/>
    </row>
    <row r="42369" spans="1:12" x14ac:dyDescent="0.15">
      <c r="A42369" s="5">
        <v>2017</v>
      </c>
      <c r="B42369" t="s">
        <v>55</v>
      </c>
      <c r="C42369" t="s">
        <v>60</v>
      </c>
      <c r="D42369" t="s">
        <v>162</v>
      </c>
      <c r="E42369" t="s">
        <v>1</v>
      </c>
      <c r="F42369" t="s">
        <v>8</v>
      </c>
      <c r="G42369">
        <v>11.144142915254239</v>
      </c>
      <c r="H42369" s="4" t="str">
        <f t="shared" si="661"/>
        <v>Sunscreen</v>
      </c>
      <c r="K42369"/>
      <c r="L42369"/>
    </row>
    <row r="42370" spans="1:12" x14ac:dyDescent="0.15">
      <c r="A42370" s="5">
        <v>2017</v>
      </c>
      <c r="B42370" t="s">
        <v>55</v>
      </c>
      <c r="C42370" t="s">
        <v>60</v>
      </c>
      <c r="D42370" t="s">
        <v>162</v>
      </c>
      <c r="E42370" t="s">
        <v>1</v>
      </c>
      <c r="F42370" t="s">
        <v>7</v>
      </c>
      <c r="G42370">
        <v>8.3052895423728827</v>
      </c>
      <c r="H42370" s="4" t="str">
        <f t="shared" si="661"/>
        <v>Sunscreen</v>
      </c>
      <c r="K42370"/>
      <c r="L42370"/>
    </row>
    <row r="42371" spans="1:12" x14ac:dyDescent="0.15">
      <c r="A42371" s="5">
        <v>2017</v>
      </c>
      <c r="B42371" t="s">
        <v>55</v>
      </c>
      <c r="C42371" t="s">
        <v>60</v>
      </c>
      <c r="D42371" t="s">
        <v>162</v>
      </c>
      <c r="E42371" t="s">
        <v>1</v>
      </c>
      <c r="F42371" t="s">
        <v>6</v>
      </c>
      <c r="G42371">
        <v>6.6112491050847471</v>
      </c>
      <c r="H42371" s="4" t="str">
        <f t="shared" ref="H42371:H42434" si="662">VLOOKUP(C42371,$I$2:$J$145,2, FALSE)</f>
        <v>Sunscreen</v>
      </c>
      <c r="K42371"/>
      <c r="L42371"/>
    </row>
    <row r="42372" spans="1:12" x14ac:dyDescent="0.15">
      <c r="A42372" s="5">
        <v>2017</v>
      </c>
      <c r="B42372" t="s">
        <v>55</v>
      </c>
      <c r="C42372" t="s">
        <v>60</v>
      </c>
      <c r="D42372" t="s">
        <v>162</v>
      </c>
      <c r="E42372" t="s">
        <v>1</v>
      </c>
      <c r="F42372" t="s">
        <v>5</v>
      </c>
      <c r="G42372">
        <v>5.9398950508474586</v>
      </c>
      <c r="H42372" s="4" t="str">
        <f t="shared" si="662"/>
        <v>Sunscreen</v>
      </c>
      <c r="K42372"/>
      <c r="L42372"/>
    </row>
    <row r="42373" spans="1:12" x14ac:dyDescent="0.15">
      <c r="A42373" s="5">
        <v>2017</v>
      </c>
      <c r="B42373" t="s">
        <v>55</v>
      </c>
      <c r="C42373" t="s">
        <v>60</v>
      </c>
      <c r="D42373" t="s">
        <v>162</v>
      </c>
      <c r="E42373" t="s">
        <v>1</v>
      </c>
      <c r="F42373" t="s">
        <v>0</v>
      </c>
      <c r="G42373">
        <v>6.307908635593221</v>
      </c>
      <c r="H42373" s="4" t="str">
        <f t="shared" si="662"/>
        <v>Sunscreen</v>
      </c>
      <c r="K42373"/>
      <c r="L42373"/>
    </row>
    <row r="42374" spans="1:12" x14ac:dyDescent="0.15">
      <c r="A42374" s="5">
        <v>2017</v>
      </c>
      <c r="B42374" t="s">
        <v>55</v>
      </c>
      <c r="C42374" t="s">
        <v>60</v>
      </c>
      <c r="D42374" t="s">
        <v>168</v>
      </c>
      <c r="E42374" t="s">
        <v>1</v>
      </c>
      <c r="F42374" t="s">
        <v>15</v>
      </c>
      <c r="G42374">
        <v>13.876924443143297</v>
      </c>
      <c r="H42374" s="4" t="str">
        <f t="shared" si="662"/>
        <v>Sunscreen</v>
      </c>
      <c r="K42374"/>
      <c r="L42374"/>
    </row>
    <row r="42375" spans="1:12" x14ac:dyDescent="0.15">
      <c r="A42375" s="5">
        <v>2017</v>
      </c>
      <c r="B42375" t="s">
        <v>55</v>
      </c>
      <c r="C42375" t="s">
        <v>60</v>
      </c>
      <c r="D42375" t="s">
        <v>168</v>
      </c>
      <c r="E42375" t="s">
        <v>1</v>
      </c>
      <c r="F42375" t="s">
        <v>14</v>
      </c>
      <c r="G42375">
        <v>14.768803088320492</v>
      </c>
      <c r="H42375" s="4" t="str">
        <f t="shared" si="662"/>
        <v>Sunscreen</v>
      </c>
      <c r="K42375"/>
      <c r="L42375"/>
    </row>
    <row r="42376" spans="1:12" x14ac:dyDescent="0.15">
      <c r="A42376" s="5">
        <v>2017</v>
      </c>
      <c r="B42376" t="s">
        <v>55</v>
      </c>
      <c r="C42376" t="s">
        <v>60</v>
      </c>
      <c r="D42376" t="s">
        <v>168</v>
      </c>
      <c r="E42376" t="s">
        <v>1</v>
      </c>
      <c r="F42376" t="s">
        <v>13</v>
      </c>
      <c r="G42376">
        <v>15.020738064591679</v>
      </c>
      <c r="H42376" s="4" t="str">
        <f t="shared" si="662"/>
        <v>Sunscreen</v>
      </c>
      <c r="K42376"/>
      <c r="L42376"/>
    </row>
    <row r="42377" spans="1:12" x14ac:dyDescent="0.15">
      <c r="A42377" s="5">
        <v>2017</v>
      </c>
      <c r="B42377" t="s">
        <v>55</v>
      </c>
      <c r="C42377" t="s">
        <v>60</v>
      </c>
      <c r="D42377" t="s">
        <v>168</v>
      </c>
      <c r="E42377" t="s">
        <v>1</v>
      </c>
      <c r="F42377" t="s">
        <v>12</v>
      </c>
      <c r="G42377">
        <v>16.632833620955317</v>
      </c>
      <c r="H42377" s="4" t="str">
        <f t="shared" si="662"/>
        <v>Sunscreen</v>
      </c>
      <c r="K42377"/>
      <c r="L42377"/>
    </row>
    <row r="42378" spans="1:12" x14ac:dyDescent="0.15">
      <c r="A42378" s="5">
        <v>2017</v>
      </c>
      <c r="B42378" t="s">
        <v>55</v>
      </c>
      <c r="C42378" t="s">
        <v>60</v>
      </c>
      <c r="D42378" t="s">
        <v>168</v>
      </c>
      <c r="E42378" t="s">
        <v>1</v>
      </c>
      <c r="F42378" t="s">
        <v>11</v>
      </c>
      <c r="G42378">
        <v>19.92864922280431</v>
      </c>
      <c r="H42378" s="4" t="str">
        <f t="shared" si="662"/>
        <v>Sunscreen</v>
      </c>
      <c r="K42378"/>
      <c r="L42378"/>
    </row>
    <row r="42379" spans="1:12" x14ac:dyDescent="0.15">
      <c r="A42379" s="5">
        <v>2017</v>
      </c>
      <c r="B42379" t="s">
        <v>55</v>
      </c>
      <c r="C42379" t="s">
        <v>60</v>
      </c>
      <c r="D42379" t="s">
        <v>168</v>
      </c>
      <c r="E42379" t="s">
        <v>1</v>
      </c>
      <c r="F42379" t="s">
        <v>10</v>
      </c>
      <c r="G42379">
        <v>21.143799041602463</v>
      </c>
      <c r="H42379" s="4" t="str">
        <f t="shared" si="662"/>
        <v>Sunscreen</v>
      </c>
      <c r="K42379"/>
      <c r="L42379"/>
    </row>
    <row r="42380" spans="1:12" x14ac:dyDescent="0.15">
      <c r="A42380" s="5">
        <v>2017</v>
      </c>
      <c r="B42380" t="s">
        <v>55</v>
      </c>
      <c r="C42380" t="s">
        <v>60</v>
      </c>
      <c r="D42380" t="s">
        <v>168</v>
      </c>
      <c r="E42380" t="s">
        <v>1</v>
      </c>
      <c r="F42380" t="s">
        <v>9</v>
      </c>
      <c r="G42380">
        <v>24.421516326656395</v>
      </c>
      <c r="H42380" s="4" t="str">
        <f t="shared" si="662"/>
        <v>Sunscreen</v>
      </c>
      <c r="K42380"/>
      <c r="L42380"/>
    </row>
    <row r="42381" spans="1:12" x14ac:dyDescent="0.15">
      <c r="A42381" s="5">
        <v>2017</v>
      </c>
      <c r="B42381" t="s">
        <v>55</v>
      </c>
      <c r="C42381" t="s">
        <v>60</v>
      </c>
      <c r="D42381" t="s">
        <v>168</v>
      </c>
      <c r="E42381" t="s">
        <v>1</v>
      </c>
      <c r="F42381" t="s">
        <v>8</v>
      </c>
      <c r="G42381">
        <v>24.512007910631745</v>
      </c>
      <c r="H42381" s="4" t="str">
        <f t="shared" si="662"/>
        <v>Sunscreen</v>
      </c>
      <c r="K42381"/>
      <c r="L42381"/>
    </row>
    <row r="42382" spans="1:12" x14ac:dyDescent="0.15">
      <c r="A42382" s="5">
        <v>2017</v>
      </c>
      <c r="B42382" t="s">
        <v>55</v>
      </c>
      <c r="C42382" t="s">
        <v>60</v>
      </c>
      <c r="D42382" t="s">
        <v>168</v>
      </c>
      <c r="E42382" t="s">
        <v>1</v>
      </c>
      <c r="F42382" t="s">
        <v>7</v>
      </c>
      <c r="G42382">
        <v>17.887383315254237</v>
      </c>
      <c r="H42382" s="4" t="str">
        <f t="shared" si="662"/>
        <v>Sunscreen</v>
      </c>
      <c r="K42382"/>
      <c r="L42382"/>
    </row>
    <row r="42383" spans="1:12" x14ac:dyDescent="0.15">
      <c r="A42383" s="5">
        <v>2017</v>
      </c>
      <c r="B42383" t="s">
        <v>55</v>
      </c>
      <c r="C42383" t="s">
        <v>60</v>
      </c>
      <c r="D42383" t="s">
        <v>168</v>
      </c>
      <c r="E42383" t="s">
        <v>1</v>
      </c>
      <c r="F42383" t="s">
        <v>6</v>
      </c>
      <c r="G42383">
        <v>14.267559794144839</v>
      </c>
      <c r="H42383" s="4" t="str">
        <f t="shared" si="662"/>
        <v>Sunscreen</v>
      </c>
      <c r="K42383"/>
      <c r="L42383"/>
    </row>
    <row r="42384" spans="1:12" x14ac:dyDescent="0.15">
      <c r="A42384" s="5">
        <v>2017</v>
      </c>
      <c r="B42384" t="s">
        <v>55</v>
      </c>
      <c r="C42384" t="s">
        <v>60</v>
      </c>
      <c r="D42384" t="s">
        <v>168</v>
      </c>
      <c r="E42384" t="s">
        <v>1</v>
      </c>
      <c r="F42384" t="s">
        <v>5</v>
      </c>
      <c r="G42384">
        <v>13.025662905392913</v>
      </c>
      <c r="H42384" s="4" t="str">
        <f t="shared" si="662"/>
        <v>Sunscreen</v>
      </c>
      <c r="K42384"/>
      <c r="L42384"/>
    </row>
    <row r="42385" spans="1:12" x14ac:dyDescent="0.15">
      <c r="A42385" s="5">
        <v>2017</v>
      </c>
      <c r="B42385" t="s">
        <v>55</v>
      </c>
      <c r="C42385" t="s">
        <v>60</v>
      </c>
      <c r="D42385" t="s">
        <v>168</v>
      </c>
      <c r="E42385" t="s">
        <v>1</v>
      </c>
      <c r="F42385" t="s">
        <v>0</v>
      </c>
      <c r="G42385">
        <v>13.796202746995379</v>
      </c>
      <c r="H42385" s="4" t="str">
        <f t="shared" si="662"/>
        <v>Sunscreen</v>
      </c>
      <c r="K42385"/>
      <c r="L42385"/>
    </row>
    <row r="42386" spans="1:12" x14ac:dyDescent="0.15">
      <c r="A42386" s="5">
        <v>2017</v>
      </c>
      <c r="B42386" t="s">
        <v>55</v>
      </c>
      <c r="C42386" t="s">
        <v>60</v>
      </c>
      <c r="D42386" t="s">
        <v>16</v>
      </c>
      <c r="E42386" t="s">
        <v>1</v>
      </c>
      <c r="F42386" t="s">
        <v>15</v>
      </c>
      <c r="G42386">
        <v>5.6976389389830526</v>
      </c>
      <c r="H42386" s="4" t="str">
        <f t="shared" si="662"/>
        <v>Sunscreen</v>
      </c>
      <c r="K42386"/>
      <c r="L42386"/>
    </row>
    <row r="42387" spans="1:12" x14ac:dyDescent="0.15">
      <c r="A42387" s="5">
        <v>2017</v>
      </c>
      <c r="B42387" t="s">
        <v>55</v>
      </c>
      <c r="C42387" t="s">
        <v>60</v>
      </c>
      <c r="D42387" t="s">
        <v>16</v>
      </c>
      <c r="E42387" t="s">
        <v>1</v>
      </c>
      <c r="F42387" t="s">
        <v>14</v>
      </c>
      <c r="G42387">
        <v>5.9704171198150995</v>
      </c>
      <c r="H42387" s="4" t="str">
        <f t="shared" si="662"/>
        <v>Sunscreen</v>
      </c>
      <c r="K42387"/>
      <c r="L42387"/>
    </row>
    <row r="42388" spans="1:12" x14ac:dyDescent="0.15">
      <c r="A42388" s="5">
        <v>2017</v>
      </c>
      <c r="B42388" t="s">
        <v>55</v>
      </c>
      <c r="C42388" t="s">
        <v>60</v>
      </c>
      <c r="D42388" t="s">
        <v>16</v>
      </c>
      <c r="E42388" t="s">
        <v>1</v>
      </c>
      <c r="F42388" t="s">
        <v>13</v>
      </c>
      <c r="G42388">
        <v>6.0320971973343607</v>
      </c>
      <c r="H42388" s="4" t="str">
        <f t="shared" si="662"/>
        <v>Sunscreen</v>
      </c>
      <c r="K42388"/>
      <c r="L42388"/>
    </row>
    <row r="42389" spans="1:12" x14ac:dyDescent="0.15">
      <c r="A42389" s="5">
        <v>2017</v>
      </c>
      <c r="B42389" t="s">
        <v>55</v>
      </c>
      <c r="C42389" t="s">
        <v>60</v>
      </c>
      <c r="D42389" t="s">
        <v>16</v>
      </c>
      <c r="E42389" t="s">
        <v>1</v>
      </c>
      <c r="F42389" t="s">
        <v>12</v>
      </c>
      <c r="G42389">
        <v>6.2120330477657948</v>
      </c>
      <c r="H42389" s="4" t="str">
        <f t="shared" si="662"/>
        <v>Sunscreen</v>
      </c>
      <c r="K42389"/>
      <c r="L42389"/>
    </row>
    <row r="42390" spans="1:12" x14ac:dyDescent="0.15">
      <c r="A42390" s="5">
        <v>2017</v>
      </c>
      <c r="B42390" t="s">
        <v>55</v>
      </c>
      <c r="C42390" t="s">
        <v>60</v>
      </c>
      <c r="D42390" t="s">
        <v>16</v>
      </c>
      <c r="E42390" t="s">
        <v>1</v>
      </c>
      <c r="F42390" t="s">
        <v>11</v>
      </c>
      <c r="G42390">
        <v>7.4314699377503848</v>
      </c>
      <c r="H42390" s="4" t="str">
        <f t="shared" si="662"/>
        <v>Sunscreen</v>
      </c>
      <c r="K42390"/>
      <c r="L42390"/>
    </row>
    <row r="42391" spans="1:12" x14ac:dyDescent="0.15">
      <c r="A42391" s="5">
        <v>2017</v>
      </c>
      <c r="B42391" t="s">
        <v>55</v>
      </c>
      <c r="C42391" t="s">
        <v>60</v>
      </c>
      <c r="D42391" t="s">
        <v>16</v>
      </c>
      <c r="E42391" t="s">
        <v>1</v>
      </c>
      <c r="F42391" t="s">
        <v>10</v>
      </c>
      <c r="G42391">
        <v>8.292132569029274</v>
      </c>
      <c r="H42391" s="4" t="str">
        <f t="shared" si="662"/>
        <v>Sunscreen</v>
      </c>
      <c r="K42391"/>
      <c r="L42391"/>
    </row>
    <row r="42392" spans="1:12" x14ac:dyDescent="0.15">
      <c r="A42392" s="5">
        <v>2017</v>
      </c>
      <c r="B42392" t="s">
        <v>55</v>
      </c>
      <c r="C42392" t="s">
        <v>60</v>
      </c>
      <c r="D42392" t="s">
        <v>16</v>
      </c>
      <c r="E42392" t="s">
        <v>1</v>
      </c>
      <c r="F42392" t="s">
        <v>9</v>
      </c>
      <c r="G42392">
        <v>9.8198103346687233</v>
      </c>
      <c r="H42392" s="4" t="str">
        <f t="shared" si="662"/>
        <v>Sunscreen</v>
      </c>
      <c r="K42392"/>
      <c r="L42392"/>
    </row>
    <row r="42393" spans="1:12" x14ac:dyDescent="0.15">
      <c r="A42393" s="5">
        <v>2017</v>
      </c>
      <c r="B42393" t="s">
        <v>55</v>
      </c>
      <c r="C42393" t="s">
        <v>60</v>
      </c>
      <c r="D42393" t="s">
        <v>16</v>
      </c>
      <c r="E42393" t="s">
        <v>1</v>
      </c>
      <c r="F42393" t="s">
        <v>8</v>
      </c>
      <c r="G42393">
        <v>9.519034617873654</v>
      </c>
      <c r="H42393" s="4" t="str">
        <f t="shared" si="662"/>
        <v>Sunscreen</v>
      </c>
      <c r="K42393"/>
      <c r="L42393"/>
    </row>
    <row r="42394" spans="1:12" x14ac:dyDescent="0.15">
      <c r="A42394" s="5">
        <v>2017</v>
      </c>
      <c r="B42394" t="s">
        <v>55</v>
      </c>
      <c r="C42394" t="s">
        <v>60</v>
      </c>
      <c r="D42394" t="s">
        <v>16</v>
      </c>
      <c r="E42394" t="s">
        <v>1</v>
      </c>
      <c r="F42394" t="s">
        <v>7</v>
      </c>
      <c r="G42394">
        <v>6.7925289050847457</v>
      </c>
      <c r="H42394" s="4" t="str">
        <f t="shared" si="662"/>
        <v>Sunscreen</v>
      </c>
      <c r="K42394"/>
      <c r="L42394"/>
    </row>
    <row r="42395" spans="1:12" x14ac:dyDescent="0.15">
      <c r="A42395" s="5">
        <v>2017</v>
      </c>
      <c r="B42395" t="s">
        <v>55</v>
      </c>
      <c r="C42395" t="s">
        <v>60</v>
      </c>
      <c r="D42395" t="s">
        <v>16</v>
      </c>
      <c r="E42395" t="s">
        <v>1</v>
      </c>
      <c r="F42395" t="s">
        <v>6</v>
      </c>
      <c r="G42395">
        <v>5.7384101912172589</v>
      </c>
      <c r="H42395" s="4" t="str">
        <f t="shared" si="662"/>
        <v>Sunscreen</v>
      </c>
      <c r="K42395"/>
      <c r="L42395"/>
    </row>
    <row r="42396" spans="1:12" x14ac:dyDescent="0.15">
      <c r="A42396" s="5">
        <v>2017</v>
      </c>
      <c r="B42396" t="s">
        <v>55</v>
      </c>
      <c r="C42396" t="s">
        <v>60</v>
      </c>
      <c r="D42396" t="s">
        <v>16</v>
      </c>
      <c r="E42396" t="s">
        <v>1</v>
      </c>
      <c r="F42396" t="s">
        <v>5</v>
      </c>
      <c r="G42396">
        <v>5.0431295408320489</v>
      </c>
      <c r="H42396" s="4" t="str">
        <f t="shared" si="662"/>
        <v>Sunscreen</v>
      </c>
      <c r="K42396"/>
      <c r="L42396"/>
    </row>
    <row r="42397" spans="1:12" x14ac:dyDescent="0.15">
      <c r="A42397" s="5">
        <v>2017</v>
      </c>
      <c r="B42397" t="s">
        <v>55</v>
      </c>
      <c r="C42397" t="s">
        <v>60</v>
      </c>
      <c r="D42397" t="s">
        <v>16</v>
      </c>
      <c r="E42397" t="s">
        <v>1</v>
      </c>
      <c r="F42397" t="s">
        <v>0</v>
      </c>
      <c r="G42397">
        <v>5.2173165808936837</v>
      </c>
      <c r="H42397" s="4" t="str">
        <f t="shared" si="662"/>
        <v>Sunscreen</v>
      </c>
      <c r="K42397"/>
      <c r="L42397"/>
    </row>
    <row r="42398" spans="1:12" x14ac:dyDescent="0.15">
      <c r="A42398" s="5">
        <v>2017</v>
      </c>
      <c r="B42398" t="s">
        <v>55</v>
      </c>
      <c r="C42398" t="s">
        <v>59</v>
      </c>
      <c r="D42398" t="s">
        <v>164</v>
      </c>
      <c r="E42398" t="s">
        <v>1</v>
      </c>
      <c r="F42398" t="s">
        <v>15</v>
      </c>
      <c r="G42398">
        <v>37.391549297380578</v>
      </c>
      <c r="H42398" s="4" t="str">
        <f t="shared" si="662"/>
        <v>First Aid</v>
      </c>
      <c r="K42398"/>
      <c r="L42398"/>
    </row>
    <row r="42399" spans="1:12" x14ac:dyDescent="0.15">
      <c r="A42399" s="5">
        <v>2017</v>
      </c>
      <c r="B42399" t="s">
        <v>55</v>
      </c>
      <c r="C42399" t="s">
        <v>59</v>
      </c>
      <c r="D42399" t="s">
        <v>164</v>
      </c>
      <c r="E42399" t="s">
        <v>1</v>
      </c>
      <c r="F42399" t="s">
        <v>14</v>
      </c>
      <c r="G42399">
        <v>37.780549503728807</v>
      </c>
      <c r="H42399" s="4" t="str">
        <f t="shared" si="662"/>
        <v>First Aid</v>
      </c>
      <c r="K42399"/>
      <c r="L42399"/>
    </row>
    <row r="42400" spans="1:12" x14ac:dyDescent="0.15">
      <c r="A42400" s="5">
        <v>2017</v>
      </c>
      <c r="B42400" t="s">
        <v>55</v>
      </c>
      <c r="C42400" t="s">
        <v>59</v>
      </c>
      <c r="D42400" t="s">
        <v>164</v>
      </c>
      <c r="E42400" t="s">
        <v>1</v>
      </c>
      <c r="F42400" t="s">
        <v>13</v>
      </c>
      <c r="G42400">
        <v>39.613005090154068</v>
      </c>
      <c r="H42400" s="4" t="str">
        <f t="shared" si="662"/>
        <v>First Aid</v>
      </c>
      <c r="K42400"/>
      <c r="L42400"/>
    </row>
    <row r="42401" spans="1:12" x14ac:dyDescent="0.15">
      <c r="A42401" s="5">
        <v>2017</v>
      </c>
      <c r="B42401" t="s">
        <v>55</v>
      </c>
      <c r="C42401" t="s">
        <v>59</v>
      </c>
      <c r="D42401" t="s">
        <v>164</v>
      </c>
      <c r="E42401" t="s">
        <v>1</v>
      </c>
      <c r="F42401" t="s">
        <v>12</v>
      </c>
      <c r="G42401">
        <v>42.713335049306629</v>
      </c>
      <c r="H42401" s="4" t="str">
        <f t="shared" si="662"/>
        <v>First Aid</v>
      </c>
      <c r="K42401"/>
      <c r="L42401"/>
    </row>
    <row r="42402" spans="1:12" x14ac:dyDescent="0.15">
      <c r="A42402" s="5">
        <v>2017</v>
      </c>
      <c r="B42402" t="s">
        <v>55</v>
      </c>
      <c r="C42402" t="s">
        <v>59</v>
      </c>
      <c r="D42402" t="s">
        <v>164</v>
      </c>
      <c r="E42402" t="s">
        <v>1</v>
      </c>
      <c r="F42402" t="s">
        <v>11</v>
      </c>
      <c r="G42402">
        <v>51.023410947919878</v>
      </c>
      <c r="H42402" s="4" t="str">
        <f t="shared" si="662"/>
        <v>First Aid</v>
      </c>
      <c r="K42402"/>
      <c r="L42402"/>
    </row>
    <row r="42403" spans="1:12" x14ac:dyDescent="0.15">
      <c r="A42403" s="5">
        <v>2017</v>
      </c>
      <c r="B42403" t="s">
        <v>55</v>
      </c>
      <c r="C42403" t="s">
        <v>59</v>
      </c>
      <c r="D42403" t="s">
        <v>164</v>
      </c>
      <c r="E42403" t="s">
        <v>1</v>
      </c>
      <c r="F42403" t="s">
        <v>10</v>
      </c>
      <c r="G42403">
        <v>56.228479783513095</v>
      </c>
      <c r="H42403" s="4" t="str">
        <f t="shared" si="662"/>
        <v>First Aid</v>
      </c>
      <c r="K42403"/>
      <c r="L42403"/>
    </row>
    <row r="42404" spans="1:12" x14ac:dyDescent="0.15">
      <c r="A42404" s="5">
        <v>2017</v>
      </c>
      <c r="B42404" t="s">
        <v>55</v>
      </c>
      <c r="C42404" t="s">
        <v>59</v>
      </c>
      <c r="D42404" t="s">
        <v>164</v>
      </c>
      <c r="E42404" t="s">
        <v>1</v>
      </c>
      <c r="F42404" t="s">
        <v>9</v>
      </c>
      <c r="G42404">
        <v>64.309756817257323</v>
      </c>
      <c r="H42404" s="4" t="str">
        <f t="shared" si="662"/>
        <v>First Aid</v>
      </c>
      <c r="K42404"/>
      <c r="L42404"/>
    </row>
    <row r="42405" spans="1:12" x14ac:dyDescent="0.15">
      <c r="A42405" s="5">
        <v>2017</v>
      </c>
      <c r="B42405" t="s">
        <v>55</v>
      </c>
      <c r="C42405" t="s">
        <v>59</v>
      </c>
      <c r="D42405" t="s">
        <v>164</v>
      </c>
      <c r="E42405" t="s">
        <v>1</v>
      </c>
      <c r="F42405" t="s">
        <v>8</v>
      </c>
      <c r="G42405">
        <v>62.907047017719563</v>
      </c>
      <c r="H42405" s="4" t="str">
        <f t="shared" si="662"/>
        <v>First Aid</v>
      </c>
      <c r="K42405"/>
      <c r="L42405"/>
    </row>
    <row r="42406" spans="1:12" x14ac:dyDescent="0.15">
      <c r="A42406" s="5">
        <v>2017</v>
      </c>
      <c r="B42406" t="s">
        <v>55</v>
      </c>
      <c r="C42406" t="s">
        <v>59</v>
      </c>
      <c r="D42406" t="s">
        <v>164</v>
      </c>
      <c r="E42406" t="s">
        <v>1</v>
      </c>
      <c r="F42406" t="s">
        <v>7</v>
      </c>
      <c r="G42406">
        <v>45.33462001864406</v>
      </c>
      <c r="H42406" s="4" t="str">
        <f t="shared" si="662"/>
        <v>First Aid</v>
      </c>
      <c r="K42406"/>
      <c r="L42406"/>
    </row>
    <row r="42407" spans="1:12" x14ac:dyDescent="0.15">
      <c r="A42407" s="5">
        <v>2017</v>
      </c>
      <c r="B42407" t="s">
        <v>55</v>
      </c>
      <c r="C42407" t="s">
        <v>59</v>
      </c>
      <c r="D42407" t="s">
        <v>164</v>
      </c>
      <c r="E42407" t="s">
        <v>1</v>
      </c>
      <c r="F42407" t="s">
        <v>6</v>
      </c>
      <c r="G42407">
        <v>38.551976689368246</v>
      </c>
      <c r="H42407" s="4" t="str">
        <f t="shared" si="662"/>
        <v>First Aid</v>
      </c>
      <c r="K42407"/>
      <c r="L42407"/>
    </row>
    <row r="42408" spans="1:12" x14ac:dyDescent="0.15">
      <c r="A42408" s="5">
        <v>2017</v>
      </c>
      <c r="B42408" t="s">
        <v>55</v>
      </c>
      <c r="C42408" t="s">
        <v>59</v>
      </c>
      <c r="D42408" t="s">
        <v>164</v>
      </c>
      <c r="E42408" t="s">
        <v>1</v>
      </c>
      <c r="F42408" t="s">
        <v>5</v>
      </c>
      <c r="G42408">
        <v>33.054904882588602</v>
      </c>
      <c r="H42408" s="4" t="str">
        <f t="shared" si="662"/>
        <v>First Aid</v>
      </c>
      <c r="K42408"/>
      <c r="L42408"/>
    </row>
    <row r="42409" spans="1:12" x14ac:dyDescent="0.15">
      <c r="A42409" s="5">
        <v>2017</v>
      </c>
      <c r="B42409" t="s">
        <v>55</v>
      </c>
      <c r="C42409" t="s">
        <v>59</v>
      </c>
      <c r="D42409" t="s">
        <v>164</v>
      </c>
      <c r="E42409" t="s">
        <v>1</v>
      </c>
      <c r="F42409" t="s">
        <v>0</v>
      </c>
      <c r="G42409">
        <v>34.400941666795063</v>
      </c>
      <c r="H42409" s="4" t="str">
        <f t="shared" si="662"/>
        <v>First Aid</v>
      </c>
      <c r="K42409"/>
      <c r="L42409"/>
    </row>
    <row r="42410" spans="1:12" x14ac:dyDescent="0.15">
      <c r="A42410" s="5">
        <v>2017</v>
      </c>
      <c r="B42410" t="s">
        <v>55</v>
      </c>
      <c r="C42410" t="s">
        <v>59</v>
      </c>
      <c r="D42410" t="s">
        <v>16</v>
      </c>
      <c r="E42410" t="s">
        <v>1</v>
      </c>
      <c r="F42410" t="s">
        <v>15</v>
      </c>
      <c r="G42410">
        <v>14.40539919568567</v>
      </c>
      <c r="H42410" s="4" t="str">
        <f t="shared" si="662"/>
        <v>First Aid</v>
      </c>
      <c r="K42410"/>
      <c r="L42410"/>
    </row>
    <row r="42411" spans="1:12" x14ac:dyDescent="0.15">
      <c r="A42411" s="5">
        <v>2017</v>
      </c>
      <c r="B42411" t="s">
        <v>55</v>
      </c>
      <c r="C42411" t="s">
        <v>59</v>
      </c>
      <c r="D42411" t="s">
        <v>16</v>
      </c>
      <c r="E42411" t="s">
        <v>1</v>
      </c>
      <c r="F42411" t="s">
        <v>14</v>
      </c>
      <c r="G42411">
        <v>14.325408030816638</v>
      </c>
      <c r="H42411" s="4" t="str">
        <f t="shared" si="662"/>
        <v>First Aid</v>
      </c>
      <c r="K42411"/>
      <c r="L42411"/>
    </row>
    <row r="42412" spans="1:12" x14ac:dyDescent="0.15">
      <c r="A42412" s="5">
        <v>2017</v>
      </c>
      <c r="B42412" t="s">
        <v>55</v>
      </c>
      <c r="C42412" t="s">
        <v>59</v>
      </c>
      <c r="D42412" t="s">
        <v>16</v>
      </c>
      <c r="E42412" t="s">
        <v>1</v>
      </c>
      <c r="F42412" t="s">
        <v>13</v>
      </c>
      <c r="G42412">
        <v>14.629063812018488</v>
      </c>
      <c r="H42412" s="4" t="str">
        <f t="shared" si="662"/>
        <v>First Aid</v>
      </c>
      <c r="K42412"/>
      <c r="L42412"/>
    </row>
    <row r="42413" spans="1:12" x14ac:dyDescent="0.15">
      <c r="A42413" s="5">
        <v>2017</v>
      </c>
      <c r="B42413" t="s">
        <v>55</v>
      </c>
      <c r="C42413" t="s">
        <v>59</v>
      </c>
      <c r="D42413" t="s">
        <v>16</v>
      </c>
      <c r="E42413" t="s">
        <v>1</v>
      </c>
      <c r="F42413" t="s">
        <v>12</v>
      </c>
      <c r="G42413">
        <v>15.184342286594763</v>
      </c>
      <c r="H42413" s="4" t="str">
        <f t="shared" si="662"/>
        <v>First Aid</v>
      </c>
      <c r="K42413"/>
      <c r="L42413"/>
    </row>
    <row r="42414" spans="1:12" x14ac:dyDescent="0.15">
      <c r="A42414" s="5">
        <v>2017</v>
      </c>
      <c r="B42414" t="s">
        <v>55</v>
      </c>
      <c r="C42414" t="s">
        <v>59</v>
      </c>
      <c r="D42414" t="s">
        <v>16</v>
      </c>
      <c r="E42414" t="s">
        <v>1</v>
      </c>
      <c r="F42414" t="s">
        <v>11</v>
      </c>
      <c r="G42414">
        <v>18.08701197411402</v>
      </c>
      <c r="H42414" s="4" t="str">
        <f t="shared" si="662"/>
        <v>First Aid</v>
      </c>
      <c r="K42414"/>
      <c r="L42414"/>
    </row>
    <row r="42415" spans="1:12" x14ac:dyDescent="0.15">
      <c r="A42415" s="5">
        <v>2017</v>
      </c>
      <c r="B42415" t="s">
        <v>55</v>
      </c>
      <c r="C42415" t="s">
        <v>59</v>
      </c>
      <c r="D42415" t="s">
        <v>16</v>
      </c>
      <c r="E42415" t="s">
        <v>1</v>
      </c>
      <c r="F42415" t="s">
        <v>10</v>
      </c>
      <c r="G42415">
        <v>19.263115081664093</v>
      </c>
      <c r="H42415" s="4" t="str">
        <f t="shared" si="662"/>
        <v>First Aid</v>
      </c>
      <c r="K42415"/>
      <c r="L42415"/>
    </row>
    <row r="42416" spans="1:12" x14ac:dyDescent="0.15">
      <c r="A42416" s="5">
        <v>2017</v>
      </c>
      <c r="B42416" t="s">
        <v>55</v>
      </c>
      <c r="C42416" t="s">
        <v>59</v>
      </c>
      <c r="D42416" t="s">
        <v>16</v>
      </c>
      <c r="E42416" t="s">
        <v>1</v>
      </c>
      <c r="F42416" t="s">
        <v>9</v>
      </c>
      <c r="G42416">
        <v>23.822766801848999</v>
      </c>
      <c r="H42416" s="4" t="str">
        <f t="shared" si="662"/>
        <v>First Aid</v>
      </c>
      <c r="K42416"/>
      <c r="L42416"/>
    </row>
    <row r="42417" spans="1:12" x14ac:dyDescent="0.15">
      <c r="A42417" s="5">
        <v>2017</v>
      </c>
      <c r="B42417" t="s">
        <v>55</v>
      </c>
      <c r="C42417" t="s">
        <v>59</v>
      </c>
      <c r="D42417" t="s">
        <v>16</v>
      </c>
      <c r="E42417" t="s">
        <v>1</v>
      </c>
      <c r="F42417" t="s">
        <v>8</v>
      </c>
      <c r="G42417">
        <v>24.218684237288141</v>
      </c>
      <c r="H42417" s="4" t="str">
        <f t="shared" si="662"/>
        <v>First Aid</v>
      </c>
      <c r="K42417"/>
      <c r="L42417"/>
    </row>
    <row r="42418" spans="1:12" x14ac:dyDescent="0.15">
      <c r="A42418" s="5">
        <v>2017</v>
      </c>
      <c r="B42418" t="s">
        <v>55</v>
      </c>
      <c r="C42418" t="s">
        <v>59</v>
      </c>
      <c r="D42418" t="s">
        <v>16</v>
      </c>
      <c r="E42418" t="s">
        <v>1</v>
      </c>
      <c r="F42418" t="s">
        <v>7</v>
      </c>
      <c r="G42418">
        <v>17.111119762711862</v>
      </c>
      <c r="H42418" s="4" t="str">
        <f t="shared" si="662"/>
        <v>First Aid</v>
      </c>
      <c r="K42418"/>
      <c r="L42418"/>
    </row>
    <row r="42419" spans="1:12" x14ac:dyDescent="0.15">
      <c r="A42419" s="5">
        <v>2017</v>
      </c>
      <c r="B42419" t="s">
        <v>55</v>
      </c>
      <c r="C42419" t="s">
        <v>59</v>
      </c>
      <c r="D42419" t="s">
        <v>16</v>
      </c>
      <c r="E42419" t="s">
        <v>1</v>
      </c>
      <c r="F42419" t="s">
        <v>6</v>
      </c>
      <c r="G42419">
        <v>13.424070691525424</v>
      </c>
      <c r="H42419" s="4" t="str">
        <f t="shared" si="662"/>
        <v>First Aid</v>
      </c>
      <c r="K42419"/>
      <c r="L42419"/>
    </row>
    <row r="42420" spans="1:12" x14ac:dyDescent="0.15">
      <c r="A42420" s="5">
        <v>2017</v>
      </c>
      <c r="B42420" t="s">
        <v>55</v>
      </c>
      <c r="C42420" t="s">
        <v>59</v>
      </c>
      <c r="D42420" t="s">
        <v>16</v>
      </c>
      <c r="E42420" t="s">
        <v>1</v>
      </c>
      <c r="F42420" t="s">
        <v>5</v>
      </c>
      <c r="G42420">
        <v>12.593560480739601</v>
      </c>
      <c r="H42420" s="4" t="str">
        <f t="shared" si="662"/>
        <v>First Aid</v>
      </c>
      <c r="K42420"/>
      <c r="L42420"/>
    </row>
    <row r="42421" spans="1:12" x14ac:dyDescent="0.15">
      <c r="A42421" s="5">
        <v>2017</v>
      </c>
      <c r="B42421" t="s">
        <v>55</v>
      </c>
      <c r="C42421" t="s">
        <v>59</v>
      </c>
      <c r="D42421" t="s">
        <v>16</v>
      </c>
      <c r="E42421" t="s">
        <v>1</v>
      </c>
      <c r="F42421" t="s">
        <v>0</v>
      </c>
      <c r="G42421">
        <v>13.594537300154084</v>
      </c>
      <c r="H42421" s="4" t="str">
        <f t="shared" si="662"/>
        <v>First Aid</v>
      </c>
      <c r="K42421"/>
      <c r="L42421"/>
    </row>
    <row r="42422" spans="1:12" x14ac:dyDescent="0.15">
      <c r="A42422" s="5">
        <v>2017</v>
      </c>
      <c r="B42422" t="s">
        <v>55</v>
      </c>
      <c r="C42422" t="s">
        <v>59</v>
      </c>
      <c r="D42422" t="s">
        <v>2</v>
      </c>
      <c r="E42422" t="s">
        <v>1</v>
      </c>
      <c r="F42422" t="s">
        <v>15</v>
      </c>
      <c r="G42422">
        <v>46.649322377195688</v>
      </c>
      <c r="H42422" s="4" t="str">
        <f t="shared" si="662"/>
        <v>First Aid</v>
      </c>
      <c r="K42422"/>
      <c r="L42422"/>
    </row>
    <row r="42423" spans="1:12" x14ac:dyDescent="0.15">
      <c r="A42423" s="5">
        <v>2017</v>
      </c>
      <c r="B42423" t="s">
        <v>55</v>
      </c>
      <c r="C42423" t="s">
        <v>59</v>
      </c>
      <c r="D42423" t="s">
        <v>2</v>
      </c>
      <c r="E42423" t="s">
        <v>1</v>
      </c>
      <c r="F42423" t="s">
        <v>14</v>
      </c>
      <c r="G42423">
        <v>45.729721878335887</v>
      </c>
      <c r="H42423" s="4" t="str">
        <f t="shared" si="662"/>
        <v>First Aid</v>
      </c>
      <c r="K42423"/>
      <c r="L42423"/>
    </row>
    <row r="42424" spans="1:12" x14ac:dyDescent="0.15">
      <c r="A42424" s="5">
        <v>2017</v>
      </c>
      <c r="B42424" t="s">
        <v>55</v>
      </c>
      <c r="C42424" t="s">
        <v>59</v>
      </c>
      <c r="D42424" t="s">
        <v>2</v>
      </c>
      <c r="E42424" t="s">
        <v>1</v>
      </c>
      <c r="F42424" t="s">
        <v>13</v>
      </c>
      <c r="G42424">
        <v>47.743537615130961</v>
      </c>
      <c r="H42424" s="4" t="str">
        <f t="shared" si="662"/>
        <v>First Aid</v>
      </c>
      <c r="K42424"/>
      <c r="L42424"/>
    </row>
    <row r="42425" spans="1:12" x14ac:dyDescent="0.15">
      <c r="A42425" s="5">
        <v>2017</v>
      </c>
      <c r="B42425" t="s">
        <v>55</v>
      </c>
      <c r="C42425" t="s">
        <v>59</v>
      </c>
      <c r="D42425" t="s">
        <v>2</v>
      </c>
      <c r="E42425" t="s">
        <v>1</v>
      </c>
      <c r="F42425" t="s">
        <v>12</v>
      </c>
      <c r="G42425">
        <v>51.503500742681048</v>
      </c>
      <c r="H42425" s="4" t="str">
        <f t="shared" si="662"/>
        <v>First Aid</v>
      </c>
      <c r="K42425"/>
      <c r="L42425"/>
    </row>
    <row r="42426" spans="1:12" x14ac:dyDescent="0.15">
      <c r="A42426" s="5">
        <v>2017</v>
      </c>
      <c r="B42426" t="s">
        <v>55</v>
      </c>
      <c r="C42426" t="s">
        <v>59</v>
      </c>
      <c r="D42426" t="s">
        <v>2</v>
      </c>
      <c r="E42426" t="s">
        <v>1</v>
      </c>
      <c r="F42426" t="s">
        <v>11</v>
      </c>
      <c r="G42426">
        <v>59.234341756548503</v>
      </c>
      <c r="H42426" s="4" t="str">
        <f t="shared" si="662"/>
        <v>First Aid</v>
      </c>
      <c r="K42426"/>
      <c r="L42426"/>
    </row>
    <row r="42427" spans="1:12" x14ac:dyDescent="0.15">
      <c r="A42427" s="5">
        <v>2017</v>
      </c>
      <c r="B42427" t="s">
        <v>55</v>
      </c>
      <c r="C42427" t="s">
        <v>59</v>
      </c>
      <c r="D42427" t="s">
        <v>2</v>
      </c>
      <c r="E42427" t="s">
        <v>1</v>
      </c>
      <c r="F42427" t="s">
        <v>10</v>
      </c>
      <c r="G42427">
        <v>67.500823228351294</v>
      </c>
      <c r="H42427" s="4" t="str">
        <f t="shared" si="662"/>
        <v>First Aid</v>
      </c>
      <c r="K42427"/>
      <c r="L42427"/>
    </row>
    <row r="42428" spans="1:12" x14ac:dyDescent="0.15">
      <c r="A42428" s="5">
        <v>2017</v>
      </c>
      <c r="B42428" t="s">
        <v>55</v>
      </c>
      <c r="C42428" t="s">
        <v>59</v>
      </c>
      <c r="D42428" t="s">
        <v>2</v>
      </c>
      <c r="E42428" t="s">
        <v>1</v>
      </c>
      <c r="F42428" t="s">
        <v>9</v>
      </c>
      <c r="G42428">
        <v>78.290586403697986</v>
      </c>
      <c r="H42428" s="4" t="str">
        <f t="shared" si="662"/>
        <v>First Aid</v>
      </c>
      <c r="K42428"/>
      <c r="L42428"/>
    </row>
    <row r="42429" spans="1:12" x14ac:dyDescent="0.15">
      <c r="A42429" s="5">
        <v>2017</v>
      </c>
      <c r="B42429" t="s">
        <v>55</v>
      </c>
      <c r="C42429" t="s">
        <v>59</v>
      </c>
      <c r="D42429" t="s">
        <v>2</v>
      </c>
      <c r="E42429" t="s">
        <v>1</v>
      </c>
      <c r="F42429" t="s">
        <v>8</v>
      </c>
      <c r="G42429">
        <v>74.89347159013866</v>
      </c>
      <c r="H42429" s="4" t="str">
        <f t="shared" si="662"/>
        <v>First Aid</v>
      </c>
      <c r="K42429"/>
      <c r="L42429"/>
    </row>
    <row r="42430" spans="1:12" x14ac:dyDescent="0.15">
      <c r="A42430" s="5">
        <v>2017</v>
      </c>
      <c r="B42430" t="s">
        <v>55</v>
      </c>
      <c r="C42430" t="s">
        <v>59</v>
      </c>
      <c r="D42430" t="s">
        <v>2</v>
      </c>
      <c r="E42430" t="s">
        <v>1</v>
      </c>
      <c r="F42430" t="s">
        <v>7</v>
      </c>
      <c r="G42430">
        <v>54.67684137627117</v>
      </c>
      <c r="H42430" s="4" t="str">
        <f t="shared" si="662"/>
        <v>First Aid</v>
      </c>
      <c r="K42430"/>
      <c r="L42430"/>
    </row>
    <row r="42431" spans="1:12" x14ac:dyDescent="0.15">
      <c r="A42431" s="5">
        <v>2017</v>
      </c>
      <c r="B42431" t="s">
        <v>55</v>
      </c>
      <c r="C42431" t="s">
        <v>59</v>
      </c>
      <c r="D42431" t="s">
        <v>2</v>
      </c>
      <c r="E42431" t="s">
        <v>1</v>
      </c>
      <c r="F42431" t="s">
        <v>6</v>
      </c>
      <c r="G42431">
        <v>44.772049392295841</v>
      </c>
      <c r="H42431" s="4" t="str">
        <f t="shared" si="662"/>
        <v>First Aid</v>
      </c>
      <c r="K42431"/>
      <c r="L42431"/>
    </row>
    <row r="42432" spans="1:12" x14ac:dyDescent="0.15">
      <c r="A42432" s="5">
        <v>2017</v>
      </c>
      <c r="B42432" t="s">
        <v>55</v>
      </c>
      <c r="C42432" t="s">
        <v>59</v>
      </c>
      <c r="D42432" t="s">
        <v>2</v>
      </c>
      <c r="E42432" t="s">
        <v>1</v>
      </c>
      <c r="F42432" t="s">
        <v>5</v>
      </c>
      <c r="G42432">
        <v>39.501711805238827</v>
      </c>
      <c r="H42432" s="4" t="str">
        <f t="shared" si="662"/>
        <v>First Aid</v>
      </c>
      <c r="K42432"/>
      <c r="L42432"/>
    </row>
    <row r="42433" spans="1:12" x14ac:dyDescent="0.15">
      <c r="A42433" s="5">
        <v>2017</v>
      </c>
      <c r="B42433" t="s">
        <v>55</v>
      </c>
      <c r="C42433" t="s">
        <v>59</v>
      </c>
      <c r="D42433" t="s">
        <v>2</v>
      </c>
      <c r="E42433" t="s">
        <v>1</v>
      </c>
      <c r="F42433" t="s">
        <v>0</v>
      </c>
      <c r="G42433">
        <v>42.142702777657931</v>
      </c>
      <c r="H42433" s="4" t="str">
        <f t="shared" si="662"/>
        <v>First Aid</v>
      </c>
      <c r="K42433"/>
      <c r="L42433"/>
    </row>
    <row r="42434" spans="1:12" x14ac:dyDescent="0.15">
      <c r="A42434" s="5">
        <v>2017</v>
      </c>
      <c r="B42434" t="s">
        <v>55</v>
      </c>
      <c r="C42434" t="s">
        <v>59</v>
      </c>
      <c r="D42434" t="s">
        <v>162</v>
      </c>
      <c r="E42434" t="s">
        <v>1</v>
      </c>
      <c r="F42434" t="s">
        <v>15</v>
      </c>
      <c r="G42434">
        <v>2.5564954825885975</v>
      </c>
      <c r="H42434" s="4" t="str">
        <f t="shared" si="662"/>
        <v>First Aid</v>
      </c>
      <c r="K42434"/>
      <c r="L42434"/>
    </row>
    <row r="42435" spans="1:12" x14ac:dyDescent="0.15">
      <c r="A42435" s="5">
        <v>2017</v>
      </c>
      <c r="B42435" t="s">
        <v>55</v>
      </c>
      <c r="C42435" t="s">
        <v>59</v>
      </c>
      <c r="D42435" t="s">
        <v>162</v>
      </c>
      <c r="E42435" t="s">
        <v>1</v>
      </c>
      <c r="F42435" t="s">
        <v>14</v>
      </c>
      <c r="G42435">
        <v>2.6009379027426811</v>
      </c>
      <c r="H42435" s="4" t="str">
        <f t="shared" ref="H42435:H42498" si="663">VLOOKUP(C42435,$I$2:$J$145,2, FALSE)</f>
        <v>First Aid</v>
      </c>
      <c r="K42435"/>
      <c r="L42435"/>
    </row>
    <row r="42436" spans="1:12" x14ac:dyDescent="0.15">
      <c r="A42436" s="5">
        <v>2017</v>
      </c>
      <c r="B42436" t="s">
        <v>55</v>
      </c>
      <c r="C42436" t="s">
        <v>59</v>
      </c>
      <c r="D42436" t="s">
        <v>162</v>
      </c>
      <c r="E42436" t="s">
        <v>1</v>
      </c>
      <c r="F42436" t="s">
        <v>13</v>
      </c>
      <c r="G42436">
        <v>2.5729165151001538</v>
      </c>
      <c r="H42436" s="4" t="str">
        <f t="shared" si="663"/>
        <v>First Aid</v>
      </c>
      <c r="K42436"/>
      <c r="L42436"/>
    </row>
    <row r="42437" spans="1:12" x14ac:dyDescent="0.15">
      <c r="A42437" s="5">
        <v>2017</v>
      </c>
      <c r="B42437" t="s">
        <v>55</v>
      </c>
      <c r="C42437" t="s">
        <v>59</v>
      </c>
      <c r="D42437" t="s">
        <v>162</v>
      </c>
      <c r="E42437" t="s">
        <v>1</v>
      </c>
      <c r="F42437" t="s">
        <v>12</v>
      </c>
      <c r="G42437">
        <v>2.7179072357473038</v>
      </c>
      <c r="H42437" s="4" t="str">
        <f t="shared" si="663"/>
        <v>First Aid</v>
      </c>
      <c r="K42437"/>
      <c r="L42437"/>
    </row>
    <row r="42438" spans="1:12" x14ac:dyDescent="0.15">
      <c r="A42438" s="5">
        <v>2017</v>
      </c>
      <c r="B42438" t="s">
        <v>55</v>
      </c>
      <c r="C42438" t="s">
        <v>59</v>
      </c>
      <c r="D42438" t="s">
        <v>162</v>
      </c>
      <c r="E42438" t="s">
        <v>1</v>
      </c>
      <c r="F42438" t="s">
        <v>11</v>
      </c>
      <c r="G42438">
        <v>3.3283251661016942</v>
      </c>
      <c r="H42438" s="4" t="str">
        <f t="shared" si="663"/>
        <v>First Aid</v>
      </c>
      <c r="K42438"/>
      <c r="L42438"/>
    </row>
    <row r="42439" spans="1:12" x14ac:dyDescent="0.15">
      <c r="A42439" s="5">
        <v>2017</v>
      </c>
      <c r="B42439" t="s">
        <v>55</v>
      </c>
      <c r="C42439" t="s">
        <v>59</v>
      </c>
      <c r="D42439" t="s">
        <v>162</v>
      </c>
      <c r="E42439" t="s">
        <v>1</v>
      </c>
      <c r="F42439" t="s">
        <v>10</v>
      </c>
      <c r="G42439">
        <v>3.4737137229583976</v>
      </c>
      <c r="H42439" s="4" t="str">
        <f t="shared" si="663"/>
        <v>First Aid</v>
      </c>
      <c r="K42439"/>
      <c r="L42439"/>
    </row>
    <row r="42440" spans="1:12" x14ac:dyDescent="0.15">
      <c r="A42440" s="5">
        <v>2017</v>
      </c>
      <c r="B42440" t="s">
        <v>55</v>
      </c>
      <c r="C42440" t="s">
        <v>59</v>
      </c>
      <c r="D42440" t="s">
        <v>162</v>
      </c>
      <c r="E42440" t="s">
        <v>1</v>
      </c>
      <c r="F42440" t="s">
        <v>9</v>
      </c>
      <c r="G42440">
        <v>4.2432935741140216</v>
      </c>
      <c r="H42440" s="4" t="str">
        <f t="shared" si="663"/>
        <v>First Aid</v>
      </c>
      <c r="K42440"/>
      <c r="L42440"/>
    </row>
    <row r="42441" spans="1:12" x14ac:dyDescent="0.15">
      <c r="A42441" s="5">
        <v>2017</v>
      </c>
      <c r="B42441" t="s">
        <v>55</v>
      </c>
      <c r="C42441" t="s">
        <v>59</v>
      </c>
      <c r="D42441" t="s">
        <v>162</v>
      </c>
      <c r="E42441" t="s">
        <v>1</v>
      </c>
      <c r="F42441" t="s">
        <v>8</v>
      </c>
      <c r="G42441">
        <v>3.9509251155624039</v>
      </c>
      <c r="H42441" s="4" t="str">
        <f t="shared" si="663"/>
        <v>First Aid</v>
      </c>
      <c r="K42441"/>
      <c r="L42441"/>
    </row>
    <row r="42442" spans="1:12" x14ac:dyDescent="0.15">
      <c r="A42442" s="5">
        <v>2017</v>
      </c>
      <c r="B42442" t="s">
        <v>55</v>
      </c>
      <c r="C42442" t="s">
        <v>59</v>
      </c>
      <c r="D42442" t="s">
        <v>162</v>
      </c>
      <c r="E42442" t="s">
        <v>1</v>
      </c>
      <c r="F42442" t="s">
        <v>7</v>
      </c>
      <c r="G42442">
        <v>3.0512665423728813</v>
      </c>
      <c r="H42442" s="4" t="str">
        <f t="shared" si="663"/>
        <v>First Aid</v>
      </c>
      <c r="K42442"/>
      <c r="L42442"/>
    </row>
    <row r="42443" spans="1:12" x14ac:dyDescent="0.15">
      <c r="A42443" s="5">
        <v>2017</v>
      </c>
      <c r="B42443" t="s">
        <v>55</v>
      </c>
      <c r="C42443" t="s">
        <v>59</v>
      </c>
      <c r="D42443" t="s">
        <v>162</v>
      </c>
      <c r="E42443" t="s">
        <v>1</v>
      </c>
      <c r="F42443" t="s">
        <v>6</v>
      </c>
      <c r="G42443">
        <v>2.429325080431433</v>
      </c>
      <c r="H42443" s="4" t="str">
        <f t="shared" si="663"/>
        <v>First Aid</v>
      </c>
      <c r="K42443"/>
      <c r="L42443"/>
    </row>
    <row r="42444" spans="1:12" x14ac:dyDescent="0.15">
      <c r="A42444" s="5">
        <v>2017</v>
      </c>
      <c r="B42444" t="s">
        <v>55</v>
      </c>
      <c r="C42444" t="s">
        <v>59</v>
      </c>
      <c r="D42444" t="s">
        <v>162</v>
      </c>
      <c r="E42444" t="s">
        <v>1</v>
      </c>
      <c r="F42444" t="s">
        <v>5</v>
      </c>
      <c r="G42444">
        <v>2.1958363808936827</v>
      </c>
      <c r="H42444" s="4" t="str">
        <f t="shared" si="663"/>
        <v>First Aid</v>
      </c>
      <c r="K42444"/>
      <c r="L42444"/>
    </row>
    <row r="42445" spans="1:12" x14ac:dyDescent="0.15">
      <c r="A42445" s="5">
        <v>2017</v>
      </c>
      <c r="B42445" t="s">
        <v>55</v>
      </c>
      <c r="C42445" t="s">
        <v>59</v>
      </c>
      <c r="D42445" t="s">
        <v>162</v>
      </c>
      <c r="E42445" t="s">
        <v>1</v>
      </c>
      <c r="F42445" t="s">
        <v>0</v>
      </c>
      <c r="G42445">
        <v>2.3466025858243449</v>
      </c>
      <c r="H42445" s="4" t="str">
        <f t="shared" si="663"/>
        <v>First Aid</v>
      </c>
      <c r="K42445"/>
      <c r="L42445"/>
    </row>
    <row r="42446" spans="1:12" x14ac:dyDescent="0.15">
      <c r="A42446" s="5">
        <v>2017</v>
      </c>
      <c r="B42446" t="s">
        <v>55</v>
      </c>
      <c r="C42446" t="s">
        <v>59</v>
      </c>
      <c r="D42446" t="s">
        <v>168</v>
      </c>
      <c r="E42446" t="s">
        <v>1</v>
      </c>
      <c r="F42446" t="s">
        <v>15</v>
      </c>
      <c r="G42446">
        <v>2.6452943999999996</v>
      </c>
      <c r="H42446" s="4" t="str">
        <f t="shared" si="663"/>
        <v>First Aid</v>
      </c>
      <c r="K42446"/>
      <c r="L42446"/>
    </row>
    <row r="42447" spans="1:12" x14ac:dyDescent="0.15">
      <c r="A42447" s="5">
        <v>2017</v>
      </c>
      <c r="B42447" t="s">
        <v>55</v>
      </c>
      <c r="C42447" t="s">
        <v>59</v>
      </c>
      <c r="D42447" t="s">
        <v>168</v>
      </c>
      <c r="E42447" t="s">
        <v>1</v>
      </c>
      <c r="F42447" t="s">
        <v>14</v>
      </c>
      <c r="G42447">
        <v>2.8688484122033895</v>
      </c>
      <c r="H42447" s="4" t="str">
        <f t="shared" si="663"/>
        <v>First Aid</v>
      </c>
      <c r="K42447"/>
      <c r="L42447"/>
    </row>
    <row r="42448" spans="1:12" x14ac:dyDescent="0.15">
      <c r="A42448" s="5">
        <v>2017</v>
      </c>
      <c r="B42448" t="s">
        <v>55</v>
      </c>
      <c r="C42448" t="s">
        <v>59</v>
      </c>
      <c r="D42448" t="s">
        <v>168</v>
      </c>
      <c r="E42448" t="s">
        <v>1</v>
      </c>
      <c r="F42448" t="s">
        <v>13</v>
      </c>
      <c r="G42448">
        <v>2.8718741206779659</v>
      </c>
      <c r="H42448" s="4" t="str">
        <f t="shared" si="663"/>
        <v>First Aid</v>
      </c>
      <c r="K42448"/>
      <c r="L42448"/>
    </row>
    <row r="42449" spans="1:12" x14ac:dyDescent="0.15">
      <c r="A42449" s="5">
        <v>2017</v>
      </c>
      <c r="B42449" t="s">
        <v>55</v>
      </c>
      <c r="C42449" t="s">
        <v>59</v>
      </c>
      <c r="D42449" t="s">
        <v>168</v>
      </c>
      <c r="E42449" t="s">
        <v>1</v>
      </c>
      <c r="F42449" t="s">
        <v>12</v>
      </c>
      <c r="G42449">
        <v>3.0260141016949156</v>
      </c>
      <c r="H42449" s="4" t="str">
        <f t="shared" si="663"/>
        <v>First Aid</v>
      </c>
      <c r="K42449"/>
      <c r="L42449"/>
    </row>
    <row r="42450" spans="1:12" x14ac:dyDescent="0.15">
      <c r="A42450" s="5">
        <v>2017</v>
      </c>
      <c r="B42450" t="s">
        <v>55</v>
      </c>
      <c r="C42450" t="s">
        <v>59</v>
      </c>
      <c r="D42450" t="s">
        <v>168</v>
      </c>
      <c r="E42450" t="s">
        <v>1</v>
      </c>
      <c r="F42450" t="s">
        <v>11</v>
      </c>
      <c r="G42450">
        <v>3.6763274847457623</v>
      </c>
      <c r="H42450" s="4" t="str">
        <f t="shared" si="663"/>
        <v>First Aid</v>
      </c>
      <c r="K42450"/>
      <c r="L42450"/>
    </row>
    <row r="42451" spans="1:12" x14ac:dyDescent="0.15">
      <c r="A42451" s="5">
        <v>2017</v>
      </c>
      <c r="B42451" t="s">
        <v>55</v>
      </c>
      <c r="C42451" t="s">
        <v>59</v>
      </c>
      <c r="D42451" t="s">
        <v>168</v>
      </c>
      <c r="E42451" t="s">
        <v>1</v>
      </c>
      <c r="F42451" t="s">
        <v>10</v>
      </c>
      <c r="G42451">
        <v>4.1543282983050851</v>
      </c>
      <c r="H42451" s="4" t="str">
        <f t="shared" si="663"/>
        <v>First Aid</v>
      </c>
      <c r="K42451"/>
      <c r="L42451"/>
    </row>
    <row r="42452" spans="1:12" x14ac:dyDescent="0.15">
      <c r="A42452" s="5">
        <v>2017</v>
      </c>
      <c r="B42452" t="s">
        <v>55</v>
      </c>
      <c r="C42452" t="s">
        <v>59</v>
      </c>
      <c r="D42452" t="s">
        <v>168</v>
      </c>
      <c r="E42452" t="s">
        <v>1</v>
      </c>
      <c r="F42452" t="s">
        <v>9</v>
      </c>
      <c r="G42452">
        <v>4.6831854644067796</v>
      </c>
      <c r="H42452" s="4" t="str">
        <f t="shared" si="663"/>
        <v>First Aid</v>
      </c>
      <c r="K42452"/>
      <c r="L42452"/>
    </row>
    <row r="42453" spans="1:12" x14ac:dyDescent="0.15">
      <c r="A42453" s="5">
        <v>2017</v>
      </c>
      <c r="B42453" t="s">
        <v>55</v>
      </c>
      <c r="C42453" t="s">
        <v>59</v>
      </c>
      <c r="D42453" t="s">
        <v>168</v>
      </c>
      <c r="E42453" t="s">
        <v>1</v>
      </c>
      <c r="F42453" t="s">
        <v>8</v>
      </c>
      <c r="G42453">
        <v>4.4565018305084747</v>
      </c>
      <c r="H42453" s="4" t="str">
        <f t="shared" si="663"/>
        <v>First Aid</v>
      </c>
      <c r="K42453"/>
      <c r="L42453"/>
    </row>
    <row r="42454" spans="1:12" x14ac:dyDescent="0.15">
      <c r="A42454" s="5">
        <v>2017</v>
      </c>
      <c r="B42454" t="s">
        <v>55</v>
      </c>
      <c r="C42454" t="s">
        <v>59</v>
      </c>
      <c r="D42454" t="s">
        <v>168</v>
      </c>
      <c r="E42454" t="s">
        <v>1</v>
      </c>
      <c r="F42454" t="s">
        <v>7</v>
      </c>
      <c r="G42454">
        <v>3.3279431322033894</v>
      </c>
      <c r="H42454" s="4" t="str">
        <f t="shared" si="663"/>
        <v>First Aid</v>
      </c>
      <c r="K42454"/>
      <c r="L42454"/>
    </row>
    <row r="42455" spans="1:12" x14ac:dyDescent="0.15">
      <c r="A42455" s="5">
        <v>2017</v>
      </c>
      <c r="B42455" t="s">
        <v>55</v>
      </c>
      <c r="C42455" t="s">
        <v>59</v>
      </c>
      <c r="D42455" t="s">
        <v>168</v>
      </c>
      <c r="E42455" t="s">
        <v>1</v>
      </c>
      <c r="F42455" t="s">
        <v>6</v>
      </c>
      <c r="G42455">
        <v>2.6626234576271184</v>
      </c>
      <c r="H42455" s="4" t="str">
        <f t="shared" si="663"/>
        <v>First Aid</v>
      </c>
      <c r="K42455"/>
      <c r="L42455"/>
    </row>
    <row r="42456" spans="1:12" x14ac:dyDescent="0.15">
      <c r="A42456" s="5">
        <v>2017</v>
      </c>
      <c r="B42456" t="s">
        <v>55</v>
      </c>
      <c r="C42456" t="s">
        <v>59</v>
      </c>
      <c r="D42456" t="s">
        <v>168</v>
      </c>
      <c r="E42456" t="s">
        <v>1</v>
      </c>
      <c r="F42456" t="s">
        <v>5</v>
      </c>
      <c r="G42456">
        <v>2.4941617898305082</v>
      </c>
      <c r="H42456" s="4" t="str">
        <f t="shared" si="663"/>
        <v>First Aid</v>
      </c>
      <c r="K42456"/>
      <c r="L42456"/>
    </row>
    <row r="42457" spans="1:12" x14ac:dyDescent="0.15">
      <c r="A42457" s="5">
        <v>2017</v>
      </c>
      <c r="B42457" t="s">
        <v>55</v>
      </c>
      <c r="C42457" t="s">
        <v>59</v>
      </c>
      <c r="D42457" t="s">
        <v>168</v>
      </c>
      <c r="E42457" t="s">
        <v>1</v>
      </c>
      <c r="F42457" t="s">
        <v>0</v>
      </c>
      <c r="G42457">
        <v>2.6669328000000001</v>
      </c>
      <c r="H42457" s="4" t="str">
        <f t="shared" si="663"/>
        <v>First Aid</v>
      </c>
      <c r="K42457"/>
      <c r="L42457"/>
    </row>
    <row r="42458" spans="1:12" x14ac:dyDescent="0.15">
      <c r="A42458" s="5">
        <v>2017</v>
      </c>
      <c r="B42458" t="s">
        <v>55</v>
      </c>
      <c r="C42458" t="s">
        <v>59</v>
      </c>
      <c r="D42458" t="s">
        <v>16</v>
      </c>
      <c r="E42458" t="s">
        <v>1</v>
      </c>
      <c r="F42458" t="s">
        <v>15</v>
      </c>
      <c r="G42458">
        <v>2.7687107981510004</v>
      </c>
      <c r="H42458" s="4" t="str">
        <f t="shared" si="663"/>
        <v>First Aid</v>
      </c>
      <c r="K42458"/>
      <c r="L42458"/>
    </row>
    <row r="42459" spans="1:12" x14ac:dyDescent="0.15">
      <c r="A42459" s="5">
        <v>2017</v>
      </c>
      <c r="B42459" t="s">
        <v>55</v>
      </c>
      <c r="C42459" t="s">
        <v>59</v>
      </c>
      <c r="D42459" t="s">
        <v>16</v>
      </c>
      <c r="E42459" t="s">
        <v>1</v>
      </c>
      <c r="F42459" t="s">
        <v>14</v>
      </c>
      <c r="G42459">
        <v>2.9817856899845911</v>
      </c>
      <c r="H42459" s="4" t="str">
        <f t="shared" si="663"/>
        <v>First Aid</v>
      </c>
      <c r="K42459"/>
      <c r="L42459"/>
    </row>
    <row r="42460" spans="1:12" x14ac:dyDescent="0.15">
      <c r="A42460" s="5">
        <v>2017</v>
      </c>
      <c r="B42460" t="s">
        <v>55</v>
      </c>
      <c r="C42460" t="s">
        <v>59</v>
      </c>
      <c r="D42460" t="s">
        <v>16</v>
      </c>
      <c r="E42460" t="s">
        <v>1</v>
      </c>
      <c r="F42460" t="s">
        <v>13</v>
      </c>
      <c r="G42460">
        <v>2.94084172788906</v>
      </c>
      <c r="H42460" s="4" t="str">
        <f t="shared" si="663"/>
        <v>First Aid</v>
      </c>
      <c r="K42460"/>
      <c r="L42460"/>
    </row>
    <row r="42461" spans="1:12" x14ac:dyDescent="0.15">
      <c r="A42461" s="5">
        <v>2017</v>
      </c>
      <c r="B42461" t="s">
        <v>55</v>
      </c>
      <c r="C42461" t="s">
        <v>59</v>
      </c>
      <c r="D42461" t="s">
        <v>16</v>
      </c>
      <c r="E42461" t="s">
        <v>1</v>
      </c>
      <c r="F42461" t="s">
        <v>12</v>
      </c>
      <c r="G42461">
        <v>3.0300844992295839</v>
      </c>
      <c r="H42461" s="4" t="str">
        <f t="shared" si="663"/>
        <v>First Aid</v>
      </c>
      <c r="K42461"/>
      <c r="L42461"/>
    </row>
    <row r="42462" spans="1:12" x14ac:dyDescent="0.15">
      <c r="A42462" s="5">
        <v>2017</v>
      </c>
      <c r="B42462" t="s">
        <v>55</v>
      </c>
      <c r="C42462" t="s">
        <v>59</v>
      </c>
      <c r="D42462" t="s">
        <v>16</v>
      </c>
      <c r="E42462" t="s">
        <v>1</v>
      </c>
      <c r="F42462" t="s">
        <v>11</v>
      </c>
      <c r="G42462">
        <v>3.6203477103235739</v>
      </c>
      <c r="H42462" s="4" t="str">
        <f t="shared" si="663"/>
        <v>First Aid</v>
      </c>
      <c r="K42462"/>
      <c r="L42462"/>
    </row>
    <row r="42463" spans="1:12" x14ac:dyDescent="0.15">
      <c r="A42463" s="5">
        <v>2017</v>
      </c>
      <c r="B42463" t="s">
        <v>55</v>
      </c>
      <c r="C42463" t="s">
        <v>59</v>
      </c>
      <c r="D42463" t="s">
        <v>16</v>
      </c>
      <c r="E42463" t="s">
        <v>1</v>
      </c>
      <c r="F42463" t="s">
        <v>10</v>
      </c>
      <c r="G42463">
        <v>4.1126192265023098</v>
      </c>
      <c r="H42463" s="4" t="str">
        <f t="shared" si="663"/>
        <v>First Aid</v>
      </c>
      <c r="K42463"/>
      <c r="L42463"/>
    </row>
    <row r="42464" spans="1:12" x14ac:dyDescent="0.15">
      <c r="A42464" s="5">
        <v>2017</v>
      </c>
      <c r="B42464" t="s">
        <v>55</v>
      </c>
      <c r="C42464" t="s">
        <v>59</v>
      </c>
      <c r="D42464" t="s">
        <v>16</v>
      </c>
      <c r="E42464" t="s">
        <v>1</v>
      </c>
      <c r="F42464" t="s">
        <v>9</v>
      </c>
      <c r="G42464">
        <v>4.8296308659476104</v>
      </c>
      <c r="H42464" s="4" t="str">
        <f t="shared" si="663"/>
        <v>First Aid</v>
      </c>
      <c r="K42464"/>
      <c r="L42464"/>
    </row>
    <row r="42465" spans="1:12" x14ac:dyDescent="0.15">
      <c r="A42465" s="5">
        <v>2017</v>
      </c>
      <c r="B42465" t="s">
        <v>55</v>
      </c>
      <c r="C42465" t="s">
        <v>59</v>
      </c>
      <c r="D42465" t="s">
        <v>16</v>
      </c>
      <c r="E42465" t="s">
        <v>1</v>
      </c>
      <c r="F42465" t="s">
        <v>8</v>
      </c>
      <c r="G42465">
        <v>4.6023276425269639</v>
      </c>
      <c r="H42465" s="4" t="str">
        <f t="shared" si="663"/>
        <v>First Aid</v>
      </c>
      <c r="K42465"/>
      <c r="L42465"/>
    </row>
    <row r="42466" spans="1:12" x14ac:dyDescent="0.15">
      <c r="A42466" s="5">
        <v>2017</v>
      </c>
      <c r="B42466" t="s">
        <v>55</v>
      </c>
      <c r="C42466" t="s">
        <v>59</v>
      </c>
      <c r="D42466" t="s">
        <v>16</v>
      </c>
      <c r="E42466" t="s">
        <v>1</v>
      </c>
      <c r="F42466" t="s">
        <v>7</v>
      </c>
      <c r="G42466">
        <v>3.3953262711864407</v>
      </c>
      <c r="H42466" s="4" t="str">
        <f t="shared" si="663"/>
        <v>First Aid</v>
      </c>
      <c r="K42466"/>
      <c r="L42466"/>
    </row>
    <row r="42467" spans="1:12" x14ac:dyDescent="0.15">
      <c r="A42467" s="5">
        <v>2017</v>
      </c>
      <c r="B42467" t="s">
        <v>55</v>
      </c>
      <c r="C42467" t="s">
        <v>59</v>
      </c>
      <c r="D42467" t="s">
        <v>16</v>
      </c>
      <c r="E42467" t="s">
        <v>1</v>
      </c>
      <c r="F42467" t="s">
        <v>6</v>
      </c>
      <c r="G42467">
        <v>2.7799634329738048</v>
      </c>
      <c r="H42467" s="4" t="str">
        <f t="shared" si="663"/>
        <v>First Aid</v>
      </c>
      <c r="K42467"/>
      <c r="L42467"/>
    </row>
    <row r="42468" spans="1:12" x14ac:dyDescent="0.15">
      <c r="A42468" s="5">
        <v>2017</v>
      </c>
      <c r="B42468" t="s">
        <v>55</v>
      </c>
      <c r="C42468" t="s">
        <v>59</v>
      </c>
      <c r="D42468" t="s">
        <v>16</v>
      </c>
      <c r="E42468" t="s">
        <v>1</v>
      </c>
      <c r="F42468" t="s">
        <v>5</v>
      </c>
      <c r="G42468">
        <v>2.4650772018489979</v>
      </c>
      <c r="H42468" s="4" t="str">
        <f t="shared" si="663"/>
        <v>First Aid</v>
      </c>
      <c r="K42468"/>
      <c r="L42468"/>
    </row>
    <row r="42469" spans="1:12" x14ac:dyDescent="0.15">
      <c r="A42469" s="5">
        <v>2017</v>
      </c>
      <c r="B42469" t="s">
        <v>55</v>
      </c>
      <c r="C42469" t="s">
        <v>59</v>
      </c>
      <c r="D42469" t="s">
        <v>16</v>
      </c>
      <c r="E42469" t="s">
        <v>1</v>
      </c>
      <c r="F42469" t="s">
        <v>0</v>
      </c>
      <c r="G42469">
        <v>2.6566064237288134</v>
      </c>
      <c r="H42469" s="4" t="str">
        <f t="shared" si="663"/>
        <v>First Aid</v>
      </c>
      <c r="K42469"/>
      <c r="L42469"/>
    </row>
    <row r="42470" spans="1:12" x14ac:dyDescent="0.15">
      <c r="A42470" s="5">
        <v>2017</v>
      </c>
      <c r="B42470" t="s">
        <v>55</v>
      </c>
      <c r="C42470" t="s">
        <v>58</v>
      </c>
      <c r="D42470" t="s">
        <v>164</v>
      </c>
      <c r="E42470" t="s">
        <v>1</v>
      </c>
      <c r="F42470" t="s">
        <v>15</v>
      </c>
      <c r="G42470">
        <v>61.146185685670254</v>
      </c>
      <c r="H42470" s="4" t="str">
        <f t="shared" si="663"/>
        <v>First Aid</v>
      </c>
      <c r="K42470"/>
      <c r="L42470"/>
    </row>
    <row r="42471" spans="1:12" x14ac:dyDescent="0.15">
      <c r="A42471" s="5">
        <v>2017</v>
      </c>
      <c r="B42471" t="s">
        <v>55</v>
      </c>
      <c r="C42471" t="s">
        <v>58</v>
      </c>
      <c r="D42471" t="s">
        <v>164</v>
      </c>
      <c r="E42471" t="s">
        <v>1</v>
      </c>
      <c r="F42471" t="s">
        <v>14</v>
      </c>
      <c r="G42471">
        <v>62.781671859476106</v>
      </c>
      <c r="H42471" s="4" t="str">
        <f t="shared" si="663"/>
        <v>First Aid</v>
      </c>
      <c r="K42471"/>
      <c r="L42471"/>
    </row>
    <row r="42472" spans="1:12" x14ac:dyDescent="0.15">
      <c r="A42472" s="5">
        <v>2017</v>
      </c>
      <c r="B42472" t="s">
        <v>55</v>
      </c>
      <c r="C42472" t="s">
        <v>58</v>
      </c>
      <c r="D42472" t="s">
        <v>164</v>
      </c>
      <c r="E42472" t="s">
        <v>1</v>
      </c>
      <c r="F42472" t="s">
        <v>13</v>
      </c>
      <c r="G42472">
        <v>64.444156405007703</v>
      </c>
      <c r="H42472" s="4" t="str">
        <f t="shared" si="663"/>
        <v>First Aid</v>
      </c>
      <c r="K42472"/>
      <c r="L42472"/>
    </row>
    <row r="42473" spans="1:12" x14ac:dyDescent="0.15">
      <c r="A42473" s="5">
        <v>2017</v>
      </c>
      <c r="B42473" t="s">
        <v>55</v>
      </c>
      <c r="C42473" t="s">
        <v>58</v>
      </c>
      <c r="D42473" t="s">
        <v>164</v>
      </c>
      <c r="E42473" t="s">
        <v>1</v>
      </c>
      <c r="F42473" t="s">
        <v>12</v>
      </c>
      <c r="G42473">
        <v>66.149428243451467</v>
      </c>
      <c r="H42473" s="4" t="str">
        <f t="shared" si="663"/>
        <v>First Aid</v>
      </c>
      <c r="K42473"/>
      <c r="L42473"/>
    </row>
    <row r="42474" spans="1:12" x14ac:dyDescent="0.15">
      <c r="A42474" s="5">
        <v>2017</v>
      </c>
      <c r="B42474" t="s">
        <v>55</v>
      </c>
      <c r="C42474" t="s">
        <v>58</v>
      </c>
      <c r="D42474" t="s">
        <v>164</v>
      </c>
      <c r="E42474" t="s">
        <v>1</v>
      </c>
      <c r="F42474" t="s">
        <v>11</v>
      </c>
      <c r="G42474">
        <v>82.200814613251154</v>
      </c>
      <c r="H42474" s="4" t="str">
        <f t="shared" si="663"/>
        <v>First Aid</v>
      </c>
      <c r="K42474"/>
      <c r="L42474"/>
    </row>
    <row r="42475" spans="1:12" x14ac:dyDescent="0.15">
      <c r="A42475" s="5">
        <v>2017</v>
      </c>
      <c r="B42475" t="s">
        <v>55</v>
      </c>
      <c r="C42475" t="s">
        <v>58</v>
      </c>
      <c r="D42475" t="s">
        <v>164</v>
      </c>
      <c r="E42475" t="s">
        <v>1</v>
      </c>
      <c r="F42475" t="s">
        <v>10</v>
      </c>
      <c r="G42475">
        <v>86.269708458397517</v>
      </c>
      <c r="H42475" s="4" t="str">
        <f t="shared" si="663"/>
        <v>First Aid</v>
      </c>
      <c r="K42475"/>
      <c r="L42475"/>
    </row>
    <row r="42476" spans="1:12" x14ac:dyDescent="0.15">
      <c r="A42476" s="5">
        <v>2017</v>
      </c>
      <c r="B42476" t="s">
        <v>55</v>
      </c>
      <c r="C42476" t="s">
        <v>58</v>
      </c>
      <c r="D42476" t="s">
        <v>164</v>
      </c>
      <c r="E42476" t="s">
        <v>1</v>
      </c>
      <c r="F42476" t="s">
        <v>9</v>
      </c>
      <c r="G42476">
        <v>105.55474790755008</v>
      </c>
      <c r="H42476" s="4" t="str">
        <f t="shared" si="663"/>
        <v>First Aid</v>
      </c>
      <c r="K42476"/>
      <c r="L42476"/>
    </row>
    <row r="42477" spans="1:12" x14ac:dyDescent="0.15">
      <c r="A42477" s="5">
        <v>2017</v>
      </c>
      <c r="B42477" t="s">
        <v>55</v>
      </c>
      <c r="C42477" t="s">
        <v>58</v>
      </c>
      <c r="D42477" t="s">
        <v>164</v>
      </c>
      <c r="E42477" t="s">
        <v>1</v>
      </c>
      <c r="F42477" t="s">
        <v>8</v>
      </c>
      <c r="G42477">
        <v>103.06884719953776</v>
      </c>
      <c r="H42477" s="4" t="str">
        <f t="shared" si="663"/>
        <v>First Aid</v>
      </c>
      <c r="K42477"/>
      <c r="L42477"/>
    </row>
    <row r="42478" spans="1:12" x14ac:dyDescent="0.15">
      <c r="A42478" s="5">
        <v>2017</v>
      </c>
      <c r="B42478" t="s">
        <v>55</v>
      </c>
      <c r="C42478" t="s">
        <v>58</v>
      </c>
      <c r="D42478" t="s">
        <v>164</v>
      </c>
      <c r="E42478" t="s">
        <v>1</v>
      </c>
      <c r="F42478" t="s">
        <v>7</v>
      </c>
      <c r="G42478">
        <v>77.177750466101685</v>
      </c>
      <c r="H42478" s="4" t="str">
        <f t="shared" si="663"/>
        <v>First Aid</v>
      </c>
      <c r="K42478"/>
      <c r="L42478"/>
    </row>
    <row r="42479" spans="1:12" x14ac:dyDescent="0.15">
      <c r="A42479" s="5">
        <v>2017</v>
      </c>
      <c r="B42479" t="s">
        <v>55</v>
      </c>
      <c r="C42479" t="s">
        <v>58</v>
      </c>
      <c r="D42479" t="s">
        <v>164</v>
      </c>
      <c r="E42479" t="s">
        <v>1</v>
      </c>
      <c r="F42479" t="s">
        <v>6</v>
      </c>
      <c r="G42479">
        <v>63.637554418335888</v>
      </c>
      <c r="H42479" s="4" t="str">
        <f t="shared" si="663"/>
        <v>First Aid</v>
      </c>
      <c r="K42479"/>
      <c r="L42479"/>
    </row>
    <row r="42480" spans="1:12" x14ac:dyDescent="0.15">
      <c r="A42480" s="5">
        <v>2017</v>
      </c>
      <c r="B42480" t="s">
        <v>55</v>
      </c>
      <c r="C42480" t="s">
        <v>58</v>
      </c>
      <c r="D42480" t="s">
        <v>164</v>
      </c>
      <c r="E42480" t="s">
        <v>1</v>
      </c>
      <c r="F42480" t="s">
        <v>5</v>
      </c>
      <c r="G42480">
        <v>55.527790354391371</v>
      </c>
      <c r="H42480" s="4" t="str">
        <f t="shared" si="663"/>
        <v>First Aid</v>
      </c>
      <c r="K42480"/>
      <c r="L42480"/>
    </row>
    <row r="42481" spans="1:12" x14ac:dyDescent="0.15">
      <c r="A42481" s="5">
        <v>2017</v>
      </c>
      <c r="B42481" t="s">
        <v>55</v>
      </c>
      <c r="C42481" t="s">
        <v>58</v>
      </c>
      <c r="D42481" t="s">
        <v>164</v>
      </c>
      <c r="E42481" t="s">
        <v>1</v>
      </c>
      <c r="F42481" t="s">
        <v>0</v>
      </c>
      <c r="G42481">
        <v>59.404961585130948</v>
      </c>
      <c r="H42481" s="4" t="str">
        <f t="shared" si="663"/>
        <v>First Aid</v>
      </c>
      <c r="K42481"/>
      <c r="L42481"/>
    </row>
    <row r="42482" spans="1:12" x14ac:dyDescent="0.15">
      <c r="A42482" s="5">
        <v>2017</v>
      </c>
      <c r="B42482" t="s">
        <v>55</v>
      </c>
      <c r="C42482" t="s">
        <v>58</v>
      </c>
      <c r="D42482" t="s">
        <v>16</v>
      </c>
      <c r="E42482" t="s">
        <v>1</v>
      </c>
      <c r="F42482" t="s">
        <v>15</v>
      </c>
      <c r="G42482">
        <v>4.2068979256548529</v>
      </c>
      <c r="H42482" s="4" t="str">
        <f t="shared" si="663"/>
        <v>First Aid</v>
      </c>
      <c r="K42482"/>
      <c r="L42482"/>
    </row>
    <row r="42483" spans="1:12" x14ac:dyDescent="0.15">
      <c r="A42483" s="5">
        <v>2017</v>
      </c>
      <c r="B42483" t="s">
        <v>55</v>
      </c>
      <c r="C42483" t="s">
        <v>58</v>
      </c>
      <c r="D42483" t="s">
        <v>16</v>
      </c>
      <c r="E42483" t="s">
        <v>1</v>
      </c>
      <c r="F42483" t="s">
        <v>14</v>
      </c>
      <c r="G42483">
        <v>4.3105093127889056</v>
      </c>
      <c r="H42483" s="4" t="str">
        <f t="shared" si="663"/>
        <v>First Aid</v>
      </c>
      <c r="K42483"/>
      <c r="L42483"/>
    </row>
    <row r="42484" spans="1:12" x14ac:dyDescent="0.15">
      <c r="A42484" s="5">
        <v>2017</v>
      </c>
      <c r="B42484" t="s">
        <v>55</v>
      </c>
      <c r="C42484" t="s">
        <v>58</v>
      </c>
      <c r="D42484" t="s">
        <v>16</v>
      </c>
      <c r="E42484" t="s">
        <v>1</v>
      </c>
      <c r="F42484" t="s">
        <v>13</v>
      </c>
      <c r="G42484">
        <v>4.5013965704930659</v>
      </c>
      <c r="H42484" s="4" t="str">
        <f t="shared" si="663"/>
        <v>First Aid</v>
      </c>
      <c r="K42484"/>
      <c r="L42484"/>
    </row>
    <row r="42485" spans="1:12" x14ac:dyDescent="0.15">
      <c r="A42485" s="5">
        <v>2017</v>
      </c>
      <c r="B42485" t="s">
        <v>55</v>
      </c>
      <c r="C42485" t="s">
        <v>58</v>
      </c>
      <c r="D42485" t="s">
        <v>16</v>
      </c>
      <c r="E42485" t="s">
        <v>1</v>
      </c>
      <c r="F42485" t="s">
        <v>12</v>
      </c>
      <c r="G42485">
        <v>4.6877286402157168</v>
      </c>
      <c r="H42485" s="4" t="str">
        <f t="shared" si="663"/>
        <v>First Aid</v>
      </c>
      <c r="K42485"/>
      <c r="L42485"/>
    </row>
    <row r="42486" spans="1:12" x14ac:dyDescent="0.15">
      <c r="A42486" s="5">
        <v>2017</v>
      </c>
      <c r="B42486" t="s">
        <v>55</v>
      </c>
      <c r="C42486" t="s">
        <v>58</v>
      </c>
      <c r="D42486" t="s">
        <v>16</v>
      </c>
      <c r="E42486" t="s">
        <v>1</v>
      </c>
      <c r="F42486" t="s">
        <v>11</v>
      </c>
      <c r="G42486">
        <v>5.566707665639445</v>
      </c>
      <c r="H42486" s="4" t="str">
        <f t="shared" si="663"/>
        <v>First Aid</v>
      </c>
      <c r="K42486"/>
      <c r="L42486"/>
    </row>
    <row r="42487" spans="1:12" x14ac:dyDescent="0.15">
      <c r="A42487" s="5">
        <v>2017</v>
      </c>
      <c r="B42487" t="s">
        <v>55</v>
      </c>
      <c r="C42487" t="s">
        <v>58</v>
      </c>
      <c r="D42487" t="s">
        <v>16</v>
      </c>
      <c r="E42487" t="s">
        <v>1</v>
      </c>
      <c r="F42487" t="s">
        <v>10</v>
      </c>
      <c r="G42487">
        <v>6.4965019183359001</v>
      </c>
      <c r="H42487" s="4" t="str">
        <f t="shared" si="663"/>
        <v>First Aid</v>
      </c>
      <c r="K42487"/>
      <c r="L42487"/>
    </row>
    <row r="42488" spans="1:12" x14ac:dyDescent="0.15">
      <c r="A42488" s="5">
        <v>2017</v>
      </c>
      <c r="B42488" t="s">
        <v>55</v>
      </c>
      <c r="C42488" t="s">
        <v>58</v>
      </c>
      <c r="D42488" t="s">
        <v>16</v>
      </c>
      <c r="E42488" t="s">
        <v>1</v>
      </c>
      <c r="F42488" t="s">
        <v>9</v>
      </c>
      <c r="G42488">
        <v>7.3304075500770418</v>
      </c>
      <c r="H42488" s="4" t="str">
        <f t="shared" si="663"/>
        <v>First Aid</v>
      </c>
      <c r="K42488"/>
      <c r="L42488"/>
    </row>
    <row r="42489" spans="1:12" x14ac:dyDescent="0.15">
      <c r="A42489" s="5">
        <v>2017</v>
      </c>
      <c r="B42489" t="s">
        <v>55</v>
      </c>
      <c r="C42489" t="s">
        <v>58</v>
      </c>
      <c r="D42489" t="s">
        <v>16</v>
      </c>
      <c r="E42489" t="s">
        <v>1</v>
      </c>
      <c r="F42489" t="s">
        <v>8</v>
      </c>
      <c r="G42489">
        <v>7.1607842161016952</v>
      </c>
      <c r="H42489" s="4" t="str">
        <f t="shared" si="663"/>
        <v>First Aid</v>
      </c>
      <c r="K42489"/>
      <c r="L42489"/>
    </row>
    <row r="42490" spans="1:12" x14ac:dyDescent="0.15">
      <c r="A42490" s="5">
        <v>2017</v>
      </c>
      <c r="B42490" t="s">
        <v>55</v>
      </c>
      <c r="C42490" t="s">
        <v>58</v>
      </c>
      <c r="D42490" t="s">
        <v>16</v>
      </c>
      <c r="E42490" t="s">
        <v>1</v>
      </c>
      <c r="F42490" t="s">
        <v>7</v>
      </c>
      <c r="G42490">
        <v>5.4165108686440675</v>
      </c>
      <c r="H42490" s="4" t="str">
        <f t="shared" si="663"/>
        <v>First Aid</v>
      </c>
      <c r="K42490"/>
      <c r="L42490"/>
    </row>
    <row r="42491" spans="1:12" x14ac:dyDescent="0.15">
      <c r="A42491" s="5">
        <v>2017</v>
      </c>
      <c r="B42491" t="s">
        <v>55</v>
      </c>
      <c r="C42491" t="s">
        <v>58</v>
      </c>
      <c r="D42491" t="s">
        <v>16</v>
      </c>
      <c r="E42491" t="s">
        <v>1</v>
      </c>
      <c r="F42491" t="s">
        <v>6</v>
      </c>
      <c r="G42491">
        <v>4.3451325693374416</v>
      </c>
      <c r="H42491" s="4" t="str">
        <f t="shared" si="663"/>
        <v>First Aid</v>
      </c>
      <c r="K42491"/>
      <c r="L42491"/>
    </row>
    <row r="42492" spans="1:12" x14ac:dyDescent="0.15">
      <c r="A42492" s="5">
        <v>2017</v>
      </c>
      <c r="B42492" t="s">
        <v>55</v>
      </c>
      <c r="C42492" t="s">
        <v>58</v>
      </c>
      <c r="D42492" t="s">
        <v>16</v>
      </c>
      <c r="E42492" t="s">
        <v>1</v>
      </c>
      <c r="F42492" t="s">
        <v>5</v>
      </c>
      <c r="G42492">
        <v>3.7651116795069339</v>
      </c>
      <c r="H42492" s="4" t="str">
        <f t="shared" si="663"/>
        <v>First Aid</v>
      </c>
      <c r="K42492"/>
      <c r="L42492"/>
    </row>
    <row r="42493" spans="1:12" x14ac:dyDescent="0.15">
      <c r="A42493" s="5">
        <v>2017</v>
      </c>
      <c r="B42493" t="s">
        <v>55</v>
      </c>
      <c r="C42493" t="s">
        <v>58</v>
      </c>
      <c r="D42493" t="s">
        <v>16</v>
      </c>
      <c r="E42493" t="s">
        <v>1</v>
      </c>
      <c r="F42493" t="s">
        <v>0</v>
      </c>
      <c r="G42493">
        <v>4.10780344761171</v>
      </c>
      <c r="H42493" s="4" t="str">
        <f t="shared" si="663"/>
        <v>First Aid</v>
      </c>
      <c r="K42493"/>
      <c r="L42493"/>
    </row>
    <row r="42494" spans="1:12" x14ac:dyDescent="0.15">
      <c r="A42494" s="5">
        <v>2017</v>
      </c>
      <c r="B42494" t="s">
        <v>55</v>
      </c>
      <c r="C42494" t="s">
        <v>58</v>
      </c>
      <c r="D42494" t="s">
        <v>2</v>
      </c>
      <c r="E42494" t="s">
        <v>1</v>
      </c>
      <c r="F42494" t="s">
        <v>15</v>
      </c>
      <c r="G42494">
        <v>73.584780923343601</v>
      </c>
      <c r="H42494" s="4" t="str">
        <f t="shared" si="663"/>
        <v>First Aid</v>
      </c>
      <c r="K42494"/>
      <c r="L42494"/>
    </row>
    <row r="42495" spans="1:12" x14ac:dyDescent="0.15">
      <c r="A42495" s="5">
        <v>2017</v>
      </c>
      <c r="B42495" t="s">
        <v>55</v>
      </c>
      <c r="C42495" t="s">
        <v>58</v>
      </c>
      <c r="D42495" t="s">
        <v>2</v>
      </c>
      <c r="E42495" t="s">
        <v>1</v>
      </c>
      <c r="F42495" t="s">
        <v>14</v>
      </c>
      <c r="G42495">
        <v>77.509857492141748</v>
      </c>
      <c r="H42495" s="4" t="str">
        <f t="shared" si="663"/>
        <v>First Aid</v>
      </c>
      <c r="K42495"/>
      <c r="L42495"/>
    </row>
    <row r="42496" spans="1:12" x14ac:dyDescent="0.15">
      <c r="A42496" s="5">
        <v>2017</v>
      </c>
      <c r="B42496" t="s">
        <v>55</v>
      </c>
      <c r="C42496" t="s">
        <v>58</v>
      </c>
      <c r="D42496" t="s">
        <v>2</v>
      </c>
      <c r="E42496" t="s">
        <v>1</v>
      </c>
      <c r="F42496" t="s">
        <v>13</v>
      </c>
      <c r="G42496">
        <v>76.830733886055469</v>
      </c>
      <c r="H42496" s="4" t="str">
        <f t="shared" si="663"/>
        <v>First Aid</v>
      </c>
      <c r="K42496"/>
      <c r="L42496"/>
    </row>
    <row r="42497" spans="1:12" x14ac:dyDescent="0.15">
      <c r="A42497" s="5">
        <v>2017</v>
      </c>
      <c r="B42497" t="s">
        <v>55</v>
      </c>
      <c r="C42497" t="s">
        <v>58</v>
      </c>
      <c r="D42497" t="s">
        <v>2</v>
      </c>
      <c r="E42497" t="s">
        <v>1</v>
      </c>
      <c r="F42497" t="s">
        <v>12</v>
      </c>
      <c r="G42497">
        <v>82.585086440677983</v>
      </c>
      <c r="H42497" s="4" t="str">
        <f t="shared" si="663"/>
        <v>First Aid</v>
      </c>
      <c r="K42497"/>
      <c r="L42497"/>
    </row>
    <row r="42498" spans="1:12" x14ac:dyDescent="0.15">
      <c r="A42498" s="5">
        <v>2017</v>
      </c>
      <c r="B42498" t="s">
        <v>55</v>
      </c>
      <c r="C42498" t="s">
        <v>58</v>
      </c>
      <c r="D42498" t="s">
        <v>2</v>
      </c>
      <c r="E42498" t="s">
        <v>1</v>
      </c>
      <c r="F42498" t="s">
        <v>11</v>
      </c>
      <c r="G42498">
        <v>99.709251004622502</v>
      </c>
      <c r="H42498" s="4" t="str">
        <f t="shared" si="663"/>
        <v>First Aid</v>
      </c>
      <c r="K42498"/>
      <c r="L42498"/>
    </row>
    <row r="42499" spans="1:12" x14ac:dyDescent="0.15">
      <c r="A42499" s="5">
        <v>2017</v>
      </c>
      <c r="B42499" t="s">
        <v>55</v>
      </c>
      <c r="C42499" t="s">
        <v>58</v>
      </c>
      <c r="D42499" t="s">
        <v>2</v>
      </c>
      <c r="E42499" t="s">
        <v>1</v>
      </c>
      <c r="F42499" t="s">
        <v>10</v>
      </c>
      <c r="G42499">
        <v>109.33384101926042</v>
      </c>
      <c r="H42499" s="4" t="str">
        <f t="shared" ref="H42499:H42562" si="664">VLOOKUP(C42499,$I$2:$J$145,2, FALSE)</f>
        <v>First Aid</v>
      </c>
      <c r="K42499"/>
      <c r="L42499"/>
    </row>
    <row r="42500" spans="1:12" x14ac:dyDescent="0.15">
      <c r="A42500" s="5">
        <v>2017</v>
      </c>
      <c r="B42500" t="s">
        <v>55</v>
      </c>
      <c r="C42500" t="s">
        <v>58</v>
      </c>
      <c r="D42500" t="s">
        <v>2</v>
      </c>
      <c r="E42500" t="s">
        <v>1</v>
      </c>
      <c r="F42500" t="s">
        <v>9</v>
      </c>
      <c r="G42500">
        <v>126.32580416024653</v>
      </c>
      <c r="H42500" s="4" t="str">
        <f t="shared" si="664"/>
        <v>First Aid</v>
      </c>
      <c r="K42500"/>
      <c r="L42500"/>
    </row>
    <row r="42501" spans="1:12" x14ac:dyDescent="0.15">
      <c r="A42501" s="5">
        <v>2017</v>
      </c>
      <c r="B42501" t="s">
        <v>55</v>
      </c>
      <c r="C42501" t="s">
        <v>58</v>
      </c>
      <c r="D42501" t="s">
        <v>2</v>
      </c>
      <c r="E42501" t="s">
        <v>1</v>
      </c>
      <c r="F42501" t="s">
        <v>8</v>
      </c>
      <c r="G42501">
        <v>120.98878375192605</v>
      </c>
      <c r="H42501" s="4" t="str">
        <f t="shared" si="664"/>
        <v>First Aid</v>
      </c>
      <c r="K42501"/>
      <c r="L42501"/>
    </row>
    <row r="42502" spans="1:12" x14ac:dyDescent="0.15">
      <c r="A42502" s="5">
        <v>2017</v>
      </c>
      <c r="B42502" t="s">
        <v>55</v>
      </c>
      <c r="C42502" t="s">
        <v>58</v>
      </c>
      <c r="D42502" t="s">
        <v>2</v>
      </c>
      <c r="E42502" t="s">
        <v>1</v>
      </c>
      <c r="F42502" t="s">
        <v>7</v>
      </c>
      <c r="G42502">
        <v>86.480948127118651</v>
      </c>
      <c r="H42502" s="4" t="str">
        <f t="shared" si="664"/>
        <v>First Aid</v>
      </c>
      <c r="K42502"/>
      <c r="L42502"/>
    </row>
    <row r="42503" spans="1:12" x14ac:dyDescent="0.15">
      <c r="A42503" s="5">
        <v>2017</v>
      </c>
      <c r="B42503" t="s">
        <v>55</v>
      </c>
      <c r="C42503" t="s">
        <v>58</v>
      </c>
      <c r="D42503" t="s">
        <v>2</v>
      </c>
      <c r="E42503" t="s">
        <v>1</v>
      </c>
      <c r="F42503" t="s">
        <v>6</v>
      </c>
      <c r="G42503">
        <v>76.287565570493058</v>
      </c>
      <c r="H42503" s="4" t="str">
        <f t="shared" si="664"/>
        <v>First Aid</v>
      </c>
      <c r="K42503"/>
      <c r="L42503"/>
    </row>
    <row r="42504" spans="1:12" x14ac:dyDescent="0.15">
      <c r="A42504" s="5">
        <v>2017</v>
      </c>
      <c r="B42504" t="s">
        <v>55</v>
      </c>
      <c r="C42504" t="s">
        <v>58</v>
      </c>
      <c r="D42504" t="s">
        <v>2</v>
      </c>
      <c r="E42504" t="s">
        <v>1</v>
      </c>
      <c r="F42504" t="s">
        <v>5</v>
      </c>
      <c r="G42504">
        <v>66.342264696456098</v>
      </c>
      <c r="H42504" s="4" t="str">
        <f t="shared" si="664"/>
        <v>First Aid</v>
      </c>
      <c r="K42504"/>
      <c r="L42504"/>
    </row>
    <row r="42505" spans="1:12" x14ac:dyDescent="0.15">
      <c r="A42505" s="5">
        <v>2017</v>
      </c>
      <c r="B42505" t="s">
        <v>55</v>
      </c>
      <c r="C42505" t="s">
        <v>58</v>
      </c>
      <c r="D42505" t="s">
        <v>2</v>
      </c>
      <c r="E42505" t="s">
        <v>1</v>
      </c>
      <c r="F42505" t="s">
        <v>0</v>
      </c>
      <c r="G42505">
        <v>67.256249842835132</v>
      </c>
      <c r="H42505" s="4" t="str">
        <f t="shared" si="664"/>
        <v>First Aid</v>
      </c>
      <c r="K42505"/>
      <c r="L42505"/>
    </row>
    <row r="42506" spans="1:12" x14ac:dyDescent="0.15">
      <c r="A42506" s="5">
        <v>2017</v>
      </c>
      <c r="B42506" t="s">
        <v>55</v>
      </c>
      <c r="C42506" t="s">
        <v>58</v>
      </c>
      <c r="D42506" t="s">
        <v>162</v>
      </c>
      <c r="E42506" t="s">
        <v>1</v>
      </c>
      <c r="F42506" t="s">
        <v>15</v>
      </c>
      <c r="G42506">
        <v>4.1317571995377502</v>
      </c>
      <c r="H42506" s="4" t="str">
        <f t="shared" si="664"/>
        <v>First Aid</v>
      </c>
      <c r="K42506"/>
      <c r="L42506"/>
    </row>
    <row r="42507" spans="1:12" x14ac:dyDescent="0.15">
      <c r="A42507" s="5">
        <v>2017</v>
      </c>
      <c r="B42507" t="s">
        <v>55</v>
      </c>
      <c r="C42507" t="s">
        <v>58</v>
      </c>
      <c r="D42507" t="s">
        <v>162</v>
      </c>
      <c r="E42507" t="s">
        <v>1</v>
      </c>
      <c r="F42507" t="s">
        <v>14</v>
      </c>
      <c r="G42507">
        <v>4.4564775192604005</v>
      </c>
      <c r="H42507" s="4" t="str">
        <f t="shared" si="664"/>
        <v>First Aid</v>
      </c>
      <c r="K42507"/>
      <c r="L42507"/>
    </row>
    <row r="42508" spans="1:12" x14ac:dyDescent="0.15">
      <c r="A42508" s="5">
        <v>2017</v>
      </c>
      <c r="B42508" t="s">
        <v>55</v>
      </c>
      <c r="C42508" t="s">
        <v>58</v>
      </c>
      <c r="D42508" t="s">
        <v>162</v>
      </c>
      <c r="E42508" t="s">
        <v>1</v>
      </c>
      <c r="F42508" t="s">
        <v>13</v>
      </c>
      <c r="G42508">
        <v>4.4097345770416032</v>
      </c>
      <c r="H42508" s="4" t="str">
        <f t="shared" si="664"/>
        <v>First Aid</v>
      </c>
      <c r="K42508"/>
      <c r="L42508"/>
    </row>
    <row r="42509" spans="1:12" x14ac:dyDescent="0.15">
      <c r="A42509" s="5">
        <v>2017</v>
      </c>
      <c r="B42509" t="s">
        <v>55</v>
      </c>
      <c r="C42509" t="s">
        <v>58</v>
      </c>
      <c r="D42509" t="s">
        <v>162</v>
      </c>
      <c r="E42509" t="s">
        <v>1</v>
      </c>
      <c r="F42509" t="s">
        <v>12</v>
      </c>
      <c r="G42509">
        <v>4.7899161016949163</v>
      </c>
      <c r="H42509" s="4" t="str">
        <f t="shared" si="664"/>
        <v>First Aid</v>
      </c>
      <c r="K42509"/>
      <c r="L42509"/>
    </row>
    <row r="42510" spans="1:12" x14ac:dyDescent="0.15">
      <c r="A42510" s="5">
        <v>2017</v>
      </c>
      <c r="B42510" t="s">
        <v>55</v>
      </c>
      <c r="C42510" t="s">
        <v>58</v>
      </c>
      <c r="D42510" t="s">
        <v>162</v>
      </c>
      <c r="E42510" t="s">
        <v>1</v>
      </c>
      <c r="F42510" t="s">
        <v>11</v>
      </c>
      <c r="G42510">
        <v>5.6365666409861319</v>
      </c>
      <c r="H42510" s="4" t="str">
        <f t="shared" si="664"/>
        <v>First Aid</v>
      </c>
      <c r="K42510"/>
      <c r="L42510"/>
    </row>
    <row r="42511" spans="1:12" x14ac:dyDescent="0.15">
      <c r="A42511" s="5">
        <v>2017</v>
      </c>
      <c r="B42511" t="s">
        <v>55</v>
      </c>
      <c r="C42511" t="s">
        <v>58</v>
      </c>
      <c r="D42511" t="s">
        <v>162</v>
      </c>
      <c r="E42511" t="s">
        <v>1</v>
      </c>
      <c r="F42511" t="s">
        <v>10</v>
      </c>
      <c r="G42511">
        <v>5.8402103389830504</v>
      </c>
      <c r="H42511" s="4" t="str">
        <f t="shared" si="664"/>
        <v>First Aid</v>
      </c>
      <c r="K42511"/>
      <c r="L42511"/>
    </row>
    <row r="42512" spans="1:12" x14ac:dyDescent="0.15">
      <c r="A42512" s="5">
        <v>2017</v>
      </c>
      <c r="B42512" t="s">
        <v>55</v>
      </c>
      <c r="C42512" t="s">
        <v>58</v>
      </c>
      <c r="D42512" t="s">
        <v>162</v>
      </c>
      <c r="E42512" t="s">
        <v>1</v>
      </c>
      <c r="F42512" t="s">
        <v>9</v>
      </c>
      <c r="G42512">
        <v>7.0924698921417573</v>
      </c>
      <c r="H42512" s="4" t="str">
        <f t="shared" si="664"/>
        <v>First Aid</v>
      </c>
      <c r="K42512"/>
      <c r="L42512"/>
    </row>
    <row r="42513" spans="1:12" x14ac:dyDescent="0.15">
      <c r="A42513" s="5">
        <v>2017</v>
      </c>
      <c r="B42513" t="s">
        <v>55</v>
      </c>
      <c r="C42513" t="s">
        <v>58</v>
      </c>
      <c r="D42513" t="s">
        <v>162</v>
      </c>
      <c r="E42513" t="s">
        <v>1</v>
      </c>
      <c r="F42513" t="s">
        <v>8</v>
      </c>
      <c r="G42513">
        <v>7.2331276386748851</v>
      </c>
      <c r="H42513" s="4" t="str">
        <f t="shared" si="664"/>
        <v>First Aid</v>
      </c>
      <c r="K42513"/>
      <c r="L42513"/>
    </row>
    <row r="42514" spans="1:12" x14ac:dyDescent="0.15">
      <c r="A42514" s="5">
        <v>2017</v>
      </c>
      <c r="B42514" t="s">
        <v>55</v>
      </c>
      <c r="C42514" t="s">
        <v>58</v>
      </c>
      <c r="D42514" t="s">
        <v>162</v>
      </c>
      <c r="E42514" t="s">
        <v>1</v>
      </c>
      <c r="F42514" t="s">
        <v>7</v>
      </c>
      <c r="G42514">
        <v>4.9324853389830512</v>
      </c>
      <c r="H42514" s="4" t="str">
        <f t="shared" si="664"/>
        <v>First Aid</v>
      </c>
      <c r="K42514"/>
      <c r="L42514"/>
    </row>
    <row r="42515" spans="1:12" x14ac:dyDescent="0.15">
      <c r="A42515" s="5">
        <v>2017</v>
      </c>
      <c r="B42515" t="s">
        <v>55</v>
      </c>
      <c r="C42515" t="s">
        <v>58</v>
      </c>
      <c r="D42515" t="s">
        <v>162</v>
      </c>
      <c r="E42515" t="s">
        <v>1</v>
      </c>
      <c r="F42515" t="s">
        <v>6</v>
      </c>
      <c r="G42515">
        <v>4.2949798613251158</v>
      </c>
      <c r="H42515" s="4" t="str">
        <f t="shared" si="664"/>
        <v>First Aid</v>
      </c>
      <c r="K42515"/>
      <c r="L42515"/>
    </row>
    <row r="42516" spans="1:12" x14ac:dyDescent="0.15">
      <c r="A42516" s="5">
        <v>2017</v>
      </c>
      <c r="B42516" t="s">
        <v>55</v>
      </c>
      <c r="C42516" t="s">
        <v>58</v>
      </c>
      <c r="D42516" t="s">
        <v>162</v>
      </c>
      <c r="E42516" t="s">
        <v>1</v>
      </c>
      <c r="F42516" t="s">
        <v>5</v>
      </c>
      <c r="G42516">
        <v>3.6335108166409862</v>
      </c>
      <c r="H42516" s="4" t="str">
        <f t="shared" si="664"/>
        <v>First Aid</v>
      </c>
      <c r="K42516"/>
      <c r="L42516"/>
    </row>
    <row r="42517" spans="1:12" x14ac:dyDescent="0.15">
      <c r="A42517" s="5">
        <v>2017</v>
      </c>
      <c r="B42517" t="s">
        <v>55</v>
      </c>
      <c r="C42517" t="s">
        <v>58</v>
      </c>
      <c r="D42517" t="s">
        <v>162</v>
      </c>
      <c r="E42517" t="s">
        <v>1</v>
      </c>
      <c r="F42517" t="s">
        <v>0</v>
      </c>
      <c r="G42517">
        <v>4.0436887596302</v>
      </c>
      <c r="H42517" s="4" t="str">
        <f t="shared" si="664"/>
        <v>First Aid</v>
      </c>
      <c r="K42517"/>
      <c r="L42517"/>
    </row>
    <row r="42518" spans="1:12" x14ac:dyDescent="0.15">
      <c r="A42518" s="5">
        <v>2017</v>
      </c>
      <c r="B42518" t="s">
        <v>55</v>
      </c>
      <c r="C42518" t="s">
        <v>58</v>
      </c>
      <c r="D42518" t="s">
        <v>168</v>
      </c>
      <c r="E42518" t="s">
        <v>1</v>
      </c>
      <c r="F42518" t="s">
        <v>15</v>
      </c>
      <c r="G42518">
        <v>9.3448159668721118</v>
      </c>
      <c r="H42518" s="4" t="str">
        <f t="shared" si="664"/>
        <v>First Aid</v>
      </c>
      <c r="K42518"/>
      <c r="L42518"/>
    </row>
    <row r="42519" spans="1:12" x14ac:dyDescent="0.15">
      <c r="A42519" s="5">
        <v>2017</v>
      </c>
      <c r="B42519" t="s">
        <v>55</v>
      </c>
      <c r="C42519" t="s">
        <v>58</v>
      </c>
      <c r="D42519" t="s">
        <v>168</v>
      </c>
      <c r="E42519" t="s">
        <v>1</v>
      </c>
      <c r="F42519" t="s">
        <v>14</v>
      </c>
      <c r="G42519">
        <v>9.7933461041602445</v>
      </c>
      <c r="H42519" s="4" t="str">
        <f t="shared" si="664"/>
        <v>First Aid</v>
      </c>
      <c r="K42519"/>
      <c r="L42519"/>
    </row>
    <row r="42520" spans="1:12" x14ac:dyDescent="0.15">
      <c r="A42520" s="5">
        <v>2017</v>
      </c>
      <c r="B42520" t="s">
        <v>55</v>
      </c>
      <c r="C42520" t="s">
        <v>58</v>
      </c>
      <c r="D42520" t="s">
        <v>168</v>
      </c>
      <c r="E42520" t="s">
        <v>1</v>
      </c>
      <c r="F42520" t="s">
        <v>13</v>
      </c>
      <c r="G42520">
        <v>9.9356711999999998</v>
      </c>
      <c r="H42520" s="4" t="str">
        <f t="shared" si="664"/>
        <v>First Aid</v>
      </c>
      <c r="K42520"/>
      <c r="L42520"/>
    </row>
    <row r="42521" spans="1:12" x14ac:dyDescent="0.15">
      <c r="A42521" s="5">
        <v>2017</v>
      </c>
      <c r="B42521" t="s">
        <v>55</v>
      </c>
      <c r="C42521" t="s">
        <v>58</v>
      </c>
      <c r="D42521" t="s">
        <v>168</v>
      </c>
      <c r="E42521" t="s">
        <v>1</v>
      </c>
      <c r="F42521" t="s">
        <v>12</v>
      </c>
      <c r="G42521">
        <v>10.295857996918336</v>
      </c>
      <c r="H42521" s="4" t="str">
        <f t="shared" si="664"/>
        <v>First Aid</v>
      </c>
      <c r="K42521"/>
      <c r="L42521"/>
    </row>
    <row r="42522" spans="1:12" x14ac:dyDescent="0.15">
      <c r="A42522" s="5">
        <v>2017</v>
      </c>
      <c r="B42522" t="s">
        <v>55</v>
      </c>
      <c r="C42522" t="s">
        <v>58</v>
      </c>
      <c r="D42522" t="s">
        <v>168</v>
      </c>
      <c r="E42522" t="s">
        <v>1</v>
      </c>
      <c r="F42522" t="s">
        <v>11</v>
      </c>
      <c r="G42522">
        <v>13.117124967642527</v>
      </c>
      <c r="H42522" s="4" t="str">
        <f t="shared" si="664"/>
        <v>First Aid</v>
      </c>
      <c r="K42522"/>
      <c r="L42522"/>
    </row>
    <row r="42523" spans="1:12" x14ac:dyDescent="0.15">
      <c r="A42523" s="5">
        <v>2017</v>
      </c>
      <c r="B42523" t="s">
        <v>55</v>
      </c>
      <c r="C42523" t="s">
        <v>58</v>
      </c>
      <c r="D42523" t="s">
        <v>168</v>
      </c>
      <c r="E42523" t="s">
        <v>1</v>
      </c>
      <c r="F42523" t="s">
        <v>10</v>
      </c>
      <c r="G42523">
        <v>13.994249634822804</v>
      </c>
      <c r="H42523" s="4" t="str">
        <f t="shared" si="664"/>
        <v>First Aid</v>
      </c>
      <c r="K42523"/>
      <c r="L42523"/>
    </row>
    <row r="42524" spans="1:12" x14ac:dyDescent="0.15">
      <c r="A42524" s="5">
        <v>2017</v>
      </c>
      <c r="B42524" t="s">
        <v>55</v>
      </c>
      <c r="C42524" t="s">
        <v>58</v>
      </c>
      <c r="D42524" t="s">
        <v>168</v>
      </c>
      <c r="E42524" t="s">
        <v>1</v>
      </c>
      <c r="F42524" t="s">
        <v>9</v>
      </c>
      <c r="G42524">
        <v>16.266446237288136</v>
      </c>
      <c r="H42524" s="4" t="str">
        <f t="shared" si="664"/>
        <v>First Aid</v>
      </c>
      <c r="K42524"/>
      <c r="L42524"/>
    </row>
    <row r="42525" spans="1:12" x14ac:dyDescent="0.15">
      <c r="A42525" s="5">
        <v>2017</v>
      </c>
      <c r="B42525" t="s">
        <v>55</v>
      </c>
      <c r="C42525" t="s">
        <v>58</v>
      </c>
      <c r="D42525" t="s">
        <v>168</v>
      </c>
      <c r="E42525" t="s">
        <v>1</v>
      </c>
      <c r="F42525" t="s">
        <v>8</v>
      </c>
      <c r="G42525">
        <v>15.743451979969183</v>
      </c>
      <c r="H42525" s="4" t="str">
        <f t="shared" si="664"/>
        <v>First Aid</v>
      </c>
      <c r="K42525"/>
      <c r="L42525"/>
    </row>
    <row r="42526" spans="1:12" x14ac:dyDescent="0.15">
      <c r="A42526" s="5">
        <v>2017</v>
      </c>
      <c r="B42526" t="s">
        <v>55</v>
      </c>
      <c r="C42526" t="s">
        <v>58</v>
      </c>
      <c r="D42526" t="s">
        <v>168</v>
      </c>
      <c r="E42526" t="s">
        <v>1</v>
      </c>
      <c r="F42526" t="s">
        <v>7</v>
      </c>
      <c r="G42526">
        <v>11.533632101694915</v>
      </c>
      <c r="H42526" s="4" t="str">
        <f t="shared" si="664"/>
        <v>First Aid</v>
      </c>
      <c r="K42526"/>
      <c r="L42526"/>
    </row>
    <row r="42527" spans="1:12" x14ac:dyDescent="0.15">
      <c r="A42527" s="5">
        <v>2017</v>
      </c>
      <c r="B42527" t="s">
        <v>55</v>
      </c>
      <c r="C42527" t="s">
        <v>58</v>
      </c>
      <c r="D42527" t="s">
        <v>168</v>
      </c>
      <c r="E42527" t="s">
        <v>1</v>
      </c>
      <c r="F42527" t="s">
        <v>6</v>
      </c>
      <c r="G42527">
        <v>9.1659632865947618</v>
      </c>
      <c r="H42527" s="4" t="str">
        <f t="shared" si="664"/>
        <v>First Aid</v>
      </c>
      <c r="K42527"/>
      <c r="L42527"/>
    </row>
    <row r="42528" spans="1:12" x14ac:dyDescent="0.15">
      <c r="A42528" s="5">
        <v>2017</v>
      </c>
      <c r="B42528" t="s">
        <v>55</v>
      </c>
      <c r="C42528" t="s">
        <v>58</v>
      </c>
      <c r="D42528" t="s">
        <v>168</v>
      </c>
      <c r="E42528" t="s">
        <v>1</v>
      </c>
      <c r="F42528" t="s">
        <v>5</v>
      </c>
      <c r="G42528">
        <v>8.6715686348228029</v>
      </c>
      <c r="H42528" s="4" t="str">
        <f t="shared" si="664"/>
        <v>First Aid</v>
      </c>
      <c r="K42528"/>
      <c r="L42528"/>
    </row>
    <row r="42529" spans="1:12" x14ac:dyDescent="0.15">
      <c r="A42529" s="5">
        <v>2017</v>
      </c>
      <c r="B42529" t="s">
        <v>55</v>
      </c>
      <c r="C42529" t="s">
        <v>58</v>
      </c>
      <c r="D42529" t="s">
        <v>168</v>
      </c>
      <c r="E42529" t="s">
        <v>1</v>
      </c>
      <c r="F42529" t="s">
        <v>0</v>
      </c>
      <c r="G42529">
        <v>9.2519723944530039</v>
      </c>
      <c r="H42529" s="4" t="str">
        <f t="shared" si="664"/>
        <v>First Aid</v>
      </c>
      <c r="K42529"/>
      <c r="L42529"/>
    </row>
    <row r="42530" spans="1:12" x14ac:dyDescent="0.15">
      <c r="A42530" s="5">
        <v>2017</v>
      </c>
      <c r="B42530" t="s">
        <v>55</v>
      </c>
      <c r="C42530" t="s">
        <v>57</v>
      </c>
      <c r="D42530" t="s">
        <v>164</v>
      </c>
      <c r="E42530" t="s">
        <v>1</v>
      </c>
      <c r="F42530" t="s">
        <v>15</v>
      </c>
      <c r="G42530">
        <v>4.0095644838212632</v>
      </c>
      <c r="H42530" s="4" t="str">
        <f t="shared" si="664"/>
        <v>First Aid</v>
      </c>
      <c r="K42530"/>
      <c r="L42530"/>
    </row>
    <row r="42531" spans="1:12" x14ac:dyDescent="0.15">
      <c r="A42531" s="5">
        <v>2017</v>
      </c>
      <c r="B42531" t="s">
        <v>55</v>
      </c>
      <c r="C42531" t="s">
        <v>57</v>
      </c>
      <c r="D42531" t="s">
        <v>164</v>
      </c>
      <c r="E42531" t="s">
        <v>1</v>
      </c>
      <c r="F42531" t="s">
        <v>14</v>
      </c>
      <c r="G42531">
        <v>4.0965629583975351</v>
      </c>
      <c r="H42531" s="4" t="str">
        <f t="shared" si="664"/>
        <v>First Aid</v>
      </c>
      <c r="K42531"/>
      <c r="L42531"/>
    </row>
    <row r="42532" spans="1:12" x14ac:dyDescent="0.15">
      <c r="A42532" s="5">
        <v>2017</v>
      </c>
      <c r="B42532" t="s">
        <v>55</v>
      </c>
      <c r="C42532" t="s">
        <v>57</v>
      </c>
      <c r="D42532" t="s">
        <v>164</v>
      </c>
      <c r="E42532" t="s">
        <v>1</v>
      </c>
      <c r="F42532" t="s">
        <v>13</v>
      </c>
      <c r="G42532">
        <v>4.2979029383667173</v>
      </c>
      <c r="H42532" s="4" t="str">
        <f t="shared" si="664"/>
        <v>First Aid</v>
      </c>
      <c r="K42532"/>
      <c r="L42532"/>
    </row>
    <row r="42533" spans="1:12" x14ac:dyDescent="0.15">
      <c r="A42533" s="5">
        <v>2017</v>
      </c>
      <c r="B42533" t="s">
        <v>55</v>
      </c>
      <c r="C42533" t="s">
        <v>57</v>
      </c>
      <c r="D42533" t="s">
        <v>164</v>
      </c>
      <c r="E42533" t="s">
        <v>1</v>
      </c>
      <c r="F42533" t="s">
        <v>12</v>
      </c>
      <c r="G42533">
        <v>4.6777109399075512</v>
      </c>
      <c r="H42533" s="4" t="str">
        <f t="shared" si="664"/>
        <v>First Aid</v>
      </c>
      <c r="K42533"/>
      <c r="L42533"/>
    </row>
    <row r="42534" spans="1:12" x14ac:dyDescent="0.15">
      <c r="A42534" s="5">
        <v>2017</v>
      </c>
      <c r="B42534" t="s">
        <v>55</v>
      </c>
      <c r="C42534" t="s">
        <v>57</v>
      </c>
      <c r="D42534" t="s">
        <v>164</v>
      </c>
      <c r="E42534" t="s">
        <v>1</v>
      </c>
      <c r="F42534" t="s">
        <v>11</v>
      </c>
      <c r="G42534">
        <v>5.5951493990755008</v>
      </c>
      <c r="H42534" s="4" t="str">
        <f t="shared" si="664"/>
        <v>First Aid</v>
      </c>
      <c r="K42534"/>
      <c r="L42534"/>
    </row>
    <row r="42535" spans="1:12" x14ac:dyDescent="0.15">
      <c r="A42535" s="5">
        <v>2017</v>
      </c>
      <c r="B42535" t="s">
        <v>55</v>
      </c>
      <c r="C42535" t="s">
        <v>57</v>
      </c>
      <c r="D42535" t="s">
        <v>164</v>
      </c>
      <c r="E42535" t="s">
        <v>1</v>
      </c>
      <c r="F42535" t="s">
        <v>10</v>
      </c>
      <c r="G42535">
        <v>5.6887767642526965</v>
      </c>
      <c r="H42535" s="4" t="str">
        <f t="shared" si="664"/>
        <v>First Aid</v>
      </c>
      <c r="K42535"/>
      <c r="L42535"/>
    </row>
    <row r="42536" spans="1:12" x14ac:dyDescent="0.15">
      <c r="A42536" s="5">
        <v>2017</v>
      </c>
      <c r="B42536" t="s">
        <v>55</v>
      </c>
      <c r="C42536" t="s">
        <v>57</v>
      </c>
      <c r="D42536" t="s">
        <v>164</v>
      </c>
      <c r="E42536" t="s">
        <v>1</v>
      </c>
      <c r="F42536" t="s">
        <v>9</v>
      </c>
      <c r="G42536">
        <v>7.0805694915254236</v>
      </c>
      <c r="H42536" s="4" t="str">
        <f t="shared" si="664"/>
        <v>First Aid</v>
      </c>
      <c r="K42536"/>
      <c r="L42536"/>
    </row>
    <row r="42537" spans="1:12" x14ac:dyDescent="0.15">
      <c r="A42537" s="5">
        <v>2017</v>
      </c>
      <c r="B42537" t="s">
        <v>55</v>
      </c>
      <c r="C42537" t="s">
        <v>57</v>
      </c>
      <c r="D42537" t="s">
        <v>164</v>
      </c>
      <c r="E42537" t="s">
        <v>1</v>
      </c>
      <c r="F42537" t="s">
        <v>8</v>
      </c>
      <c r="G42537">
        <v>6.9418199537750391</v>
      </c>
      <c r="H42537" s="4" t="str">
        <f t="shared" si="664"/>
        <v>First Aid</v>
      </c>
      <c r="K42537"/>
      <c r="L42537"/>
    </row>
    <row r="42538" spans="1:12" x14ac:dyDescent="0.15">
      <c r="A42538" s="5">
        <v>2017</v>
      </c>
      <c r="B42538" t="s">
        <v>55</v>
      </c>
      <c r="C42538" t="s">
        <v>57</v>
      </c>
      <c r="D42538" t="s">
        <v>164</v>
      </c>
      <c r="E42538" t="s">
        <v>1</v>
      </c>
      <c r="F42538" t="s">
        <v>7</v>
      </c>
      <c r="G42538">
        <v>5.120840847457627</v>
      </c>
      <c r="H42538" s="4" t="str">
        <f t="shared" si="664"/>
        <v>First Aid</v>
      </c>
      <c r="K42538"/>
      <c r="L42538"/>
    </row>
    <row r="42539" spans="1:12" x14ac:dyDescent="0.15">
      <c r="A42539" s="5">
        <v>2017</v>
      </c>
      <c r="B42539" t="s">
        <v>55</v>
      </c>
      <c r="C42539" t="s">
        <v>57</v>
      </c>
      <c r="D42539" t="s">
        <v>164</v>
      </c>
      <c r="E42539" t="s">
        <v>1</v>
      </c>
      <c r="F42539" t="s">
        <v>6</v>
      </c>
      <c r="G42539">
        <v>3.9935179969183356</v>
      </c>
      <c r="H42539" s="4" t="str">
        <f t="shared" si="664"/>
        <v>First Aid</v>
      </c>
      <c r="K42539"/>
      <c r="L42539"/>
    </row>
    <row r="42540" spans="1:12" x14ac:dyDescent="0.15">
      <c r="A42540" s="5">
        <v>2017</v>
      </c>
      <c r="B42540" t="s">
        <v>55</v>
      </c>
      <c r="C42540" t="s">
        <v>57</v>
      </c>
      <c r="D42540" t="s">
        <v>164</v>
      </c>
      <c r="E42540" t="s">
        <v>1</v>
      </c>
      <c r="F42540" t="s">
        <v>5</v>
      </c>
      <c r="G42540">
        <v>3.7304653312788907</v>
      </c>
      <c r="H42540" s="4" t="str">
        <f t="shared" si="664"/>
        <v>First Aid</v>
      </c>
      <c r="K42540"/>
      <c r="L42540"/>
    </row>
    <row r="42541" spans="1:12" x14ac:dyDescent="0.15">
      <c r="A42541" s="5">
        <v>2017</v>
      </c>
      <c r="B42541" t="s">
        <v>55</v>
      </c>
      <c r="C42541" t="s">
        <v>57</v>
      </c>
      <c r="D42541" t="s">
        <v>164</v>
      </c>
      <c r="E42541" t="s">
        <v>1</v>
      </c>
      <c r="F42541" t="s">
        <v>0</v>
      </c>
      <c r="G42541">
        <v>3.8314987673343608</v>
      </c>
      <c r="H42541" s="4" t="str">
        <f t="shared" si="664"/>
        <v>First Aid</v>
      </c>
      <c r="K42541"/>
      <c r="L42541"/>
    </row>
    <row r="42542" spans="1:12" x14ac:dyDescent="0.15">
      <c r="A42542" s="5">
        <v>2017</v>
      </c>
      <c r="B42542" t="s">
        <v>55</v>
      </c>
      <c r="C42542" t="s">
        <v>57</v>
      </c>
      <c r="D42542" t="s">
        <v>16</v>
      </c>
      <c r="E42542" t="s">
        <v>1</v>
      </c>
      <c r="F42542" t="s">
        <v>15</v>
      </c>
      <c r="G42542">
        <v>1.6566284745762712</v>
      </c>
      <c r="H42542" s="4" t="str">
        <f t="shared" si="664"/>
        <v>First Aid</v>
      </c>
      <c r="K42542"/>
      <c r="L42542"/>
    </row>
    <row r="42543" spans="1:12" x14ac:dyDescent="0.15">
      <c r="A42543" s="5">
        <v>2017</v>
      </c>
      <c r="B42543" t="s">
        <v>55</v>
      </c>
      <c r="C42543" t="s">
        <v>57</v>
      </c>
      <c r="D42543" t="s">
        <v>16</v>
      </c>
      <c r="E42543" t="s">
        <v>1</v>
      </c>
      <c r="F42543" t="s">
        <v>14</v>
      </c>
      <c r="G42543">
        <v>1.694927482280431</v>
      </c>
      <c r="H42543" s="4" t="str">
        <f t="shared" si="664"/>
        <v>First Aid</v>
      </c>
      <c r="K42543"/>
      <c r="L42543"/>
    </row>
    <row r="42544" spans="1:12" x14ac:dyDescent="0.15">
      <c r="A42544" s="5">
        <v>2017</v>
      </c>
      <c r="B42544" t="s">
        <v>55</v>
      </c>
      <c r="C42544" t="s">
        <v>57</v>
      </c>
      <c r="D42544" t="s">
        <v>16</v>
      </c>
      <c r="E42544" t="s">
        <v>1</v>
      </c>
      <c r="F42544" t="s">
        <v>13</v>
      </c>
      <c r="G42544">
        <v>1.6902140893682589</v>
      </c>
      <c r="H42544" s="4" t="str">
        <f t="shared" si="664"/>
        <v>First Aid</v>
      </c>
      <c r="K42544"/>
      <c r="L42544"/>
    </row>
    <row r="42545" spans="1:12" x14ac:dyDescent="0.15">
      <c r="A42545" s="5">
        <v>2017</v>
      </c>
      <c r="B42545" t="s">
        <v>55</v>
      </c>
      <c r="C42545" t="s">
        <v>57</v>
      </c>
      <c r="D42545" t="s">
        <v>16</v>
      </c>
      <c r="E42545" t="s">
        <v>1</v>
      </c>
      <c r="F42545" t="s">
        <v>12</v>
      </c>
      <c r="G42545">
        <v>1.8297577812018493</v>
      </c>
      <c r="H42545" s="4" t="str">
        <f t="shared" si="664"/>
        <v>First Aid</v>
      </c>
      <c r="K42545"/>
      <c r="L42545"/>
    </row>
    <row r="42546" spans="1:12" x14ac:dyDescent="0.15">
      <c r="A42546" s="5">
        <v>2017</v>
      </c>
      <c r="B42546" t="s">
        <v>55</v>
      </c>
      <c r="C42546" t="s">
        <v>57</v>
      </c>
      <c r="D42546" t="s">
        <v>16</v>
      </c>
      <c r="E42546" t="s">
        <v>1</v>
      </c>
      <c r="F42546" t="s">
        <v>11</v>
      </c>
      <c r="G42546">
        <v>2.1518037596302002</v>
      </c>
      <c r="H42546" s="4" t="str">
        <f t="shared" si="664"/>
        <v>First Aid</v>
      </c>
      <c r="K42546"/>
      <c r="L42546"/>
    </row>
    <row r="42547" spans="1:12" x14ac:dyDescent="0.15">
      <c r="A42547" s="5">
        <v>2017</v>
      </c>
      <c r="B42547" t="s">
        <v>55</v>
      </c>
      <c r="C42547" t="s">
        <v>57</v>
      </c>
      <c r="D42547" t="s">
        <v>16</v>
      </c>
      <c r="E42547" t="s">
        <v>1</v>
      </c>
      <c r="F42547" t="s">
        <v>10</v>
      </c>
      <c r="G42547">
        <v>2.3082711864406771</v>
      </c>
      <c r="H42547" s="4" t="str">
        <f t="shared" si="664"/>
        <v>First Aid</v>
      </c>
      <c r="K42547"/>
      <c r="L42547"/>
    </row>
    <row r="42548" spans="1:12" x14ac:dyDescent="0.15">
      <c r="A42548" s="5">
        <v>2017</v>
      </c>
      <c r="B42548" t="s">
        <v>55</v>
      </c>
      <c r="C42548" t="s">
        <v>57</v>
      </c>
      <c r="D42548" t="s">
        <v>16</v>
      </c>
      <c r="E42548" t="s">
        <v>1</v>
      </c>
      <c r="F42548" t="s">
        <v>9</v>
      </c>
      <c r="G42548">
        <v>2.7795387365177189</v>
      </c>
      <c r="H42548" s="4" t="str">
        <f t="shared" si="664"/>
        <v>First Aid</v>
      </c>
      <c r="K42548"/>
      <c r="L42548"/>
    </row>
    <row r="42549" spans="1:12" x14ac:dyDescent="0.15">
      <c r="A42549" s="5">
        <v>2017</v>
      </c>
      <c r="B42549" t="s">
        <v>55</v>
      </c>
      <c r="C42549" t="s">
        <v>57</v>
      </c>
      <c r="D42549" t="s">
        <v>16</v>
      </c>
      <c r="E42549" t="s">
        <v>1</v>
      </c>
      <c r="F42549" t="s">
        <v>8</v>
      </c>
      <c r="G42549">
        <v>2.7457127889060091</v>
      </c>
      <c r="H42549" s="4" t="str">
        <f t="shared" si="664"/>
        <v>First Aid</v>
      </c>
      <c r="K42549"/>
      <c r="L42549"/>
    </row>
    <row r="42550" spans="1:12" x14ac:dyDescent="0.15">
      <c r="A42550" s="5">
        <v>2017</v>
      </c>
      <c r="B42550" t="s">
        <v>55</v>
      </c>
      <c r="C42550" t="s">
        <v>57</v>
      </c>
      <c r="D42550" t="s">
        <v>16</v>
      </c>
      <c r="E42550" t="s">
        <v>1</v>
      </c>
      <c r="F42550" t="s">
        <v>7</v>
      </c>
      <c r="G42550">
        <v>1.9770244067796607</v>
      </c>
      <c r="H42550" s="4" t="str">
        <f t="shared" si="664"/>
        <v>First Aid</v>
      </c>
      <c r="K42550"/>
      <c r="L42550"/>
    </row>
    <row r="42551" spans="1:12" x14ac:dyDescent="0.15">
      <c r="A42551" s="5">
        <v>2017</v>
      </c>
      <c r="B42551" t="s">
        <v>55</v>
      </c>
      <c r="C42551" t="s">
        <v>57</v>
      </c>
      <c r="D42551" t="s">
        <v>16</v>
      </c>
      <c r="E42551" t="s">
        <v>1</v>
      </c>
      <c r="F42551" t="s">
        <v>6</v>
      </c>
      <c r="G42551">
        <v>1.63160875192604</v>
      </c>
      <c r="H42551" s="4" t="str">
        <f t="shared" si="664"/>
        <v>First Aid</v>
      </c>
      <c r="K42551"/>
      <c r="L42551"/>
    </row>
    <row r="42552" spans="1:12" x14ac:dyDescent="0.15">
      <c r="A42552" s="5">
        <v>2017</v>
      </c>
      <c r="B42552" t="s">
        <v>55</v>
      </c>
      <c r="C42552" t="s">
        <v>57</v>
      </c>
      <c r="D42552" t="s">
        <v>16</v>
      </c>
      <c r="E42552" t="s">
        <v>1</v>
      </c>
      <c r="F42552" t="s">
        <v>5</v>
      </c>
      <c r="G42552">
        <v>1.4566321109399074</v>
      </c>
      <c r="H42552" s="4" t="str">
        <f t="shared" si="664"/>
        <v>First Aid</v>
      </c>
      <c r="K42552"/>
      <c r="L42552"/>
    </row>
    <row r="42553" spans="1:12" x14ac:dyDescent="0.15">
      <c r="A42553" s="5">
        <v>2017</v>
      </c>
      <c r="B42553" t="s">
        <v>55</v>
      </c>
      <c r="C42553" t="s">
        <v>57</v>
      </c>
      <c r="D42553" t="s">
        <v>16</v>
      </c>
      <c r="E42553" t="s">
        <v>1</v>
      </c>
      <c r="F42553" t="s">
        <v>0</v>
      </c>
      <c r="G42553">
        <v>1.4961435439137132</v>
      </c>
      <c r="H42553" s="4" t="str">
        <f t="shared" si="664"/>
        <v>First Aid</v>
      </c>
      <c r="K42553"/>
      <c r="L42553"/>
    </row>
    <row r="42554" spans="1:12" x14ac:dyDescent="0.15">
      <c r="A42554" s="5">
        <v>2017</v>
      </c>
      <c r="B42554" t="s">
        <v>55</v>
      </c>
      <c r="C42554" t="s">
        <v>57</v>
      </c>
      <c r="D42554" t="s">
        <v>2</v>
      </c>
      <c r="E42554" t="s">
        <v>1</v>
      </c>
      <c r="F42554" t="s">
        <v>15</v>
      </c>
      <c r="G42554">
        <v>11.993622573189521</v>
      </c>
      <c r="H42554" s="4" t="str">
        <f t="shared" si="664"/>
        <v>First Aid</v>
      </c>
      <c r="K42554"/>
      <c r="L42554"/>
    </row>
    <row r="42555" spans="1:12" x14ac:dyDescent="0.15">
      <c r="A42555" s="5">
        <v>2017</v>
      </c>
      <c r="B42555" t="s">
        <v>55</v>
      </c>
      <c r="C42555" t="s">
        <v>57</v>
      </c>
      <c r="D42555" t="s">
        <v>2</v>
      </c>
      <c r="E42555" t="s">
        <v>1</v>
      </c>
      <c r="F42555" t="s">
        <v>14</v>
      </c>
      <c r="G42555">
        <v>11.7344887211094</v>
      </c>
      <c r="H42555" s="4" t="str">
        <f t="shared" si="664"/>
        <v>First Aid</v>
      </c>
      <c r="K42555"/>
      <c r="L42555"/>
    </row>
    <row r="42556" spans="1:12" x14ac:dyDescent="0.15">
      <c r="A42556" s="5">
        <v>2017</v>
      </c>
      <c r="B42556" t="s">
        <v>55</v>
      </c>
      <c r="C42556" t="s">
        <v>57</v>
      </c>
      <c r="D42556" t="s">
        <v>2</v>
      </c>
      <c r="E42556" t="s">
        <v>1</v>
      </c>
      <c r="F42556" t="s">
        <v>13</v>
      </c>
      <c r="G42556">
        <v>12.284299622496146</v>
      </c>
      <c r="H42556" s="4" t="str">
        <f t="shared" si="664"/>
        <v>First Aid</v>
      </c>
      <c r="K42556"/>
      <c r="L42556"/>
    </row>
    <row r="42557" spans="1:12" x14ac:dyDescent="0.15">
      <c r="A42557" s="5">
        <v>2017</v>
      </c>
      <c r="B42557" t="s">
        <v>55</v>
      </c>
      <c r="C42557" t="s">
        <v>57</v>
      </c>
      <c r="D42557" t="s">
        <v>2</v>
      </c>
      <c r="E42557" t="s">
        <v>1</v>
      </c>
      <c r="F42557" t="s">
        <v>12</v>
      </c>
      <c r="G42557">
        <v>13.558201848998459</v>
      </c>
      <c r="H42557" s="4" t="str">
        <f t="shared" si="664"/>
        <v>First Aid</v>
      </c>
      <c r="K42557"/>
      <c r="L42557"/>
    </row>
    <row r="42558" spans="1:12" x14ac:dyDescent="0.15">
      <c r="A42558" s="5">
        <v>2017</v>
      </c>
      <c r="B42558" t="s">
        <v>55</v>
      </c>
      <c r="C42558" t="s">
        <v>57</v>
      </c>
      <c r="D42558" t="s">
        <v>2</v>
      </c>
      <c r="E42558" t="s">
        <v>1</v>
      </c>
      <c r="F42558" t="s">
        <v>11</v>
      </c>
      <c r="G42558">
        <v>15.710006163328197</v>
      </c>
      <c r="H42558" s="4" t="str">
        <f t="shared" si="664"/>
        <v>First Aid</v>
      </c>
      <c r="K42558"/>
      <c r="L42558"/>
    </row>
    <row r="42559" spans="1:12" x14ac:dyDescent="0.15">
      <c r="A42559" s="5">
        <v>2017</v>
      </c>
      <c r="B42559" t="s">
        <v>55</v>
      </c>
      <c r="C42559" t="s">
        <v>57</v>
      </c>
      <c r="D42559" t="s">
        <v>2</v>
      </c>
      <c r="E42559" t="s">
        <v>1</v>
      </c>
      <c r="F42559" t="s">
        <v>10</v>
      </c>
      <c r="G42559">
        <v>16.639265870570107</v>
      </c>
      <c r="H42559" s="4" t="str">
        <f t="shared" si="664"/>
        <v>First Aid</v>
      </c>
      <c r="K42559"/>
      <c r="L42559"/>
    </row>
    <row r="42560" spans="1:12" x14ac:dyDescent="0.15">
      <c r="A42560" s="5">
        <v>2017</v>
      </c>
      <c r="B42560" t="s">
        <v>55</v>
      </c>
      <c r="C42560" t="s">
        <v>57</v>
      </c>
      <c r="D42560" t="s">
        <v>2</v>
      </c>
      <c r="E42560" t="s">
        <v>1</v>
      </c>
      <c r="F42560" t="s">
        <v>9</v>
      </c>
      <c r="G42560">
        <v>20.105872419106319</v>
      </c>
      <c r="H42560" s="4" t="str">
        <f t="shared" si="664"/>
        <v>First Aid</v>
      </c>
      <c r="K42560"/>
      <c r="L42560"/>
    </row>
    <row r="42561" spans="1:12" x14ac:dyDescent="0.15">
      <c r="A42561" s="5">
        <v>2017</v>
      </c>
      <c r="B42561" t="s">
        <v>55</v>
      </c>
      <c r="C42561" t="s">
        <v>57</v>
      </c>
      <c r="D42561" t="s">
        <v>2</v>
      </c>
      <c r="E42561" t="s">
        <v>1</v>
      </c>
      <c r="F42561" t="s">
        <v>8</v>
      </c>
      <c r="G42561">
        <v>19.499907550077044</v>
      </c>
      <c r="H42561" s="4" t="str">
        <f t="shared" si="664"/>
        <v>First Aid</v>
      </c>
      <c r="K42561"/>
      <c r="L42561"/>
    </row>
    <row r="42562" spans="1:12" x14ac:dyDescent="0.15">
      <c r="A42562" s="5">
        <v>2017</v>
      </c>
      <c r="B42562" t="s">
        <v>55</v>
      </c>
      <c r="C42562" t="s">
        <v>57</v>
      </c>
      <c r="D42562" t="s">
        <v>2</v>
      </c>
      <c r="E42562" t="s">
        <v>1</v>
      </c>
      <c r="F42562" t="s">
        <v>7</v>
      </c>
      <c r="G42562">
        <v>14.475798305084743</v>
      </c>
      <c r="H42562" s="4" t="str">
        <f t="shared" si="664"/>
        <v>First Aid</v>
      </c>
      <c r="K42562"/>
      <c r="L42562"/>
    </row>
    <row r="42563" spans="1:12" x14ac:dyDescent="0.15">
      <c r="A42563" s="5">
        <v>2017</v>
      </c>
      <c r="B42563" t="s">
        <v>55</v>
      </c>
      <c r="C42563" t="s">
        <v>57</v>
      </c>
      <c r="D42563" t="s">
        <v>2</v>
      </c>
      <c r="E42563" t="s">
        <v>1</v>
      </c>
      <c r="F42563" t="s">
        <v>6</v>
      </c>
      <c r="G42563">
        <v>11.502979738058553</v>
      </c>
      <c r="H42563" s="4" t="str">
        <f t="shared" ref="H42563:H42626" si="665">VLOOKUP(C42563,$I$2:$J$145,2, FALSE)</f>
        <v>First Aid</v>
      </c>
      <c r="K42563"/>
      <c r="L42563"/>
    </row>
    <row r="42564" spans="1:12" x14ac:dyDescent="0.15">
      <c r="A42564" s="5">
        <v>2017</v>
      </c>
      <c r="B42564" t="s">
        <v>55</v>
      </c>
      <c r="C42564" t="s">
        <v>57</v>
      </c>
      <c r="D42564" t="s">
        <v>2</v>
      </c>
      <c r="E42564" t="s">
        <v>1</v>
      </c>
      <c r="F42564" t="s">
        <v>5</v>
      </c>
      <c r="G42564">
        <v>10.192371032357473</v>
      </c>
      <c r="H42564" s="4" t="str">
        <f t="shared" si="665"/>
        <v>First Aid</v>
      </c>
      <c r="K42564"/>
      <c r="L42564"/>
    </row>
    <row r="42565" spans="1:12" x14ac:dyDescent="0.15">
      <c r="A42565" s="5">
        <v>2017</v>
      </c>
      <c r="B42565" t="s">
        <v>55</v>
      </c>
      <c r="C42565" t="s">
        <v>57</v>
      </c>
      <c r="D42565" t="s">
        <v>2</v>
      </c>
      <c r="E42565" t="s">
        <v>1</v>
      </c>
      <c r="F42565" t="s">
        <v>0</v>
      </c>
      <c r="G42565">
        <v>10.946354352850539</v>
      </c>
      <c r="H42565" s="4" t="str">
        <f t="shared" si="665"/>
        <v>First Aid</v>
      </c>
      <c r="K42565"/>
      <c r="L42565"/>
    </row>
    <row r="42566" spans="1:12" x14ac:dyDescent="0.15">
      <c r="A42566" s="5">
        <v>2017</v>
      </c>
      <c r="B42566" t="s">
        <v>55</v>
      </c>
      <c r="C42566" t="s">
        <v>57</v>
      </c>
      <c r="D42566" t="s">
        <v>168</v>
      </c>
      <c r="E42566" t="s">
        <v>1</v>
      </c>
      <c r="F42566" t="s">
        <v>15</v>
      </c>
      <c r="G42566">
        <v>0.37804077041602469</v>
      </c>
      <c r="H42566" s="4" t="str">
        <f t="shared" si="665"/>
        <v>First Aid</v>
      </c>
      <c r="K42566"/>
      <c r="L42566"/>
    </row>
    <row r="42567" spans="1:12" x14ac:dyDescent="0.15">
      <c r="A42567" s="5">
        <v>2017</v>
      </c>
      <c r="B42567" t="s">
        <v>55</v>
      </c>
      <c r="C42567" t="s">
        <v>57</v>
      </c>
      <c r="D42567" t="s">
        <v>168</v>
      </c>
      <c r="E42567" t="s">
        <v>1</v>
      </c>
      <c r="F42567" t="s">
        <v>14</v>
      </c>
      <c r="G42567">
        <v>0.38452285978428352</v>
      </c>
      <c r="H42567" s="4" t="str">
        <f t="shared" si="665"/>
        <v>First Aid</v>
      </c>
      <c r="K42567"/>
      <c r="L42567"/>
    </row>
    <row r="42568" spans="1:12" x14ac:dyDescent="0.15">
      <c r="A42568" s="5">
        <v>2017</v>
      </c>
      <c r="B42568" t="s">
        <v>55</v>
      </c>
      <c r="C42568" t="s">
        <v>57</v>
      </c>
      <c r="D42568" t="s">
        <v>168</v>
      </c>
      <c r="E42568" t="s">
        <v>1</v>
      </c>
      <c r="F42568" t="s">
        <v>13</v>
      </c>
      <c r="G42568">
        <v>0.40734965177195687</v>
      </c>
      <c r="H42568" s="4" t="str">
        <f t="shared" si="665"/>
        <v>First Aid</v>
      </c>
      <c r="K42568"/>
      <c r="L42568"/>
    </row>
    <row r="42569" spans="1:12" x14ac:dyDescent="0.15">
      <c r="A42569" s="5">
        <v>2017</v>
      </c>
      <c r="B42569" t="s">
        <v>55</v>
      </c>
      <c r="C42569" t="s">
        <v>57</v>
      </c>
      <c r="D42569" t="s">
        <v>168</v>
      </c>
      <c r="E42569" t="s">
        <v>1</v>
      </c>
      <c r="F42569" t="s">
        <v>12</v>
      </c>
      <c r="G42569">
        <v>0.44594237288135596</v>
      </c>
      <c r="H42569" s="4" t="str">
        <f t="shared" si="665"/>
        <v>First Aid</v>
      </c>
      <c r="K42569"/>
      <c r="L42569"/>
    </row>
    <row r="42570" spans="1:12" x14ac:dyDescent="0.15">
      <c r="A42570" s="5">
        <v>2017</v>
      </c>
      <c r="B42570" t="s">
        <v>55</v>
      </c>
      <c r="C42570" t="s">
        <v>57</v>
      </c>
      <c r="D42570" t="s">
        <v>168</v>
      </c>
      <c r="E42570" t="s">
        <v>1</v>
      </c>
      <c r="F42570" t="s">
        <v>11</v>
      </c>
      <c r="G42570">
        <v>0.53904147919876721</v>
      </c>
      <c r="H42570" s="4" t="str">
        <f t="shared" si="665"/>
        <v>First Aid</v>
      </c>
      <c r="K42570"/>
      <c r="L42570"/>
    </row>
    <row r="42571" spans="1:12" x14ac:dyDescent="0.15">
      <c r="A42571" s="5">
        <v>2017</v>
      </c>
      <c r="B42571" t="s">
        <v>55</v>
      </c>
      <c r="C42571" t="s">
        <v>57</v>
      </c>
      <c r="D42571" t="s">
        <v>168</v>
      </c>
      <c r="E42571" t="s">
        <v>1</v>
      </c>
      <c r="F42571" t="s">
        <v>10</v>
      </c>
      <c r="G42571">
        <v>0.58757676425269645</v>
      </c>
      <c r="H42571" s="4" t="str">
        <f t="shared" si="665"/>
        <v>First Aid</v>
      </c>
      <c r="K42571"/>
      <c r="L42571"/>
    </row>
    <row r="42572" spans="1:12" x14ac:dyDescent="0.15">
      <c r="A42572" s="5">
        <v>2017</v>
      </c>
      <c r="B42572" t="s">
        <v>55</v>
      </c>
      <c r="C42572" t="s">
        <v>57</v>
      </c>
      <c r="D42572" t="s">
        <v>168</v>
      </c>
      <c r="E42572" t="s">
        <v>1</v>
      </c>
      <c r="F42572" t="s">
        <v>9</v>
      </c>
      <c r="G42572">
        <v>0.67144677966101707</v>
      </c>
      <c r="H42572" s="4" t="str">
        <f t="shared" si="665"/>
        <v>First Aid</v>
      </c>
      <c r="K42572"/>
      <c r="L42572"/>
    </row>
    <row r="42573" spans="1:12" x14ac:dyDescent="0.15">
      <c r="A42573" s="5">
        <v>2017</v>
      </c>
      <c r="B42573" t="s">
        <v>55</v>
      </c>
      <c r="C42573" t="s">
        <v>57</v>
      </c>
      <c r="D42573" t="s">
        <v>168</v>
      </c>
      <c r="E42573" t="s">
        <v>1</v>
      </c>
      <c r="F42573" t="s">
        <v>8</v>
      </c>
      <c r="G42573">
        <v>0.67432326656394448</v>
      </c>
      <c r="H42573" s="4" t="str">
        <f t="shared" si="665"/>
        <v>First Aid</v>
      </c>
      <c r="K42573"/>
      <c r="L42573"/>
    </row>
    <row r="42574" spans="1:12" x14ac:dyDescent="0.15">
      <c r="A42574" s="5">
        <v>2017</v>
      </c>
      <c r="B42574" t="s">
        <v>55</v>
      </c>
      <c r="C42574" t="s">
        <v>57</v>
      </c>
      <c r="D42574" t="s">
        <v>168</v>
      </c>
      <c r="E42574" t="s">
        <v>1</v>
      </c>
      <c r="F42574" t="s">
        <v>7</v>
      </c>
      <c r="G42574">
        <v>0.4798301694915254</v>
      </c>
      <c r="H42574" s="4" t="str">
        <f t="shared" si="665"/>
        <v>First Aid</v>
      </c>
      <c r="K42574"/>
      <c r="L42574"/>
    </row>
    <row r="42575" spans="1:12" x14ac:dyDescent="0.15">
      <c r="A42575" s="5">
        <v>2017</v>
      </c>
      <c r="B42575" t="s">
        <v>55</v>
      </c>
      <c r="C42575" t="s">
        <v>57</v>
      </c>
      <c r="D42575" t="s">
        <v>168</v>
      </c>
      <c r="E42575" t="s">
        <v>1</v>
      </c>
      <c r="F42575" t="s">
        <v>6</v>
      </c>
      <c r="G42575">
        <v>0.39411346687211096</v>
      </c>
      <c r="H42575" s="4" t="str">
        <f t="shared" si="665"/>
        <v>First Aid</v>
      </c>
      <c r="K42575"/>
      <c r="L42575"/>
    </row>
    <row r="42576" spans="1:12" x14ac:dyDescent="0.15">
      <c r="A42576" s="5">
        <v>2017</v>
      </c>
      <c r="B42576" t="s">
        <v>55</v>
      </c>
      <c r="C42576" t="s">
        <v>57</v>
      </c>
      <c r="D42576" t="s">
        <v>168</v>
      </c>
      <c r="E42576" t="s">
        <v>1</v>
      </c>
      <c r="F42576" t="s">
        <v>5</v>
      </c>
      <c r="G42576">
        <v>0.34486557781201849</v>
      </c>
      <c r="H42576" s="4" t="str">
        <f t="shared" si="665"/>
        <v>First Aid</v>
      </c>
      <c r="K42576"/>
      <c r="L42576"/>
    </row>
    <row r="42577" spans="1:12" x14ac:dyDescent="0.15">
      <c r="A42577" s="5">
        <v>2017</v>
      </c>
      <c r="B42577" t="s">
        <v>55</v>
      </c>
      <c r="C42577" t="s">
        <v>57</v>
      </c>
      <c r="D42577" t="s">
        <v>168</v>
      </c>
      <c r="E42577" t="s">
        <v>1</v>
      </c>
      <c r="F42577" t="s">
        <v>0</v>
      </c>
      <c r="G42577">
        <v>0.36575486902927584</v>
      </c>
      <c r="H42577" s="4" t="str">
        <f t="shared" si="665"/>
        <v>First Aid</v>
      </c>
      <c r="K42577"/>
      <c r="L42577"/>
    </row>
    <row r="42578" spans="1:12" x14ac:dyDescent="0.15">
      <c r="A42578" s="5">
        <v>2017</v>
      </c>
      <c r="B42578" t="s">
        <v>55</v>
      </c>
      <c r="C42578" t="s">
        <v>57</v>
      </c>
      <c r="D42578" t="s">
        <v>16</v>
      </c>
      <c r="E42578" t="s">
        <v>1</v>
      </c>
      <c r="F42578" t="s">
        <v>15</v>
      </c>
      <c r="G42578">
        <v>0.41052522342064718</v>
      </c>
      <c r="H42578" s="4" t="str">
        <f t="shared" si="665"/>
        <v>First Aid</v>
      </c>
      <c r="K42578"/>
      <c r="L42578"/>
    </row>
    <row r="42579" spans="1:12" x14ac:dyDescent="0.15">
      <c r="A42579" s="5">
        <v>2017</v>
      </c>
      <c r="B42579" t="s">
        <v>55</v>
      </c>
      <c r="C42579" t="s">
        <v>57</v>
      </c>
      <c r="D42579" t="s">
        <v>16</v>
      </c>
      <c r="E42579" t="s">
        <v>1</v>
      </c>
      <c r="F42579" t="s">
        <v>14</v>
      </c>
      <c r="G42579">
        <v>0.41610040677966093</v>
      </c>
      <c r="H42579" s="4" t="str">
        <f t="shared" si="665"/>
        <v>First Aid</v>
      </c>
      <c r="K42579"/>
      <c r="L42579"/>
    </row>
    <row r="42580" spans="1:12" x14ac:dyDescent="0.15">
      <c r="A42580" s="5">
        <v>2017</v>
      </c>
      <c r="B42580" t="s">
        <v>55</v>
      </c>
      <c r="C42580" t="s">
        <v>57</v>
      </c>
      <c r="D42580" t="s">
        <v>16</v>
      </c>
      <c r="E42580" t="s">
        <v>1</v>
      </c>
      <c r="F42580" t="s">
        <v>13</v>
      </c>
      <c r="G42580">
        <v>0.42283914175654852</v>
      </c>
      <c r="H42580" s="4" t="str">
        <f t="shared" si="665"/>
        <v>First Aid</v>
      </c>
      <c r="K42580"/>
      <c r="L42580"/>
    </row>
    <row r="42581" spans="1:12" x14ac:dyDescent="0.15">
      <c r="A42581" s="5">
        <v>2017</v>
      </c>
      <c r="B42581" t="s">
        <v>55</v>
      </c>
      <c r="C42581" t="s">
        <v>57</v>
      </c>
      <c r="D42581" t="s">
        <v>16</v>
      </c>
      <c r="E42581" t="s">
        <v>1</v>
      </c>
      <c r="F42581" t="s">
        <v>12</v>
      </c>
      <c r="G42581">
        <v>0.44349476117103243</v>
      </c>
      <c r="H42581" s="4" t="str">
        <f t="shared" si="665"/>
        <v>First Aid</v>
      </c>
      <c r="K42581"/>
      <c r="L42581"/>
    </row>
    <row r="42582" spans="1:12" x14ac:dyDescent="0.15">
      <c r="A42582" s="5">
        <v>2017</v>
      </c>
      <c r="B42582" t="s">
        <v>55</v>
      </c>
      <c r="C42582" t="s">
        <v>57</v>
      </c>
      <c r="D42582" t="s">
        <v>16</v>
      </c>
      <c r="E42582" t="s">
        <v>1</v>
      </c>
      <c r="F42582" t="s">
        <v>11</v>
      </c>
      <c r="G42582">
        <v>0.55543784283513098</v>
      </c>
      <c r="H42582" s="4" t="str">
        <f t="shared" si="665"/>
        <v>First Aid</v>
      </c>
      <c r="K42582"/>
      <c r="L42582"/>
    </row>
    <row r="42583" spans="1:12" x14ac:dyDescent="0.15">
      <c r="A42583" s="5">
        <v>2017</v>
      </c>
      <c r="B42583" t="s">
        <v>55</v>
      </c>
      <c r="C42583" t="s">
        <v>57</v>
      </c>
      <c r="D42583" t="s">
        <v>16</v>
      </c>
      <c r="E42583" t="s">
        <v>1</v>
      </c>
      <c r="F42583" t="s">
        <v>10</v>
      </c>
      <c r="G42583">
        <v>0.58662730354391346</v>
      </c>
      <c r="H42583" s="4" t="str">
        <f t="shared" si="665"/>
        <v>First Aid</v>
      </c>
      <c r="K42583"/>
      <c r="L42583"/>
    </row>
    <row r="42584" spans="1:12" x14ac:dyDescent="0.15">
      <c r="A42584" s="5">
        <v>2017</v>
      </c>
      <c r="B42584" t="s">
        <v>55</v>
      </c>
      <c r="C42584" t="s">
        <v>57</v>
      </c>
      <c r="D42584" t="s">
        <v>16</v>
      </c>
      <c r="E42584" t="s">
        <v>1</v>
      </c>
      <c r="F42584" t="s">
        <v>9</v>
      </c>
      <c r="G42584">
        <v>0.69122588597842816</v>
      </c>
      <c r="H42584" s="4" t="str">
        <f t="shared" si="665"/>
        <v>First Aid</v>
      </c>
      <c r="K42584"/>
      <c r="L42584"/>
    </row>
    <row r="42585" spans="1:12" x14ac:dyDescent="0.15">
      <c r="A42585" s="5">
        <v>2017</v>
      </c>
      <c r="B42585" t="s">
        <v>55</v>
      </c>
      <c r="C42585" t="s">
        <v>57</v>
      </c>
      <c r="D42585" t="s">
        <v>16</v>
      </c>
      <c r="E42585" t="s">
        <v>1</v>
      </c>
      <c r="F42585" t="s">
        <v>8</v>
      </c>
      <c r="G42585">
        <v>0.65266502311248076</v>
      </c>
      <c r="H42585" s="4" t="str">
        <f t="shared" si="665"/>
        <v>First Aid</v>
      </c>
      <c r="K42585"/>
      <c r="L42585"/>
    </row>
    <row r="42586" spans="1:12" x14ac:dyDescent="0.15">
      <c r="A42586" s="5">
        <v>2017</v>
      </c>
      <c r="B42586" t="s">
        <v>55</v>
      </c>
      <c r="C42586" t="s">
        <v>57</v>
      </c>
      <c r="D42586" t="s">
        <v>16</v>
      </c>
      <c r="E42586" t="s">
        <v>1</v>
      </c>
      <c r="F42586" t="s">
        <v>7</v>
      </c>
      <c r="G42586">
        <v>0.5104337288135592</v>
      </c>
      <c r="H42586" s="4" t="str">
        <f t="shared" si="665"/>
        <v>First Aid</v>
      </c>
      <c r="K42586"/>
      <c r="L42586"/>
    </row>
    <row r="42587" spans="1:12" x14ac:dyDescent="0.15">
      <c r="A42587" s="5">
        <v>2017</v>
      </c>
      <c r="B42587" t="s">
        <v>55</v>
      </c>
      <c r="C42587" t="s">
        <v>57</v>
      </c>
      <c r="D42587" t="s">
        <v>16</v>
      </c>
      <c r="E42587" t="s">
        <v>1</v>
      </c>
      <c r="F42587" t="s">
        <v>6</v>
      </c>
      <c r="G42587">
        <v>0.41819255778120185</v>
      </c>
      <c r="H42587" s="4" t="str">
        <f t="shared" si="665"/>
        <v>First Aid</v>
      </c>
      <c r="K42587"/>
      <c r="L42587"/>
    </row>
    <row r="42588" spans="1:12" x14ac:dyDescent="0.15">
      <c r="A42588" s="5">
        <v>2017</v>
      </c>
      <c r="B42588" t="s">
        <v>55</v>
      </c>
      <c r="C42588" t="s">
        <v>57</v>
      </c>
      <c r="D42588" t="s">
        <v>16</v>
      </c>
      <c r="E42588" t="s">
        <v>1</v>
      </c>
      <c r="F42588" t="s">
        <v>5</v>
      </c>
      <c r="G42588">
        <v>0.36067858243451456</v>
      </c>
      <c r="H42588" s="4" t="str">
        <f t="shared" si="665"/>
        <v>First Aid</v>
      </c>
      <c r="K42588"/>
      <c r="L42588"/>
    </row>
    <row r="42589" spans="1:12" x14ac:dyDescent="0.15">
      <c r="A42589" s="5">
        <v>2017</v>
      </c>
      <c r="B42589" t="s">
        <v>55</v>
      </c>
      <c r="C42589" t="s">
        <v>57</v>
      </c>
      <c r="D42589" t="s">
        <v>16</v>
      </c>
      <c r="E42589" t="s">
        <v>1</v>
      </c>
      <c r="F42589" t="s">
        <v>0</v>
      </c>
      <c r="G42589">
        <v>0.38836617873651758</v>
      </c>
      <c r="H42589" s="4" t="str">
        <f t="shared" si="665"/>
        <v>First Aid</v>
      </c>
      <c r="K42589"/>
      <c r="L42589"/>
    </row>
    <row r="42590" spans="1:12" x14ac:dyDescent="0.15">
      <c r="A42590" s="5">
        <v>2017</v>
      </c>
      <c r="B42590" t="s">
        <v>55</v>
      </c>
      <c r="C42590" t="s">
        <v>56</v>
      </c>
      <c r="D42590" t="s">
        <v>164</v>
      </c>
      <c r="E42590" t="s">
        <v>1</v>
      </c>
      <c r="F42590" t="s">
        <v>15</v>
      </c>
      <c r="G42590">
        <v>4.9971803852080114</v>
      </c>
      <c r="H42590" s="4" t="str">
        <f t="shared" si="665"/>
        <v>First Aid</v>
      </c>
      <c r="K42590"/>
      <c r="L42590"/>
    </row>
    <row r="42591" spans="1:12" x14ac:dyDescent="0.15">
      <c r="A42591" s="5">
        <v>2017</v>
      </c>
      <c r="B42591" t="s">
        <v>55</v>
      </c>
      <c r="C42591" t="s">
        <v>56</v>
      </c>
      <c r="D42591" t="s">
        <v>164</v>
      </c>
      <c r="E42591" t="s">
        <v>1</v>
      </c>
      <c r="F42591" t="s">
        <v>14</v>
      </c>
      <c r="G42591">
        <v>5.1052239977195679</v>
      </c>
      <c r="H42591" s="4" t="str">
        <f t="shared" si="665"/>
        <v>First Aid</v>
      </c>
      <c r="K42591"/>
      <c r="L42591"/>
    </row>
    <row r="42592" spans="1:12" x14ac:dyDescent="0.15">
      <c r="A42592" s="5">
        <v>2017</v>
      </c>
      <c r="B42592" t="s">
        <v>55</v>
      </c>
      <c r="C42592" t="s">
        <v>56</v>
      </c>
      <c r="D42592" t="s">
        <v>164</v>
      </c>
      <c r="E42592" t="s">
        <v>1</v>
      </c>
      <c r="F42592" t="s">
        <v>13</v>
      </c>
      <c r="G42592">
        <v>5.1032316578274264</v>
      </c>
      <c r="H42592" s="4" t="str">
        <f t="shared" si="665"/>
        <v>First Aid</v>
      </c>
      <c r="K42592"/>
      <c r="L42592"/>
    </row>
    <row r="42593" spans="1:12" x14ac:dyDescent="0.15">
      <c r="A42593" s="5">
        <v>2017</v>
      </c>
      <c r="B42593" t="s">
        <v>55</v>
      </c>
      <c r="C42593" t="s">
        <v>56</v>
      </c>
      <c r="D42593" t="s">
        <v>164</v>
      </c>
      <c r="E42593" t="s">
        <v>1</v>
      </c>
      <c r="F42593" t="s">
        <v>12</v>
      </c>
      <c r="G42593">
        <v>5.4408298420647156</v>
      </c>
      <c r="H42593" s="4" t="str">
        <f t="shared" si="665"/>
        <v>First Aid</v>
      </c>
      <c r="K42593"/>
      <c r="L42593"/>
    </row>
    <row r="42594" spans="1:12" x14ac:dyDescent="0.15">
      <c r="A42594" s="5">
        <v>2017</v>
      </c>
      <c r="B42594" t="s">
        <v>55</v>
      </c>
      <c r="C42594" t="s">
        <v>56</v>
      </c>
      <c r="D42594" t="s">
        <v>164</v>
      </c>
      <c r="E42594" t="s">
        <v>1</v>
      </c>
      <c r="F42594" t="s">
        <v>11</v>
      </c>
      <c r="G42594">
        <v>6.4473425362095522</v>
      </c>
      <c r="H42594" s="4" t="str">
        <f t="shared" si="665"/>
        <v>First Aid</v>
      </c>
      <c r="K42594"/>
      <c r="L42594"/>
    </row>
    <row r="42595" spans="1:12" x14ac:dyDescent="0.15">
      <c r="A42595" s="5">
        <v>2017</v>
      </c>
      <c r="B42595" t="s">
        <v>55</v>
      </c>
      <c r="C42595" t="s">
        <v>56</v>
      </c>
      <c r="D42595" t="s">
        <v>164</v>
      </c>
      <c r="E42595" t="s">
        <v>1</v>
      </c>
      <c r="F42595" t="s">
        <v>10</v>
      </c>
      <c r="G42595">
        <v>7.3872805940677972</v>
      </c>
      <c r="H42595" s="4" t="str">
        <f t="shared" si="665"/>
        <v>First Aid</v>
      </c>
      <c r="K42595"/>
      <c r="L42595"/>
    </row>
    <row r="42596" spans="1:12" x14ac:dyDescent="0.15">
      <c r="A42596" s="5">
        <v>2017</v>
      </c>
      <c r="B42596" t="s">
        <v>55</v>
      </c>
      <c r="C42596" t="s">
        <v>56</v>
      </c>
      <c r="D42596" t="s">
        <v>164</v>
      </c>
      <c r="E42596" t="s">
        <v>1</v>
      </c>
      <c r="F42596" t="s">
        <v>9</v>
      </c>
      <c r="G42596">
        <v>8.3099081577812015</v>
      </c>
      <c r="H42596" s="4" t="str">
        <f t="shared" si="665"/>
        <v>First Aid</v>
      </c>
      <c r="K42596"/>
      <c r="L42596"/>
    </row>
    <row r="42597" spans="1:12" x14ac:dyDescent="0.15">
      <c r="A42597" s="5">
        <v>2017</v>
      </c>
      <c r="B42597" t="s">
        <v>55</v>
      </c>
      <c r="C42597" t="s">
        <v>56</v>
      </c>
      <c r="D42597" t="s">
        <v>164</v>
      </c>
      <c r="E42597" t="s">
        <v>1</v>
      </c>
      <c r="F42597" t="s">
        <v>8</v>
      </c>
      <c r="G42597">
        <v>8.2502468320493065</v>
      </c>
      <c r="H42597" s="4" t="str">
        <f t="shared" si="665"/>
        <v>First Aid</v>
      </c>
      <c r="K42597"/>
      <c r="L42597"/>
    </row>
    <row r="42598" spans="1:12" x14ac:dyDescent="0.15">
      <c r="A42598" s="5">
        <v>2017</v>
      </c>
      <c r="B42598" t="s">
        <v>55</v>
      </c>
      <c r="C42598" t="s">
        <v>56</v>
      </c>
      <c r="D42598" t="s">
        <v>164</v>
      </c>
      <c r="E42598" t="s">
        <v>1</v>
      </c>
      <c r="F42598" t="s">
        <v>7</v>
      </c>
      <c r="G42598">
        <v>5.846592179661017</v>
      </c>
      <c r="H42598" s="4" t="str">
        <f t="shared" si="665"/>
        <v>First Aid</v>
      </c>
      <c r="K42598"/>
      <c r="L42598"/>
    </row>
    <row r="42599" spans="1:12" x14ac:dyDescent="0.15">
      <c r="A42599" s="5">
        <v>2017</v>
      </c>
      <c r="B42599" t="s">
        <v>55</v>
      </c>
      <c r="C42599" t="s">
        <v>56</v>
      </c>
      <c r="D42599" t="s">
        <v>164</v>
      </c>
      <c r="E42599" t="s">
        <v>1</v>
      </c>
      <c r="F42599" t="s">
        <v>6</v>
      </c>
      <c r="G42599">
        <v>4.7502608838212632</v>
      </c>
      <c r="H42599" s="4" t="str">
        <f t="shared" si="665"/>
        <v>First Aid</v>
      </c>
      <c r="K42599"/>
      <c r="L42599"/>
    </row>
    <row r="42600" spans="1:12" x14ac:dyDescent="0.15">
      <c r="A42600" s="5">
        <v>2017</v>
      </c>
      <c r="B42600" t="s">
        <v>55</v>
      </c>
      <c r="C42600" t="s">
        <v>56</v>
      </c>
      <c r="D42600" t="s">
        <v>164</v>
      </c>
      <c r="E42600" t="s">
        <v>1</v>
      </c>
      <c r="F42600" t="s">
        <v>5</v>
      </c>
      <c r="G42600">
        <v>4.4719865251155619</v>
      </c>
      <c r="H42600" s="4" t="str">
        <f t="shared" si="665"/>
        <v>First Aid</v>
      </c>
      <c r="K42600"/>
      <c r="L42600"/>
    </row>
    <row r="42601" spans="1:12" x14ac:dyDescent="0.15">
      <c r="A42601" s="5">
        <v>2017</v>
      </c>
      <c r="B42601" t="s">
        <v>55</v>
      </c>
      <c r="C42601" t="s">
        <v>56</v>
      </c>
      <c r="D42601" t="s">
        <v>164</v>
      </c>
      <c r="E42601" t="s">
        <v>1</v>
      </c>
      <c r="F42601" t="s">
        <v>0</v>
      </c>
      <c r="G42601">
        <v>4.5974059543913706</v>
      </c>
      <c r="H42601" s="4" t="str">
        <f t="shared" si="665"/>
        <v>First Aid</v>
      </c>
      <c r="K42601"/>
      <c r="L42601"/>
    </row>
    <row r="42602" spans="1:12" x14ac:dyDescent="0.15">
      <c r="A42602" s="5">
        <v>2017</v>
      </c>
      <c r="B42602" t="s">
        <v>55</v>
      </c>
      <c r="C42602" t="s">
        <v>56</v>
      </c>
      <c r="D42602" t="s">
        <v>16</v>
      </c>
      <c r="E42602" t="s">
        <v>1</v>
      </c>
      <c r="F42602" t="s">
        <v>15</v>
      </c>
      <c r="G42602">
        <v>1.5428661171032352</v>
      </c>
      <c r="H42602" s="4" t="str">
        <f t="shared" si="665"/>
        <v>First Aid</v>
      </c>
      <c r="K42602"/>
      <c r="L42602"/>
    </row>
    <row r="42603" spans="1:12" x14ac:dyDescent="0.15">
      <c r="A42603" s="5">
        <v>2017</v>
      </c>
      <c r="B42603" t="s">
        <v>55</v>
      </c>
      <c r="C42603" t="s">
        <v>56</v>
      </c>
      <c r="D42603" t="s">
        <v>16</v>
      </c>
      <c r="E42603" t="s">
        <v>1</v>
      </c>
      <c r="F42603" t="s">
        <v>14</v>
      </c>
      <c r="G42603">
        <v>1.5520857448382124</v>
      </c>
      <c r="H42603" s="4" t="str">
        <f t="shared" si="665"/>
        <v>First Aid</v>
      </c>
      <c r="K42603"/>
      <c r="L42603"/>
    </row>
    <row r="42604" spans="1:12" x14ac:dyDescent="0.15">
      <c r="A42604" s="5">
        <v>2017</v>
      </c>
      <c r="B42604" t="s">
        <v>55</v>
      </c>
      <c r="C42604" t="s">
        <v>56</v>
      </c>
      <c r="D42604" t="s">
        <v>16</v>
      </c>
      <c r="E42604" t="s">
        <v>1</v>
      </c>
      <c r="F42604" t="s">
        <v>13</v>
      </c>
      <c r="G42604">
        <v>1.5941968345146378</v>
      </c>
      <c r="H42604" s="4" t="str">
        <f t="shared" si="665"/>
        <v>First Aid</v>
      </c>
      <c r="K42604"/>
      <c r="L42604"/>
    </row>
    <row r="42605" spans="1:12" x14ac:dyDescent="0.15">
      <c r="A42605" s="5">
        <v>2017</v>
      </c>
      <c r="B42605" t="s">
        <v>55</v>
      </c>
      <c r="C42605" t="s">
        <v>56</v>
      </c>
      <c r="D42605" t="s">
        <v>16</v>
      </c>
      <c r="E42605" t="s">
        <v>1</v>
      </c>
      <c r="F42605" t="s">
        <v>12</v>
      </c>
      <c r="G42605">
        <v>1.6281578274268105</v>
      </c>
      <c r="H42605" s="4" t="str">
        <f t="shared" si="665"/>
        <v>First Aid</v>
      </c>
      <c r="K42605"/>
      <c r="L42605"/>
    </row>
    <row r="42606" spans="1:12" x14ac:dyDescent="0.15">
      <c r="A42606" s="5">
        <v>2017</v>
      </c>
      <c r="B42606" t="s">
        <v>55</v>
      </c>
      <c r="C42606" t="s">
        <v>56</v>
      </c>
      <c r="D42606" t="s">
        <v>16</v>
      </c>
      <c r="E42606" t="s">
        <v>1</v>
      </c>
      <c r="F42606" t="s">
        <v>11</v>
      </c>
      <c r="G42606">
        <v>2.0975668474576268</v>
      </c>
      <c r="H42606" s="4" t="str">
        <f t="shared" si="665"/>
        <v>First Aid</v>
      </c>
      <c r="K42606"/>
      <c r="L42606"/>
    </row>
    <row r="42607" spans="1:12" x14ac:dyDescent="0.15">
      <c r="A42607" s="5">
        <v>2017</v>
      </c>
      <c r="B42607" t="s">
        <v>55</v>
      </c>
      <c r="C42607" t="s">
        <v>56</v>
      </c>
      <c r="D42607" t="s">
        <v>16</v>
      </c>
      <c r="E42607" t="s">
        <v>1</v>
      </c>
      <c r="F42607" t="s">
        <v>10</v>
      </c>
      <c r="G42607">
        <v>2.1885446718027732</v>
      </c>
      <c r="H42607" s="4" t="str">
        <f t="shared" si="665"/>
        <v>First Aid</v>
      </c>
      <c r="K42607"/>
      <c r="L42607"/>
    </row>
    <row r="42608" spans="1:12" x14ac:dyDescent="0.15">
      <c r="A42608" s="5">
        <v>2017</v>
      </c>
      <c r="B42608" t="s">
        <v>55</v>
      </c>
      <c r="C42608" t="s">
        <v>56</v>
      </c>
      <c r="D42608" t="s">
        <v>16</v>
      </c>
      <c r="E42608" t="s">
        <v>1</v>
      </c>
      <c r="F42608" t="s">
        <v>9</v>
      </c>
      <c r="G42608">
        <v>2.5828496024653305</v>
      </c>
      <c r="H42608" s="4" t="str">
        <f t="shared" si="665"/>
        <v>First Aid</v>
      </c>
      <c r="K42608"/>
      <c r="L42608"/>
    </row>
    <row r="42609" spans="1:12" x14ac:dyDescent="0.15">
      <c r="A42609" s="5">
        <v>2017</v>
      </c>
      <c r="B42609" t="s">
        <v>55</v>
      </c>
      <c r="C42609" t="s">
        <v>56</v>
      </c>
      <c r="D42609" t="s">
        <v>16</v>
      </c>
      <c r="E42609" t="s">
        <v>1</v>
      </c>
      <c r="F42609" t="s">
        <v>8</v>
      </c>
      <c r="G42609">
        <v>2.4457905624036975</v>
      </c>
      <c r="H42609" s="4" t="str">
        <f t="shared" si="665"/>
        <v>First Aid</v>
      </c>
      <c r="K42609"/>
      <c r="L42609"/>
    </row>
    <row r="42610" spans="1:12" x14ac:dyDescent="0.15">
      <c r="A42610" s="5">
        <v>2017</v>
      </c>
      <c r="B42610" t="s">
        <v>55</v>
      </c>
      <c r="C42610" t="s">
        <v>56</v>
      </c>
      <c r="D42610" t="s">
        <v>16</v>
      </c>
      <c r="E42610" t="s">
        <v>1</v>
      </c>
      <c r="F42610" t="s">
        <v>7</v>
      </c>
      <c r="G42610">
        <v>1.9076912542372877</v>
      </c>
      <c r="H42610" s="4" t="str">
        <f t="shared" si="665"/>
        <v>First Aid</v>
      </c>
      <c r="K42610"/>
      <c r="L42610"/>
    </row>
    <row r="42611" spans="1:12" x14ac:dyDescent="0.15">
      <c r="A42611" s="5">
        <v>2017</v>
      </c>
      <c r="B42611" t="s">
        <v>55</v>
      </c>
      <c r="C42611" t="s">
        <v>56</v>
      </c>
      <c r="D42611" t="s">
        <v>16</v>
      </c>
      <c r="E42611" t="s">
        <v>1</v>
      </c>
      <c r="F42611" t="s">
        <v>6</v>
      </c>
      <c r="G42611">
        <v>1.4887972650231123</v>
      </c>
      <c r="H42611" s="4" t="str">
        <f t="shared" si="665"/>
        <v>First Aid</v>
      </c>
      <c r="K42611"/>
      <c r="L42611"/>
    </row>
    <row r="42612" spans="1:12" x14ac:dyDescent="0.15">
      <c r="A42612" s="5">
        <v>2017</v>
      </c>
      <c r="B42612" t="s">
        <v>55</v>
      </c>
      <c r="C42612" t="s">
        <v>56</v>
      </c>
      <c r="D42612" t="s">
        <v>16</v>
      </c>
      <c r="E42612" t="s">
        <v>1</v>
      </c>
      <c r="F42612" t="s">
        <v>5</v>
      </c>
      <c r="G42612">
        <v>1.3837564622496146</v>
      </c>
      <c r="H42612" s="4" t="str">
        <f t="shared" si="665"/>
        <v>First Aid</v>
      </c>
      <c r="K42612"/>
      <c r="L42612"/>
    </row>
    <row r="42613" spans="1:12" x14ac:dyDescent="0.15">
      <c r="A42613" s="5">
        <v>2017</v>
      </c>
      <c r="B42613" t="s">
        <v>55</v>
      </c>
      <c r="C42613" t="s">
        <v>56</v>
      </c>
      <c r="D42613" t="s">
        <v>16</v>
      </c>
      <c r="E42613" t="s">
        <v>1</v>
      </c>
      <c r="F42613" t="s">
        <v>0</v>
      </c>
      <c r="G42613">
        <v>1.4270876972265019</v>
      </c>
      <c r="H42613" s="4" t="str">
        <f t="shared" si="665"/>
        <v>First Aid</v>
      </c>
      <c r="K42613"/>
      <c r="L42613"/>
    </row>
    <row r="42614" spans="1:12" x14ac:dyDescent="0.15">
      <c r="A42614" s="5">
        <v>2017</v>
      </c>
      <c r="B42614" t="s">
        <v>55</v>
      </c>
      <c r="C42614" t="s">
        <v>56</v>
      </c>
      <c r="D42614" t="s">
        <v>2</v>
      </c>
      <c r="E42614" t="s">
        <v>1</v>
      </c>
      <c r="F42614" t="s">
        <v>15</v>
      </c>
      <c r="G42614">
        <v>11.996279057010785</v>
      </c>
      <c r="H42614" s="4" t="str">
        <f t="shared" si="665"/>
        <v>First Aid</v>
      </c>
      <c r="K42614"/>
      <c r="L42614"/>
    </row>
    <row r="42615" spans="1:12" x14ac:dyDescent="0.15">
      <c r="A42615" s="5">
        <v>2017</v>
      </c>
      <c r="B42615" t="s">
        <v>55</v>
      </c>
      <c r="C42615" t="s">
        <v>56</v>
      </c>
      <c r="D42615" t="s">
        <v>2</v>
      </c>
      <c r="E42615" t="s">
        <v>1</v>
      </c>
      <c r="F42615" t="s">
        <v>14</v>
      </c>
      <c r="G42615">
        <v>12.491910765177192</v>
      </c>
      <c r="H42615" s="4" t="str">
        <f t="shared" si="665"/>
        <v>First Aid</v>
      </c>
      <c r="K42615"/>
      <c r="L42615"/>
    </row>
    <row r="42616" spans="1:12" x14ac:dyDescent="0.15">
      <c r="A42616" s="5">
        <v>2017</v>
      </c>
      <c r="B42616" t="s">
        <v>55</v>
      </c>
      <c r="C42616" t="s">
        <v>56</v>
      </c>
      <c r="D42616" t="s">
        <v>2</v>
      </c>
      <c r="E42616" t="s">
        <v>1</v>
      </c>
      <c r="F42616" t="s">
        <v>13</v>
      </c>
      <c r="G42616">
        <v>12.941196695377503</v>
      </c>
      <c r="H42616" s="4" t="str">
        <f t="shared" si="665"/>
        <v>First Aid</v>
      </c>
      <c r="K42616"/>
      <c r="L42616"/>
    </row>
    <row r="42617" spans="1:12" x14ac:dyDescent="0.15">
      <c r="A42617" s="5">
        <v>2017</v>
      </c>
      <c r="B42617" t="s">
        <v>55</v>
      </c>
      <c r="C42617" t="s">
        <v>56</v>
      </c>
      <c r="D42617" t="s">
        <v>2</v>
      </c>
      <c r="E42617" t="s">
        <v>1</v>
      </c>
      <c r="F42617" t="s">
        <v>12</v>
      </c>
      <c r="G42617">
        <v>13.79703413713405</v>
      </c>
      <c r="H42617" s="4" t="str">
        <f t="shared" si="665"/>
        <v>First Aid</v>
      </c>
      <c r="K42617"/>
      <c r="L42617"/>
    </row>
    <row r="42618" spans="1:12" x14ac:dyDescent="0.15">
      <c r="A42618" s="5">
        <v>2017</v>
      </c>
      <c r="B42618" t="s">
        <v>55</v>
      </c>
      <c r="C42618" t="s">
        <v>56</v>
      </c>
      <c r="D42618" t="s">
        <v>2</v>
      </c>
      <c r="E42618" t="s">
        <v>1</v>
      </c>
      <c r="F42618" t="s">
        <v>11</v>
      </c>
      <c r="G42618">
        <v>16.305287338983046</v>
      </c>
      <c r="H42618" s="4" t="str">
        <f t="shared" si="665"/>
        <v>First Aid</v>
      </c>
      <c r="K42618"/>
      <c r="L42618"/>
    </row>
    <row r="42619" spans="1:12" x14ac:dyDescent="0.15">
      <c r="A42619" s="5">
        <v>2017</v>
      </c>
      <c r="B42619" t="s">
        <v>55</v>
      </c>
      <c r="C42619" t="s">
        <v>56</v>
      </c>
      <c r="D42619" t="s">
        <v>2</v>
      </c>
      <c r="E42619" t="s">
        <v>1</v>
      </c>
      <c r="F42619" t="s">
        <v>10</v>
      </c>
      <c r="G42619">
        <v>17.159018154468406</v>
      </c>
      <c r="H42619" s="4" t="str">
        <f t="shared" si="665"/>
        <v>First Aid</v>
      </c>
      <c r="K42619"/>
      <c r="L42619"/>
    </row>
    <row r="42620" spans="1:12" x14ac:dyDescent="0.15">
      <c r="A42620" s="5">
        <v>2017</v>
      </c>
      <c r="B42620" t="s">
        <v>55</v>
      </c>
      <c r="C42620" t="s">
        <v>56</v>
      </c>
      <c r="D42620" t="s">
        <v>2</v>
      </c>
      <c r="E42620" t="s">
        <v>1</v>
      </c>
      <c r="F42620" t="s">
        <v>9</v>
      </c>
      <c r="G42620">
        <v>20.823316721109396</v>
      </c>
      <c r="H42620" s="4" t="str">
        <f t="shared" si="665"/>
        <v>First Aid</v>
      </c>
      <c r="K42620"/>
      <c r="L42620"/>
    </row>
    <row r="42621" spans="1:12" x14ac:dyDescent="0.15">
      <c r="A42621" s="5">
        <v>2017</v>
      </c>
      <c r="B42621" t="s">
        <v>55</v>
      </c>
      <c r="C42621" t="s">
        <v>56</v>
      </c>
      <c r="D42621" t="s">
        <v>2</v>
      </c>
      <c r="E42621" t="s">
        <v>1</v>
      </c>
      <c r="F42621" t="s">
        <v>8</v>
      </c>
      <c r="G42621">
        <v>20.356986269260396</v>
      </c>
      <c r="H42621" s="4" t="str">
        <f t="shared" si="665"/>
        <v>First Aid</v>
      </c>
      <c r="K42621"/>
      <c r="L42621"/>
    </row>
    <row r="42622" spans="1:12" x14ac:dyDescent="0.15">
      <c r="A42622" s="5">
        <v>2017</v>
      </c>
      <c r="B42622" t="s">
        <v>55</v>
      </c>
      <c r="C42622" t="s">
        <v>56</v>
      </c>
      <c r="D42622" t="s">
        <v>2</v>
      </c>
      <c r="E42622" t="s">
        <v>1</v>
      </c>
      <c r="F42622" t="s">
        <v>7</v>
      </c>
      <c r="G42622">
        <v>14.78400222457627</v>
      </c>
      <c r="H42622" s="4" t="str">
        <f t="shared" si="665"/>
        <v>First Aid</v>
      </c>
      <c r="K42622"/>
      <c r="L42622"/>
    </row>
    <row r="42623" spans="1:12" x14ac:dyDescent="0.15">
      <c r="A42623" s="5">
        <v>2017</v>
      </c>
      <c r="B42623" t="s">
        <v>55</v>
      </c>
      <c r="C42623" t="s">
        <v>56</v>
      </c>
      <c r="D42623" t="s">
        <v>2</v>
      </c>
      <c r="E42623" t="s">
        <v>1</v>
      </c>
      <c r="F42623" t="s">
        <v>6</v>
      </c>
      <c r="G42623">
        <v>12.534289519645608</v>
      </c>
      <c r="H42623" s="4" t="str">
        <f t="shared" si="665"/>
        <v>First Aid</v>
      </c>
      <c r="K42623"/>
      <c r="L42623"/>
    </row>
    <row r="42624" spans="1:12" x14ac:dyDescent="0.15">
      <c r="A42624" s="5">
        <v>2017</v>
      </c>
      <c r="B42624" t="s">
        <v>55</v>
      </c>
      <c r="C42624" t="s">
        <v>56</v>
      </c>
      <c r="D42624" t="s">
        <v>2</v>
      </c>
      <c r="E42624" t="s">
        <v>1</v>
      </c>
      <c r="F42624" t="s">
        <v>5</v>
      </c>
      <c r="G42624">
        <v>11.151439845916791</v>
      </c>
      <c r="H42624" s="4" t="str">
        <f t="shared" si="665"/>
        <v>First Aid</v>
      </c>
      <c r="K42624"/>
      <c r="L42624"/>
    </row>
    <row r="42625" spans="1:12" x14ac:dyDescent="0.15">
      <c r="A42625" s="5">
        <v>2017</v>
      </c>
      <c r="B42625" t="s">
        <v>55</v>
      </c>
      <c r="C42625" t="s">
        <v>56</v>
      </c>
      <c r="D42625" t="s">
        <v>2</v>
      </c>
      <c r="E42625" t="s">
        <v>1</v>
      </c>
      <c r="F42625" t="s">
        <v>0</v>
      </c>
      <c r="G42625">
        <v>11.599576707241908</v>
      </c>
      <c r="H42625" s="4" t="str">
        <f t="shared" si="665"/>
        <v>First Aid</v>
      </c>
      <c r="K42625"/>
      <c r="L42625"/>
    </row>
    <row r="42626" spans="1:12" x14ac:dyDescent="0.15">
      <c r="A42626" s="5">
        <v>2017</v>
      </c>
      <c r="B42626" t="s">
        <v>55</v>
      </c>
      <c r="C42626" t="s">
        <v>56</v>
      </c>
      <c r="D42626" t="s">
        <v>168</v>
      </c>
      <c r="E42626" t="s">
        <v>1</v>
      </c>
      <c r="F42626" t="s">
        <v>15</v>
      </c>
      <c r="G42626">
        <v>0.98933959830508467</v>
      </c>
      <c r="H42626" s="4" t="str">
        <f t="shared" si="665"/>
        <v>First Aid</v>
      </c>
      <c r="K42626"/>
      <c r="L42626"/>
    </row>
    <row r="42627" spans="1:12" x14ac:dyDescent="0.15">
      <c r="A42627" s="5">
        <v>2017</v>
      </c>
      <c r="B42627" t="s">
        <v>55</v>
      </c>
      <c r="C42627" t="s">
        <v>56</v>
      </c>
      <c r="D42627" t="s">
        <v>168</v>
      </c>
      <c r="E42627" t="s">
        <v>1</v>
      </c>
      <c r="F42627" t="s">
        <v>14</v>
      </c>
      <c r="G42627">
        <v>0.96764908795069338</v>
      </c>
      <c r="H42627" s="4" t="str">
        <f t="shared" ref="H42627:H42690" si="666">VLOOKUP(C42627,$I$2:$J$145,2, FALSE)</f>
        <v>First Aid</v>
      </c>
      <c r="K42627"/>
      <c r="L42627"/>
    </row>
    <row r="42628" spans="1:12" x14ac:dyDescent="0.15">
      <c r="A42628" s="5">
        <v>2017</v>
      </c>
      <c r="B42628" t="s">
        <v>55</v>
      </c>
      <c r="C42628" t="s">
        <v>56</v>
      </c>
      <c r="D42628" t="s">
        <v>168</v>
      </c>
      <c r="E42628" t="s">
        <v>1</v>
      </c>
      <c r="F42628" t="s">
        <v>13</v>
      </c>
      <c r="G42628">
        <v>1.0237081967873651</v>
      </c>
      <c r="H42628" s="4" t="str">
        <f t="shared" si="666"/>
        <v>First Aid</v>
      </c>
      <c r="K42628"/>
      <c r="L42628"/>
    </row>
    <row r="42629" spans="1:12" x14ac:dyDescent="0.15">
      <c r="A42629" s="5">
        <v>2017</v>
      </c>
      <c r="B42629" t="s">
        <v>55</v>
      </c>
      <c r="C42629" t="s">
        <v>56</v>
      </c>
      <c r="D42629" t="s">
        <v>168</v>
      </c>
      <c r="E42629" t="s">
        <v>1</v>
      </c>
      <c r="F42629" t="s">
        <v>12</v>
      </c>
      <c r="G42629">
        <v>1.1040352711864407</v>
      </c>
      <c r="H42629" s="4" t="str">
        <f t="shared" si="666"/>
        <v>First Aid</v>
      </c>
      <c r="K42629"/>
      <c r="L42629"/>
    </row>
    <row r="42630" spans="1:12" x14ac:dyDescent="0.15">
      <c r="A42630" s="5">
        <v>2017</v>
      </c>
      <c r="B42630" t="s">
        <v>55</v>
      </c>
      <c r="C42630" t="s">
        <v>56</v>
      </c>
      <c r="D42630" t="s">
        <v>168</v>
      </c>
      <c r="E42630" t="s">
        <v>1</v>
      </c>
      <c r="F42630" t="s">
        <v>11</v>
      </c>
      <c r="G42630">
        <v>1.346303054237288</v>
      </c>
      <c r="H42630" s="4" t="str">
        <f t="shared" si="666"/>
        <v>First Aid</v>
      </c>
      <c r="K42630"/>
      <c r="L42630"/>
    </row>
    <row r="42631" spans="1:12" x14ac:dyDescent="0.15">
      <c r="A42631" s="5">
        <v>2017</v>
      </c>
      <c r="B42631" t="s">
        <v>55</v>
      </c>
      <c r="C42631" t="s">
        <v>56</v>
      </c>
      <c r="D42631" t="s">
        <v>168</v>
      </c>
      <c r="E42631" t="s">
        <v>1</v>
      </c>
      <c r="F42631" t="s">
        <v>10</v>
      </c>
      <c r="G42631">
        <v>1.423409935439137</v>
      </c>
      <c r="H42631" s="4" t="str">
        <f t="shared" si="666"/>
        <v>First Aid</v>
      </c>
      <c r="K42631"/>
      <c r="L42631"/>
    </row>
    <row r="42632" spans="1:12" x14ac:dyDescent="0.15">
      <c r="A42632" s="5">
        <v>2017</v>
      </c>
      <c r="B42632" t="s">
        <v>55</v>
      </c>
      <c r="C42632" t="s">
        <v>56</v>
      </c>
      <c r="D42632" t="s">
        <v>168</v>
      </c>
      <c r="E42632" t="s">
        <v>1</v>
      </c>
      <c r="F42632" t="s">
        <v>9</v>
      </c>
      <c r="G42632">
        <v>1.6769716979969183</v>
      </c>
      <c r="H42632" s="4" t="str">
        <f t="shared" si="666"/>
        <v>First Aid</v>
      </c>
      <c r="K42632"/>
      <c r="L42632"/>
    </row>
    <row r="42633" spans="1:12" x14ac:dyDescent="0.15">
      <c r="A42633" s="5">
        <v>2017</v>
      </c>
      <c r="B42633" t="s">
        <v>55</v>
      </c>
      <c r="C42633" t="s">
        <v>56</v>
      </c>
      <c r="D42633" t="s">
        <v>168</v>
      </c>
      <c r="E42633" t="s">
        <v>1</v>
      </c>
      <c r="F42633" t="s">
        <v>8</v>
      </c>
      <c r="G42633">
        <v>1.6054901290446841</v>
      </c>
      <c r="H42633" s="4" t="str">
        <f t="shared" si="666"/>
        <v>First Aid</v>
      </c>
      <c r="K42633"/>
      <c r="L42633"/>
    </row>
    <row r="42634" spans="1:12" x14ac:dyDescent="0.15">
      <c r="A42634" s="5">
        <v>2017</v>
      </c>
      <c r="B42634" t="s">
        <v>55</v>
      </c>
      <c r="C42634" t="s">
        <v>56</v>
      </c>
      <c r="D42634" t="s">
        <v>168</v>
      </c>
      <c r="E42634" t="s">
        <v>1</v>
      </c>
      <c r="F42634" t="s">
        <v>7</v>
      </c>
      <c r="G42634">
        <v>1.1545872101694914</v>
      </c>
      <c r="H42634" s="4" t="str">
        <f t="shared" si="666"/>
        <v>First Aid</v>
      </c>
      <c r="K42634"/>
      <c r="L42634"/>
    </row>
    <row r="42635" spans="1:12" x14ac:dyDescent="0.15">
      <c r="A42635" s="5">
        <v>2017</v>
      </c>
      <c r="B42635" t="s">
        <v>55</v>
      </c>
      <c r="C42635" t="s">
        <v>56</v>
      </c>
      <c r="D42635" t="s">
        <v>168</v>
      </c>
      <c r="E42635" t="s">
        <v>1</v>
      </c>
      <c r="F42635" t="s">
        <v>6</v>
      </c>
      <c r="G42635">
        <v>1.0117758147919875</v>
      </c>
      <c r="H42635" s="4" t="str">
        <f t="shared" si="666"/>
        <v>First Aid</v>
      </c>
      <c r="K42635"/>
      <c r="L42635"/>
    </row>
    <row r="42636" spans="1:12" x14ac:dyDescent="0.15">
      <c r="A42636" s="5">
        <v>2017</v>
      </c>
      <c r="B42636" t="s">
        <v>55</v>
      </c>
      <c r="C42636" t="s">
        <v>56</v>
      </c>
      <c r="D42636" t="s">
        <v>168</v>
      </c>
      <c r="E42636" t="s">
        <v>1</v>
      </c>
      <c r="F42636" t="s">
        <v>5</v>
      </c>
      <c r="G42636">
        <v>0.90109048012326654</v>
      </c>
      <c r="H42636" s="4" t="str">
        <f t="shared" si="666"/>
        <v>First Aid</v>
      </c>
      <c r="K42636"/>
      <c r="L42636"/>
    </row>
    <row r="42637" spans="1:12" x14ac:dyDescent="0.15">
      <c r="A42637" s="5">
        <v>2017</v>
      </c>
      <c r="B42637" t="s">
        <v>55</v>
      </c>
      <c r="C42637" t="s">
        <v>56</v>
      </c>
      <c r="D42637" t="s">
        <v>168</v>
      </c>
      <c r="E42637" t="s">
        <v>1</v>
      </c>
      <c r="F42637" t="s">
        <v>0</v>
      </c>
      <c r="G42637">
        <v>0.91429207996918327</v>
      </c>
      <c r="H42637" s="4" t="str">
        <f t="shared" si="666"/>
        <v>First Aid</v>
      </c>
      <c r="K42637"/>
      <c r="L42637"/>
    </row>
    <row r="42638" spans="1:12" x14ac:dyDescent="0.15">
      <c r="A42638" s="5">
        <v>2017</v>
      </c>
      <c r="B42638" t="s">
        <v>55</v>
      </c>
      <c r="C42638" t="s">
        <v>56</v>
      </c>
      <c r="D42638" t="s">
        <v>16</v>
      </c>
      <c r="E42638" t="s">
        <v>1</v>
      </c>
      <c r="F42638" t="s">
        <v>15</v>
      </c>
      <c r="G42638">
        <v>0.48894198212634815</v>
      </c>
      <c r="H42638" s="4" t="str">
        <f t="shared" si="666"/>
        <v>First Aid</v>
      </c>
      <c r="K42638"/>
      <c r="L42638"/>
    </row>
    <row r="42639" spans="1:12" x14ac:dyDescent="0.15">
      <c r="A42639" s="5">
        <v>2017</v>
      </c>
      <c r="B42639" t="s">
        <v>55</v>
      </c>
      <c r="C42639" t="s">
        <v>56</v>
      </c>
      <c r="D42639" t="s">
        <v>16</v>
      </c>
      <c r="E42639" t="s">
        <v>1</v>
      </c>
      <c r="F42639" t="s">
        <v>14</v>
      </c>
      <c r="G42639">
        <v>0.50384050342064712</v>
      </c>
      <c r="H42639" s="4" t="str">
        <f t="shared" si="666"/>
        <v>First Aid</v>
      </c>
      <c r="K42639"/>
      <c r="L42639"/>
    </row>
    <row r="42640" spans="1:12" x14ac:dyDescent="0.15">
      <c r="A42640" s="5">
        <v>2017</v>
      </c>
      <c r="B42640" t="s">
        <v>55</v>
      </c>
      <c r="C42640" t="s">
        <v>56</v>
      </c>
      <c r="D42640" t="s">
        <v>16</v>
      </c>
      <c r="E42640" t="s">
        <v>1</v>
      </c>
      <c r="F42640" t="s">
        <v>13</v>
      </c>
      <c r="G42640">
        <v>0.51521879149460703</v>
      </c>
      <c r="H42640" s="4" t="str">
        <f t="shared" si="666"/>
        <v>First Aid</v>
      </c>
      <c r="K42640"/>
      <c r="L42640"/>
    </row>
    <row r="42641" spans="1:12" x14ac:dyDescent="0.15">
      <c r="A42641" s="5">
        <v>2017</v>
      </c>
      <c r="B42641" t="s">
        <v>55</v>
      </c>
      <c r="C42641" t="s">
        <v>56</v>
      </c>
      <c r="D42641" t="s">
        <v>16</v>
      </c>
      <c r="E42641" t="s">
        <v>1</v>
      </c>
      <c r="F42641" t="s">
        <v>12</v>
      </c>
      <c r="G42641">
        <v>0.53280242218798157</v>
      </c>
      <c r="H42641" s="4" t="str">
        <f t="shared" si="666"/>
        <v>First Aid</v>
      </c>
      <c r="K42641"/>
      <c r="L42641"/>
    </row>
    <row r="42642" spans="1:12" x14ac:dyDescent="0.15">
      <c r="A42642" s="5">
        <v>2017</v>
      </c>
      <c r="B42642" t="s">
        <v>55</v>
      </c>
      <c r="C42642" t="s">
        <v>56</v>
      </c>
      <c r="D42642" t="s">
        <v>16</v>
      </c>
      <c r="E42642" t="s">
        <v>1</v>
      </c>
      <c r="F42642" t="s">
        <v>11</v>
      </c>
      <c r="G42642">
        <v>0.64271655346687218</v>
      </c>
      <c r="H42642" s="4" t="str">
        <f t="shared" si="666"/>
        <v>First Aid</v>
      </c>
      <c r="K42642"/>
      <c r="L42642"/>
    </row>
    <row r="42643" spans="1:12" x14ac:dyDescent="0.15">
      <c r="A42643" s="5">
        <v>2017</v>
      </c>
      <c r="B42643" t="s">
        <v>55</v>
      </c>
      <c r="C42643" t="s">
        <v>56</v>
      </c>
      <c r="D42643" t="s">
        <v>16</v>
      </c>
      <c r="E42643" t="s">
        <v>1</v>
      </c>
      <c r="F42643" t="s">
        <v>10</v>
      </c>
      <c r="G42643">
        <v>0.7285468973805852</v>
      </c>
      <c r="H42643" s="4" t="str">
        <f t="shared" si="666"/>
        <v>First Aid</v>
      </c>
      <c r="K42643"/>
      <c r="L42643"/>
    </row>
    <row r="42644" spans="1:12" x14ac:dyDescent="0.15">
      <c r="A42644" s="5">
        <v>2017</v>
      </c>
      <c r="B42644" t="s">
        <v>55</v>
      </c>
      <c r="C42644" t="s">
        <v>56</v>
      </c>
      <c r="D42644" t="s">
        <v>16</v>
      </c>
      <c r="E42644" t="s">
        <v>1</v>
      </c>
      <c r="F42644" t="s">
        <v>9</v>
      </c>
      <c r="G42644">
        <v>0.84345314021571649</v>
      </c>
      <c r="H42644" s="4" t="str">
        <f t="shared" si="666"/>
        <v>First Aid</v>
      </c>
      <c r="K42644"/>
      <c r="L42644"/>
    </row>
    <row r="42645" spans="1:12" x14ac:dyDescent="0.15">
      <c r="A42645" s="5">
        <v>2017</v>
      </c>
      <c r="B42645" t="s">
        <v>55</v>
      </c>
      <c r="C42645" t="s">
        <v>56</v>
      </c>
      <c r="D42645" t="s">
        <v>16</v>
      </c>
      <c r="E42645" t="s">
        <v>1</v>
      </c>
      <c r="F42645" t="s">
        <v>8</v>
      </c>
      <c r="G42645">
        <v>0.83569920184899837</v>
      </c>
      <c r="H42645" s="4" t="str">
        <f t="shared" si="666"/>
        <v>First Aid</v>
      </c>
      <c r="K42645"/>
      <c r="L42645"/>
    </row>
    <row r="42646" spans="1:12" x14ac:dyDescent="0.15">
      <c r="A42646" s="5">
        <v>2017</v>
      </c>
      <c r="B42646" t="s">
        <v>55</v>
      </c>
      <c r="C42646" t="s">
        <v>56</v>
      </c>
      <c r="D42646" t="s">
        <v>16</v>
      </c>
      <c r="E42646" t="s">
        <v>1</v>
      </c>
      <c r="F42646" t="s">
        <v>7</v>
      </c>
      <c r="G42646">
        <v>0.58602238644067794</v>
      </c>
      <c r="H42646" s="4" t="str">
        <f t="shared" si="666"/>
        <v>First Aid</v>
      </c>
      <c r="K42646"/>
      <c r="L42646"/>
    </row>
    <row r="42647" spans="1:12" x14ac:dyDescent="0.15">
      <c r="A42647" s="5">
        <v>2017</v>
      </c>
      <c r="B42647" t="s">
        <v>55</v>
      </c>
      <c r="C42647" t="s">
        <v>56</v>
      </c>
      <c r="D42647" t="s">
        <v>16</v>
      </c>
      <c r="E42647" t="s">
        <v>1</v>
      </c>
      <c r="F42647" t="s">
        <v>6</v>
      </c>
      <c r="G42647">
        <v>0.48864607211093986</v>
      </c>
      <c r="H42647" s="4" t="str">
        <f t="shared" si="666"/>
        <v>First Aid</v>
      </c>
      <c r="K42647"/>
      <c r="L42647"/>
    </row>
    <row r="42648" spans="1:12" x14ac:dyDescent="0.15">
      <c r="A42648" s="5">
        <v>2017</v>
      </c>
      <c r="B42648" t="s">
        <v>55</v>
      </c>
      <c r="C42648" t="s">
        <v>56</v>
      </c>
      <c r="D42648" t="s">
        <v>16</v>
      </c>
      <c r="E42648" t="s">
        <v>1</v>
      </c>
      <c r="F42648" t="s">
        <v>5</v>
      </c>
      <c r="G42648">
        <v>0.43974420215716481</v>
      </c>
      <c r="H42648" s="4" t="str">
        <f t="shared" si="666"/>
        <v>First Aid</v>
      </c>
      <c r="K42648"/>
      <c r="L42648"/>
    </row>
    <row r="42649" spans="1:12" x14ac:dyDescent="0.15">
      <c r="A42649" s="5">
        <v>2017</v>
      </c>
      <c r="B42649" t="s">
        <v>55</v>
      </c>
      <c r="C42649" t="s">
        <v>56</v>
      </c>
      <c r="D42649" t="s">
        <v>16</v>
      </c>
      <c r="E42649" t="s">
        <v>1</v>
      </c>
      <c r="F42649" t="s">
        <v>0</v>
      </c>
      <c r="G42649">
        <v>0.45032024530046222</v>
      </c>
      <c r="H42649" s="4" t="str">
        <f t="shared" si="666"/>
        <v>First Aid</v>
      </c>
      <c r="K42649"/>
      <c r="L42649"/>
    </row>
    <row r="42650" spans="1:12" x14ac:dyDescent="0.15">
      <c r="A42650" s="5">
        <v>2017</v>
      </c>
      <c r="B42650" t="s">
        <v>55</v>
      </c>
      <c r="C42650" t="s">
        <v>54</v>
      </c>
      <c r="D42650" t="s">
        <v>164</v>
      </c>
      <c r="E42650" t="s">
        <v>1</v>
      </c>
      <c r="F42650" t="s">
        <v>15</v>
      </c>
      <c r="G42650">
        <v>4.6755371648690298</v>
      </c>
      <c r="H42650" s="4" t="str">
        <f t="shared" si="666"/>
        <v>First Aid</v>
      </c>
      <c r="K42650"/>
      <c r="L42650"/>
    </row>
    <row r="42651" spans="1:12" x14ac:dyDescent="0.15">
      <c r="A42651" s="5">
        <v>2017</v>
      </c>
      <c r="B42651" t="s">
        <v>55</v>
      </c>
      <c r="C42651" t="s">
        <v>54</v>
      </c>
      <c r="D42651" t="s">
        <v>164</v>
      </c>
      <c r="E42651" t="s">
        <v>1</v>
      </c>
      <c r="F42651" t="s">
        <v>14</v>
      </c>
      <c r="G42651">
        <v>4.7417080677966101</v>
      </c>
      <c r="H42651" s="4" t="str">
        <f t="shared" si="666"/>
        <v>First Aid</v>
      </c>
      <c r="K42651"/>
      <c r="L42651"/>
    </row>
    <row r="42652" spans="1:12" x14ac:dyDescent="0.15">
      <c r="A42652" s="5">
        <v>2017</v>
      </c>
      <c r="B42652" t="s">
        <v>55</v>
      </c>
      <c r="C42652" t="s">
        <v>54</v>
      </c>
      <c r="D42652" t="s">
        <v>164</v>
      </c>
      <c r="E42652" t="s">
        <v>1</v>
      </c>
      <c r="F42652" t="s">
        <v>13</v>
      </c>
      <c r="G42652">
        <v>4.8268515855161782</v>
      </c>
      <c r="H42652" s="4" t="str">
        <f t="shared" si="666"/>
        <v>First Aid</v>
      </c>
      <c r="K42652"/>
      <c r="L42652"/>
    </row>
    <row r="42653" spans="1:12" x14ac:dyDescent="0.15">
      <c r="A42653" s="5">
        <v>2017</v>
      </c>
      <c r="B42653" t="s">
        <v>55</v>
      </c>
      <c r="C42653" t="s">
        <v>54</v>
      </c>
      <c r="D42653" t="s">
        <v>164</v>
      </c>
      <c r="E42653" t="s">
        <v>1</v>
      </c>
      <c r="F42653" t="s">
        <v>12</v>
      </c>
      <c r="G42653">
        <v>5.0479151001540838</v>
      </c>
      <c r="H42653" s="4" t="str">
        <f t="shared" si="666"/>
        <v>First Aid</v>
      </c>
      <c r="K42653"/>
      <c r="L42653"/>
    </row>
    <row r="42654" spans="1:12" x14ac:dyDescent="0.15">
      <c r="A42654" s="5">
        <v>2017</v>
      </c>
      <c r="B42654" t="s">
        <v>55</v>
      </c>
      <c r="C42654" t="s">
        <v>54</v>
      </c>
      <c r="D42654" t="s">
        <v>164</v>
      </c>
      <c r="E42654" t="s">
        <v>1</v>
      </c>
      <c r="F42654" t="s">
        <v>11</v>
      </c>
      <c r="G42654">
        <v>5.9916758089368249</v>
      </c>
      <c r="H42654" s="4" t="str">
        <f t="shared" si="666"/>
        <v>First Aid</v>
      </c>
      <c r="K42654"/>
      <c r="L42654"/>
    </row>
    <row r="42655" spans="1:12" x14ac:dyDescent="0.15">
      <c r="A42655" s="5">
        <v>2017</v>
      </c>
      <c r="B42655" t="s">
        <v>55</v>
      </c>
      <c r="C42655" t="s">
        <v>54</v>
      </c>
      <c r="D42655" t="s">
        <v>164</v>
      </c>
      <c r="E42655" t="s">
        <v>1</v>
      </c>
      <c r="F42655" t="s">
        <v>10</v>
      </c>
      <c r="G42655">
        <v>6.4150096456086274</v>
      </c>
      <c r="H42655" s="4" t="str">
        <f t="shared" si="666"/>
        <v>First Aid</v>
      </c>
      <c r="K42655"/>
      <c r="L42655"/>
    </row>
    <row r="42656" spans="1:12" x14ac:dyDescent="0.15">
      <c r="A42656" s="5">
        <v>2017</v>
      </c>
      <c r="B42656" t="s">
        <v>55</v>
      </c>
      <c r="C42656" t="s">
        <v>54</v>
      </c>
      <c r="D42656" t="s">
        <v>164</v>
      </c>
      <c r="E42656" t="s">
        <v>1</v>
      </c>
      <c r="F42656" t="s">
        <v>9</v>
      </c>
      <c r="G42656">
        <v>7.7936897380585508</v>
      </c>
      <c r="H42656" s="4" t="str">
        <f t="shared" si="666"/>
        <v>First Aid</v>
      </c>
      <c r="K42656"/>
      <c r="L42656"/>
    </row>
    <row r="42657" spans="1:12" x14ac:dyDescent="0.15">
      <c r="A42657" s="5">
        <v>2017</v>
      </c>
      <c r="B42657" t="s">
        <v>55</v>
      </c>
      <c r="C42657" t="s">
        <v>54</v>
      </c>
      <c r="D42657" t="s">
        <v>164</v>
      </c>
      <c r="E42657" t="s">
        <v>1</v>
      </c>
      <c r="F42657" t="s">
        <v>8</v>
      </c>
      <c r="G42657">
        <v>7.9417386748844363</v>
      </c>
      <c r="H42657" s="4" t="str">
        <f t="shared" si="666"/>
        <v>First Aid</v>
      </c>
      <c r="K42657"/>
      <c r="L42657"/>
    </row>
    <row r="42658" spans="1:12" x14ac:dyDescent="0.15">
      <c r="A42658" s="5">
        <v>2017</v>
      </c>
      <c r="B42658" t="s">
        <v>55</v>
      </c>
      <c r="C42658" t="s">
        <v>54</v>
      </c>
      <c r="D42658" t="s">
        <v>164</v>
      </c>
      <c r="E42658" t="s">
        <v>1</v>
      </c>
      <c r="F42658" t="s">
        <v>7</v>
      </c>
      <c r="G42658">
        <v>5.4218822033898304</v>
      </c>
      <c r="H42658" s="4" t="str">
        <f t="shared" si="666"/>
        <v>First Aid</v>
      </c>
      <c r="K42658"/>
      <c r="L42658"/>
    </row>
    <row r="42659" spans="1:12" x14ac:dyDescent="0.15">
      <c r="A42659" s="5">
        <v>2017</v>
      </c>
      <c r="B42659" t="s">
        <v>55</v>
      </c>
      <c r="C42659" t="s">
        <v>54</v>
      </c>
      <c r="D42659" t="s">
        <v>164</v>
      </c>
      <c r="E42659" t="s">
        <v>1</v>
      </c>
      <c r="F42659" t="s">
        <v>6</v>
      </c>
      <c r="G42659">
        <v>4.5800332973805853</v>
      </c>
      <c r="H42659" s="4" t="str">
        <f t="shared" si="666"/>
        <v>First Aid</v>
      </c>
      <c r="K42659"/>
      <c r="L42659"/>
    </row>
    <row r="42660" spans="1:12" x14ac:dyDescent="0.15">
      <c r="A42660" s="5">
        <v>2017</v>
      </c>
      <c r="B42660" t="s">
        <v>55</v>
      </c>
      <c r="C42660" t="s">
        <v>54</v>
      </c>
      <c r="D42660" t="s">
        <v>164</v>
      </c>
      <c r="E42660" t="s">
        <v>1</v>
      </c>
      <c r="F42660" t="s">
        <v>5</v>
      </c>
      <c r="G42660">
        <v>4.1215839753466863</v>
      </c>
      <c r="H42660" s="4" t="str">
        <f t="shared" si="666"/>
        <v>First Aid</v>
      </c>
      <c r="K42660"/>
      <c r="L42660"/>
    </row>
    <row r="42661" spans="1:12" x14ac:dyDescent="0.15">
      <c r="A42661" s="5">
        <v>2017</v>
      </c>
      <c r="B42661" t="s">
        <v>55</v>
      </c>
      <c r="C42661" t="s">
        <v>54</v>
      </c>
      <c r="D42661" t="s">
        <v>164</v>
      </c>
      <c r="E42661" t="s">
        <v>1</v>
      </c>
      <c r="F42661" t="s">
        <v>0</v>
      </c>
      <c r="G42661">
        <v>4.3765685362095521</v>
      </c>
      <c r="H42661" s="4" t="str">
        <f t="shared" si="666"/>
        <v>First Aid</v>
      </c>
      <c r="K42661"/>
      <c r="L42661"/>
    </row>
    <row r="42662" spans="1:12" x14ac:dyDescent="0.15">
      <c r="A42662" s="5">
        <v>2017</v>
      </c>
      <c r="B42662" t="s">
        <v>55</v>
      </c>
      <c r="C42662" t="s">
        <v>54</v>
      </c>
      <c r="D42662" t="s">
        <v>16</v>
      </c>
      <c r="E42662" t="s">
        <v>1</v>
      </c>
      <c r="F42662" t="s">
        <v>15</v>
      </c>
      <c r="G42662">
        <v>1.524886779661017</v>
      </c>
      <c r="H42662" s="4" t="str">
        <f t="shared" si="666"/>
        <v>First Aid</v>
      </c>
      <c r="K42662"/>
      <c r="L42662"/>
    </row>
    <row r="42663" spans="1:12" x14ac:dyDescent="0.15">
      <c r="A42663" s="5">
        <v>2017</v>
      </c>
      <c r="B42663" t="s">
        <v>55</v>
      </c>
      <c r="C42663" t="s">
        <v>54</v>
      </c>
      <c r="D42663" t="s">
        <v>16</v>
      </c>
      <c r="E42663" t="s">
        <v>1</v>
      </c>
      <c r="F42663" t="s">
        <v>14</v>
      </c>
      <c r="G42663">
        <v>1.56891668412943</v>
      </c>
      <c r="H42663" s="4" t="str">
        <f t="shared" si="666"/>
        <v>First Aid</v>
      </c>
      <c r="K42663"/>
      <c r="L42663"/>
    </row>
    <row r="42664" spans="1:12" x14ac:dyDescent="0.15">
      <c r="A42664" s="5">
        <v>2017</v>
      </c>
      <c r="B42664" t="s">
        <v>55</v>
      </c>
      <c r="C42664" t="s">
        <v>54</v>
      </c>
      <c r="D42664" t="s">
        <v>16</v>
      </c>
      <c r="E42664" t="s">
        <v>1</v>
      </c>
      <c r="F42664" t="s">
        <v>13</v>
      </c>
      <c r="G42664">
        <v>1.5469214791987669</v>
      </c>
      <c r="H42664" s="4" t="str">
        <f t="shared" si="666"/>
        <v>First Aid</v>
      </c>
      <c r="K42664"/>
      <c r="L42664"/>
    </row>
    <row r="42665" spans="1:12" x14ac:dyDescent="0.15">
      <c r="A42665" s="5">
        <v>2017</v>
      </c>
      <c r="B42665" t="s">
        <v>55</v>
      </c>
      <c r="C42665" t="s">
        <v>54</v>
      </c>
      <c r="D42665" t="s">
        <v>16</v>
      </c>
      <c r="E42665" t="s">
        <v>1</v>
      </c>
      <c r="F42665" t="s">
        <v>12</v>
      </c>
      <c r="G42665">
        <v>1.6488998459167952</v>
      </c>
      <c r="H42665" s="4" t="str">
        <f t="shared" si="666"/>
        <v>First Aid</v>
      </c>
      <c r="K42665"/>
      <c r="L42665"/>
    </row>
    <row r="42666" spans="1:12" x14ac:dyDescent="0.15">
      <c r="A42666" s="5">
        <v>2017</v>
      </c>
      <c r="B42666" t="s">
        <v>55</v>
      </c>
      <c r="C42666" t="s">
        <v>54</v>
      </c>
      <c r="D42666" t="s">
        <v>16</v>
      </c>
      <c r="E42666" t="s">
        <v>1</v>
      </c>
      <c r="F42666" t="s">
        <v>11</v>
      </c>
      <c r="G42666">
        <v>1.9745328813559322</v>
      </c>
      <c r="H42666" s="4" t="str">
        <f t="shared" si="666"/>
        <v>First Aid</v>
      </c>
      <c r="K42666"/>
      <c r="L42666"/>
    </row>
    <row r="42667" spans="1:12" x14ac:dyDescent="0.15">
      <c r="A42667" s="5">
        <v>2017</v>
      </c>
      <c r="B42667" t="s">
        <v>55</v>
      </c>
      <c r="C42667" t="s">
        <v>54</v>
      </c>
      <c r="D42667" t="s">
        <v>16</v>
      </c>
      <c r="E42667" t="s">
        <v>1</v>
      </c>
      <c r="F42667" t="s">
        <v>10</v>
      </c>
      <c r="G42667">
        <v>2.0492270570107856</v>
      </c>
      <c r="H42667" s="4" t="str">
        <f t="shared" si="666"/>
        <v>First Aid</v>
      </c>
      <c r="K42667"/>
      <c r="L42667"/>
    </row>
    <row r="42668" spans="1:12" x14ac:dyDescent="0.15">
      <c r="A42668" s="5">
        <v>2017</v>
      </c>
      <c r="B42668" t="s">
        <v>55</v>
      </c>
      <c r="C42668" t="s">
        <v>54</v>
      </c>
      <c r="D42668" t="s">
        <v>16</v>
      </c>
      <c r="E42668" t="s">
        <v>1</v>
      </c>
      <c r="F42668" t="s">
        <v>9</v>
      </c>
      <c r="G42668">
        <v>2.5474021571648691</v>
      </c>
      <c r="H42668" s="4" t="str">
        <f t="shared" si="666"/>
        <v>First Aid</v>
      </c>
      <c r="K42668"/>
      <c r="L42668"/>
    </row>
    <row r="42669" spans="1:12" x14ac:dyDescent="0.15">
      <c r="A42669" s="5">
        <v>2017</v>
      </c>
      <c r="B42669" t="s">
        <v>55</v>
      </c>
      <c r="C42669" t="s">
        <v>54</v>
      </c>
      <c r="D42669" t="s">
        <v>16</v>
      </c>
      <c r="E42669" t="s">
        <v>1</v>
      </c>
      <c r="F42669" t="s">
        <v>8</v>
      </c>
      <c r="G42669">
        <v>2.5582631741140216</v>
      </c>
      <c r="H42669" s="4" t="str">
        <f t="shared" si="666"/>
        <v>First Aid</v>
      </c>
      <c r="K42669"/>
      <c r="L42669"/>
    </row>
    <row r="42670" spans="1:12" x14ac:dyDescent="0.15">
      <c r="A42670" s="5">
        <v>2017</v>
      </c>
      <c r="B42670" t="s">
        <v>55</v>
      </c>
      <c r="C42670" t="s">
        <v>54</v>
      </c>
      <c r="D42670" t="s">
        <v>16</v>
      </c>
      <c r="E42670" t="s">
        <v>1</v>
      </c>
      <c r="F42670" t="s">
        <v>7</v>
      </c>
      <c r="G42670">
        <v>1.798584406779661</v>
      </c>
      <c r="H42670" s="4" t="str">
        <f t="shared" si="666"/>
        <v>First Aid</v>
      </c>
      <c r="K42670"/>
      <c r="L42670"/>
    </row>
    <row r="42671" spans="1:12" x14ac:dyDescent="0.15">
      <c r="A42671" s="5">
        <v>2017</v>
      </c>
      <c r="B42671" t="s">
        <v>55</v>
      </c>
      <c r="C42671" t="s">
        <v>54</v>
      </c>
      <c r="D42671" t="s">
        <v>16</v>
      </c>
      <c r="E42671" t="s">
        <v>1</v>
      </c>
      <c r="F42671" t="s">
        <v>6</v>
      </c>
      <c r="G42671">
        <v>1.4740868412942989</v>
      </c>
      <c r="H42671" s="4" t="str">
        <f t="shared" si="666"/>
        <v>First Aid</v>
      </c>
      <c r="K42671"/>
      <c r="L42671"/>
    </row>
    <row r="42672" spans="1:12" x14ac:dyDescent="0.15">
      <c r="A42672" s="5">
        <v>2017</v>
      </c>
      <c r="B42672" t="s">
        <v>55</v>
      </c>
      <c r="C42672" t="s">
        <v>54</v>
      </c>
      <c r="D42672" t="s">
        <v>16</v>
      </c>
      <c r="E42672" t="s">
        <v>1</v>
      </c>
      <c r="F42672" t="s">
        <v>5</v>
      </c>
      <c r="G42672">
        <v>1.2844962711864407</v>
      </c>
      <c r="H42672" s="4" t="str">
        <f t="shared" si="666"/>
        <v>First Aid</v>
      </c>
      <c r="K42672"/>
      <c r="L42672"/>
    </row>
    <row r="42673" spans="1:12" x14ac:dyDescent="0.15">
      <c r="A42673" s="5">
        <v>2017</v>
      </c>
      <c r="B42673" t="s">
        <v>55</v>
      </c>
      <c r="C42673" t="s">
        <v>54</v>
      </c>
      <c r="D42673" t="s">
        <v>16</v>
      </c>
      <c r="E42673" t="s">
        <v>1</v>
      </c>
      <c r="F42673" t="s">
        <v>0</v>
      </c>
      <c r="G42673">
        <v>1.4201684745762713</v>
      </c>
      <c r="H42673" s="4" t="str">
        <f t="shared" si="666"/>
        <v>First Aid</v>
      </c>
      <c r="K42673"/>
      <c r="L42673"/>
    </row>
    <row r="42674" spans="1:12" x14ac:dyDescent="0.15">
      <c r="A42674" s="5">
        <v>2017</v>
      </c>
      <c r="B42674" t="s">
        <v>55</v>
      </c>
      <c r="C42674" t="s">
        <v>54</v>
      </c>
      <c r="D42674" t="s">
        <v>2</v>
      </c>
      <c r="E42674" t="s">
        <v>1</v>
      </c>
      <c r="F42674" t="s">
        <v>15</v>
      </c>
      <c r="G42674">
        <v>15.779565485362095</v>
      </c>
      <c r="H42674" s="4" t="str">
        <f t="shared" si="666"/>
        <v>First Aid</v>
      </c>
      <c r="K42674"/>
      <c r="L42674"/>
    </row>
    <row r="42675" spans="1:12" x14ac:dyDescent="0.15">
      <c r="A42675" s="5">
        <v>2017</v>
      </c>
      <c r="B42675" t="s">
        <v>55</v>
      </c>
      <c r="C42675" t="s">
        <v>54</v>
      </c>
      <c r="D42675" t="s">
        <v>2</v>
      </c>
      <c r="E42675" t="s">
        <v>1</v>
      </c>
      <c r="F42675" t="s">
        <v>14</v>
      </c>
      <c r="G42675">
        <v>15.575342842280431</v>
      </c>
      <c r="H42675" s="4" t="str">
        <f t="shared" si="666"/>
        <v>First Aid</v>
      </c>
      <c r="K42675"/>
      <c r="L42675"/>
    </row>
    <row r="42676" spans="1:12" x14ac:dyDescent="0.15">
      <c r="A42676" s="5">
        <v>2017</v>
      </c>
      <c r="B42676" t="s">
        <v>55</v>
      </c>
      <c r="C42676" t="s">
        <v>54</v>
      </c>
      <c r="D42676" t="s">
        <v>2</v>
      </c>
      <c r="E42676" t="s">
        <v>1</v>
      </c>
      <c r="F42676" t="s">
        <v>13</v>
      </c>
      <c r="G42676">
        <v>16.557988983605547</v>
      </c>
      <c r="H42676" s="4" t="str">
        <f t="shared" si="666"/>
        <v>First Aid</v>
      </c>
      <c r="K42676"/>
      <c r="L42676"/>
    </row>
    <row r="42677" spans="1:12" x14ac:dyDescent="0.15">
      <c r="A42677" s="5">
        <v>2017</v>
      </c>
      <c r="B42677" t="s">
        <v>55</v>
      </c>
      <c r="C42677" t="s">
        <v>54</v>
      </c>
      <c r="D42677" t="s">
        <v>2</v>
      </c>
      <c r="E42677" t="s">
        <v>1</v>
      </c>
      <c r="F42677" t="s">
        <v>12</v>
      </c>
      <c r="G42677">
        <v>17.746751315870576</v>
      </c>
      <c r="H42677" s="4" t="str">
        <f t="shared" si="666"/>
        <v>First Aid</v>
      </c>
      <c r="K42677"/>
      <c r="L42677"/>
    </row>
    <row r="42678" spans="1:12" x14ac:dyDescent="0.15">
      <c r="A42678" s="5">
        <v>2017</v>
      </c>
      <c r="B42678" t="s">
        <v>55</v>
      </c>
      <c r="C42678" t="s">
        <v>54</v>
      </c>
      <c r="D42678" t="s">
        <v>2</v>
      </c>
      <c r="E42678" t="s">
        <v>1</v>
      </c>
      <c r="F42678" t="s">
        <v>11</v>
      </c>
      <c r="G42678">
        <v>20.401926201540832</v>
      </c>
      <c r="H42678" s="4" t="str">
        <f t="shared" si="666"/>
        <v>First Aid</v>
      </c>
      <c r="K42678"/>
      <c r="L42678"/>
    </row>
    <row r="42679" spans="1:12" x14ac:dyDescent="0.15">
      <c r="A42679" s="5">
        <v>2017</v>
      </c>
      <c r="B42679" t="s">
        <v>55</v>
      </c>
      <c r="C42679" t="s">
        <v>54</v>
      </c>
      <c r="D42679" t="s">
        <v>2</v>
      </c>
      <c r="E42679" t="s">
        <v>1</v>
      </c>
      <c r="F42679" t="s">
        <v>10</v>
      </c>
      <c r="G42679">
        <v>21.664466768875194</v>
      </c>
      <c r="H42679" s="4" t="str">
        <f t="shared" si="666"/>
        <v>First Aid</v>
      </c>
      <c r="K42679"/>
      <c r="L42679"/>
    </row>
    <row r="42680" spans="1:12" x14ac:dyDescent="0.15">
      <c r="A42680" s="5">
        <v>2017</v>
      </c>
      <c r="B42680" t="s">
        <v>55</v>
      </c>
      <c r="C42680" t="s">
        <v>54</v>
      </c>
      <c r="D42680" t="s">
        <v>2</v>
      </c>
      <c r="E42680" t="s">
        <v>1</v>
      </c>
      <c r="F42680" t="s">
        <v>9</v>
      </c>
      <c r="G42680">
        <v>27.084747513097074</v>
      </c>
      <c r="H42680" s="4" t="str">
        <f t="shared" si="666"/>
        <v>First Aid</v>
      </c>
      <c r="K42680"/>
      <c r="L42680"/>
    </row>
    <row r="42681" spans="1:12" x14ac:dyDescent="0.15">
      <c r="A42681" s="5">
        <v>2017</v>
      </c>
      <c r="B42681" t="s">
        <v>55</v>
      </c>
      <c r="C42681" t="s">
        <v>54</v>
      </c>
      <c r="D42681" t="s">
        <v>2</v>
      </c>
      <c r="E42681" t="s">
        <v>1</v>
      </c>
      <c r="F42681" t="s">
        <v>8</v>
      </c>
      <c r="G42681">
        <v>27.209230751926039</v>
      </c>
      <c r="H42681" s="4" t="str">
        <f t="shared" si="666"/>
        <v>First Aid</v>
      </c>
      <c r="K42681"/>
      <c r="L42681"/>
    </row>
    <row r="42682" spans="1:12" x14ac:dyDescent="0.15">
      <c r="A42682" s="5">
        <v>2017</v>
      </c>
      <c r="B42682" t="s">
        <v>55</v>
      </c>
      <c r="C42682" t="s">
        <v>54</v>
      </c>
      <c r="D42682" t="s">
        <v>2</v>
      </c>
      <c r="E42682" t="s">
        <v>1</v>
      </c>
      <c r="F42682" t="s">
        <v>7</v>
      </c>
      <c r="G42682">
        <v>19.444281905084747</v>
      </c>
      <c r="H42682" s="4" t="str">
        <f t="shared" si="666"/>
        <v>First Aid</v>
      </c>
      <c r="K42682"/>
      <c r="L42682"/>
    </row>
    <row r="42683" spans="1:12" x14ac:dyDescent="0.15">
      <c r="A42683" s="5">
        <v>2017</v>
      </c>
      <c r="B42683" t="s">
        <v>55</v>
      </c>
      <c r="C42683" t="s">
        <v>54</v>
      </c>
      <c r="D42683" t="s">
        <v>2</v>
      </c>
      <c r="E42683" t="s">
        <v>1</v>
      </c>
      <c r="F42683" t="s">
        <v>6</v>
      </c>
      <c r="G42683">
        <v>15.890022443759628</v>
      </c>
      <c r="H42683" s="4" t="str">
        <f t="shared" si="666"/>
        <v>First Aid</v>
      </c>
      <c r="K42683"/>
      <c r="L42683"/>
    </row>
    <row r="42684" spans="1:12" x14ac:dyDescent="0.15">
      <c r="A42684" s="5">
        <v>2017</v>
      </c>
      <c r="B42684" t="s">
        <v>55</v>
      </c>
      <c r="C42684" t="s">
        <v>54</v>
      </c>
      <c r="D42684" t="s">
        <v>2</v>
      </c>
      <c r="E42684" t="s">
        <v>1</v>
      </c>
      <c r="F42684" t="s">
        <v>5</v>
      </c>
      <c r="G42684">
        <v>13.752767963020032</v>
      </c>
      <c r="H42684" s="4" t="str">
        <f t="shared" si="666"/>
        <v>First Aid</v>
      </c>
      <c r="K42684"/>
      <c r="L42684"/>
    </row>
    <row r="42685" spans="1:12" x14ac:dyDescent="0.15">
      <c r="A42685" s="5">
        <v>2017</v>
      </c>
      <c r="B42685" t="s">
        <v>55</v>
      </c>
      <c r="C42685" t="s">
        <v>54</v>
      </c>
      <c r="D42685" t="s">
        <v>2</v>
      </c>
      <c r="E42685" t="s">
        <v>1</v>
      </c>
      <c r="F42685" t="s">
        <v>0</v>
      </c>
      <c r="G42685">
        <v>14.755384021109398</v>
      </c>
      <c r="H42685" s="4" t="str">
        <f t="shared" si="666"/>
        <v>First Aid</v>
      </c>
      <c r="K42685"/>
      <c r="L42685"/>
    </row>
    <row r="42686" spans="1:12" x14ac:dyDescent="0.15">
      <c r="A42686" s="5">
        <v>2017</v>
      </c>
      <c r="B42686" t="s">
        <v>55</v>
      </c>
      <c r="C42686" t="s">
        <v>54</v>
      </c>
      <c r="D42686" t="s">
        <v>168</v>
      </c>
      <c r="E42686" t="s">
        <v>1</v>
      </c>
      <c r="F42686" t="s">
        <v>15</v>
      </c>
      <c r="G42686">
        <v>0.83408117103235735</v>
      </c>
      <c r="H42686" s="4" t="str">
        <f t="shared" si="666"/>
        <v>First Aid</v>
      </c>
      <c r="K42686"/>
      <c r="L42686"/>
    </row>
    <row r="42687" spans="1:12" x14ac:dyDescent="0.15">
      <c r="A42687" s="5">
        <v>2017</v>
      </c>
      <c r="B42687" t="s">
        <v>55</v>
      </c>
      <c r="C42687" t="s">
        <v>54</v>
      </c>
      <c r="D42687" t="s">
        <v>168</v>
      </c>
      <c r="E42687" t="s">
        <v>1</v>
      </c>
      <c r="F42687" t="s">
        <v>14</v>
      </c>
      <c r="G42687">
        <v>0.80074361787365167</v>
      </c>
      <c r="H42687" s="4" t="str">
        <f t="shared" si="666"/>
        <v>First Aid</v>
      </c>
      <c r="K42687"/>
      <c r="L42687"/>
    </row>
    <row r="42688" spans="1:12" x14ac:dyDescent="0.15">
      <c r="A42688" s="5">
        <v>2017</v>
      </c>
      <c r="B42688" t="s">
        <v>55</v>
      </c>
      <c r="C42688" t="s">
        <v>54</v>
      </c>
      <c r="D42688" t="s">
        <v>168</v>
      </c>
      <c r="E42688" t="s">
        <v>1</v>
      </c>
      <c r="F42688" t="s">
        <v>13</v>
      </c>
      <c r="G42688">
        <v>0.84156267180277333</v>
      </c>
      <c r="H42688" s="4" t="str">
        <f t="shared" si="666"/>
        <v>First Aid</v>
      </c>
      <c r="K42688"/>
      <c r="L42688"/>
    </row>
    <row r="42689" spans="1:12" x14ac:dyDescent="0.15">
      <c r="A42689" s="5">
        <v>2017</v>
      </c>
      <c r="B42689" t="s">
        <v>55</v>
      </c>
      <c r="C42689" t="s">
        <v>54</v>
      </c>
      <c r="D42689" t="s">
        <v>168</v>
      </c>
      <c r="E42689" t="s">
        <v>1</v>
      </c>
      <c r="F42689" t="s">
        <v>12</v>
      </c>
      <c r="G42689">
        <v>0.89963574730354379</v>
      </c>
      <c r="H42689" s="4" t="str">
        <f t="shared" si="666"/>
        <v>First Aid</v>
      </c>
      <c r="K42689"/>
      <c r="L42689"/>
    </row>
    <row r="42690" spans="1:12" x14ac:dyDescent="0.15">
      <c r="A42690" s="5">
        <v>2017</v>
      </c>
      <c r="B42690" t="s">
        <v>55</v>
      </c>
      <c r="C42690" t="s">
        <v>54</v>
      </c>
      <c r="D42690" t="s">
        <v>168</v>
      </c>
      <c r="E42690" t="s">
        <v>1</v>
      </c>
      <c r="F42690" t="s">
        <v>11</v>
      </c>
      <c r="G42690">
        <v>1.0960496764252696</v>
      </c>
      <c r="H42690" s="4" t="str">
        <f t="shared" si="666"/>
        <v>First Aid</v>
      </c>
      <c r="K42690"/>
      <c r="L42690"/>
    </row>
    <row r="42691" spans="1:12" x14ac:dyDescent="0.15">
      <c r="A42691" s="5">
        <v>2017</v>
      </c>
      <c r="B42691" t="s">
        <v>55</v>
      </c>
      <c r="C42691" t="s">
        <v>54</v>
      </c>
      <c r="D42691" t="s">
        <v>168</v>
      </c>
      <c r="E42691" t="s">
        <v>1</v>
      </c>
      <c r="F42691" t="s">
        <v>10</v>
      </c>
      <c r="G42691">
        <v>1.1102614946070875</v>
      </c>
      <c r="H42691" s="4" t="str">
        <f t="shared" ref="H42691:H42754" si="667">VLOOKUP(C42691,$I$2:$J$145,2, FALSE)</f>
        <v>First Aid</v>
      </c>
      <c r="K42691"/>
      <c r="L42691"/>
    </row>
    <row r="42692" spans="1:12" x14ac:dyDescent="0.15">
      <c r="A42692" s="5">
        <v>2017</v>
      </c>
      <c r="B42692" t="s">
        <v>55</v>
      </c>
      <c r="C42692" t="s">
        <v>54</v>
      </c>
      <c r="D42692" t="s">
        <v>168</v>
      </c>
      <c r="E42692" t="s">
        <v>1</v>
      </c>
      <c r="F42692" t="s">
        <v>9</v>
      </c>
      <c r="G42692">
        <v>1.3727563636363636</v>
      </c>
      <c r="H42692" s="4" t="str">
        <f t="shared" si="667"/>
        <v>First Aid</v>
      </c>
      <c r="K42692"/>
      <c r="L42692"/>
    </row>
    <row r="42693" spans="1:12" x14ac:dyDescent="0.15">
      <c r="A42693" s="5">
        <v>2017</v>
      </c>
      <c r="B42693" t="s">
        <v>55</v>
      </c>
      <c r="C42693" t="s">
        <v>54</v>
      </c>
      <c r="D42693" t="s">
        <v>168</v>
      </c>
      <c r="E42693" t="s">
        <v>1</v>
      </c>
      <c r="F42693" t="s">
        <v>8</v>
      </c>
      <c r="G42693">
        <v>1.3748796610169491</v>
      </c>
      <c r="H42693" s="4" t="str">
        <f t="shared" si="667"/>
        <v>First Aid</v>
      </c>
      <c r="K42693"/>
      <c r="L42693"/>
    </row>
    <row r="42694" spans="1:12" x14ac:dyDescent="0.15">
      <c r="A42694" s="5">
        <v>2017</v>
      </c>
      <c r="B42694" t="s">
        <v>55</v>
      </c>
      <c r="C42694" t="s">
        <v>54</v>
      </c>
      <c r="D42694" t="s">
        <v>168</v>
      </c>
      <c r="E42694" t="s">
        <v>1</v>
      </c>
      <c r="F42694" t="s">
        <v>7</v>
      </c>
      <c r="G42694">
        <v>0.95005067796610154</v>
      </c>
      <c r="H42694" s="4" t="str">
        <f t="shared" si="667"/>
        <v>First Aid</v>
      </c>
      <c r="K42694"/>
      <c r="L42694"/>
    </row>
    <row r="42695" spans="1:12" x14ac:dyDescent="0.15">
      <c r="A42695" s="5">
        <v>2017</v>
      </c>
      <c r="B42695" t="s">
        <v>55</v>
      </c>
      <c r="C42695" t="s">
        <v>54</v>
      </c>
      <c r="D42695" t="s">
        <v>168</v>
      </c>
      <c r="E42695" t="s">
        <v>1</v>
      </c>
      <c r="F42695" t="s">
        <v>6</v>
      </c>
      <c r="G42695">
        <v>0.80100055469953779</v>
      </c>
      <c r="H42695" s="4" t="str">
        <f t="shared" si="667"/>
        <v>First Aid</v>
      </c>
      <c r="K42695"/>
      <c r="L42695"/>
    </row>
    <row r="42696" spans="1:12" x14ac:dyDescent="0.15">
      <c r="A42696" s="5">
        <v>2017</v>
      </c>
      <c r="B42696" t="s">
        <v>55</v>
      </c>
      <c r="C42696" t="s">
        <v>54</v>
      </c>
      <c r="D42696" t="s">
        <v>168</v>
      </c>
      <c r="E42696" t="s">
        <v>1</v>
      </c>
      <c r="F42696" t="s">
        <v>5</v>
      </c>
      <c r="G42696">
        <v>0.73269818181818169</v>
      </c>
      <c r="H42696" s="4" t="str">
        <f t="shared" si="667"/>
        <v>First Aid</v>
      </c>
      <c r="K42696"/>
      <c r="L42696"/>
    </row>
    <row r="42697" spans="1:12" x14ac:dyDescent="0.15">
      <c r="A42697" s="5">
        <v>2017</v>
      </c>
      <c r="B42697" t="s">
        <v>55</v>
      </c>
      <c r="C42697" t="s">
        <v>54</v>
      </c>
      <c r="D42697" t="s">
        <v>168</v>
      </c>
      <c r="E42697" t="s">
        <v>1</v>
      </c>
      <c r="F42697" t="s">
        <v>0</v>
      </c>
      <c r="G42697">
        <v>0.75179893682588572</v>
      </c>
      <c r="H42697" s="4" t="str">
        <f t="shared" si="667"/>
        <v>First Aid</v>
      </c>
      <c r="K42697"/>
      <c r="L42697"/>
    </row>
    <row r="42698" spans="1:12" x14ac:dyDescent="0.15">
      <c r="A42698" s="5">
        <v>2017</v>
      </c>
      <c r="B42698" t="s">
        <v>39</v>
      </c>
      <c r="C42698" t="s">
        <v>53</v>
      </c>
      <c r="D42698" t="s">
        <v>164</v>
      </c>
      <c r="E42698" t="s">
        <v>1</v>
      </c>
      <c r="F42698" t="s">
        <v>15</v>
      </c>
      <c r="G42698">
        <v>395.63187266995379</v>
      </c>
      <c r="H42698" s="4" t="str">
        <f t="shared" si="667"/>
        <v>Irons</v>
      </c>
      <c r="K42698"/>
      <c r="L42698"/>
    </row>
    <row r="42699" spans="1:12" x14ac:dyDescent="0.15">
      <c r="A42699" s="5">
        <v>2017</v>
      </c>
      <c r="B42699" t="s">
        <v>39</v>
      </c>
      <c r="C42699" t="s">
        <v>53</v>
      </c>
      <c r="D42699" t="s">
        <v>164</v>
      </c>
      <c r="E42699" t="s">
        <v>1</v>
      </c>
      <c r="F42699" t="s">
        <v>14</v>
      </c>
      <c r="G42699">
        <v>394.44487645904456</v>
      </c>
      <c r="H42699" s="4" t="str">
        <f t="shared" si="667"/>
        <v>Irons</v>
      </c>
      <c r="K42699"/>
      <c r="L42699"/>
    </row>
    <row r="42700" spans="1:12" x14ac:dyDescent="0.15">
      <c r="A42700" s="5">
        <v>2017</v>
      </c>
      <c r="B42700" t="s">
        <v>39</v>
      </c>
      <c r="C42700" t="s">
        <v>53</v>
      </c>
      <c r="D42700" t="s">
        <v>164</v>
      </c>
      <c r="E42700" t="s">
        <v>1</v>
      </c>
      <c r="F42700" t="s">
        <v>13</v>
      </c>
      <c r="G42700">
        <v>410.53492937103238</v>
      </c>
      <c r="H42700" s="4" t="str">
        <f t="shared" si="667"/>
        <v>Irons</v>
      </c>
      <c r="K42700"/>
      <c r="L42700"/>
    </row>
    <row r="42701" spans="1:12" x14ac:dyDescent="0.15">
      <c r="A42701" s="5">
        <v>2017</v>
      </c>
      <c r="B42701" t="s">
        <v>39</v>
      </c>
      <c r="C42701" t="s">
        <v>53</v>
      </c>
      <c r="D42701" t="s">
        <v>164</v>
      </c>
      <c r="E42701" t="s">
        <v>1</v>
      </c>
      <c r="F42701" t="s">
        <v>12</v>
      </c>
      <c r="G42701">
        <v>447.06983301078577</v>
      </c>
      <c r="H42701" s="4" t="str">
        <f t="shared" si="667"/>
        <v>Irons</v>
      </c>
      <c r="K42701"/>
      <c r="L42701"/>
    </row>
    <row r="42702" spans="1:12" x14ac:dyDescent="0.15">
      <c r="A42702" s="5">
        <v>2017</v>
      </c>
      <c r="B42702" t="s">
        <v>39</v>
      </c>
      <c r="C42702" t="s">
        <v>53</v>
      </c>
      <c r="D42702" t="s">
        <v>164</v>
      </c>
      <c r="E42702" t="s">
        <v>1</v>
      </c>
      <c r="F42702" t="s">
        <v>11</v>
      </c>
      <c r="G42702">
        <v>513.23371907796604</v>
      </c>
      <c r="H42702" s="4" t="str">
        <f t="shared" si="667"/>
        <v>Irons</v>
      </c>
      <c r="K42702"/>
      <c r="L42702"/>
    </row>
    <row r="42703" spans="1:12" x14ac:dyDescent="0.15">
      <c r="A42703" s="5">
        <v>2017</v>
      </c>
      <c r="B42703" t="s">
        <v>39</v>
      </c>
      <c r="C42703" t="s">
        <v>53</v>
      </c>
      <c r="D42703" t="s">
        <v>164</v>
      </c>
      <c r="E42703" t="s">
        <v>1</v>
      </c>
      <c r="F42703" t="s">
        <v>10</v>
      </c>
      <c r="G42703">
        <v>540.36756024406759</v>
      </c>
      <c r="H42703" s="4" t="str">
        <f t="shared" si="667"/>
        <v>Irons</v>
      </c>
      <c r="K42703"/>
      <c r="L42703"/>
    </row>
    <row r="42704" spans="1:12" x14ac:dyDescent="0.15">
      <c r="A42704" s="5">
        <v>2017</v>
      </c>
      <c r="B42704" t="s">
        <v>39</v>
      </c>
      <c r="C42704" t="s">
        <v>53</v>
      </c>
      <c r="D42704" t="s">
        <v>164</v>
      </c>
      <c r="E42704" t="s">
        <v>1</v>
      </c>
      <c r="F42704" t="s">
        <v>9</v>
      </c>
      <c r="G42704">
        <v>676.89399252018495</v>
      </c>
      <c r="H42704" s="4" t="str">
        <f t="shared" si="667"/>
        <v>Irons</v>
      </c>
      <c r="K42704"/>
      <c r="L42704"/>
    </row>
    <row r="42705" spans="1:12" x14ac:dyDescent="0.15">
      <c r="A42705" s="5">
        <v>2017</v>
      </c>
      <c r="B42705" t="s">
        <v>39</v>
      </c>
      <c r="C42705" t="s">
        <v>53</v>
      </c>
      <c r="D42705" t="s">
        <v>164</v>
      </c>
      <c r="E42705" t="s">
        <v>1</v>
      </c>
      <c r="F42705" t="s">
        <v>8</v>
      </c>
      <c r="G42705">
        <v>672.11364300462253</v>
      </c>
      <c r="H42705" s="4" t="str">
        <f t="shared" si="667"/>
        <v>Irons</v>
      </c>
      <c r="K42705"/>
      <c r="L42705"/>
    </row>
    <row r="42706" spans="1:12" x14ac:dyDescent="0.15">
      <c r="A42706" s="5">
        <v>2017</v>
      </c>
      <c r="B42706" t="s">
        <v>39</v>
      </c>
      <c r="C42706" t="s">
        <v>53</v>
      </c>
      <c r="D42706" t="s">
        <v>164</v>
      </c>
      <c r="E42706" t="s">
        <v>1</v>
      </c>
      <c r="F42706" t="s">
        <v>7</v>
      </c>
      <c r="G42706">
        <v>486.82152262372875</v>
      </c>
      <c r="H42706" s="4" t="str">
        <f t="shared" si="667"/>
        <v>Irons</v>
      </c>
      <c r="K42706"/>
      <c r="L42706"/>
    </row>
    <row r="42707" spans="1:12" x14ac:dyDescent="0.15">
      <c r="A42707" s="5">
        <v>2017</v>
      </c>
      <c r="B42707" t="s">
        <v>39</v>
      </c>
      <c r="C42707" t="s">
        <v>53</v>
      </c>
      <c r="D42707" t="s">
        <v>164</v>
      </c>
      <c r="E42707" t="s">
        <v>1</v>
      </c>
      <c r="F42707" t="s">
        <v>6</v>
      </c>
      <c r="G42707">
        <v>385.1614639414484</v>
      </c>
      <c r="H42707" s="4" t="str">
        <f t="shared" si="667"/>
        <v>Irons</v>
      </c>
      <c r="K42707"/>
      <c r="L42707"/>
    </row>
    <row r="42708" spans="1:12" x14ac:dyDescent="0.15">
      <c r="A42708" s="5">
        <v>2017</v>
      </c>
      <c r="B42708" t="s">
        <v>39</v>
      </c>
      <c r="C42708" t="s">
        <v>53</v>
      </c>
      <c r="D42708" t="s">
        <v>164</v>
      </c>
      <c r="E42708" t="s">
        <v>1</v>
      </c>
      <c r="F42708" t="s">
        <v>5</v>
      </c>
      <c r="G42708">
        <v>344.22015395500762</v>
      </c>
      <c r="H42708" s="4" t="str">
        <f t="shared" si="667"/>
        <v>Irons</v>
      </c>
      <c r="K42708"/>
      <c r="L42708"/>
    </row>
    <row r="42709" spans="1:12" x14ac:dyDescent="0.15">
      <c r="A42709" s="5">
        <v>2017</v>
      </c>
      <c r="B42709" t="s">
        <v>39</v>
      </c>
      <c r="C42709" t="s">
        <v>53</v>
      </c>
      <c r="D42709" t="s">
        <v>164</v>
      </c>
      <c r="E42709" t="s">
        <v>1</v>
      </c>
      <c r="F42709" t="s">
        <v>0</v>
      </c>
      <c r="G42709">
        <v>366.14284558058546</v>
      </c>
      <c r="H42709" s="4" t="str">
        <f t="shared" si="667"/>
        <v>Irons</v>
      </c>
      <c r="K42709"/>
      <c r="L42709"/>
    </row>
    <row r="42710" spans="1:12" x14ac:dyDescent="0.15">
      <c r="A42710" s="5">
        <v>2017</v>
      </c>
      <c r="B42710" t="s">
        <v>39</v>
      </c>
      <c r="C42710" t="s">
        <v>53</v>
      </c>
      <c r="D42710" t="s">
        <v>2</v>
      </c>
      <c r="E42710" t="s">
        <v>1</v>
      </c>
      <c r="F42710" t="s">
        <v>15</v>
      </c>
      <c r="G42710">
        <v>896.04338086456073</v>
      </c>
      <c r="H42710" s="4" t="str">
        <f t="shared" si="667"/>
        <v>Irons</v>
      </c>
      <c r="K42710"/>
      <c r="L42710"/>
    </row>
    <row r="42711" spans="1:12" x14ac:dyDescent="0.15">
      <c r="A42711" s="5">
        <v>2017</v>
      </c>
      <c r="B42711" t="s">
        <v>39</v>
      </c>
      <c r="C42711" t="s">
        <v>53</v>
      </c>
      <c r="D42711" t="s">
        <v>2</v>
      </c>
      <c r="E42711" t="s">
        <v>1</v>
      </c>
      <c r="F42711" t="s">
        <v>14</v>
      </c>
      <c r="G42711">
        <v>921.75433635328181</v>
      </c>
      <c r="H42711" s="4" t="str">
        <f t="shared" si="667"/>
        <v>Irons</v>
      </c>
      <c r="K42711"/>
      <c r="L42711"/>
    </row>
    <row r="42712" spans="1:12" x14ac:dyDescent="0.15">
      <c r="A42712" s="5">
        <v>2017</v>
      </c>
      <c r="B42712" t="s">
        <v>39</v>
      </c>
      <c r="C42712" t="s">
        <v>53</v>
      </c>
      <c r="D42712" t="s">
        <v>2</v>
      </c>
      <c r="E42712" t="s">
        <v>1</v>
      </c>
      <c r="F42712" t="s">
        <v>13</v>
      </c>
      <c r="G42712">
        <v>913.58838794223414</v>
      </c>
      <c r="H42712" s="4" t="str">
        <f t="shared" si="667"/>
        <v>Irons</v>
      </c>
      <c r="K42712"/>
      <c r="L42712"/>
    </row>
    <row r="42713" spans="1:12" x14ac:dyDescent="0.15">
      <c r="A42713" s="5">
        <v>2017</v>
      </c>
      <c r="B42713" t="s">
        <v>39</v>
      </c>
      <c r="C42713" t="s">
        <v>53</v>
      </c>
      <c r="D42713" t="s">
        <v>2</v>
      </c>
      <c r="E42713" t="s">
        <v>1</v>
      </c>
      <c r="F42713" t="s">
        <v>12</v>
      </c>
      <c r="G42713">
        <v>938.68163661016956</v>
      </c>
      <c r="H42713" s="4" t="str">
        <f t="shared" si="667"/>
        <v>Irons</v>
      </c>
      <c r="K42713"/>
      <c r="L42713"/>
    </row>
    <row r="42714" spans="1:12" x14ac:dyDescent="0.15">
      <c r="A42714" s="5">
        <v>2017</v>
      </c>
      <c r="B42714" t="s">
        <v>39</v>
      </c>
      <c r="C42714" t="s">
        <v>53</v>
      </c>
      <c r="D42714" t="s">
        <v>2</v>
      </c>
      <c r="E42714" t="s">
        <v>1</v>
      </c>
      <c r="F42714" t="s">
        <v>11</v>
      </c>
      <c r="G42714">
        <v>1177.7351459667177</v>
      </c>
      <c r="H42714" s="4" t="str">
        <f t="shared" si="667"/>
        <v>Irons</v>
      </c>
      <c r="K42714"/>
      <c r="L42714"/>
    </row>
    <row r="42715" spans="1:12" x14ac:dyDescent="0.15">
      <c r="A42715" s="5">
        <v>2017</v>
      </c>
      <c r="B42715" t="s">
        <v>39</v>
      </c>
      <c r="C42715" t="s">
        <v>53</v>
      </c>
      <c r="D42715" t="s">
        <v>2</v>
      </c>
      <c r="E42715" t="s">
        <v>1</v>
      </c>
      <c r="F42715" t="s">
        <v>10</v>
      </c>
      <c r="G42715">
        <v>1320.5059077003082</v>
      </c>
      <c r="H42715" s="4" t="str">
        <f t="shared" si="667"/>
        <v>Irons</v>
      </c>
      <c r="K42715"/>
      <c r="L42715"/>
    </row>
    <row r="42716" spans="1:12" x14ac:dyDescent="0.15">
      <c r="A42716" s="5">
        <v>2017</v>
      </c>
      <c r="B42716" t="s">
        <v>39</v>
      </c>
      <c r="C42716" t="s">
        <v>53</v>
      </c>
      <c r="D42716" t="s">
        <v>2</v>
      </c>
      <c r="E42716" t="s">
        <v>1</v>
      </c>
      <c r="F42716" t="s">
        <v>9</v>
      </c>
      <c r="G42716">
        <v>1493.0468411734978</v>
      </c>
      <c r="H42716" s="4" t="str">
        <f t="shared" si="667"/>
        <v>Irons</v>
      </c>
      <c r="K42716"/>
      <c r="L42716"/>
    </row>
    <row r="42717" spans="1:12" x14ac:dyDescent="0.15">
      <c r="A42717" s="5">
        <v>2017</v>
      </c>
      <c r="B42717" t="s">
        <v>39</v>
      </c>
      <c r="C42717" t="s">
        <v>53</v>
      </c>
      <c r="D42717" t="s">
        <v>2</v>
      </c>
      <c r="E42717" t="s">
        <v>1</v>
      </c>
      <c r="F42717" t="s">
        <v>8</v>
      </c>
      <c r="G42717">
        <v>1405.6951450724191</v>
      </c>
      <c r="H42717" s="4" t="str">
        <f t="shared" si="667"/>
        <v>Irons</v>
      </c>
      <c r="K42717"/>
      <c r="L42717"/>
    </row>
    <row r="42718" spans="1:12" x14ac:dyDescent="0.15">
      <c r="A42718" s="5">
        <v>2017</v>
      </c>
      <c r="B42718" t="s">
        <v>39</v>
      </c>
      <c r="C42718" t="s">
        <v>53</v>
      </c>
      <c r="D42718" t="s">
        <v>2</v>
      </c>
      <c r="E42718" t="s">
        <v>1</v>
      </c>
      <c r="F42718" t="s">
        <v>7</v>
      </c>
      <c r="G42718">
        <v>1040.3365911203389</v>
      </c>
      <c r="H42718" s="4" t="str">
        <f t="shared" si="667"/>
        <v>Irons</v>
      </c>
      <c r="K42718"/>
      <c r="L42718"/>
    </row>
    <row r="42719" spans="1:12" x14ac:dyDescent="0.15">
      <c r="A42719" s="5">
        <v>2017</v>
      </c>
      <c r="B42719" t="s">
        <v>39</v>
      </c>
      <c r="C42719" t="s">
        <v>53</v>
      </c>
      <c r="D42719" t="s">
        <v>2</v>
      </c>
      <c r="E42719" t="s">
        <v>1</v>
      </c>
      <c r="F42719" t="s">
        <v>6</v>
      </c>
      <c r="G42719">
        <v>867.24292155947603</v>
      </c>
      <c r="H42719" s="4" t="str">
        <f t="shared" si="667"/>
        <v>Irons</v>
      </c>
      <c r="K42719"/>
      <c r="L42719"/>
    </row>
    <row r="42720" spans="1:12" x14ac:dyDescent="0.15">
      <c r="A42720" s="5">
        <v>2017</v>
      </c>
      <c r="B42720" t="s">
        <v>39</v>
      </c>
      <c r="C42720" t="s">
        <v>53</v>
      </c>
      <c r="D42720" t="s">
        <v>2</v>
      </c>
      <c r="E42720" t="s">
        <v>1</v>
      </c>
      <c r="F42720" t="s">
        <v>5</v>
      </c>
      <c r="G42720">
        <v>789.65622967395996</v>
      </c>
      <c r="H42720" s="4" t="str">
        <f t="shared" si="667"/>
        <v>Irons</v>
      </c>
      <c r="K42720"/>
      <c r="L42720"/>
    </row>
    <row r="42721" spans="1:12" x14ac:dyDescent="0.15">
      <c r="A42721" s="5">
        <v>2017</v>
      </c>
      <c r="B42721" t="s">
        <v>39</v>
      </c>
      <c r="C42721" t="s">
        <v>53</v>
      </c>
      <c r="D42721" t="s">
        <v>2</v>
      </c>
      <c r="E42721" t="s">
        <v>1</v>
      </c>
      <c r="F42721" t="s">
        <v>0</v>
      </c>
      <c r="G42721">
        <v>838.02063734537739</v>
      </c>
      <c r="H42721" s="4" t="str">
        <f t="shared" si="667"/>
        <v>Irons</v>
      </c>
      <c r="K42721"/>
      <c r="L42721"/>
    </row>
    <row r="42722" spans="1:12" x14ac:dyDescent="0.15">
      <c r="A42722" s="5">
        <v>2017</v>
      </c>
      <c r="B42722" t="s">
        <v>39</v>
      </c>
      <c r="C42722" t="s">
        <v>53</v>
      </c>
      <c r="D42722" t="s">
        <v>168</v>
      </c>
      <c r="E42722" t="s">
        <v>1</v>
      </c>
      <c r="F42722" t="s">
        <v>15</v>
      </c>
      <c r="G42722">
        <v>86.55358803975345</v>
      </c>
      <c r="H42722" s="4" t="str">
        <f t="shared" si="667"/>
        <v>Irons</v>
      </c>
      <c r="K42722"/>
      <c r="L42722"/>
    </row>
    <row r="42723" spans="1:12" x14ac:dyDescent="0.15">
      <c r="A42723" s="5">
        <v>2017</v>
      </c>
      <c r="B42723" t="s">
        <v>39</v>
      </c>
      <c r="C42723" t="s">
        <v>53</v>
      </c>
      <c r="D42723" t="s">
        <v>168</v>
      </c>
      <c r="E42723" t="s">
        <v>1</v>
      </c>
      <c r="F42723" t="s">
        <v>14</v>
      </c>
      <c r="G42723">
        <v>87.44680121084744</v>
      </c>
      <c r="H42723" s="4" t="str">
        <f t="shared" si="667"/>
        <v>Irons</v>
      </c>
      <c r="K42723"/>
      <c r="L42723"/>
    </row>
    <row r="42724" spans="1:12" x14ac:dyDescent="0.15">
      <c r="A42724" s="5">
        <v>2017</v>
      </c>
      <c r="B42724" t="s">
        <v>39</v>
      </c>
      <c r="C42724" t="s">
        <v>53</v>
      </c>
      <c r="D42724" t="s">
        <v>168</v>
      </c>
      <c r="E42724" t="s">
        <v>1</v>
      </c>
      <c r="F42724" t="s">
        <v>13</v>
      </c>
      <c r="G42724">
        <v>87.693619936040037</v>
      </c>
      <c r="H42724" s="4" t="str">
        <f t="shared" si="667"/>
        <v>Irons</v>
      </c>
      <c r="K42724"/>
      <c r="L42724"/>
    </row>
    <row r="42725" spans="1:12" x14ac:dyDescent="0.15">
      <c r="A42725" s="5">
        <v>2017</v>
      </c>
      <c r="B42725" t="s">
        <v>39</v>
      </c>
      <c r="C42725" t="s">
        <v>53</v>
      </c>
      <c r="D42725" t="s">
        <v>168</v>
      </c>
      <c r="E42725" t="s">
        <v>1</v>
      </c>
      <c r="F42725" t="s">
        <v>12</v>
      </c>
      <c r="G42725">
        <v>94.901566548536195</v>
      </c>
      <c r="H42725" s="4" t="str">
        <f t="shared" si="667"/>
        <v>Irons</v>
      </c>
      <c r="K42725"/>
      <c r="L42725"/>
    </row>
    <row r="42726" spans="1:12" x14ac:dyDescent="0.15">
      <c r="A42726" s="5">
        <v>2017</v>
      </c>
      <c r="B42726" t="s">
        <v>39</v>
      </c>
      <c r="C42726" t="s">
        <v>53</v>
      </c>
      <c r="D42726" t="s">
        <v>168</v>
      </c>
      <c r="E42726" t="s">
        <v>1</v>
      </c>
      <c r="F42726" t="s">
        <v>11</v>
      </c>
      <c r="G42726">
        <v>115.58394925238827</v>
      </c>
      <c r="H42726" s="4" t="str">
        <f t="shared" si="667"/>
        <v>Irons</v>
      </c>
      <c r="K42726"/>
      <c r="L42726"/>
    </row>
    <row r="42727" spans="1:12" x14ac:dyDescent="0.15">
      <c r="A42727" s="5">
        <v>2017</v>
      </c>
      <c r="B42727" t="s">
        <v>39</v>
      </c>
      <c r="C42727" t="s">
        <v>53</v>
      </c>
      <c r="D42727" t="s">
        <v>168</v>
      </c>
      <c r="E42727" t="s">
        <v>1</v>
      </c>
      <c r="F42727" t="s">
        <v>10</v>
      </c>
      <c r="G42727">
        <v>116.74852304838213</v>
      </c>
      <c r="H42727" s="4" t="str">
        <f t="shared" si="667"/>
        <v>Irons</v>
      </c>
      <c r="K42727"/>
      <c r="L42727"/>
    </row>
    <row r="42728" spans="1:12" x14ac:dyDescent="0.15">
      <c r="A42728" s="5">
        <v>2017</v>
      </c>
      <c r="B42728" t="s">
        <v>39</v>
      </c>
      <c r="C42728" t="s">
        <v>53</v>
      </c>
      <c r="D42728" t="s">
        <v>168</v>
      </c>
      <c r="E42728" t="s">
        <v>1</v>
      </c>
      <c r="F42728" t="s">
        <v>9</v>
      </c>
      <c r="G42728">
        <v>142.40647264345142</v>
      </c>
      <c r="H42728" s="4" t="str">
        <f t="shared" si="667"/>
        <v>Irons</v>
      </c>
      <c r="K42728"/>
      <c r="L42728"/>
    </row>
    <row r="42729" spans="1:12" x14ac:dyDescent="0.15">
      <c r="A42729" s="5">
        <v>2017</v>
      </c>
      <c r="B42729" t="s">
        <v>39</v>
      </c>
      <c r="C42729" t="s">
        <v>53</v>
      </c>
      <c r="D42729" t="s">
        <v>168</v>
      </c>
      <c r="E42729" t="s">
        <v>1</v>
      </c>
      <c r="F42729" t="s">
        <v>8</v>
      </c>
      <c r="G42729">
        <v>135.4936820338983</v>
      </c>
      <c r="H42729" s="4" t="str">
        <f t="shared" si="667"/>
        <v>Irons</v>
      </c>
      <c r="K42729"/>
      <c r="L42729"/>
    </row>
    <row r="42730" spans="1:12" x14ac:dyDescent="0.15">
      <c r="A42730" s="5">
        <v>2017</v>
      </c>
      <c r="B42730" t="s">
        <v>39</v>
      </c>
      <c r="C42730" t="s">
        <v>53</v>
      </c>
      <c r="D42730" t="s">
        <v>168</v>
      </c>
      <c r="E42730" t="s">
        <v>1</v>
      </c>
      <c r="F42730" t="s">
        <v>7</v>
      </c>
      <c r="G42730">
        <v>105.64401329491523</v>
      </c>
      <c r="H42730" s="4" t="str">
        <f t="shared" si="667"/>
        <v>Irons</v>
      </c>
      <c r="K42730"/>
      <c r="L42730"/>
    </row>
    <row r="42731" spans="1:12" x14ac:dyDescent="0.15">
      <c r="A42731" s="5">
        <v>2017</v>
      </c>
      <c r="B42731" t="s">
        <v>39</v>
      </c>
      <c r="C42731" t="s">
        <v>53</v>
      </c>
      <c r="D42731" t="s">
        <v>168</v>
      </c>
      <c r="E42731" t="s">
        <v>1</v>
      </c>
      <c r="F42731" t="s">
        <v>6</v>
      </c>
      <c r="G42731">
        <v>86.23445002835129</v>
      </c>
      <c r="H42731" s="4" t="str">
        <f t="shared" si="667"/>
        <v>Irons</v>
      </c>
      <c r="K42731"/>
      <c r="L42731"/>
    </row>
    <row r="42732" spans="1:12" x14ac:dyDescent="0.15">
      <c r="A42732" s="5">
        <v>2017</v>
      </c>
      <c r="B42732" t="s">
        <v>39</v>
      </c>
      <c r="C42732" t="s">
        <v>53</v>
      </c>
      <c r="D42732" t="s">
        <v>168</v>
      </c>
      <c r="E42732" t="s">
        <v>1</v>
      </c>
      <c r="F42732" t="s">
        <v>5</v>
      </c>
      <c r="G42732">
        <v>73.472662180585516</v>
      </c>
      <c r="H42732" s="4" t="str">
        <f t="shared" si="667"/>
        <v>Irons</v>
      </c>
      <c r="K42732"/>
      <c r="L42732"/>
    </row>
    <row r="42733" spans="1:12" x14ac:dyDescent="0.15">
      <c r="A42733" s="5">
        <v>2017</v>
      </c>
      <c r="B42733" t="s">
        <v>39</v>
      </c>
      <c r="C42733" t="s">
        <v>53</v>
      </c>
      <c r="D42733" t="s">
        <v>168</v>
      </c>
      <c r="E42733" t="s">
        <v>1</v>
      </c>
      <c r="F42733" t="s">
        <v>0</v>
      </c>
      <c r="G42733">
        <v>80.364923444375961</v>
      </c>
      <c r="H42733" s="4" t="str">
        <f t="shared" si="667"/>
        <v>Irons</v>
      </c>
      <c r="K42733"/>
      <c r="L42733"/>
    </row>
    <row r="42734" spans="1:12" x14ac:dyDescent="0.15">
      <c r="A42734" s="5">
        <v>2017</v>
      </c>
      <c r="B42734" t="s">
        <v>39</v>
      </c>
      <c r="C42734" t="s">
        <v>52</v>
      </c>
      <c r="D42734" t="s">
        <v>164</v>
      </c>
      <c r="E42734" t="s">
        <v>1</v>
      </c>
      <c r="F42734" t="s">
        <v>15</v>
      </c>
      <c r="G42734">
        <v>272.45544314422199</v>
      </c>
      <c r="H42734" s="4" t="str">
        <f t="shared" si="667"/>
        <v>Irons</v>
      </c>
      <c r="K42734"/>
      <c r="L42734"/>
    </row>
    <row r="42735" spans="1:12" x14ac:dyDescent="0.15">
      <c r="A42735" s="5">
        <v>2017</v>
      </c>
      <c r="B42735" t="s">
        <v>39</v>
      </c>
      <c r="C42735" t="s">
        <v>52</v>
      </c>
      <c r="D42735" t="s">
        <v>164</v>
      </c>
      <c r="E42735" t="s">
        <v>1</v>
      </c>
      <c r="F42735" t="s">
        <v>14</v>
      </c>
      <c r="G42735">
        <v>278.48297399020032</v>
      </c>
      <c r="H42735" s="4" t="str">
        <f t="shared" si="667"/>
        <v>Irons</v>
      </c>
      <c r="K42735"/>
      <c r="L42735"/>
    </row>
    <row r="42736" spans="1:12" x14ac:dyDescent="0.15">
      <c r="A42736" s="5">
        <v>2017</v>
      </c>
      <c r="B42736" t="s">
        <v>39</v>
      </c>
      <c r="C42736" t="s">
        <v>52</v>
      </c>
      <c r="D42736" t="s">
        <v>164</v>
      </c>
      <c r="E42736" t="s">
        <v>1</v>
      </c>
      <c r="F42736" t="s">
        <v>13</v>
      </c>
      <c r="G42736">
        <v>276.4721318695378</v>
      </c>
      <c r="H42736" s="4" t="str">
        <f t="shared" si="667"/>
        <v>Irons</v>
      </c>
      <c r="K42736"/>
      <c r="L42736"/>
    </row>
    <row r="42737" spans="1:12" x14ac:dyDescent="0.15">
      <c r="A42737" s="5">
        <v>2017</v>
      </c>
      <c r="B42737" t="s">
        <v>39</v>
      </c>
      <c r="C42737" t="s">
        <v>52</v>
      </c>
      <c r="D42737" t="s">
        <v>164</v>
      </c>
      <c r="E42737" t="s">
        <v>1</v>
      </c>
      <c r="F42737" t="s">
        <v>12</v>
      </c>
      <c r="G42737">
        <v>294.70605915716482</v>
      </c>
      <c r="H42737" s="4" t="str">
        <f t="shared" si="667"/>
        <v>Irons</v>
      </c>
      <c r="K42737"/>
      <c r="L42737"/>
    </row>
    <row r="42738" spans="1:12" x14ac:dyDescent="0.15">
      <c r="A42738" s="5">
        <v>2017</v>
      </c>
      <c r="B42738" t="s">
        <v>39</v>
      </c>
      <c r="C42738" t="s">
        <v>52</v>
      </c>
      <c r="D42738" t="s">
        <v>164</v>
      </c>
      <c r="E42738" t="s">
        <v>1</v>
      </c>
      <c r="F42738" t="s">
        <v>11</v>
      </c>
      <c r="G42738">
        <v>353.85884578428352</v>
      </c>
      <c r="H42738" s="4" t="str">
        <f t="shared" si="667"/>
        <v>Irons</v>
      </c>
      <c r="K42738"/>
      <c r="L42738"/>
    </row>
    <row r="42739" spans="1:12" x14ac:dyDescent="0.15">
      <c r="A42739" s="5">
        <v>2017</v>
      </c>
      <c r="B42739" t="s">
        <v>39</v>
      </c>
      <c r="C42739" t="s">
        <v>52</v>
      </c>
      <c r="D42739" t="s">
        <v>164</v>
      </c>
      <c r="E42739" t="s">
        <v>1</v>
      </c>
      <c r="F42739" t="s">
        <v>10</v>
      </c>
      <c r="G42739">
        <v>363.13875140616324</v>
      </c>
      <c r="H42739" s="4" t="str">
        <f t="shared" si="667"/>
        <v>Irons</v>
      </c>
      <c r="K42739"/>
      <c r="L42739"/>
    </row>
    <row r="42740" spans="1:12" x14ac:dyDescent="0.15">
      <c r="A42740" s="5">
        <v>2017</v>
      </c>
      <c r="B42740" t="s">
        <v>39</v>
      </c>
      <c r="C42740" t="s">
        <v>52</v>
      </c>
      <c r="D42740" t="s">
        <v>164</v>
      </c>
      <c r="E42740" t="s">
        <v>1</v>
      </c>
      <c r="F42740" t="s">
        <v>9</v>
      </c>
      <c r="G42740">
        <v>450.37221508289673</v>
      </c>
      <c r="H42740" s="4" t="str">
        <f t="shared" si="667"/>
        <v>Irons</v>
      </c>
      <c r="K42740"/>
      <c r="L42740"/>
    </row>
    <row r="42741" spans="1:12" x14ac:dyDescent="0.15">
      <c r="A42741" s="5">
        <v>2017</v>
      </c>
      <c r="B42741" t="s">
        <v>39</v>
      </c>
      <c r="C42741" t="s">
        <v>52</v>
      </c>
      <c r="D42741" t="s">
        <v>164</v>
      </c>
      <c r="E42741" t="s">
        <v>1</v>
      </c>
      <c r="F42741" t="s">
        <v>8</v>
      </c>
      <c r="G42741">
        <v>447.5247709576272</v>
      </c>
      <c r="H42741" s="4" t="str">
        <f t="shared" si="667"/>
        <v>Irons</v>
      </c>
      <c r="K42741"/>
      <c r="L42741"/>
    </row>
    <row r="42742" spans="1:12" x14ac:dyDescent="0.15">
      <c r="A42742" s="5">
        <v>2017</v>
      </c>
      <c r="B42742" t="s">
        <v>39</v>
      </c>
      <c r="C42742" t="s">
        <v>52</v>
      </c>
      <c r="D42742" t="s">
        <v>164</v>
      </c>
      <c r="E42742" t="s">
        <v>1</v>
      </c>
      <c r="F42742" t="s">
        <v>7</v>
      </c>
      <c r="G42742">
        <v>330.86771798644071</v>
      </c>
      <c r="H42742" s="4" t="str">
        <f t="shared" si="667"/>
        <v>Irons</v>
      </c>
      <c r="K42742"/>
      <c r="L42742"/>
    </row>
    <row r="42743" spans="1:12" x14ac:dyDescent="0.15">
      <c r="A42743" s="5">
        <v>2017</v>
      </c>
      <c r="B42743" t="s">
        <v>39</v>
      </c>
      <c r="C42743" t="s">
        <v>52</v>
      </c>
      <c r="D42743" t="s">
        <v>164</v>
      </c>
      <c r="E42743" t="s">
        <v>1</v>
      </c>
      <c r="F42743" t="s">
        <v>6</v>
      </c>
      <c r="G42743">
        <v>267.80079763913722</v>
      </c>
      <c r="H42743" s="4" t="str">
        <f t="shared" si="667"/>
        <v>Irons</v>
      </c>
      <c r="K42743"/>
      <c r="L42743"/>
    </row>
    <row r="42744" spans="1:12" x14ac:dyDescent="0.15">
      <c r="A42744" s="5">
        <v>2017</v>
      </c>
      <c r="B42744" t="s">
        <v>39</v>
      </c>
      <c r="C42744" t="s">
        <v>52</v>
      </c>
      <c r="D42744" t="s">
        <v>164</v>
      </c>
      <c r="E42744" t="s">
        <v>1</v>
      </c>
      <c r="F42744" t="s">
        <v>5</v>
      </c>
      <c r="G42744">
        <v>227.96008819599382</v>
      </c>
      <c r="H42744" s="4" t="str">
        <f t="shared" si="667"/>
        <v>Irons</v>
      </c>
      <c r="K42744"/>
      <c r="L42744"/>
    </row>
    <row r="42745" spans="1:12" x14ac:dyDescent="0.15">
      <c r="A42745" s="5">
        <v>2017</v>
      </c>
      <c r="B42745" t="s">
        <v>39</v>
      </c>
      <c r="C42745" t="s">
        <v>52</v>
      </c>
      <c r="D42745" t="s">
        <v>164</v>
      </c>
      <c r="E42745" t="s">
        <v>1</v>
      </c>
      <c r="F42745" t="s">
        <v>0</v>
      </c>
      <c r="G42745">
        <v>253.54741504922964</v>
      </c>
      <c r="H42745" s="4" t="str">
        <f t="shared" si="667"/>
        <v>Irons</v>
      </c>
      <c r="K42745"/>
      <c r="L42745"/>
    </row>
    <row r="42746" spans="1:12" x14ac:dyDescent="0.15">
      <c r="A42746" s="5">
        <v>2017</v>
      </c>
      <c r="B42746" t="s">
        <v>39</v>
      </c>
      <c r="C42746" t="s">
        <v>52</v>
      </c>
      <c r="D42746" t="s">
        <v>16</v>
      </c>
      <c r="E42746" t="s">
        <v>1</v>
      </c>
      <c r="F42746" t="s">
        <v>15</v>
      </c>
      <c r="G42746">
        <v>190.90231623513094</v>
      </c>
      <c r="H42746" s="4" t="str">
        <f t="shared" si="667"/>
        <v>Irons</v>
      </c>
      <c r="K42746"/>
      <c r="L42746"/>
    </row>
    <row r="42747" spans="1:12" x14ac:dyDescent="0.15">
      <c r="A42747" s="5">
        <v>2017</v>
      </c>
      <c r="B42747" t="s">
        <v>39</v>
      </c>
      <c r="C42747" t="s">
        <v>52</v>
      </c>
      <c r="D42747" t="s">
        <v>16</v>
      </c>
      <c r="E42747" t="s">
        <v>1</v>
      </c>
      <c r="F42747" t="s">
        <v>14</v>
      </c>
      <c r="G42747">
        <v>195.82230977916791</v>
      </c>
      <c r="H42747" s="4" t="str">
        <f t="shared" si="667"/>
        <v>Irons</v>
      </c>
      <c r="K42747"/>
      <c r="L42747"/>
    </row>
    <row r="42748" spans="1:12" x14ac:dyDescent="0.15">
      <c r="A42748" s="5">
        <v>2017</v>
      </c>
      <c r="B42748" t="s">
        <v>39</v>
      </c>
      <c r="C42748" t="s">
        <v>52</v>
      </c>
      <c r="D42748" t="s">
        <v>16</v>
      </c>
      <c r="E42748" t="s">
        <v>1</v>
      </c>
      <c r="F42748" t="s">
        <v>13</v>
      </c>
      <c r="G42748">
        <v>197.92660886597841</v>
      </c>
      <c r="H42748" s="4" t="str">
        <f t="shared" si="667"/>
        <v>Irons</v>
      </c>
      <c r="K42748"/>
      <c r="L42748"/>
    </row>
    <row r="42749" spans="1:12" x14ac:dyDescent="0.15">
      <c r="A42749" s="5">
        <v>2017</v>
      </c>
      <c r="B42749" t="s">
        <v>39</v>
      </c>
      <c r="C42749" t="s">
        <v>52</v>
      </c>
      <c r="D42749" t="s">
        <v>16</v>
      </c>
      <c r="E42749" t="s">
        <v>1</v>
      </c>
      <c r="F42749" t="s">
        <v>12</v>
      </c>
      <c r="G42749">
        <v>202.95815257164867</v>
      </c>
      <c r="H42749" s="4" t="str">
        <f t="shared" si="667"/>
        <v>Irons</v>
      </c>
      <c r="K42749"/>
      <c r="L42749"/>
    </row>
    <row r="42750" spans="1:12" x14ac:dyDescent="0.15">
      <c r="A42750" s="5">
        <v>2017</v>
      </c>
      <c r="B42750" t="s">
        <v>39</v>
      </c>
      <c r="C42750" t="s">
        <v>52</v>
      </c>
      <c r="D42750" t="s">
        <v>16</v>
      </c>
      <c r="E42750" t="s">
        <v>1</v>
      </c>
      <c r="F42750" t="s">
        <v>11</v>
      </c>
      <c r="G42750">
        <v>249.51035021325109</v>
      </c>
      <c r="H42750" s="4" t="str">
        <f t="shared" si="667"/>
        <v>Irons</v>
      </c>
      <c r="K42750"/>
      <c r="L42750"/>
    </row>
    <row r="42751" spans="1:12" x14ac:dyDescent="0.15">
      <c r="A42751" s="5">
        <v>2017</v>
      </c>
      <c r="B42751" t="s">
        <v>39</v>
      </c>
      <c r="C42751" t="s">
        <v>52</v>
      </c>
      <c r="D42751" t="s">
        <v>16</v>
      </c>
      <c r="E42751" t="s">
        <v>1</v>
      </c>
      <c r="F42751" t="s">
        <v>10</v>
      </c>
      <c r="G42751">
        <v>262.06710991710321</v>
      </c>
      <c r="H42751" s="4" t="str">
        <f t="shared" si="667"/>
        <v>Irons</v>
      </c>
      <c r="K42751"/>
      <c r="L42751"/>
    </row>
    <row r="42752" spans="1:12" x14ac:dyDescent="0.15">
      <c r="A42752" s="5">
        <v>2017</v>
      </c>
      <c r="B42752" t="s">
        <v>39</v>
      </c>
      <c r="C42752" t="s">
        <v>52</v>
      </c>
      <c r="D42752" t="s">
        <v>16</v>
      </c>
      <c r="E42752" t="s">
        <v>1</v>
      </c>
      <c r="F42752" t="s">
        <v>9</v>
      </c>
      <c r="G42752">
        <v>322.27473111864401</v>
      </c>
      <c r="H42752" s="4" t="str">
        <f t="shared" si="667"/>
        <v>Irons</v>
      </c>
      <c r="K42752"/>
      <c r="L42752"/>
    </row>
    <row r="42753" spans="1:12" x14ac:dyDescent="0.15">
      <c r="A42753" s="5">
        <v>2017</v>
      </c>
      <c r="B42753" t="s">
        <v>39</v>
      </c>
      <c r="C42753" t="s">
        <v>52</v>
      </c>
      <c r="D42753" t="s">
        <v>16</v>
      </c>
      <c r="E42753" t="s">
        <v>1</v>
      </c>
      <c r="F42753" t="s">
        <v>8</v>
      </c>
      <c r="G42753">
        <v>307.72059210554698</v>
      </c>
      <c r="H42753" s="4" t="str">
        <f t="shared" si="667"/>
        <v>Irons</v>
      </c>
      <c r="K42753"/>
      <c r="L42753"/>
    </row>
    <row r="42754" spans="1:12" x14ac:dyDescent="0.15">
      <c r="A42754" s="5">
        <v>2017</v>
      </c>
      <c r="B42754" t="s">
        <v>39</v>
      </c>
      <c r="C42754" t="s">
        <v>52</v>
      </c>
      <c r="D42754" t="s">
        <v>16</v>
      </c>
      <c r="E42754" t="s">
        <v>1</v>
      </c>
      <c r="F42754" t="s">
        <v>7</v>
      </c>
      <c r="G42754">
        <v>227.0740346847457</v>
      </c>
      <c r="H42754" s="4" t="str">
        <f t="shared" si="667"/>
        <v>Irons</v>
      </c>
      <c r="K42754"/>
      <c r="L42754"/>
    </row>
    <row r="42755" spans="1:12" x14ac:dyDescent="0.15">
      <c r="A42755" s="5">
        <v>2017</v>
      </c>
      <c r="B42755" t="s">
        <v>39</v>
      </c>
      <c r="C42755" t="s">
        <v>52</v>
      </c>
      <c r="D42755" t="s">
        <v>16</v>
      </c>
      <c r="E42755" t="s">
        <v>1</v>
      </c>
      <c r="F42755" t="s">
        <v>6</v>
      </c>
      <c r="G42755">
        <v>183.8935985325115</v>
      </c>
      <c r="H42755" s="4" t="str">
        <f t="shared" ref="H42755:H42818" si="668">VLOOKUP(C42755,$I$2:$J$145,2, FALSE)</f>
        <v>Irons</v>
      </c>
      <c r="K42755"/>
      <c r="L42755"/>
    </row>
    <row r="42756" spans="1:12" x14ac:dyDescent="0.15">
      <c r="A42756" s="5">
        <v>2017</v>
      </c>
      <c r="B42756" t="s">
        <v>39</v>
      </c>
      <c r="C42756" t="s">
        <v>52</v>
      </c>
      <c r="D42756" t="s">
        <v>16</v>
      </c>
      <c r="E42756" t="s">
        <v>1</v>
      </c>
      <c r="F42756" t="s">
        <v>5</v>
      </c>
      <c r="G42756">
        <v>173.3615794983051</v>
      </c>
      <c r="H42756" s="4" t="str">
        <f t="shared" si="668"/>
        <v>Irons</v>
      </c>
      <c r="K42756"/>
      <c r="L42756"/>
    </row>
    <row r="42757" spans="1:12" x14ac:dyDescent="0.15">
      <c r="A42757" s="5">
        <v>2017</v>
      </c>
      <c r="B42757" t="s">
        <v>39</v>
      </c>
      <c r="C42757" t="s">
        <v>52</v>
      </c>
      <c r="D42757" t="s">
        <v>16</v>
      </c>
      <c r="E42757" t="s">
        <v>1</v>
      </c>
      <c r="F42757" t="s">
        <v>0</v>
      </c>
      <c r="G42757">
        <v>183.46318328620956</v>
      </c>
      <c r="H42757" s="4" t="str">
        <f t="shared" si="668"/>
        <v>Irons</v>
      </c>
      <c r="K42757"/>
      <c r="L42757"/>
    </row>
    <row r="42758" spans="1:12" x14ac:dyDescent="0.15">
      <c r="A42758" s="5">
        <v>2017</v>
      </c>
      <c r="B42758" t="s">
        <v>39</v>
      </c>
      <c r="C42758" t="s">
        <v>52</v>
      </c>
      <c r="D42758" t="s">
        <v>2</v>
      </c>
      <c r="E42758" t="s">
        <v>1</v>
      </c>
      <c r="F42758" t="s">
        <v>15</v>
      </c>
      <c r="G42758">
        <v>1545.5083721158703</v>
      </c>
      <c r="H42758" s="4" t="str">
        <f t="shared" si="668"/>
        <v>Irons</v>
      </c>
      <c r="K42758"/>
      <c r="L42758"/>
    </row>
    <row r="42759" spans="1:12" x14ac:dyDescent="0.15">
      <c r="A42759" s="5">
        <v>2017</v>
      </c>
      <c r="B42759" t="s">
        <v>39</v>
      </c>
      <c r="C42759" t="s">
        <v>52</v>
      </c>
      <c r="D42759" t="s">
        <v>2</v>
      </c>
      <c r="E42759" t="s">
        <v>1</v>
      </c>
      <c r="F42759" t="s">
        <v>14</v>
      </c>
      <c r="G42759">
        <v>1667.6406437752235</v>
      </c>
      <c r="H42759" s="4" t="str">
        <f t="shared" si="668"/>
        <v>Irons</v>
      </c>
      <c r="K42759"/>
      <c r="L42759"/>
    </row>
    <row r="42760" spans="1:12" x14ac:dyDescent="0.15">
      <c r="A42760" s="5">
        <v>2017</v>
      </c>
      <c r="B42760" t="s">
        <v>39</v>
      </c>
      <c r="C42760" t="s">
        <v>52</v>
      </c>
      <c r="D42760" t="s">
        <v>2</v>
      </c>
      <c r="E42760" t="s">
        <v>1</v>
      </c>
      <c r="F42760" t="s">
        <v>13</v>
      </c>
      <c r="G42760">
        <v>1654.4897827982124</v>
      </c>
      <c r="H42760" s="4" t="str">
        <f t="shared" si="668"/>
        <v>Irons</v>
      </c>
      <c r="K42760"/>
      <c r="L42760"/>
    </row>
    <row r="42761" spans="1:12" x14ac:dyDescent="0.15">
      <c r="A42761" s="5">
        <v>2017</v>
      </c>
      <c r="B42761" t="s">
        <v>39</v>
      </c>
      <c r="C42761" t="s">
        <v>52</v>
      </c>
      <c r="D42761" t="s">
        <v>2</v>
      </c>
      <c r="E42761" t="s">
        <v>1</v>
      </c>
      <c r="F42761" t="s">
        <v>12</v>
      </c>
      <c r="G42761">
        <v>1765.3831480539291</v>
      </c>
      <c r="H42761" s="4" t="str">
        <f t="shared" si="668"/>
        <v>Irons</v>
      </c>
      <c r="K42761"/>
      <c r="L42761"/>
    </row>
    <row r="42762" spans="1:12" x14ac:dyDescent="0.15">
      <c r="A42762" s="5">
        <v>2017</v>
      </c>
      <c r="B42762" t="s">
        <v>39</v>
      </c>
      <c r="C42762" t="s">
        <v>52</v>
      </c>
      <c r="D42762" t="s">
        <v>2</v>
      </c>
      <c r="E42762" t="s">
        <v>1</v>
      </c>
      <c r="F42762" t="s">
        <v>11</v>
      </c>
      <c r="G42762">
        <v>2046.4969118033898</v>
      </c>
      <c r="H42762" s="4" t="str">
        <f t="shared" si="668"/>
        <v>Irons</v>
      </c>
      <c r="K42762"/>
      <c r="L42762"/>
    </row>
    <row r="42763" spans="1:12" x14ac:dyDescent="0.15">
      <c r="A42763" s="5">
        <v>2017</v>
      </c>
      <c r="B42763" t="s">
        <v>39</v>
      </c>
      <c r="C42763" t="s">
        <v>52</v>
      </c>
      <c r="D42763" t="s">
        <v>2</v>
      </c>
      <c r="E42763" t="s">
        <v>1</v>
      </c>
      <c r="F42763" t="s">
        <v>10</v>
      </c>
      <c r="G42763">
        <v>2205.1150619727268</v>
      </c>
      <c r="H42763" s="4" t="str">
        <f t="shared" si="668"/>
        <v>Irons</v>
      </c>
      <c r="K42763"/>
      <c r="L42763"/>
    </row>
    <row r="42764" spans="1:12" x14ac:dyDescent="0.15">
      <c r="A42764" s="5">
        <v>2017</v>
      </c>
      <c r="B42764" t="s">
        <v>39</v>
      </c>
      <c r="C42764" t="s">
        <v>52</v>
      </c>
      <c r="D42764" t="s">
        <v>2</v>
      </c>
      <c r="E42764" t="s">
        <v>1</v>
      </c>
      <c r="F42764" t="s">
        <v>9</v>
      </c>
      <c r="G42764">
        <v>2712.8589393134057</v>
      </c>
      <c r="H42764" s="4" t="str">
        <f t="shared" si="668"/>
        <v>Irons</v>
      </c>
      <c r="K42764"/>
      <c r="L42764"/>
    </row>
    <row r="42765" spans="1:12" x14ac:dyDescent="0.15">
      <c r="A42765" s="5">
        <v>2017</v>
      </c>
      <c r="B42765" t="s">
        <v>39</v>
      </c>
      <c r="C42765" t="s">
        <v>52</v>
      </c>
      <c r="D42765" t="s">
        <v>2</v>
      </c>
      <c r="E42765" t="s">
        <v>1</v>
      </c>
      <c r="F42765" t="s">
        <v>8</v>
      </c>
      <c r="G42765">
        <v>2575.8472868597842</v>
      </c>
      <c r="H42765" s="4" t="str">
        <f t="shared" si="668"/>
        <v>Irons</v>
      </c>
      <c r="K42765"/>
      <c r="L42765"/>
    </row>
    <row r="42766" spans="1:12" x14ac:dyDescent="0.15">
      <c r="A42766" s="5">
        <v>2017</v>
      </c>
      <c r="B42766" t="s">
        <v>39</v>
      </c>
      <c r="C42766" t="s">
        <v>52</v>
      </c>
      <c r="D42766" t="s">
        <v>2</v>
      </c>
      <c r="E42766" t="s">
        <v>1</v>
      </c>
      <c r="F42766" t="s">
        <v>7</v>
      </c>
      <c r="G42766">
        <v>1869.9409590406781</v>
      </c>
      <c r="H42766" s="4" t="str">
        <f t="shared" si="668"/>
        <v>Irons</v>
      </c>
      <c r="K42766"/>
      <c r="L42766"/>
    </row>
    <row r="42767" spans="1:12" x14ac:dyDescent="0.15">
      <c r="A42767" s="5">
        <v>2017</v>
      </c>
      <c r="B42767" t="s">
        <v>39</v>
      </c>
      <c r="C42767" t="s">
        <v>52</v>
      </c>
      <c r="D42767" t="s">
        <v>2</v>
      </c>
      <c r="E42767" t="s">
        <v>1</v>
      </c>
      <c r="F42767" t="s">
        <v>6</v>
      </c>
      <c r="G42767">
        <v>1525.5069285161785</v>
      </c>
      <c r="H42767" s="4" t="str">
        <f t="shared" si="668"/>
        <v>Irons</v>
      </c>
      <c r="K42767"/>
      <c r="L42767"/>
    </row>
    <row r="42768" spans="1:12" x14ac:dyDescent="0.15">
      <c r="A42768" s="5">
        <v>2017</v>
      </c>
      <c r="B42768" t="s">
        <v>39</v>
      </c>
      <c r="C42768" t="s">
        <v>52</v>
      </c>
      <c r="D42768" t="s">
        <v>2</v>
      </c>
      <c r="E42768" t="s">
        <v>1</v>
      </c>
      <c r="F42768" t="s">
        <v>5</v>
      </c>
      <c r="G42768">
        <v>1357.2760916080124</v>
      </c>
      <c r="H42768" s="4" t="str">
        <f t="shared" si="668"/>
        <v>Irons</v>
      </c>
      <c r="K42768"/>
      <c r="L42768"/>
    </row>
    <row r="42769" spans="1:12" x14ac:dyDescent="0.15">
      <c r="A42769" s="5">
        <v>2017</v>
      </c>
      <c r="B42769" t="s">
        <v>39</v>
      </c>
      <c r="C42769" t="s">
        <v>52</v>
      </c>
      <c r="D42769" t="s">
        <v>2</v>
      </c>
      <c r="E42769" t="s">
        <v>1</v>
      </c>
      <c r="F42769" t="s">
        <v>0</v>
      </c>
      <c r="G42769">
        <v>1520.3654639577042</v>
      </c>
      <c r="H42769" s="4" t="str">
        <f t="shared" si="668"/>
        <v>Irons</v>
      </c>
      <c r="K42769"/>
      <c r="L42769"/>
    </row>
    <row r="42770" spans="1:12" x14ac:dyDescent="0.15">
      <c r="A42770" s="5">
        <v>2017</v>
      </c>
      <c r="B42770" t="s">
        <v>39</v>
      </c>
      <c r="C42770" t="s">
        <v>51</v>
      </c>
      <c r="D42770" t="s">
        <v>164</v>
      </c>
      <c r="E42770" t="s">
        <v>1</v>
      </c>
      <c r="F42770" t="s">
        <v>15</v>
      </c>
      <c r="G42770">
        <v>210.10395354545452</v>
      </c>
      <c r="H42770" s="4" t="str">
        <f t="shared" si="668"/>
        <v>Irons</v>
      </c>
      <c r="K42770"/>
      <c r="L42770"/>
    </row>
    <row r="42771" spans="1:12" x14ac:dyDescent="0.15">
      <c r="A42771" s="5">
        <v>2017</v>
      </c>
      <c r="B42771" t="s">
        <v>39</v>
      </c>
      <c r="C42771" t="s">
        <v>51</v>
      </c>
      <c r="D42771" t="s">
        <v>164</v>
      </c>
      <c r="E42771" t="s">
        <v>1</v>
      </c>
      <c r="F42771" t="s">
        <v>14</v>
      </c>
      <c r="G42771">
        <v>219.33879444363632</v>
      </c>
      <c r="H42771" s="4" t="str">
        <f t="shared" si="668"/>
        <v>Irons</v>
      </c>
      <c r="K42771"/>
      <c r="L42771"/>
    </row>
    <row r="42772" spans="1:12" x14ac:dyDescent="0.15">
      <c r="A42772" s="5">
        <v>2017</v>
      </c>
      <c r="B42772" t="s">
        <v>39</v>
      </c>
      <c r="C42772" t="s">
        <v>51</v>
      </c>
      <c r="D42772" t="s">
        <v>164</v>
      </c>
      <c r="E42772" t="s">
        <v>1</v>
      </c>
      <c r="F42772" t="s">
        <v>13</v>
      </c>
      <c r="G42772">
        <v>226.31599957909091</v>
      </c>
      <c r="H42772" s="4" t="str">
        <f t="shared" si="668"/>
        <v>Irons</v>
      </c>
      <c r="K42772"/>
      <c r="L42772"/>
    </row>
    <row r="42773" spans="1:12" x14ac:dyDescent="0.15">
      <c r="A42773" s="5">
        <v>2017</v>
      </c>
      <c r="B42773" t="s">
        <v>39</v>
      </c>
      <c r="C42773" t="s">
        <v>51</v>
      </c>
      <c r="D42773" t="s">
        <v>164</v>
      </c>
      <c r="E42773" t="s">
        <v>1</v>
      </c>
      <c r="F42773" t="s">
        <v>12</v>
      </c>
      <c r="G42773">
        <v>243.47099581818182</v>
      </c>
      <c r="H42773" s="4" t="str">
        <f t="shared" si="668"/>
        <v>Irons</v>
      </c>
      <c r="K42773"/>
      <c r="L42773"/>
    </row>
    <row r="42774" spans="1:12" x14ac:dyDescent="0.15">
      <c r="A42774" s="5">
        <v>2017</v>
      </c>
      <c r="B42774" t="s">
        <v>39</v>
      </c>
      <c r="C42774" t="s">
        <v>51</v>
      </c>
      <c r="D42774" t="s">
        <v>164</v>
      </c>
      <c r="E42774" t="s">
        <v>1</v>
      </c>
      <c r="F42774" t="s">
        <v>11</v>
      </c>
      <c r="G42774">
        <v>295.86568429090914</v>
      </c>
      <c r="H42774" s="4" t="str">
        <f t="shared" si="668"/>
        <v>Irons</v>
      </c>
      <c r="K42774"/>
      <c r="L42774"/>
    </row>
    <row r="42775" spans="1:12" x14ac:dyDescent="0.15">
      <c r="A42775" s="5">
        <v>2017</v>
      </c>
      <c r="B42775" t="s">
        <v>39</v>
      </c>
      <c r="C42775" t="s">
        <v>51</v>
      </c>
      <c r="D42775" t="s">
        <v>164</v>
      </c>
      <c r="E42775" t="s">
        <v>1</v>
      </c>
      <c r="F42775" t="s">
        <v>10</v>
      </c>
      <c r="G42775">
        <v>311.09406509999997</v>
      </c>
      <c r="H42775" s="4" t="str">
        <f t="shared" si="668"/>
        <v>Irons</v>
      </c>
      <c r="K42775"/>
      <c r="L42775"/>
    </row>
    <row r="42776" spans="1:12" x14ac:dyDescent="0.15">
      <c r="A42776" s="5">
        <v>2017</v>
      </c>
      <c r="B42776" t="s">
        <v>39</v>
      </c>
      <c r="C42776" t="s">
        <v>51</v>
      </c>
      <c r="D42776" t="s">
        <v>164</v>
      </c>
      <c r="E42776" t="s">
        <v>1</v>
      </c>
      <c r="F42776" t="s">
        <v>9</v>
      </c>
      <c r="G42776">
        <v>368.19868625454552</v>
      </c>
      <c r="H42776" s="4" t="str">
        <f t="shared" si="668"/>
        <v>Irons</v>
      </c>
      <c r="K42776"/>
      <c r="L42776"/>
    </row>
    <row r="42777" spans="1:12" x14ac:dyDescent="0.15">
      <c r="A42777" s="5">
        <v>2017</v>
      </c>
      <c r="B42777" t="s">
        <v>39</v>
      </c>
      <c r="C42777" t="s">
        <v>51</v>
      </c>
      <c r="D42777" t="s">
        <v>164</v>
      </c>
      <c r="E42777" t="s">
        <v>1</v>
      </c>
      <c r="F42777" t="s">
        <v>8</v>
      </c>
      <c r="G42777">
        <v>359.38834159090919</v>
      </c>
      <c r="H42777" s="4" t="str">
        <f t="shared" si="668"/>
        <v>Irons</v>
      </c>
      <c r="K42777"/>
      <c r="L42777"/>
    </row>
    <row r="42778" spans="1:12" x14ac:dyDescent="0.15">
      <c r="A42778" s="5">
        <v>2017</v>
      </c>
      <c r="B42778" t="s">
        <v>39</v>
      </c>
      <c r="C42778" t="s">
        <v>51</v>
      </c>
      <c r="D42778" t="s">
        <v>164</v>
      </c>
      <c r="E42778" t="s">
        <v>1</v>
      </c>
      <c r="F42778" t="s">
        <v>7</v>
      </c>
      <c r="G42778">
        <v>269.64665750000006</v>
      </c>
      <c r="H42778" s="4" t="str">
        <f t="shared" si="668"/>
        <v>Irons</v>
      </c>
      <c r="K42778"/>
      <c r="L42778"/>
    </row>
    <row r="42779" spans="1:12" x14ac:dyDescent="0.15">
      <c r="A42779" s="5">
        <v>2017</v>
      </c>
      <c r="B42779" t="s">
        <v>39</v>
      </c>
      <c r="C42779" t="s">
        <v>51</v>
      </c>
      <c r="D42779" t="s">
        <v>164</v>
      </c>
      <c r="E42779" t="s">
        <v>1</v>
      </c>
      <c r="F42779" t="s">
        <v>6</v>
      </c>
      <c r="G42779">
        <v>218.06145106363633</v>
      </c>
      <c r="H42779" s="4" t="str">
        <f t="shared" si="668"/>
        <v>Irons</v>
      </c>
      <c r="K42779"/>
      <c r="L42779"/>
    </row>
    <row r="42780" spans="1:12" x14ac:dyDescent="0.15">
      <c r="A42780" s="5">
        <v>2017</v>
      </c>
      <c r="B42780" t="s">
        <v>39</v>
      </c>
      <c r="C42780" t="s">
        <v>51</v>
      </c>
      <c r="D42780" t="s">
        <v>164</v>
      </c>
      <c r="E42780" t="s">
        <v>1</v>
      </c>
      <c r="F42780" t="s">
        <v>5</v>
      </c>
      <c r="G42780">
        <v>193.67821389090909</v>
      </c>
      <c r="H42780" s="4" t="str">
        <f t="shared" si="668"/>
        <v>Irons</v>
      </c>
      <c r="K42780"/>
      <c r="L42780"/>
    </row>
    <row r="42781" spans="1:12" x14ac:dyDescent="0.15">
      <c r="A42781" s="5">
        <v>2017</v>
      </c>
      <c r="B42781" t="s">
        <v>39</v>
      </c>
      <c r="C42781" t="s">
        <v>51</v>
      </c>
      <c r="D42781" t="s">
        <v>164</v>
      </c>
      <c r="E42781" t="s">
        <v>1</v>
      </c>
      <c r="F42781" t="s">
        <v>0</v>
      </c>
      <c r="G42781">
        <v>212.56130972727277</v>
      </c>
      <c r="H42781" s="4" t="str">
        <f t="shared" si="668"/>
        <v>Irons</v>
      </c>
      <c r="K42781"/>
      <c r="L42781"/>
    </row>
    <row r="42782" spans="1:12" x14ac:dyDescent="0.15">
      <c r="A42782" s="5">
        <v>2017</v>
      </c>
      <c r="B42782" t="s">
        <v>39</v>
      </c>
      <c r="C42782" t="s">
        <v>51</v>
      </c>
      <c r="D42782" t="s">
        <v>16</v>
      </c>
      <c r="E42782" t="s">
        <v>1</v>
      </c>
      <c r="F42782" t="s">
        <v>15</v>
      </c>
      <c r="G42782">
        <v>51.057778236517713</v>
      </c>
      <c r="H42782" s="4" t="str">
        <f t="shared" si="668"/>
        <v>Irons</v>
      </c>
      <c r="K42782"/>
      <c r="L42782"/>
    </row>
    <row r="42783" spans="1:12" x14ac:dyDescent="0.15">
      <c r="A42783" s="5">
        <v>2017</v>
      </c>
      <c r="B42783" t="s">
        <v>39</v>
      </c>
      <c r="C42783" t="s">
        <v>51</v>
      </c>
      <c r="D42783" t="s">
        <v>16</v>
      </c>
      <c r="E42783" t="s">
        <v>1</v>
      </c>
      <c r="F42783" t="s">
        <v>14</v>
      </c>
      <c r="G42783">
        <v>49.203492532141745</v>
      </c>
      <c r="H42783" s="4" t="str">
        <f t="shared" si="668"/>
        <v>Irons</v>
      </c>
      <c r="K42783"/>
      <c r="L42783"/>
    </row>
    <row r="42784" spans="1:12" x14ac:dyDescent="0.15">
      <c r="A42784" s="5">
        <v>2017</v>
      </c>
      <c r="B42784" t="s">
        <v>39</v>
      </c>
      <c r="C42784" t="s">
        <v>51</v>
      </c>
      <c r="D42784" t="s">
        <v>16</v>
      </c>
      <c r="E42784" t="s">
        <v>1</v>
      </c>
      <c r="F42784" t="s">
        <v>13</v>
      </c>
      <c r="G42784">
        <v>51.470535681910626</v>
      </c>
      <c r="H42784" s="4" t="str">
        <f t="shared" si="668"/>
        <v>Irons</v>
      </c>
      <c r="K42784"/>
      <c r="L42784"/>
    </row>
    <row r="42785" spans="1:12" x14ac:dyDescent="0.15">
      <c r="A42785" s="5">
        <v>2017</v>
      </c>
      <c r="B42785" t="s">
        <v>39</v>
      </c>
      <c r="C42785" t="s">
        <v>51</v>
      </c>
      <c r="D42785" t="s">
        <v>16</v>
      </c>
      <c r="E42785" t="s">
        <v>1</v>
      </c>
      <c r="F42785" t="s">
        <v>12</v>
      </c>
      <c r="G42785">
        <v>54.533947590138659</v>
      </c>
      <c r="H42785" s="4" t="str">
        <f t="shared" si="668"/>
        <v>Irons</v>
      </c>
      <c r="K42785"/>
      <c r="L42785"/>
    </row>
    <row r="42786" spans="1:12" x14ac:dyDescent="0.15">
      <c r="A42786" s="5">
        <v>2017</v>
      </c>
      <c r="B42786" t="s">
        <v>39</v>
      </c>
      <c r="C42786" t="s">
        <v>51</v>
      </c>
      <c r="D42786" t="s">
        <v>16</v>
      </c>
      <c r="E42786" t="s">
        <v>1</v>
      </c>
      <c r="F42786" t="s">
        <v>11</v>
      </c>
      <c r="G42786">
        <v>63.21861844807394</v>
      </c>
      <c r="H42786" s="4" t="str">
        <f t="shared" si="668"/>
        <v>Irons</v>
      </c>
      <c r="K42786"/>
      <c r="L42786"/>
    </row>
    <row r="42787" spans="1:12" x14ac:dyDescent="0.15">
      <c r="A42787" s="5">
        <v>2017</v>
      </c>
      <c r="B42787" t="s">
        <v>39</v>
      </c>
      <c r="C42787" t="s">
        <v>51</v>
      </c>
      <c r="D42787" t="s">
        <v>16</v>
      </c>
      <c r="E42787" t="s">
        <v>1</v>
      </c>
      <c r="F42787" t="s">
        <v>10</v>
      </c>
      <c r="G42787">
        <v>73.714513243451435</v>
      </c>
      <c r="H42787" s="4" t="str">
        <f t="shared" si="668"/>
        <v>Irons</v>
      </c>
      <c r="K42787"/>
      <c r="L42787"/>
    </row>
    <row r="42788" spans="1:12" x14ac:dyDescent="0.15">
      <c r="A42788" s="5">
        <v>2017</v>
      </c>
      <c r="B42788" t="s">
        <v>39</v>
      </c>
      <c r="C42788" t="s">
        <v>51</v>
      </c>
      <c r="D42788" t="s">
        <v>16</v>
      </c>
      <c r="E42788" t="s">
        <v>1</v>
      </c>
      <c r="F42788" t="s">
        <v>9</v>
      </c>
      <c r="G42788">
        <v>84.107410428351301</v>
      </c>
      <c r="H42788" s="4" t="str">
        <f t="shared" si="668"/>
        <v>Irons</v>
      </c>
      <c r="K42788"/>
      <c r="L42788"/>
    </row>
    <row r="42789" spans="1:12" x14ac:dyDescent="0.15">
      <c r="A42789" s="5">
        <v>2017</v>
      </c>
      <c r="B42789" t="s">
        <v>39</v>
      </c>
      <c r="C42789" t="s">
        <v>51</v>
      </c>
      <c r="D42789" t="s">
        <v>16</v>
      </c>
      <c r="E42789" t="s">
        <v>1</v>
      </c>
      <c r="F42789" t="s">
        <v>8</v>
      </c>
      <c r="G42789">
        <v>83.3787571201849</v>
      </c>
      <c r="H42789" s="4" t="str">
        <f t="shared" si="668"/>
        <v>Irons</v>
      </c>
      <c r="K42789"/>
      <c r="L42789"/>
    </row>
    <row r="42790" spans="1:12" x14ac:dyDescent="0.15">
      <c r="A42790" s="5">
        <v>2017</v>
      </c>
      <c r="B42790" t="s">
        <v>39</v>
      </c>
      <c r="C42790" t="s">
        <v>51</v>
      </c>
      <c r="D42790" t="s">
        <v>16</v>
      </c>
      <c r="E42790" t="s">
        <v>1</v>
      </c>
      <c r="F42790" t="s">
        <v>7</v>
      </c>
      <c r="G42790">
        <v>59.396749667796598</v>
      </c>
      <c r="H42790" s="4" t="str">
        <f t="shared" si="668"/>
        <v>Irons</v>
      </c>
      <c r="K42790"/>
      <c r="L42790"/>
    </row>
    <row r="42791" spans="1:12" x14ac:dyDescent="0.15">
      <c r="A42791" s="5">
        <v>2017</v>
      </c>
      <c r="B42791" t="s">
        <v>39</v>
      </c>
      <c r="C42791" t="s">
        <v>51</v>
      </c>
      <c r="D42791" t="s">
        <v>16</v>
      </c>
      <c r="E42791" t="s">
        <v>1</v>
      </c>
      <c r="F42791" t="s">
        <v>6</v>
      </c>
      <c r="G42791">
        <v>47.399171626040051</v>
      </c>
      <c r="H42791" s="4" t="str">
        <f t="shared" si="668"/>
        <v>Irons</v>
      </c>
      <c r="K42791"/>
      <c r="L42791"/>
    </row>
    <row r="42792" spans="1:12" x14ac:dyDescent="0.15">
      <c r="A42792" s="5">
        <v>2017</v>
      </c>
      <c r="B42792" t="s">
        <v>39</v>
      </c>
      <c r="C42792" t="s">
        <v>51</v>
      </c>
      <c r="D42792" t="s">
        <v>16</v>
      </c>
      <c r="E42792" t="s">
        <v>1</v>
      </c>
      <c r="F42792" t="s">
        <v>5</v>
      </c>
      <c r="G42792">
        <v>44.043531391063162</v>
      </c>
      <c r="H42792" s="4" t="str">
        <f t="shared" si="668"/>
        <v>Irons</v>
      </c>
      <c r="K42792"/>
      <c r="L42792"/>
    </row>
    <row r="42793" spans="1:12" x14ac:dyDescent="0.15">
      <c r="A42793" s="5">
        <v>2017</v>
      </c>
      <c r="B42793" t="s">
        <v>39</v>
      </c>
      <c r="C42793" t="s">
        <v>51</v>
      </c>
      <c r="D42793" t="s">
        <v>16</v>
      </c>
      <c r="E42793" t="s">
        <v>1</v>
      </c>
      <c r="F42793" t="s">
        <v>0</v>
      </c>
      <c r="G42793">
        <v>45.790381821956849</v>
      </c>
      <c r="H42793" s="4" t="str">
        <f t="shared" si="668"/>
        <v>Irons</v>
      </c>
      <c r="K42793"/>
      <c r="L42793"/>
    </row>
    <row r="42794" spans="1:12" x14ac:dyDescent="0.15">
      <c r="A42794" s="5">
        <v>2017</v>
      </c>
      <c r="B42794" t="s">
        <v>39</v>
      </c>
      <c r="C42794" t="s">
        <v>51</v>
      </c>
      <c r="D42794" t="s">
        <v>2</v>
      </c>
      <c r="E42794" t="s">
        <v>1</v>
      </c>
      <c r="F42794" t="s">
        <v>15</v>
      </c>
      <c r="G42794">
        <v>640.52499614422186</v>
      </c>
      <c r="H42794" s="4" t="str">
        <f t="shared" si="668"/>
        <v>Irons</v>
      </c>
      <c r="K42794"/>
      <c r="L42794"/>
    </row>
    <row r="42795" spans="1:12" x14ac:dyDescent="0.15">
      <c r="A42795" s="5">
        <v>2017</v>
      </c>
      <c r="B42795" t="s">
        <v>39</v>
      </c>
      <c r="C42795" t="s">
        <v>51</v>
      </c>
      <c r="D42795" t="s">
        <v>2</v>
      </c>
      <c r="E42795" t="s">
        <v>1</v>
      </c>
      <c r="F42795" t="s">
        <v>14</v>
      </c>
      <c r="G42795">
        <v>626.83808159950695</v>
      </c>
      <c r="H42795" s="4" t="str">
        <f t="shared" si="668"/>
        <v>Irons</v>
      </c>
      <c r="K42795"/>
      <c r="L42795"/>
    </row>
    <row r="42796" spans="1:12" x14ac:dyDescent="0.15">
      <c r="A42796" s="5">
        <v>2017</v>
      </c>
      <c r="B42796" t="s">
        <v>39</v>
      </c>
      <c r="C42796" t="s">
        <v>51</v>
      </c>
      <c r="D42796" t="s">
        <v>2</v>
      </c>
      <c r="E42796" t="s">
        <v>1</v>
      </c>
      <c r="F42796" t="s">
        <v>13</v>
      </c>
      <c r="G42796">
        <v>655.57795099266559</v>
      </c>
      <c r="H42796" s="4" t="str">
        <f t="shared" si="668"/>
        <v>Irons</v>
      </c>
      <c r="K42796"/>
      <c r="L42796"/>
    </row>
    <row r="42797" spans="1:12" x14ac:dyDescent="0.15">
      <c r="A42797" s="5">
        <v>2017</v>
      </c>
      <c r="B42797" t="s">
        <v>39</v>
      </c>
      <c r="C42797" t="s">
        <v>51</v>
      </c>
      <c r="D42797" t="s">
        <v>2</v>
      </c>
      <c r="E42797" t="s">
        <v>1</v>
      </c>
      <c r="F42797" t="s">
        <v>12</v>
      </c>
      <c r="G42797">
        <v>679.32249424961481</v>
      </c>
      <c r="H42797" s="4" t="str">
        <f t="shared" si="668"/>
        <v>Irons</v>
      </c>
      <c r="K42797"/>
      <c r="L42797"/>
    </row>
    <row r="42798" spans="1:12" x14ac:dyDescent="0.15">
      <c r="A42798" s="5">
        <v>2017</v>
      </c>
      <c r="B42798" t="s">
        <v>39</v>
      </c>
      <c r="C42798" t="s">
        <v>51</v>
      </c>
      <c r="D42798" t="s">
        <v>2</v>
      </c>
      <c r="E42798" t="s">
        <v>1</v>
      </c>
      <c r="F42798" t="s">
        <v>11</v>
      </c>
      <c r="G42798">
        <v>853.86588709275804</v>
      </c>
      <c r="H42798" s="4" t="str">
        <f t="shared" si="668"/>
        <v>Irons</v>
      </c>
      <c r="K42798"/>
      <c r="L42798"/>
    </row>
    <row r="42799" spans="1:12" x14ac:dyDescent="0.15">
      <c r="A42799" s="5">
        <v>2017</v>
      </c>
      <c r="B42799" t="s">
        <v>39</v>
      </c>
      <c r="C42799" t="s">
        <v>51</v>
      </c>
      <c r="D42799" t="s">
        <v>2</v>
      </c>
      <c r="E42799" t="s">
        <v>1</v>
      </c>
      <c r="F42799" t="s">
        <v>10</v>
      </c>
      <c r="G42799">
        <v>898.80986889368228</v>
      </c>
      <c r="H42799" s="4" t="str">
        <f t="shared" si="668"/>
        <v>Irons</v>
      </c>
      <c r="K42799"/>
      <c r="L42799"/>
    </row>
    <row r="42800" spans="1:12" x14ac:dyDescent="0.15">
      <c r="A42800" s="5">
        <v>2017</v>
      </c>
      <c r="B42800" t="s">
        <v>39</v>
      </c>
      <c r="C42800" t="s">
        <v>51</v>
      </c>
      <c r="D42800" t="s">
        <v>2</v>
      </c>
      <c r="E42800" t="s">
        <v>1</v>
      </c>
      <c r="F42800" t="s">
        <v>9</v>
      </c>
      <c r="G42800">
        <v>1066.0416670570107</v>
      </c>
      <c r="H42800" s="4" t="str">
        <f t="shared" si="668"/>
        <v>Irons</v>
      </c>
      <c r="K42800"/>
      <c r="L42800"/>
    </row>
    <row r="42801" spans="1:12" x14ac:dyDescent="0.15">
      <c r="A42801" s="5">
        <v>2017</v>
      </c>
      <c r="B42801" t="s">
        <v>39</v>
      </c>
      <c r="C42801" t="s">
        <v>51</v>
      </c>
      <c r="D42801" t="s">
        <v>2</v>
      </c>
      <c r="E42801" t="s">
        <v>1</v>
      </c>
      <c r="F42801" t="s">
        <v>8</v>
      </c>
      <c r="G42801">
        <v>1015.0070152604005</v>
      </c>
      <c r="H42801" s="4" t="str">
        <f t="shared" si="668"/>
        <v>Irons</v>
      </c>
      <c r="K42801"/>
      <c r="L42801"/>
    </row>
    <row r="42802" spans="1:12" x14ac:dyDescent="0.15">
      <c r="A42802" s="5">
        <v>2017</v>
      </c>
      <c r="B42802" t="s">
        <v>39</v>
      </c>
      <c r="C42802" t="s">
        <v>51</v>
      </c>
      <c r="D42802" t="s">
        <v>2</v>
      </c>
      <c r="E42802" t="s">
        <v>1</v>
      </c>
      <c r="F42802" t="s">
        <v>7</v>
      </c>
      <c r="G42802">
        <v>754.92912740338988</v>
      </c>
      <c r="H42802" s="4" t="str">
        <f t="shared" si="668"/>
        <v>Irons</v>
      </c>
      <c r="K42802"/>
      <c r="L42802"/>
    </row>
    <row r="42803" spans="1:12" x14ac:dyDescent="0.15">
      <c r="A42803" s="5">
        <v>2017</v>
      </c>
      <c r="B42803" t="s">
        <v>39</v>
      </c>
      <c r="C42803" t="s">
        <v>51</v>
      </c>
      <c r="D42803" t="s">
        <v>2</v>
      </c>
      <c r="E42803" t="s">
        <v>1</v>
      </c>
      <c r="F42803" t="s">
        <v>6</v>
      </c>
      <c r="G42803">
        <v>621.49950120924495</v>
      </c>
      <c r="H42803" s="4" t="str">
        <f t="shared" si="668"/>
        <v>Irons</v>
      </c>
      <c r="K42803"/>
      <c r="L42803"/>
    </row>
    <row r="42804" spans="1:12" x14ac:dyDescent="0.15">
      <c r="A42804" s="5">
        <v>2017</v>
      </c>
      <c r="B42804" t="s">
        <v>39</v>
      </c>
      <c r="C42804" t="s">
        <v>51</v>
      </c>
      <c r="D42804" t="s">
        <v>2</v>
      </c>
      <c r="E42804" t="s">
        <v>1</v>
      </c>
      <c r="F42804" t="s">
        <v>5</v>
      </c>
      <c r="G42804">
        <v>558.97420395685663</v>
      </c>
      <c r="H42804" s="4" t="str">
        <f t="shared" si="668"/>
        <v>Irons</v>
      </c>
      <c r="K42804"/>
      <c r="L42804"/>
    </row>
    <row r="42805" spans="1:12" x14ac:dyDescent="0.15">
      <c r="A42805" s="5">
        <v>2017</v>
      </c>
      <c r="B42805" t="s">
        <v>39</v>
      </c>
      <c r="C42805" t="s">
        <v>51</v>
      </c>
      <c r="D42805" t="s">
        <v>2</v>
      </c>
      <c r="E42805" t="s">
        <v>1</v>
      </c>
      <c r="F42805" t="s">
        <v>0</v>
      </c>
      <c r="G42805">
        <v>587.80197992727278</v>
      </c>
      <c r="H42805" s="4" t="str">
        <f t="shared" si="668"/>
        <v>Irons</v>
      </c>
      <c r="K42805"/>
      <c r="L42805"/>
    </row>
    <row r="42806" spans="1:12" x14ac:dyDescent="0.15">
      <c r="A42806" s="5">
        <v>2017</v>
      </c>
      <c r="B42806" t="s">
        <v>39</v>
      </c>
      <c r="C42806" t="s">
        <v>51</v>
      </c>
      <c r="D42806" t="s">
        <v>168</v>
      </c>
      <c r="E42806" t="s">
        <v>1</v>
      </c>
      <c r="F42806" t="s">
        <v>15</v>
      </c>
      <c r="G42806">
        <v>22.793753928813562</v>
      </c>
      <c r="H42806" s="4" t="str">
        <f t="shared" si="668"/>
        <v>Irons</v>
      </c>
      <c r="K42806"/>
      <c r="L42806"/>
    </row>
    <row r="42807" spans="1:12" x14ac:dyDescent="0.15">
      <c r="A42807" s="5">
        <v>2017</v>
      </c>
      <c r="B42807" t="s">
        <v>39</v>
      </c>
      <c r="C42807" t="s">
        <v>51</v>
      </c>
      <c r="D42807" t="s">
        <v>168</v>
      </c>
      <c r="E42807" t="s">
        <v>1</v>
      </c>
      <c r="F42807" t="s">
        <v>14</v>
      </c>
      <c r="G42807">
        <v>22.705241418305082</v>
      </c>
      <c r="H42807" s="4" t="str">
        <f t="shared" si="668"/>
        <v>Irons</v>
      </c>
      <c r="K42807"/>
      <c r="L42807"/>
    </row>
    <row r="42808" spans="1:12" x14ac:dyDescent="0.15">
      <c r="A42808" s="5">
        <v>2017</v>
      </c>
      <c r="B42808" t="s">
        <v>39</v>
      </c>
      <c r="C42808" t="s">
        <v>51</v>
      </c>
      <c r="D42808" t="s">
        <v>168</v>
      </c>
      <c r="E42808" t="s">
        <v>1</v>
      </c>
      <c r="F42808" t="s">
        <v>13</v>
      </c>
      <c r="G42808">
        <v>23.93914553847457</v>
      </c>
      <c r="H42808" s="4" t="str">
        <f t="shared" si="668"/>
        <v>Irons</v>
      </c>
      <c r="K42808"/>
      <c r="L42808"/>
    </row>
    <row r="42809" spans="1:12" x14ac:dyDescent="0.15">
      <c r="A42809" s="5">
        <v>2017</v>
      </c>
      <c r="B42809" t="s">
        <v>39</v>
      </c>
      <c r="C42809" t="s">
        <v>51</v>
      </c>
      <c r="D42809" t="s">
        <v>168</v>
      </c>
      <c r="E42809" t="s">
        <v>1</v>
      </c>
      <c r="F42809" t="s">
        <v>12</v>
      </c>
      <c r="G42809">
        <v>25.662516711864409</v>
      </c>
      <c r="H42809" s="4" t="str">
        <f t="shared" si="668"/>
        <v>Irons</v>
      </c>
      <c r="K42809"/>
      <c r="L42809"/>
    </row>
    <row r="42810" spans="1:12" x14ac:dyDescent="0.15">
      <c r="A42810" s="5">
        <v>2017</v>
      </c>
      <c r="B42810" t="s">
        <v>39</v>
      </c>
      <c r="C42810" t="s">
        <v>51</v>
      </c>
      <c r="D42810" t="s">
        <v>168</v>
      </c>
      <c r="E42810" t="s">
        <v>1</v>
      </c>
      <c r="F42810" t="s">
        <v>11</v>
      </c>
      <c r="G42810">
        <v>31.540602996610165</v>
      </c>
      <c r="H42810" s="4" t="str">
        <f t="shared" si="668"/>
        <v>Irons</v>
      </c>
      <c r="K42810"/>
      <c r="L42810"/>
    </row>
    <row r="42811" spans="1:12" x14ac:dyDescent="0.15">
      <c r="A42811" s="5">
        <v>2017</v>
      </c>
      <c r="B42811" t="s">
        <v>39</v>
      </c>
      <c r="C42811" t="s">
        <v>51</v>
      </c>
      <c r="D42811" t="s">
        <v>168</v>
      </c>
      <c r="E42811" t="s">
        <v>1</v>
      </c>
      <c r="F42811" t="s">
        <v>10</v>
      </c>
      <c r="G42811">
        <v>32.010666559322033</v>
      </c>
      <c r="H42811" s="4" t="str">
        <f t="shared" si="668"/>
        <v>Irons</v>
      </c>
      <c r="K42811"/>
      <c r="L42811"/>
    </row>
    <row r="42812" spans="1:12" x14ac:dyDescent="0.15">
      <c r="A42812" s="5">
        <v>2017</v>
      </c>
      <c r="B42812" t="s">
        <v>39</v>
      </c>
      <c r="C42812" t="s">
        <v>51</v>
      </c>
      <c r="D42812" t="s">
        <v>168</v>
      </c>
      <c r="E42812" t="s">
        <v>1</v>
      </c>
      <c r="F42812" t="s">
        <v>9</v>
      </c>
      <c r="G42812">
        <v>38.904762386440666</v>
      </c>
      <c r="H42812" s="4" t="str">
        <f t="shared" si="668"/>
        <v>Irons</v>
      </c>
      <c r="K42812"/>
      <c r="L42812"/>
    </row>
    <row r="42813" spans="1:12" x14ac:dyDescent="0.15">
      <c r="A42813" s="5">
        <v>2017</v>
      </c>
      <c r="B42813" t="s">
        <v>39</v>
      </c>
      <c r="C42813" t="s">
        <v>51</v>
      </c>
      <c r="D42813" t="s">
        <v>168</v>
      </c>
      <c r="E42813" t="s">
        <v>1</v>
      </c>
      <c r="F42813" t="s">
        <v>8</v>
      </c>
      <c r="G42813">
        <v>36.732946499999997</v>
      </c>
      <c r="H42813" s="4" t="str">
        <f t="shared" si="668"/>
        <v>Irons</v>
      </c>
      <c r="K42813"/>
      <c r="L42813"/>
    </row>
    <row r="42814" spans="1:12" x14ac:dyDescent="0.15">
      <c r="A42814" s="5">
        <v>2017</v>
      </c>
      <c r="B42814" t="s">
        <v>39</v>
      </c>
      <c r="C42814" t="s">
        <v>51</v>
      </c>
      <c r="D42814" t="s">
        <v>168</v>
      </c>
      <c r="E42814" t="s">
        <v>1</v>
      </c>
      <c r="F42814" t="s">
        <v>7</v>
      </c>
      <c r="G42814">
        <v>29.080281142372872</v>
      </c>
      <c r="H42814" s="4" t="str">
        <f t="shared" si="668"/>
        <v>Irons</v>
      </c>
      <c r="K42814"/>
      <c r="L42814"/>
    </row>
    <row r="42815" spans="1:12" x14ac:dyDescent="0.15">
      <c r="A42815" s="5">
        <v>2017</v>
      </c>
      <c r="B42815" t="s">
        <v>39</v>
      </c>
      <c r="C42815" t="s">
        <v>51</v>
      </c>
      <c r="D42815" t="s">
        <v>168</v>
      </c>
      <c r="E42815" t="s">
        <v>1</v>
      </c>
      <c r="F42815" t="s">
        <v>6</v>
      </c>
      <c r="G42815">
        <v>23.220019586440682</v>
      </c>
      <c r="H42815" s="4" t="str">
        <f t="shared" si="668"/>
        <v>Irons</v>
      </c>
      <c r="K42815"/>
      <c r="L42815"/>
    </row>
    <row r="42816" spans="1:12" x14ac:dyDescent="0.15">
      <c r="A42816" s="5">
        <v>2017</v>
      </c>
      <c r="B42816" t="s">
        <v>39</v>
      </c>
      <c r="C42816" t="s">
        <v>51</v>
      </c>
      <c r="D42816" t="s">
        <v>168</v>
      </c>
      <c r="E42816" t="s">
        <v>1</v>
      </c>
      <c r="F42816" t="s">
        <v>5</v>
      </c>
      <c r="G42816">
        <v>19.859803566101693</v>
      </c>
      <c r="H42816" s="4" t="str">
        <f t="shared" si="668"/>
        <v>Irons</v>
      </c>
      <c r="K42816"/>
      <c r="L42816"/>
    </row>
    <row r="42817" spans="1:12" x14ac:dyDescent="0.15">
      <c r="A42817" s="5">
        <v>2017</v>
      </c>
      <c r="B42817" t="s">
        <v>39</v>
      </c>
      <c r="C42817" t="s">
        <v>51</v>
      </c>
      <c r="D42817" t="s">
        <v>168</v>
      </c>
      <c r="E42817" t="s">
        <v>1</v>
      </c>
      <c r="F42817" t="s">
        <v>0</v>
      </c>
      <c r="G42817">
        <v>22.484112925423727</v>
      </c>
      <c r="H42817" s="4" t="str">
        <f t="shared" si="668"/>
        <v>Irons</v>
      </c>
      <c r="K42817"/>
      <c r="L42817"/>
    </row>
    <row r="42818" spans="1:12" x14ac:dyDescent="0.15">
      <c r="A42818" s="5">
        <v>2017</v>
      </c>
      <c r="B42818" t="s">
        <v>39</v>
      </c>
      <c r="C42818" t="s">
        <v>50</v>
      </c>
      <c r="D42818" t="s">
        <v>164</v>
      </c>
      <c r="E42818" t="s">
        <v>1</v>
      </c>
      <c r="F42818" t="s">
        <v>15</v>
      </c>
      <c r="G42818">
        <v>136.42088567727271</v>
      </c>
      <c r="H42818" s="4" t="str">
        <f t="shared" si="668"/>
        <v>Irons</v>
      </c>
      <c r="K42818"/>
      <c r="L42818"/>
    </row>
    <row r="42819" spans="1:12" x14ac:dyDescent="0.15">
      <c r="A42819" s="5">
        <v>2017</v>
      </c>
      <c r="B42819" t="s">
        <v>39</v>
      </c>
      <c r="C42819" t="s">
        <v>50</v>
      </c>
      <c r="D42819" t="s">
        <v>164</v>
      </c>
      <c r="E42819" t="s">
        <v>1</v>
      </c>
      <c r="F42819" t="s">
        <v>14</v>
      </c>
      <c r="G42819">
        <v>144.40261308181817</v>
      </c>
      <c r="H42819" s="4" t="str">
        <f t="shared" ref="H42819:H42882" si="669">VLOOKUP(C42819,$I$2:$J$145,2, FALSE)</f>
        <v>Irons</v>
      </c>
      <c r="K42819"/>
      <c r="L42819"/>
    </row>
    <row r="42820" spans="1:12" x14ac:dyDescent="0.15">
      <c r="A42820" s="5">
        <v>2017</v>
      </c>
      <c r="B42820" t="s">
        <v>39</v>
      </c>
      <c r="C42820" t="s">
        <v>50</v>
      </c>
      <c r="D42820" t="s">
        <v>164</v>
      </c>
      <c r="E42820" t="s">
        <v>1</v>
      </c>
      <c r="F42820" t="s">
        <v>13</v>
      </c>
      <c r="G42820">
        <v>142.65422030363632</v>
      </c>
      <c r="H42820" s="4" t="str">
        <f t="shared" si="669"/>
        <v>Irons</v>
      </c>
      <c r="K42820"/>
      <c r="L42820"/>
    </row>
    <row r="42821" spans="1:12" x14ac:dyDescent="0.15">
      <c r="A42821" s="5">
        <v>2017</v>
      </c>
      <c r="B42821" t="s">
        <v>39</v>
      </c>
      <c r="C42821" t="s">
        <v>50</v>
      </c>
      <c r="D42821" t="s">
        <v>164</v>
      </c>
      <c r="E42821" t="s">
        <v>1</v>
      </c>
      <c r="F42821" t="s">
        <v>12</v>
      </c>
      <c r="G42821">
        <v>146.83295159090912</v>
      </c>
      <c r="H42821" s="4" t="str">
        <f t="shared" si="669"/>
        <v>Irons</v>
      </c>
      <c r="K42821"/>
      <c r="L42821"/>
    </row>
    <row r="42822" spans="1:12" x14ac:dyDescent="0.15">
      <c r="A42822" s="5">
        <v>2017</v>
      </c>
      <c r="B42822" t="s">
        <v>39</v>
      </c>
      <c r="C42822" t="s">
        <v>50</v>
      </c>
      <c r="D42822" t="s">
        <v>164</v>
      </c>
      <c r="E42822" t="s">
        <v>1</v>
      </c>
      <c r="F42822" t="s">
        <v>11</v>
      </c>
      <c r="G42822">
        <v>180.62493441818182</v>
      </c>
      <c r="H42822" s="4" t="str">
        <f t="shared" si="669"/>
        <v>Irons</v>
      </c>
      <c r="K42822"/>
      <c r="L42822"/>
    </row>
    <row r="42823" spans="1:12" x14ac:dyDescent="0.15">
      <c r="A42823" s="5">
        <v>2017</v>
      </c>
      <c r="B42823" t="s">
        <v>39</v>
      </c>
      <c r="C42823" t="s">
        <v>50</v>
      </c>
      <c r="D42823" t="s">
        <v>164</v>
      </c>
      <c r="E42823" t="s">
        <v>1</v>
      </c>
      <c r="F42823" t="s">
        <v>10</v>
      </c>
      <c r="G42823">
        <v>203.96857762272728</v>
      </c>
      <c r="H42823" s="4" t="str">
        <f t="shared" si="669"/>
        <v>Irons</v>
      </c>
      <c r="K42823"/>
      <c r="L42823"/>
    </row>
    <row r="42824" spans="1:12" x14ac:dyDescent="0.15">
      <c r="A42824" s="5">
        <v>2017</v>
      </c>
      <c r="B42824" t="s">
        <v>39</v>
      </c>
      <c r="C42824" t="s">
        <v>50</v>
      </c>
      <c r="D42824" t="s">
        <v>164</v>
      </c>
      <c r="E42824" t="s">
        <v>1</v>
      </c>
      <c r="F42824" t="s">
        <v>9</v>
      </c>
      <c r="G42824">
        <v>234.4732555636364</v>
      </c>
      <c r="H42824" s="4" t="str">
        <f t="shared" si="669"/>
        <v>Irons</v>
      </c>
      <c r="K42824"/>
      <c r="L42824"/>
    </row>
    <row r="42825" spans="1:12" x14ac:dyDescent="0.15">
      <c r="A42825" s="5">
        <v>2017</v>
      </c>
      <c r="B42825" t="s">
        <v>39</v>
      </c>
      <c r="C42825" t="s">
        <v>50</v>
      </c>
      <c r="D42825" t="s">
        <v>164</v>
      </c>
      <c r="E42825" t="s">
        <v>1</v>
      </c>
      <c r="F42825" t="s">
        <v>8</v>
      </c>
      <c r="G42825">
        <v>224.48891713636365</v>
      </c>
      <c r="H42825" s="4" t="str">
        <f t="shared" si="669"/>
        <v>Irons</v>
      </c>
      <c r="K42825"/>
      <c r="L42825"/>
    </row>
    <row r="42826" spans="1:12" x14ac:dyDescent="0.15">
      <c r="A42826" s="5">
        <v>2017</v>
      </c>
      <c r="B42826" t="s">
        <v>39</v>
      </c>
      <c r="C42826" t="s">
        <v>50</v>
      </c>
      <c r="D42826" t="s">
        <v>164</v>
      </c>
      <c r="E42826" t="s">
        <v>1</v>
      </c>
      <c r="F42826" t="s">
        <v>7</v>
      </c>
      <c r="G42826">
        <v>160.80135239999998</v>
      </c>
      <c r="H42826" s="4" t="str">
        <f t="shared" si="669"/>
        <v>Irons</v>
      </c>
      <c r="K42826"/>
      <c r="L42826"/>
    </row>
    <row r="42827" spans="1:12" x14ac:dyDescent="0.15">
      <c r="A42827" s="5">
        <v>2017</v>
      </c>
      <c r="B42827" t="s">
        <v>39</v>
      </c>
      <c r="C42827" t="s">
        <v>50</v>
      </c>
      <c r="D42827" t="s">
        <v>164</v>
      </c>
      <c r="E42827" t="s">
        <v>1</v>
      </c>
      <c r="F42827" t="s">
        <v>6</v>
      </c>
      <c r="G42827">
        <v>140.25683041363635</v>
      </c>
      <c r="H42827" s="4" t="str">
        <f t="shared" si="669"/>
        <v>Irons</v>
      </c>
      <c r="K42827"/>
      <c r="L42827"/>
    </row>
    <row r="42828" spans="1:12" x14ac:dyDescent="0.15">
      <c r="A42828" s="5">
        <v>2017</v>
      </c>
      <c r="B42828" t="s">
        <v>39</v>
      </c>
      <c r="C42828" t="s">
        <v>50</v>
      </c>
      <c r="D42828" t="s">
        <v>164</v>
      </c>
      <c r="E42828" t="s">
        <v>1</v>
      </c>
      <c r="F42828" t="s">
        <v>5</v>
      </c>
      <c r="G42828">
        <v>120.50126160000002</v>
      </c>
      <c r="H42828" s="4" t="str">
        <f t="shared" si="669"/>
        <v>Irons</v>
      </c>
      <c r="K42828"/>
      <c r="L42828"/>
    </row>
    <row r="42829" spans="1:12" x14ac:dyDescent="0.15">
      <c r="A42829" s="5">
        <v>2017</v>
      </c>
      <c r="B42829" t="s">
        <v>39</v>
      </c>
      <c r="C42829" t="s">
        <v>50</v>
      </c>
      <c r="D42829" t="s">
        <v>164</v>
      </c>
      <c r="E42829" t="s">
        <v>1</v>
      </c>
      <c r="F42829" t="s">
        <v>0</v>
      </c>
      <c r="G42829">
        <v>129.40721288409094</v>
      </c>
      <c r="H42829" s="4" t="str">
        <f t="shared" si="669"/>
        <v>Irons</v>
      </c>
      <c r="K42829"/>
      <c r="L42829"/>
    </row>
    <row r="42830" spans="1:12" x14ac:dyDescent="0.15">
      <c r="A42830" s="5">
        <v>2017</v>
      </c>
      <c r="B42830" t="s">
        <v>39</v>
      </c>
      <c r="C42830" t="s">
        <v>50</v>
      </c>
      <c r="D42830" t="s">
        <v>16</v>
      </c>
      <c r="E42830" t="s">
        <v>1</v>
      </c>
      <c r="F42830" t="s">
        <v>15</v>
      </c>
      <c r="G42830">
        <v>31.255294720493065</v>
      </c>
      <c r="H42830" s="4" t="str">
        <f t="shared" si="669"/>
        <v>Irons</v>
      </c>
      <c r="K42830"/>
      <c r="L42830"/>
    </row>
    <row r="42831" spans="1:12" x14ac:dyDescent="0.15">
      <c r="A42831" s="5">
        <v>2017</v>
      </c>
      <c r="B42831" t="s">
        <v>39</v>
      </c>
      <c r="C42831" t="s">
        <v>50</v>
      </c>
      <c r="D42831" t="s">
        <v>16</v>
      </c>
      <c r="E42831" t="s">
        <v>1</v>
      </c>
      <c r="F42831" t="s">
        <v>14</v>
      </c>
      <c r="G42831">
        <v>31.415706651217256</v>
      </c>
      <c r="H42831" s="4" t="str">
        <f t="shared" si="669"/>
        <v>Irons</v>
      </c>
      <c r="K42831"/>
      <c r="L42831"/>
    </row>
    <row r="42832" spans="1:12" x14ac:dyDescent="0.15">
      <c r="A42832" s="5">
        <v>2017</v>
      </c>
      <c r="B42832" t="s">
        <v>39</v>
      </c>
      <c r="C42832" t="s">
        <v>50</v>
      </c>
      <c r="D42832" t="s">
        <v>16</v>
      </c>
      <c r="E42832" t="s">
        <v>1</v>
      </c>
      <c r="F42832" t="s">
        <v>13</v>
      </c>
      <c r="G42832">
        <v>32.7731587177812</v>
      </c>
      <c r="H42832" s="4" t="str">
        <f t="shared" si="669"/>
        <v>Irons</v>
      </c>
      <c r="K42832"/>
      <c r="L42832"/>
    </row>
    <row r="42833" spans="1:12" x14ac:dyDescent="0.15">
      <c r="A42833" s="5">
        <v>2017</v>
      </c>
      <c r="B42833" t="s">
        <v>39</v>
      </c>
      <c r="C42833" t="s">
        <v>50</v>
      </c>
      <c r="D42833" t="s">
        <v>16</v>
      </c>
      <c r="E42833" t="s">
        <v>1</v>
      </c>
      <c r="F42833" t="s">
        <v>12</v>
      </c>
      <c r="G42833">
        <v>35.910161084745759</v>
      </c>
      <c r="H42833" s="4" t="str">
        <f t="shared" si="669"/>
        <v>Irons</v>
      </c>
      <c r="K42833"/>
      <c r="L42833"/>
    </row>
    <row r="42834" spans="1:12" x14ac:dyDescent="0.15">
      <c r="A42834" s="5">
        <v>2017</v>
      </c>
      <c r="B42834" t="s">
        <v>39</v>
      </c>
      <c r="C42834" t="s">
        <v>50</v>
      </c>
      <c r="D42834" t="s">
        <v>16</v>
      </c>
      <c r="E42834" t="s">
        <v>1</v>
      </c>
      <c r="F42834" t="s">
        <v>11</v>
      </c>
      <c r="G42834">
        <v>42.946174639137126</v>
      </c>
      <c r="H42834" s="4" t="str">
        <f t="shared" si="669"/>
        <v>Irons</v>
      </c>
      <c r="K42834"/>
      <c r="L42834"/>
    </row>
    <row r="42835" spans="1:12" x14ac:dyDescent="0.15">
      <c r="A42835" s="5">
        <v>2017</v>
      </c>
      <c r="B42835" t="s">
        <v>39</v>
      </c>
      <c r="C42835" t="s">
        <v>50</v>
      </c>
      <c r="D42835" t="s">
        <v>16</v>
      </c>
      <c r="E42835" t="s">
        <v>1</v>
      </c>
      <c r="F42835" t="s">
        <v>10</v>
      </c>
      <c r="G42835">
        <v>47.334035448998456</v>
      </c>
      <c r="H42835" s="4" t="str">
        <f t="shared" si="669"/>
        <v>Irons</v>
      </c>
      <c r="K42835"/>
      <c r="L42835"/>
    </row>
    <row r="42836" spans="1:12" x14ac:dyDescent="0.15">
      <c r="A42836" s="5">
        <v>2017</v>
      </c>
      <c r="B42836" t="s">
        <v>39</v>
      </c>
      <c r="C42836" t="s">
        <v>50</v>
      </c>
      <c r="D42836" t="s">
        <v>16</v>
      </c>
      <c r="E42836" t="s">
        <v>1</v>
      </c>
      <c r="F42836" t="s">
        <v>9</v>
      </c>
      <c r="G42836">
        <v>53.262045485362087</v>
      </c>
      <c r="H42836" s="4" t="str">
        <f t="shared" si="669"/>
        <v>Irons</v>
      </c>
      <c r="K42836"/>
      <c r="L42836"/>
    </row>
    <row r="42837" spans="1:12" x14ac:dyDescent="0.15">
      <c r="A42837" s="5">
        <v>2017</v>
      </c>
      <c r="B42837" t="s">
        <v>39</v>
      </c>
      <c r="C42837" t="s">
        <v>50</v>
      </c>
      <c r="D42837" t="s">
        <v>16</v>
      </c>
      <c r="E42837" t="s">
        <v>1</v>
      </c>
      <c r="F42837" t="s">
        <v>8</v>
      </c>
      <c r="G42837">
        <v>52.95262498613252</v>
      </c>
      <c r="H42837" s="4" t="str">
        <f t="shared" si="669"/>
        <v>Irons</v>
      </c>
      <c r="K42837"/>
      <c r="L42837"/>
    </row>
    <row r="42838" spans="1:12" x14ac:dyDescent="0.15">
      <c r="A42838" s="5">
        <v>2017</v>
      </c>
      <c r="B42838" t="s">
        <v>39</v>
      </c>
      <c r="C42838" t="s">
        <v>50</v>
      </c>
      <c r="D42838" t="s">
        <v>16</v>
      </c>
      <c r="E42838" t="s">
        <v>1</v>
      </c>
      <c r="F42838" t="s">
        <v>7</v>
      </c>
      <c r="G42838">
        <v>38.835749288135595</v>
      </c>
      <c r="H42838" s="4" t="str">
        <f t="shared" si="669"/>
        <v>Irons</v>
      </c>
      <c r="K42838"/>
      <c r="L42838"/>
    </row>
    <row r="42839" spans="1:12" x14ac:dyDescent="0.15">
      <c r="A42839" s="5">
        <v>2017</v>
      </c>
      <c r="B42839" t="s">
        <v>39</v>
      </c>
      <c r="C42839" t="s">
        <v>50</v>
      </c>
      <c r="D42839" t="s">
        <v>16</v>
      </c>
      <c r="E42839" t="s">
        <v>1</v>
      </c>
      <c r="F42839" t="s">
        <v>6</v>
      </c>
      <c r="G42839">
        <v>30.879818159630201</v>
      </c>
      <c r="H42839" s="4" t="str">
        <f t="shared" si="669"/>
        <v>Irons</v>
      </c>
      <c r="K42839"/>
      <c r="L42839"/>
    </row>
    <row r="42840" spans="1:12" x14ac:dyDescent="0.15">
      <c r="A42840" s="5">
        <v>2017</v>
      </c>
      <c r="B42840" t="s">
        <v>39</v>
      </c>
      <c r="C42840" t="s">
        <v>50</v>
      </c>
      <c r="D42840" t="s">
        <v>16</v>
      </c>
      <c r="E42840" t="s">
        <v>1</v>
      </c>
      <c r="F42840" t="s">
        <v>5</v>
      </c>
      <c r="G42840">
        <v>27.807515966718029</v>
      </c>
      <c r="H42840" s="4" t="str">
        <f t="shared" si="669"/>
        <v>Irons</v>
      </c>
      <c r="K42840"/>
      <c r="L42840"/>
    </row>
    <row r="42841" spans="1:12" x14ac:dyDescent="0.15">
      <c r="A42841" s="5">
        <v>2017</v>
      </c>
      <c r="B42841" t="s">
        <v>39</v>
      </c>
      <c r="C42841" t="s">
        <v>50</v>
      </c>
      <c r="D42841" t="s">
        <v>16</v>
      </c>
      <c r="E42841" t="s">
        <v>1</v>
      </c>
      <c r="F42841" t="s">
        <v>0</v>
      </c>
      <c r="G42841">
        <v>29.436145549460708</v>
      </c>
      <c r="H42841" s="4" t="str">
        <f t="shared" si="669"/>
        <v>Irons</v>
      </c>
      <c r="K42841"/>
      <c r="L42841"/>
    </row>
    <row r="42842" spans="1:12" x14ac:dyDescent="0.15">
      <c r="A42842" s="5">
        <v>2017</v>
      </c>
      <c r="B42842" t="s">
        <v>39</v>
      </c>
      <c r="C42842" t="s">
        <v>50</v>
      </c>
      <c r="D42842" t="s">
        <v>2</v>
      </c>
      <c r="E42842" t="s">
        <v>1</v>
      </c>
      <c r="F42842" t="s">
        <v>15</v>
      </c>
      <c r="G42842">
        <v>1285.5243179454544</v>
      </c>
      <c r="H42842" s="4" t="str">
        <f t="shared" si="669"/>
        <v>Irons</v>
      </c>
      <c r="K42842"/>
      <c r="L42842"/>
    </row>
    <row r="42843" spans="1:12" x14ac:dyDescent="0.15">
      <c r="A42843" s="5">
        <v>2017</v>
      </c>
      <c r="B42843" t="s">
        <v>39</v>
      </c>
      <c r="C42843" t="s">
        <v>50</v>
      </c>
      <c r="D42843" t="s">
        <v>2</v>
      </c>
      <c r="E42843" t="s">
        <v>1</v>
      </c>
      <c r="F42843" t="s">
        <v>14</v>
      </c>
      <c r="G42843">
        <v>1274.1591663018182</v>
      </c>
      <c r="H42843" s="4" t="str">
        <f t="shared" si="669"/>
        <v>Irons</v>
      </c>
      <c r="K42843"/>
      <c r="L42843"/>
    </row>
    <row r="42844" spans="1:12" x14ac:dyDescent="0.15">
      <c r="A42844" s="5">
        <v>2017</v>
      </c>
      <c r="B42844" t="s">
        <v>39</v>
      </c>
      <c r="C42844" t="s">
        <v>50</v>
      </c>
      <c r="D42844" t="s">
        <v>2</v>
      </c>
      <c r="E42844" t="s">
        <v>1</v>
      </c>
      <c r="F42844" t="s">
        <v>13</v>
      </c>
      <c r="G42844">
        <v>1298.1778324390909</v>
      </c>
      <c r="H42844" s="4" t="str">
        <f t="shared" si="669"/>
        <v>Irons</v>
      </c>
      <c r="K42844"/>
      <c r="L42844"/>
    </row>
    <row r="42845" spans="1:12" x14ac:dyDescent="0.15">
      <c r="A42845" s="5">
        <v>2017</v>
      </c>
      <c r="B42845" t="s">
        <v>39</v>
      </c>
      <c r="C42845" t="s">
        <v>50</v>
      </c>
      <c r="D42845" t="s">
        <v>2</v>
      </c>
      <c r="E42845" t="s">
        <v>1</v>
      </c>
      <c r="F42845" t="s">
        <v>12</v>
      </c>
      <c r="G42845">
        <v>1415.1322427272726</v>
      </c>
      <c r="H42845" s="4" t="str">
        <f t="shared" si="669"/>
        <v>Irons</v>
      </c>
      <c r="K42845"/>
      <c r="L42845"/>
    </row>
    <row r="42846" spans="1:12" x14ac:dyDescent="0.15">
      <c r="A42846" s="5">
        <v>2017</v>
      </c>
      <c r="B42846" t="s">
        <v>39</v>
      </c>
      <c r="C42846" t="s">
        <v>50</v>
      </c>
      <c r="D42846" t="s">
        <v>2</v>
      </c>
      <c r="E42846" t="s">
        <v>1</v>
      </c>
      <c r="F42846" t="s">
        <v>11</v>
      </c>
      <c r="G42846">
        <v>1677.1590657818181</v>
      </c>
      <c r="H42846" s="4" t="str">
        <f t="shared" si="669"/>
        <v>Irons</v>
      </c>
      <c r="K42846"/>
      <c r="L42846"/>
    </row>
    <row r="42847" spans="1:12" x14ac:dyDescent="0.15">
      <c r="A42847" s="5">
        <v>2017</v>
      </c>
      <c r="B42847" t="s">
        <v>39</v>
      </c>
      <c r="C42847" t="s">
        <v>50</v>
      </c>
      <c r="D42847" t="s">
        <v>2</v>
      </c>
      <c r="E42847" t="s">
        <v>1</v>
      </c>
      <c r="F42847" t="s">
        <v>10</v>
      </c>
      <c r="G42847">
        <v>1722.699592190909</v>
      </c>
      <c r="H42847" s="4" t="str">
        <f t="shared" si="669"/>
        <v>Irons</v>
      </c>
      <c r="K42847"/>
      <c r="L42847"/>
    </row>
    <row r="42848" spans="1:12" x14ac:dyDescent="0.15">
      <c r="A42848" s="5">
        <v>2017</v>
      </c>
      <c r="B42848" t="s">
        <v>39</v>
      </c>
      <c r="C42848" t="s">
        <v>50</v>
      </c>
      <c r="D42848" t="s">
        <v>2</v>
      </c>
      <c r="E42848" t="s">
        <v>1</v>
      </c>
      <c r="F42848" t="s">
        <v>9</v>
      </c>
      <c r="G42848">
        <v>2111.8678485818186</v>
      </c>
      <c r="H42848" s="4" t="str">
        <f t="shared" si="669"/>
        <v>Irons</v>
      </c>
      <c r="K42848"/>
      <c r="L42848"/>
    </row>
    <row r="42849" spans="1:12" x14ac:dyDescent="0.15">
      <c r="A42849" s="5">
        <v>2017</v>
      </c>
      <c r="B42849" t="s">
        <v>39</v>
      </c>
      <c r="C42849" t="s">
        <v>50</v>
      </c>
      <c r="D42849" t="s">
        <v>2</v>
      </c>
      <c r="E42849" t="s">
        <v>1</v>
      </c>
      <c r="F42849" t="s">
        <v>8</v>
      </c>
      <c r="G42849">
        <v>2088.8013308181821</v>
      </c>
      <c r="H42849" s="4" t="str">
        <f t="shared" si="669"/>
        <v>Irons</v>
      </c>
      <c r="K42849"/>
      <c r="L42849"/>
    </row>
    <row r="42850" spans="1:12" x14ac:dyDescent="0.15">
      <c r="A42850" s="5">
        <v>2017</v>
      </c>
      <c r="B42850" t="s">
        <v>39</v>
      </c>
      <c r="C42850" t="s">
        <v>50</v>
      </c>
      <c r="D42850" t="s">
        <v>2</v>
      </c>
      <c r="E42850" t="s">
        <v>1</v>
      </c>
      <c r="F42850" t="s">
        <v>7</v>
      </c>
      <c r="G42850">
        <v>1512.9927021999999</v>
      </c>
      <c r="H42850" s="4" t="str">
        <f t="shared" si="669"/>
        <v>Irons</v>
      </c>
      <c r="K42850"/>
      <c r="L42850"/>
    </row>
    <row r="42851" spans="1:12" x14ac:dyDescent="0.15">
      <c r="A42851" s="5">
        <v>2017</v>
      </c>
      <c r="B42851" t="s">
        <v>39</v>
      </c>
      <c r="C42851" t="s">
        <v>50</v>
      </c>
      <c r="D42851" t="s">
        <v>2</v>
      </c>
      <c r="E42851" t="s">
        <v>1</v>
      </c>
      <c r="F42851" t="s">
        <v>6</v>
      </c>
      <c r="G42851">
        <v>1254.024879709091</v>
      </c>
      <c r="H42851" s="4" t="str">
        <f t="shared" si="669"/>
        <v>Irons</v>
      </c>
      <c r="K42851"/>
      <c r="L42851"/>
    </row>
    <row r="42852" spans="1:12" x14ac:dyDescent="0.15">
      <c r="A42852" s="5">
        <v>2017</v>
      </c>
      <c r="B42852" t="s">
        <v>39</v>
      </c>
      <c r="C42852" t="s">
        <v>50</v>
      </c>
      <c r="D42852" t="s">
        <v>2</v>
      </c>
      <c r="E42852" t="s">
        <v>1</v>
      </c>
      <c r="F42852" t="s">
        <v>5</v>
      </c>
      <c r="G42852">
        <v>1074.1225762909091</v>
      </c>
      <c r="H42852" s="4" t="str">
        <f t="shared" si="669"/>
        <v>Irons</v>
      </c>
      <c r="K42852"/>
      <c r="L42852"/>
    </row>
    <row r="42853" spans="1:12" x14ac:dyDescent="0.15">
      <c r="A42853" s="5">
        <v>2017</v>
      </c>
      <c r="B42853" t="s">
        <v>39</v>
      </c>
      <c r="C42853" t="s">
        <v>50</v>
      </c>
      <c r="D42853" t="s">
        <v>2</v>
      </c>
      <c r="E42853" t="s">
        <v>1</v>
      </c>
      <c r="F42853" t="s">
        <v>0</v>
      </c>
      <c r="G42853">
        <v>1214.3405480727272</v>
      </c>
      <c r="H42853" s="4" t="str">
        <f t="shared" si="669"/>
        <v>Irons</v>
      </c>
      <c r="K42853"/>
      <c r="L42853"/>
    </row>
    <row r="42854" spans="1:12" x14ac:dyDescent="0.15">
      <c r="A42854" s="5">
        <v>2017</v>
      </c>
      <c r="B42854" t="s">
        <v>39</v>
      </c>
      <c r="C42854" t="s">
        <v>49</v>
      </c>
      <c r="D42854" t="s">
        <v>164</v>
      </c>
      <c r="E42854" t="s">
        <v>1</v>
      </c>
      <c r="F42854" t="s">
        <v>15</v>
      </c>
      <c r="G42854">
        <v>269.51797754237282</v>
      </c>
      <c r="H42854" s="4" t="str">
        <f t="shared" si="669"/>
        <v>Woods</v>
      </c>
      <c r="K42854"/>
      <c r="L42854"/>
    </row>
    <row r="42855" spans="1:12" x14ac:dyDescent="0.15">
      <c r="A42855" s="5">
        <v>2017</v>
      </c>
      <c r="B42855" t="s">
        <v>39</v>
      </c>
      <c r="C42855" t="s">
        <v>49</v>
      </c>
      <c r="D42855" t="s">
        <v>164</v>
      </c>
      <c r="E42855" t="s">
        <v>1</v>
      </c>
      <c r="F42855" t="s">
        <v>14</v>
      </c>
      <c r="G42855">
        <v>290.24869366779654</v>
      </c>
      <c r="H42855" s="4" t="str">
        <f t="shared" si="669"/>
        <v>Woods</v>
      </c>
      <c r="K42855"/>
      <c r="L42855"/>
    </row>
    <row r="42856" spans="1:12" x14ac:dyDescent="0.15">
      <c r="A42856" s="5">
        <v>2017</v>
      </c>
      <c r="B42856" t="s">
        <v>39</v>
      </c>
      <c r="C42856" t="s">
        <v>49</v>
      </c>
      <c r="D42856" t="s">
        <v>164</v>
      </c>
      <c r="E42856" t="s">
        <v>1</v>
      </c>
      <c r="F42856" t="s">
        <v>13</v>
      </c>
      <c r="G42856">
        <v>293.32267648813553</v>
      </c>
      <c r="H42856" s="4" t="str">
        <f t="shared" si="669"/>
        <v>Woods</v>
      </c>
      <c r="K42856"/>
      <c r="L42856"/>
    </row>
    <row r="42857" spans="1:12" x14ac:dyDescent="0.15">
      <c r="A42857" s="5">
        <v>2017</v>
      </c>
      <c r="B42857" t="s">
        <v>39</v>
      </c>
      <c r="C42857" t="s">
        <v>49</v>
      </c>
      <c r="D42857" t="s">
        <v>164</v>
      </c>
      <c r="E42857" t="s">
        <v>1</v>
      </c>
      <c r="F42857" t="s">
        <v>12</v>
      </c>
      <c r="G42857">
        <v>305.56260403389825</v>
      </c>
      <c r="H42857" s="4" t="str">
        <f t="shared" si="669"/>
        <v>Woods</v>
      </c>
      <c r="K42857"/>
      <c r="L42857"/>
    </row>
    <row r="42858" spans="1:12" x14ac:dyDescent="0.15">
      <c r="A42858" s="5">
        <v>2017</v>
      </c>
      <c r="B42858" t="s">
        <v>39</v>
      </c>
      <c r="C42858" t="s">
        <v>49</v>
      </c>
      <c r="D42858" t="s">
        <v>164</v>
      </c>
      <c r="E42858" t="s">
        <v>1</v>
      </c>
      <c r="F42858" t="s">
        <v>11</v>
      </c>
      <c r="G42858">
        <v>365.44304265762702</v>
      </c>
      <c r="H42858" s="4" t="str">
        <f t="shared" si="669"/>
        <v>Woods</v>
      </c>
      <c r="K42858"/>
      <c r="L42858"/>
    </row>
    <row r="42859" spans="1:12" x14ac:dyDescent="0.15">
      <c r="A42859" s="5">
        <v>2017</v>
      </c>
      <c r="B42859" t="s">
        <v>39</v>
      </c>
      <c r="C42859" t="s">
        <v>49</v>
      </c>
      <c r="D42859" t="s">
        <v>164</v>
      </c>
      <c r="E42859" t="s">
        <v>1</v>
      </c>
      <c r="F42859" t="s">
        <v>10</v>
      </c>
      <c r="G42859">
        <v>399.41553093220335</v>
      </c>
      <c r="H42859" s="4" t="str">
        <f t="shared" si="669"/>
        <v>Woods</v>
      </c>
      <c r="K42859"/>
      <c r="L42859"/>
    </row>
    <row r="42860" spans="1:12" x14ac:dyDescent="0.15">
      <c r="A42860" s="5">
        <v>2017</v>
      </c>
      <c r="B42860" t="s">
        <v>39</v>
      </c>
      <c r="C42860" t="s">
        <v>49</v>
      </c>
      <c r="D42860" t="s">
        <v>164</v>
      </c>
      <c r="E42860" t="s">
        <v>1</v>
      </c>
      <c r="F42860" t="s">
        <v>9</v>
      </c>
      <c r="G42860">
        <v>478.9937278915254</v>
      </c>
      <c r="H42860" s="4" t="str">
        <f t="shared" si="669"/>
        <v>Woods</v>
      </c>
      <c r="K42860"/>
      <c r="L42860"/>
    </row>
    <row r="42861" spans="1:12" x14ac:dyDescent="0.15">
      <c r="A42861" s="5">
        <v>2017</v>
      </c>
      <c r="B42861" t="s">
        <v>39</v>
      </c>
      <c r="C42861" t="s">
        <v>49</v>
      </c>
      <c r="D42861" t="s">
        <v>164</v>
      </c>
      <c r="E42861" t="s">
        <v>1</v>
      </c>
      <c r="F42861" t="s">
        <v>8</v>
      </c>
      <c r="G42861">
        <v>464.55098674576266</v>
      </c>
      <c r="H42861" s="4" t="str">
        <f t="shared" si="669"/>
        <v>Woods</v>
      </c>
      <c r="K42861"/>
      <c r="L42861"/>
    </row>
    <row r="42862" spans="1:12" x14ac:dyDescent="0.15">
      <c r="A42862" s="5">
        <v>2017</v>
      </c>
      <c r="B42862" t="s">
        <v>39</v>
      </c>
      <c r="C42862" t="s">
        <v>49</v>
      </c>
      <c r="D42862" t="s">
        <v>164</v>
      </c>
      <c r="E42862" t="s">
        <v>1</v>
      </c>
      <c r="F42862" t="s">
        <v>7</v>
      </c>
      <c r="G42862">
        <v>342.10815282711866</v>
      </c>
      <c r="H42862" s="4" t="str">
        <f t="shared" si="669"/>
        <v>Woods</v>
      </c>
      <c r="K42862"/>
      <c r="L42862"/>
    </row>
    <row r="42863" spans="1:12" x14ac:dyDescent="0.15">
      <c r="A42863" s="5">
        <v>2017</v>
      </c>
      <c r="B42863" t="s">
        <v>39</v>
      </c>
      <c r="C42863" t="s">
        <v>49</v>
      </c>
      <c r="D42863" t="s">
        <v>164</v>
      </c>
      <c r="E42863" t="s">
        <v>1</v>
      </c>
      <c r="F42863" t="s">
        <v>6</v>
      </c>
      <c r="G42863">
        <v>281.19475641355922</v>
      </c>
      <c r="H42863" s="4" t="str">
        <f t="shared" si="669"/>
        <v>Woods</v>
      </c>
      <c r="K42863"/>
      <c r="L42863"/>
    </row>
    <row r="42864" spans="1:12" x14ac:dyDescent="0.15">
      <c r="A42864" s="5">
        <v>2017</v>
      </c>
      <c r="B42864" t="s">
        <v>39</v>
      </c>
      <c r="C42864" t="s">
        <v>49</v>
      </c>
      <c r="D42864" t="s">
        <v>164</v>
      </c>
      <c r="E42864" t="s">
        <v>1</v>
      </c>
      <c r="F42864" t="s">
        <v>5</v>
      </c>
      <c r="G42864">
        <v>241.33876458305082</v>
      </c>
      <c r="H42864" s="4" t="str">
        <f t="shared" si="669"/>
        <v>Woods</v>
      </c>
      <c r="K42864"/>
      <c r="L42864"/>
    </row>
    <row r="42865" spans="1:12" x14ac:dyDescent="0.15">
      <c r="A42865" s="5">
        <v>2017</v>
      </c>
      <c r="B42865" t="s">
        <v>39</v>
      </c>
      <c r="C42865" t="s">
        <v>49</v>
      </c>
      <c r="D42865" t="s">
        <v>164</v>
      </c>
      <c r="E42865" t="s">
        <v>1</v>
      </c>
      <c r="F42865" t="s">
        <v>0</v>
      </c>
      <c r="G42865">
        <v>269.38107952203387</v>
      </c>
      <c r="H42865" s="4" t="str">
        <f t="shared" si="669"/>
        <v>Woods</v>
      </c>
      <c r="K42865"/>
      <c r="L42865"/>
    </row>
    <row r="42866" spans="1:12" x14ac:dyDescent="0.15">
      <c r="A42866" s="5">
        <v>2017</v>
      </c>
      <c r="B42866" t="s">
        <v>39</v>
      </c>
      <c r="C42866" t="s">
        <v>49</v>
      </c>
      <c r="D42866" t="s">
        <v>16</v>
      </c>
      <c r="E42866" t="s">
        <v>1</v>
      </c>
      <c r="F42866" t="s">
        <v>15</v>
      </c>
      <c r="G42866">
        <v>213.7634420033898</v>
      </c>
      <c r="H42866" s="4" t="str">
        <f t="shared" si="669"/>
        <v>Woods</v>
      </c>
      <c r="K42866"/>
      <c r="L42866"/>
    </row>
    <row r="42867" spans="1:12" x14ac:dyDescent="0.15">
      <c r="A42867" s="5">
        <v>2017</v>
      </c>
      <c r="B42867" t="s">
        <v>39</v>
      </c>
      <c r="C42867" t="s">
        <v>49</v>
      </c>
      <c r="D42867" t="s">
        <v>16</v>
      </c>
      <c r="E42867" t="s">
        <v>1</v>
      </c>
      <c r="F42867" t="s">
        <v>14</v>
      </c>
      <c r="G42867">
        <v>220.91715152135595</v>
      </c>
      <c r="H42867" s="4" t="str">
        <f t="shared" si="669"/>
        <v>Woods</v>
      </c>
      <c r="K42867"/>
      <c r="L42867"/>
    </row>
    <row r="42868" spans="1:12" x14ac:dyDescent="0.15">
      <c r="A42868" s="5">
        <v>2017</v>
      </c>
      <c r="B42868" t="s">
        <v>39</v>
      </c>
      <c r="C42868" t="s">
        <v>49</v>
      </c>
      <c r="D42868" t="s">
        <v>16</v>
      </c>
      <c r="E42868" t="s">
        <v>1</v>
      </c>
      <c r="F42868" t="s">
        <v>13</v>
      </c>
      <c r="G42868">
        <v>223.55140376135597</v>
      </c>
      <c r="H42868" s="4" t="str">
        <f t="shared" si="669"/>
        <v>Woods</v>
      </c>
      <c r="K42868"/>
      <c r="L42868"/>
    </row>
    <row r="42869" spans="1:12" x14ac:dyDescent="0.15">
      <c r="A42869" s="5">
        <v>2017</v>
      </c>
      <c r="B42869" t="s">
        <v>39</v>
      </c>
      <c r="C42869" t="s">
        <v>49</v>
      </c>
      <c r="D42869" t="s">
        <v>16</v>
      </c>
      <c r="E42869" t="s">
        <v>1</v>
      </c>
      <c r="F42869" t="s">
        <v>12</v>
      </c>
      <c r="G42869">
        <v>238.44115118644069</v>
      </c>
      <c r="H42869" s="4" t="str">
        <f t="shared" si="669"/>
        <v>Woods</v>
      </c>
      <c r="K42869"/>
      <c r="L42869"/>
    </row>
    <row r="42870" spans="1:12" x14ac:dyDescent="0.15">
      <c r="A42870" s="5">
        <v>2017</v>
      </c>
      <c r="B42870" t="s">
        <v>39</v>
      </c>
      <c r="C42870" t="s">
        <v>49</v>
      </c>
      <c r="D42870" t="s">
        <v>16</v>
      </c>
      <c r="E42870" t="s">
        <v>1</v>
      </c>
      <c r="F42870" t="s">
        <v>11</v>
      </c>
      <c r="G42870">
        <v>281.71204535593228</v>
      </c>
      <c r="H42870" s="4" t="str">
        <f t="shared" si="669"/>
        <v>Woods</v>
      </c>
      <c r="K42870"/>
      <c r="L42870"/>
    </row>
    <row r="42871" spans="1:12" x14ac:dyDescent="0.15">
      <c r="A42871" s="5">
        <v>2017</v>
      </c>
      <c r="B42871" t="s">
        <v>39</v>
      </c>
      <c r="C42871" t="s">
        <v>49</v>
      </c>
      <c r="D42871" t="s">
        <v>16</v>
      </c>
      <c r="E42871" t="s">
        <v>1</v>
      </c>
      <c r="F42871" t="s">
        <v>10</v>
      </c>
      <c r="G42871">
        <v>309.3560194576271</v>
      </c>
      <c r="H42871" s="4" t="str">
        <f t="shared" si="669"/>
        <v>Woods</v>
      </c>
      <c r="K42871"/>
      <c r="L42871"/>
    </row>
    <row r="42872" spans="1:12" x14ac:dyDescent="0.15">
      <c r="A42872" s="5">
        <v>2017</v>
      </c>
      <c r="B42872" t="s">
        <v>39</v>
      </c>
      <c r="C42872" t="s">
        <v>49</v>
      </c>
      <c r="D42872" t="s">
        <v>16</v>
      </c>
      <c r="E42872" t="s">
        <v>1</v>
      </c>
      <c r="F42872" t="s">
        <v>9</v>
      </c>
      <c r="G42872">
        <v>366.45840032542372</v>
      </c>
      <c r="H42872" s="4" t="str">
        <f t="shared" si="669"/>
        <v>Woods</v>
      </c>
      <c r="K42872"/>
      <c r="L42872"/>
    </row>
    <row r="42873" spans="1:12" x14ac:dyDescent="0.15">
      <c r="A42873" s="5">
        <v>2017</v>
      </c>
      <c r="B42873" t="s">
        <v>39</v>
      </c>
      <c r="C42873" t="s">
        <v>49</v>
      </c>
      <c r="D42873" t="s">
        <v>16</v>
      </c>
      <c r="E42873" t="s">
        <v>1</v>
      </c>
      <c r="F42873" t="s">
        <v>8</v>
      </c>
      <c r="G42873">
        <v>346.93899971186443</v>
      </c>
      <c r="H42873" s="4" t="str">
        <f t="shared" si="669"/>
        <v>Woods</v>
      </c>
      <c r="K42873"/>
      <c r="L42873"/>
    </row>
    <row r="42874" spans="1:12" x14ac:dyDescent="0.15">
      <c r="A42874" s="5">
        <v>2017</v>
      </c>
      <c r="B42874" t="s">
        <v>39</v>
      </c>
      <c r="C42874" t="s">
        <v>49</v>
      </c>
      <c r="D42874" t="s">
        <v>16</v>
      </c>
      <c r="E42874" t="s">
        <v>1</v>
      </c>
      <c r="F42874" t="s">
        <v>7</v>
      </c>
      <c r="G42874">
        <v>262.49425854915256</v>
      </c>
      <c r="H42874" s="4" t="str">
        <f t="shared" si="669"/>
        <v>Woods</v>
      </c>
      <c r="K42874"/>
      <c r="L42874"/>
    </row>
    <row r="42875" spans="1:12" x14ac:dyDescent="0.15">
      <c r="A42875" s="5">
        <v>2017</v>
      </c>
      <c r="B42875" t="s">
        <v>39</v>
      </c>
      <c r="C42875" t="s">
        <v>49</v>
      </c>
      <c r="D42875" t="s">
        <v>16</v>
      </c>
      <c r="E42875" t="s">
        <v>1</v>
      </c>
      <c r="F42875" t="s">
        <v>6</v>
      </c>
      <c r="G42875">
        <v>206.21834701016945</v>
      </c>
      <c r="H42875" s="4" t="str">
        <f t="shared" si="669"/>
        <v>Woods</v>
      </c>
      <c r="K42875"/>
      <c r="L42875"/>
    </row>
    <row r="42876" spans="1:12" x14ac:dyDescent="0.15">
      <c r="A42876" s="5">
        <v>2017</v>
      </c>
      <c r="B42876" t="s">
        <v>39</v>
      </c>
      <c r="C42876" t="s">
        <v>49</v>
      </c>
      <c r="D42876" t="s">
        <v>16</v>
      </c>
      <c r="E42876" t="s">
        <v>1</v>
      </c>
      <c r="F42876" t="s">
        <v>5</v>
      </c>
      <c r="G42876">
        <v>190.58192729491526</v>
      </c>
      <c r="H42876" s="4" t="str">
        <f t="shared" si="669"/>
        <v>Woods</v>
      </c>
      <c r="K42876"/>
      <c r="L42876"/>
    </row>
    <row r="42877" spans="1:12" x14ac:dyDescent="0.15">
      <c r="A42877" s="5">
        <v>2017</v>
      </c>
      <c r="B42877" t="s">
        <v>39</v>
      </c>
      <c r="C42877" t="s">
        <v>49</v>
      </c>
      <c r="D42877" t="s">
        <v>16</v>
      </c>
      <c r="E42877" t="s">
        <v>1</v>
      </c>
      <c r="F42877" t="s">
        <v>0</v>
      </c>
      <c r="G42877">
        <v>201.01966493898303</v>
      </c>
      <c r="H42877" s="4" t="str">
        <f t="shared" si="669"/>
        <v>Woods</v>
      </c>
      <c r="K42877"/>
      <c r="L42877"/>
    </row>
    <row r="42878" spans="1:12" x14ac:dyDescent="0.15">
      <c r="A42878" s="5">
        <v>2017</v>
      </c>
      <c r="B42878" t="s">
        <v>39</v>
      </c>
      <c r="C42878" t="s">
        <v>49</v>
      </c>
      <c r="D42878" t="s">
        <v>2</v>
      </c>
      <c r="E42878" t="s">
        <v>1</v>
      </c>
      <c r="F42878" t="s">
        <v>15</v>
      </c>
      <c r="G42878">
        <v>2366.9473489322031</v>
      </c>
      <c r="H42878" s="4" t="str">
        <f t="shared" si="669"/>
        <v>Woods</v>
      </c>
      <c r="K42878"/>
      <c r="L42878"/>
    </row>
    <row r="42879" spans="1:12" x14ac:dyDescent="0.15">
      <c r="A42879" s="5">
        <v>2017</v>
      </c>
      <c r="B42879" t="s">
        <v>39</v>
      </c>
      <c r="C42879" t="s">
        <v>49</v>
      </c>
      <c r="D42879" t="s">
        <v>2</v>
      </c>
      <c r="E42879" t="s">
        <v>1</v>
      </c>
      <c r="F42879" t="s">
        <v>14</v>
      </c>
      <c r="G42879">
        <v>2482.2378540955929</v>
      </c>
      <c r="H42879" s="4" t="str">
        <f t="shared" si="669"/>
        <v>Woods</v>
      </c>
      <c r="K42879"/>
      <c r="L42879"/>
    </row>
    <row r="42880" spans="1:12" x14ac:dyDescent="0.15">
      <c r="A42880" s="5">
        <v>2017</v>
      </c>
      <c r="B42880" t="s">
        <v>39</v>
      </c>
      <c r="C42880" t="s">
        <v>49</v>
      </c>
      <c r="D42880" t="s">
        <v>2</v>
      </c>
      <c r="E42880" t="s">
        <v>1</v>
      </c>
      <c r="F42880" t="s">
        <v>13</v>
      </c>
      <c r="G42880">
        <v>2580.2736442225423</v>
      </c>
      <c r="H42880" s="4" t="str">
        <f t="shared" si="669"/>
        <v>Woods</v>
      </c>
      <c r="K42880"/>
      <c r="L42880"/>
    </row>
    <row r="42881" spans="1:12" x14ac:dyDescent="0.15">
      <c r="A42881" s="5">
        <v>2017</v>
      </c>
      <c r="B42881" t="s">
        <v>39</v>
      </c>
      <c r="C42881" t="s">
        <v>49</v>
      </c>
      <c r="D42881" t="s">
        <v>2</v>
      </c>
      <c r="E42881" t="s">
        <v>1</v>
      </c>
      <c r="F42881" t="s">
        <v>12</v>
      </c>
      <c r="G42881">
        <v>2710.6733138135596</v>
      </c>
      <c r="H42881" s="4" t="str">
        <f t="shared" si="669"/>
        <v>Woods</v>
      </c>
      <c r="K42881"/>
      <c r="L42881"/>
    </row>
    <row r="42882" spans="1:12" x14ac:dyDescent="0.15">
      <c r="A42882" s="5">
        <v>2017</v>
      </c>
      <c r="B42882" t="s">
        <v>39</v>
      </c>
      <c r="C42882" t="s">
        <v>49</v>
      </c>
      <c r="D42882" t="s">
        <v>2</v>
      </c>
      <c r="E42882" t="s">
        <v>1</v>
      </c>
      <c r="F42882" t="s">
        <v>11</v>
      </c>
      <c r="G42882">
        <v>3382.854615518645</v>
      </c>
      <c r="H42882" s="4" t="str">
        <f t="shared" si="669"/>
        <v>Woods</v>
      </c>
      <c r="K42882"/>
      <c r="L42882"/>
    </row>
    <row r="42883" spans="1:12" x14ac:dyDescent="0.15">
      <c r="A42883" s="5">
        <v>2017</v>
      </c>
      <c r="B42883" t="s">
        <v>39</v>
      </c>
      <c r="C42883" t="s">
        <v>49</v>
      </c>
      <c r="D42883" t="s">
        <v>2</v>
      </c>
      <c r="E42883" t="s">
        <v>1</v>
      </c>
      <c r="F42883" t="s">
        <v>10</v>
      </c>
      <c r="G42883">
        <v>3671.5187458983041</v>
      </c>
      <c r="H42883" s="4" t="str">
        <f t="shared" ref="H42883:H42946" si="670">VLOOKUP(C42883,$I$2:$J$145,2, FALSE)</f>
        <v>Woods</v>
      </c>
      <c r="K42883"/>
      <c r="L42883"/>
    </row>
    <row r="42884" spans="1:12" x14ac:dyDescent="0.15">
      <c r="A42884" s="5">
        <v>2017</v>
      </c>
      <c r="B42884" t="s">
        <v>39</v>
      </c>
      <c r="C42884" t="s">
        <v>49</v>
      </c>
      <c r="D42884" t="s">
        <v>2</v>
      </c>
      <c r="E42884" t="s">
        <v>1</v>
      </c>
      <c r="F42884" t="s">
        <v>9</v>
      </c>
      <c r="G42884">
        <v>4210.9714703999998</v>
      </c>
      <c r="H42884" s="4" t="str">
        <f t="shared" si="670"/>
        <v>Woods</v>
      </c>
      <c r="K42884"/>
      <c r="L42884"/>
    </row>
    <row r="42885" spans="1:12" x14ac:dyDescent="0.15">
      <c r="A42885" s="5">
        <v>2017</v>
      </c>
      <c r="B42885" t="s">
        <v>39</v>
      </c>
      <c r="C42885" t="s">
        <v>49</v>
      </c>
      <c r="D42885" t="s">
        <v>2</v>
      </c>
      <c r="E42885" t="s">
        <v>1</v>
      </c>
      <c r="F42885" t="s">
        <v>8</v>
      </c>
      <c r="G42885">
        <v>4118.1435665084746</v>
      </c>
      <c r="H42885" s="4" t="str">
        <f t="shared" si="670"/>
        <v>Woods</v>
      </c>
      <c r="K42885"/>
      <c r="L42885"/>
    </row>
    <row r="42886" spans="1:12" x14ac:dyDescent="0.15">
      <c r="A42886" s="5">
        <v>2017</v>
      </c>
      <c r="B42886" t="s">
        <v>39</v>
      </c>
      <c r="C42886" t="s">
        <v>49</v>
      </c>
      <c r="D42886" t="s">
        <v>2</v>
      </c>
      <c r="E42886" t="s">
        <v>1</v>
      </c>
      <c r="F42886" t="s">
        <v>7</v>
      </c>
      <c r="G42886">
        <v>3035.6257108677964</v>
      </c>
      <c r="H42886" s="4" t="str">
        <f t="shared" si="670"/>
        <v>Woods</v>
      </c>
      <c r="K42886"/>
      <c r="L42886"/>
    </row>
    <row r="42887" spans="1:12" x14ac:dyDescent="0.15">
      <c r="A42887" s="5">
        <v>2017</v>
      </c>
      <c r="B42887" t="s">
        <v>39</v>
      </c>
      <c r="C42887" t="s">
        <v>49</v>
      </c>
      <c r="D42887" t="s">
        <v>2</v>
      </c>
      <c r="E42887" t="s">
        <v>1</v>
      </c>
      <c r="F42887" t="s">
        <v>6</v>
      </c>
      <c r="G42887">
        <v>2528.0278448949148</v>
      </c>
      <c r="H42887" s="4" t="str">
        <f t="shared" si="670"/>
        <v>Woods</v>
      </c>
      <c r="K42887"/>
      <c r="L42887"/>
    </row>
    <row r="42888" spans="1:12" x14ac:dyDescent="0.15">
      <c r="A42888" s="5">
        <v>2017</v>
      </c>
      <c r="B42888" t="s">
        <v>39</v>
      </c>
      <c r="C42888" t="s">
        <v>49</v>
      </c>
      <c r="D42888" t="s">
        <v>2</v>
      </c>
      <c r="E42888" t="s">
        <v>1</v>
      </c>
      <c r="F42888" t="s">
        <v>5</v>
      </c>
      <c r="G42888">
        <v>2150.8050184677963</v>
      </c>
      <c r="H42888" s="4" t="str">
        <f t="shared" si="670"/>
        <v>Woods</v>
      </c>
      <c r="K42888"/>
      <c r="L42888"/>
    </row>
    <row r="42889" spans="1:12" x14ac:dyDescent="0.15">
      <c r="A42889" s="5">
        <v>2017</v>
      </c>
      <c r="B42889" t="s">
        <v>39</v>
      </c>
      <c r="C42889" t="s">
        <v>49</v>
      </c>
      <c r="D42889" t="s">
        <v>2</v>
      </c>
      <c r="E42889" t="s">
        <v>1</v>
      </c>
      <c r="F42889" t="s">
        <v>0</v>
      </c>
      <c r="G42889">
        <v>2298.2568893898306</v>
      </c>
      <c r="H42889" s="4" t="str">
        <f t="shared" si="670"/>
        <v>Woods</v>
      </c>
      <c r="K42889"/>
      <c r="L42889"/>
    </row>
    <row r="42890" spans="1:12" x14ac:dyDescent="0.15">
      <c r="A42890" s="5">
        <v>2017</v>
      </c>
      <c r="B42890" t="s">
        <v>39</v>
      </c>
      <c r="C42890" t="s">
        <v>48</v>
      </c>
      <c r="D42890" t="s">
        <v>164</v>
      </c>
      <c r="E42890" t="s">
        <v>1</v>
      </c>
      <c r="F42890" t="s">
        <v>15</v>
      </c>
      <c r="G42890">
        <v>548.30056189090908</v>
      </c>
      <c r="H42890" s="4" t="str">
        <f t="shared" si="670"/>
        <v>Woods</v>
      </c>
      <c r="K42890"/>
      <c r="L42890"/>
    </row>
    <row r="42891" spans="1:12" x14ac:dyDescent="0.15">
      <c r="A42891" s="5">
        <v>2017</v>
      </c>
      <c r="B42891" t="s">
        <v>39</v>
      </c>
      <c r="C42891" t="s">
        <v>48</v>
      </c>
      <c r="D42891" t="s">
        <v>164</v>
      </c>
      <c r="E42891" t="s">
        <v>1</v>
      </c>
      <c r="F42891" t="s">
        <v>14</v>
      </c>
      <c r="G42891">
        <v>580.12168907611715</v>
      </c>
      <c r="H42891" s="4" t="str">
        <f t="shared" si="670"/>
        <v>Woods</v>
      </c>
      <c r="K42891"/>
      <c r="L42891"/>
    </row>
    <row r="42892" spans="1:12" x14ac:dyDescent="0.15">
      <c r="A42892" s="5">
        <v>2017</v>
      </c>
      <c r="B42892" t="s">
        <v>39</v>
      </c>
      <c r="C42892" t="s">
        <v>48</v>
      </c>
      <c r="D42892" t="s">
        <v>164</v>
      </c>
      <c r="E42892" t="s">
        <v>1</v>
      </c>
      <c r="F42892" t="s">
        <v>13</v>
      </c>
      <c r="G42892">
        <v>593.52572502083217</v>
      </c>
      <c r="H42892" s="4" t="str">
        <f t="shared" si="670"/>
        <v>Woods</v>
      </c>
      <c r="K42892"/>
      <c r="L42892"/>
    </row>
    <row r="42893" spans="1:12" x14ac:dyDescent="0.15">
      <c r="A42893" s="5">
        <v>2017</v>
      </c>
      <c r="B42893" t="s">
        <v>39</v>
      </c>
      <c r="C42893" t="s">
        <v>48</v>
      </c>
      <c r="D42893" t="s">
        <v>164</v>
      </c>
      <c r="E42893" t="s">
        <v>1</v>
      </c>
      <c r="F42893" t="s">
        <v>12</v>
      </c>
      <c r="G42893">
        <v>629.93743072419113</v>
      </c>
      <c r="H42893" s="4" t="str">
        <f t="shared" si="670"/>
        <v>Woods</v>
      </c>
      <c r="K42893"/>
      <c r="L42893"/>
    </row>
    <row r="42894" spans="1:12" x14ac:dyDescent="0.15">
      <c r="A42894" s="5">
        <v>2017</v>
      </c>
      <c r="B42894" t="s">
        <v>39</v>
      </c>
      <c r="C42894" t="s">
        <v>48</v>
      </c>
      <c r="D42894" t="s">
        <v>164</v>
      </c>
      <c r="E42894" t="s">
        <v>1</v>
      </c>
      <c r="F42894" t="s">
        <v>11</v>
      </c>
      <c r="G42894">
        <v>734.01404971340526</v>
      </c>
      <c r="H42894" s="4" t="str">
        <f t="shared" si="670"/>
        <v>Woods</v>
      </c>
      <c r="K42894"/>
      <c r="L42894"/>
    </row>
    <row r="42895" spans="1:12" x14ac:dyDescent="0.15">
      <c r="A42895" s="5">
        <v>2017</v>
      </c>
      <c r="B42895" t="s">
        <v>39</v>
      </c>
      <c r="C42895" t="s">
        <v>48</v>
      </c>
      <c r="D42895" t="s">
        <v>164</v>
      </c>
      <c r="E42895" t="s">
        <v>1</v>
      </c>
      <c r="F42895" t="s">
        <v>10</v>
      </c>
      <c r="G42895">
        <v>806.47731698181815</v>
      </c>
      <c r="H42895" s="4" t="str">
        <f t="shared" si="670"/>
        <v>Woods</v>
      </c>
      <c r="K42895"/>
      <c r="L42895"/>
    </row>
    <row r="42896" spans="1:12" x14ac:dyDescent="0.15">
      <c r="A42896" s="5">
        <v>2017</v>
      </c>
      <c r="B42896" t="s">
        <v>39</v>
      </c>
      <c r="C42896" t="s">
        <v>48</v>
      </c>
      <c r="D42896" t="s">
        <v>164</v>
      </c>
      <c r="E42896" t="s">
        <v>1</v>
      </c>
      <c r="F42896" t="s">
        <v>9</v>
      </c>
      <c r="G42896">
        <v>970.32401123204943</v>
      </c>
      <c r="H42896" s="4" t="str">
        <f t="shared" si="670"/>
        <v>Woods</v>
      </c>
      <c r="K42896"/>
      <c r="L42896"/>
    </row>
    <row r="42897" spans="1:12" x14ac:dyDescent="0.15">
      <c r="A42897" s="5">
        <v>2017</v>
      </c>
      <c r="B42897" t="s">
        <v>39</v>
      </c>
      <c r="C42897" t="s">
        <v>48</v>
      </c>
      <c r="D42897" t="s">
        <v>164</v>
      </c>
      <c r="E42897" t="s">
        <v>1</v>
      </c>
      <c r="F42897" t="s">
        <v>8</v>
      </c>
      <c r="G42897">
        <v>974.37248467488462</v>
      </c>
      <c r="H42897" s="4" t="str">
        <f t="shared" si="670"/>
        <v>Woods</v>
      </c>
      <c r="K42897"/>
      <c r="L42897"/>
    </row>
    <row r="42898" spans="1:12" x14ac:dyDescent="0.15">
      <c r="A42898" s="5">
        <v>2017</v>
      </c>
      <c r="B42898" t="s">
        <v>39</v>
      </c>
      <c r="C42898" t="s">
        <v>48</v>
      </c>
      <c r="D42898" t="s">
        <v>164</v>
      </c>
      <c r="E42898" t="s">
        <v>1</v>
      </c>
      <c r="F42898" t="s">
        <v>7</v>
      </c>
      <c r="G42898">
        <v>687.18271928135596</v>
      </c>
      <c r="H42898" s="4" t="str">
        <f t="shared" si="670"/>
        <v>Woods</v>
      </c>
      <c r="K42898"/>
      <c r="L42898"/>
    </row>
    <row r="42899" spans="1:12" x14ac:dyDescent="0.15">
      <c r="A42899" s="5">
        <v>2017</v>
      </c>
      <c r="B42899" t="s">
        <v>39</v>
      </c>
      <c r="C42899" t="s">
        <v>48</v>
      </c>
      <c r="D42899" t="s">
        <v>164</v>
      </c>
      <c r="E42899" t="s">
        <v>1</v>
      </c>
      <c r="F42899" t="s">
        <v>6</v>
      </c>
      <c r="G42899">
        <v>553.68383528690288</v>
      </c>
      <c r="H42899" s="4" t="str">
        <f t="shared" si="670"/>
        <v>Woods</v>
      </c>
      <c r="K42899"/>
      <c r="L42899"/>
    </row>
    <row r="42900" spans="1:12" x14ac:dyDescent="0.15">
      <c r="A42900" s="5">
        <v>2017</v>
      </c>
      <c r="B42900" t="s">
        <v>39</v>
      </c>
      <c r="C42900" t="s">
        <v>48</v>
      </c>
      <c r="D42900" t="s">
        <v>164</v>
      </c>
      <c r="E42900" t="s">
        <v>1</v>
      </c>
      <c r="F42900" t="s">
        <v>5</v>
      </c>
      <c r="G42900">
        <v>513.41946877534679</v>
      </c>
      <c r="H42900" s="4" t="str">
        <f t="shared" si="670"/>
        <v>Woods</v>
      </c>
      <c r="K42900"/>
      <c r="L42900"/>
    </row>
    <row r="42901" spans="1:12" x14ac:dyDescent="0.15">
      <c r="A42901" s="5">
        <v>2017</v>
      </c>
      <c r="B42901" t="s">
        <v>39</v>
      </c>
      <c r="C42901" t="s">
        <v>48</v>
      </c>
      <c r="D42901" t="s">
        <v>164</v>
      </c>
      <c r="E42901" t="s">
        <v>1</v>
      </c>
      <c r="F42901" t="s">
        <v>0</v>
      </c>
      <c r="G42901">
        <v>524.15453443636375</v>
      </c>
      <c r="H42901" s="4" t="str">
        <f t="shared" si="670"/>
        <v>Woods</v>
      </c>
      <c r="K42901"/>
      <c r="L42901"/>
    </row>
    <row r="42902" spans="1:12" x14ac:dyDescent="0.15">
      <c r="A42902" s="5">
        <v>2017</v>
      </c>
      <c r="B42902" t="s">
        <v>39</v>
      </c>
      <c r="C42902" t="s">
        <v>48</v>
      </c>
      <c r="D42902" t="s">
        <v>16</v>
      </c>
      <c r="E42902" t="s">
        <v>1</v>
      </c>
      <c r="F42902" t="s">
        <v>15</v>
      </c>
      <c r="G42902">
        <v>39.472673214175657</v>
      </c>
      <c r="H42902" s="4" t="str">
        <f t="shared" si="670"/>
        <v>Woods</v>
      </c>
      <c r="K42902"/>
      <c r="L42902"/>
    </row>
    <row r="42903" spans="1:12" x14ac:dyDescent="0.15">
      <c r="A42903" s="5">
        <v>2017</v>
      </c>
      <c r="B42903" t="s">
        <v>39</v>
      </c>
      <c r="C42903" t="s">
        <v>48</v>
      </c>
      <c r="D42903" t="s">
        <v>16</v>
      </c>
      <c r="E42903" t="s">
        <v>1</v>
      </c>
      <c r="F42903" t="s">
        <v>14</v>
      </c>
      <c r="G42903">
        <v>38.375117569183352</v>
      </c>
      <c r="H42903" s="4" t="str">
        <f t="shared" si="670"/>
        <v>Woods</v>
      </c>
      <c r="K42903"/>
      <c r="L42903"/>
    </row>
    <row r="42904" spans="1:12" x14ac:dyDescent="0.15">
      <c r="A42904" s="5">
        <v>2017</v>
      </c>
      <c r="B42904" t="s">
        <v>39</v>
      </c>
      <c r="C42904" t="s">
        <v>48</v>
      </c>
      <c r="D42904" t="s">
        <v>16</v>
      </c>
      <c r="E42904" t="s">
        <v>1</v>
      </c>
      <c r="F42904" t="s">
        <v>13</v>
      </c>
      <c r="G42904">
        <v>40.421991583359009</v>
      </c>
      <c r="H42904" s="4" t="str">
        <f t="shared" si="670"/>
        <v>Woods</v>
      </c>
      <c r="K42904"/>
      <c r="L42904"/>
    </row>
    <row r="42905" spans="1:12" x14ac:dyDescent="0.15">
      <c r="A42905" s="5">
        <v>2017</v>
      </c>
      <c r="B42905" t="s">
        <v>39</v>
      </c>
      <c r="C42905" t="s">
        <v>48</v>
      </c>
      <c r="D42905" t="s">
        <v>16</v>
      </c>
      <c r="E42905" t="s">
        <v>1</v>
      </c>
      <c r="F42905" t="s">
        <v>12</v>
      </c>
      <c r="G42905">
        <v>41.583554884437596</v>
      </c>
      <c r="H42905" s="4" t="str">
        <f t="shared" si="670"/>
        <v>Woods</v>
      </c>
      <c r="K42905"/>
      <c r="L42905"/>
    </row>
    <row r="42906" spans="1:12" x14ac:dyDescent="0.15">
      <c r="A42906" s="5">
        <v>2017</v>
      </c>
      <c r="B42906" t="s">
        <v>39</v>
      </c>
      <c r="C42906" t="s">
        <v>48</v>
      </c>
      <c r="D42906" t="s">
        <v>16</v>
      </c>
      <c r="E42906" t="s">
        <v>1</v>
      </c>
      <c r="F42906" t="s">
        <v>11</v>
      </c>
      <c r="G42906">
        <v>53.242031038520807</v>
      </c>
      <c r="H42906" s="4" t="str">
        <f t="shared" si="670"/>
        <v>Woods</v>
      </c>
      <c r="K42906"/>
      <c r="L42906"/>
    </row>
    <row r="42907" spans="1:12" x14ac:dyDescent="0.15">
      <c r="A42907" s="5">
        <v>2017</v>
      </c>
      <c r="B42907" t="s">
        <v>39</v>
      </c>
      <c r="C42907" t="s">
        <v>48</v>
      </c>
      <c r="D42907" t="s">
        <v>16</v>
      </c>
      <c r="E42907" t="s">
        <v>1</v>
      </c>
      <c r="F42907" t="s">
        <v>10</v>
      </c>
      <c r="G42907">
        <v>53.379129097072415</v>
      </c>
      <c r="H42907" s="4" t="str">
        <f t="shared" si="670"/>
        <v>Woods</v>
      </c>
      <c r="K42907"/>
      <c r="L42907"/>
    </row>
    <row r="42908" spans="1:12" x14ac:dyDescent="0.15">
      <c r="A42908" s="5">
        <v>2017</v>
      </c>
      <c r="B42908" t="s">
        <v>39</v>
      </c>
      <c r="C42908" t="s">
        <v>48</v>
      </c>
      <c r="D42908" t="s">
        <v>16</v>
      </c>
      <c r="E42908" t="s">
        <v>1</v>
      </c>
      <c r="F42908" t="s">
        <v>9</v>
      </c>
      <c r="G42908">
        <v>65.786503395993833</v>
      </c>
      <c r="H42908" s="4" t="str">
        <f t="shared" si="670"/>
        <v>Woods</v>
      </c>
      <c r="K42908"/>
      <c r="L42908"/>
    </row>
    <row r="42909" spans="1:12" x14ac:dyDescent="0.15">
      <c r="A42909" s="5">
        <v>2017</v>
      </c>
      <c r="B42909" t="s">
        <v>39</v>
      </c>
      <c r="C42909" t="s">
        <v>48</v>
      </c>
      <c r="D42909" t="s">
        <v>16</v>
      </c>
      <c r="E42909" t="s">
        <v>1</v>
      </c>
      <c r="F42909" t="s">
        <v>8</v>
      </c>
      <c r="G42909">
        <v>65.41505334360555</v>
      </c>
      <c r="H42909" s="4" t="str">
        <f t="shared" si="670"/>
        <v>Woods</v>
      </c>
      <c r="K42909"/>
      <c r="L42909"/>
    </row>
    <row r="42910" spans="1:12" x14ac:dyDescent="0.15">
      <c r="A42910" s="5">
        <v>2017</v>
      </c>
      <c r="B42910" t="s">
        <v>39</v>
      </c>
      <c r="C42910" t="s">
        <v>48</v>
      </c>
      <c r="D42910" t="s">
        <v>16</v>
      </c>
      <c r="E42910" t="s">
        <v>1</v>
      </c>
      <c r="F42910" t="s">
        <v>7</v>
      </c>
      <c r="G42910">
        <v>48.33863328813559</v>
      </c>
      <c r="H42910" s="4" t="str">
        <f t="shared" si="670"/>
        <v>Woods</v>
      </c>
      <c r="K42910"/>
      <c r="L42910"/>
    </row>
    <row r="42911" spans="1:12" x14ac:dyDescent="0.15">
      <c r="A42911" s="5">
        <v>2017</v>
      </c>
      <c r="B42911" t="s">
        <v>39</v>
      </c>
      <c r="C42911" t="s">
        <v>48</v>
      </c>
      <c r="D42911" t="s">
        <v>16</v>
      </c>
      <c r="E42911" t="s">
        <v>1</v>
      </c>
      <c r="F42911" t="s">
        <v>6</v>
      </c>
      <c r="G42911">
        <v>39.623052647149464</v>
      </c>
      <c r="H42911" s="4" t="str">
        <f t="shared" si="670"/>
        <v>Woods</v>
      </c>
      <c r="K42911"/>
      <c r="L42911"/>
    </row>
    <row r="42912" spans="1:12" x14ac:dyDescent="0.15">
      <c r="A42912" s="5">
        <v>2017</v>
      </c>
      <c r="B42912" t="s">
        <v>39</v>
      </c>
      <c r="C42912" t="s">
        <v>48</v>
      </c>
      <c r="D42912" t="s">
        <v>16</v>
      </c>
      <c r="E42912" t="s">
        <v>1</v>
      </c>
      <c r="F42912" t="s">
        <v>5</v>
      </c>
      <c r="G42912">
        <v>33.907777331278886</v>
      </c>
      <c r="H42912" s="4" t="str">
        <f t="shared" si="670"/>
        <v>Woods</v>
      </c>
      <c r="K42912"/>
      <c r="L42912"/>
    </row>
    <row r="42913" spans="1:12" x14ac:dyDescent="0.15">
      <c r="A42913" s="5">
        <v>2017</v>
      </c>
      <c r="B42913" t="s">
        <v>39</v>
      </c>
      <c r="C42913" t="s">
        <v>48</v>
      </c>
      <c r="D42913" t="s">
        <v>16</v>
      </c>
      <c r="E42913" t="s">
        <v>1</v>
      </c>
      <c r="F42913" t="s">
        <v>0</v>
      </c>
      <c r="G42913">
        <v>36.860955198767329</v>
      </c>
      <c r="H42913" s="4" t="str">
        <f t="shared" si="670"/>
        <v>Woods</v>
      </c>
      <c r="K42913"/>
      <c r="L42913"/>
    </row>
    <row r="42914" spans="1:12" x14ac:dyDescent="0.15">
      <c r="A42914" s="5">
        <v>2017</v>
      </c>
      <c r="B42914" t="s">
        <v>39</v>
      </c>
      <c r="C42914" t="s">
        <v>48</v>
      </c>
      <c r="D42914" t="s">
        <v>2</v>
      </c>
      <c r="E42914" t="s">
        <v>1</v>
      </c>
      <c r="F42914" t="s">
        <v>15</v>
      </c>
      <c r="G42914">
        <v>1223.7596558791988</v>
      </c>
      <c r="H42914" s="4" t="str">
        <f t="shared" si="670"/>
        <v>Woods</v>
      </c>
      <c r="K42914"/>
      <c r="L42914"/>
    </row>
    <row r="42915" spans="1:12" x14ac:dyDescent="0.15">
      <c r="A42915" s="5">
        <v>2017</v>
      </c>
      <c r="B42915" t="s">
        <v>39</v>
      </c>
      <c r="C42915" t="s">
        <v>48</v>
      </c>
      <c r="D42915" t="s">
        <v>2</v>
      </c>
      <c r="E42915" t="s">
        <v>1</v>
      </c>
      <c r="F42915" t="s">
        <v>14</v>
      </c>
      <c r="G42915">
        <v>1255.5808153442217</v>
      </c>
      <c r="H42915" s="4" t="str">
        <f t="shared" si="670"/>
        <v>Woods</v>
      </c>
      <c r="K42915"/>
      <c r="L42915"/>
    </row>
    <row r="42916" spans="1:12" x14ac:dyDescent="0.15">
      <c r="A42916" s="5">
        <v>2017</v>
      </c>
      <c r="B42916" t="s">
        <v>39</v>
      </c>
      <c r="C42916" t="s">
        <v>48</v>
      </c>
      <c r="D42916" t="s">
        <v>2</v>
      </c>
      <c r="E42916" t="s">
        <v>1</v>
      </c>
      <c r="F42916" t="s">
        <v>13</v>
      </c>
      <c r="G42916">
        <v>1315.5339471738673</v>
      </c>
      <c r="H42916" s="4" t="str">
        <f t="shared" si="670"/>
        <v>Woods</v>
      </c>
      <c r="K42916"/>
      <c r="L42916"/>
    </row>
    <row r="42917" spans="1:12" x14ac:dyDescent="0.15">
      <c r="A42917" s="5">
        <v>2017</v>
      </c>
      <c r="B42917" t="s">
        <v>39</v>
      </c>
      <c r="C42917" t="s">
        <v>48</v>
      </c>
      <c r="D42917" t="s">
        <v>2</v>
      </c>
      <c r="E42917" t="s">
        <v>1</v>
      </c>
      <c r="F42917" t="s">
        <v>12</v>
      </c>
      <c r="G42917">
        <v>1447.4576574915254</v>
      </c>
      <c r="H42917" s="4" t="str">
        <f t="shared" si="670"/>
        <v>Woods</v>
      </c>
      <c r="K42917"/>
      <c r="L42917"/>
    </row>
    <row r="42918" spans="1:12" x14ac:dyDescent="0.15">
      <c r="A42918" s="5">
        <v>2017</v>
      </c>
      <c r="B42918" t="s">
        <v>39</v>
      </c>
      <c r="C42918" t="s">
        <v>48</v>
      </c>
      <c r="D42918" t="s">
        <v>2</v>
      </c>
      <c r="E42918" t="s">
        <v>1</v>
      </c>
      <c r="F42918" t="s">
        <v>11</v>
      </c>
      <c r="G42918">
        <v>1648.7774776012325</v>
      </c>
      <c r="H42918" s="4" t="str">
        <f t="shared" si="670"/>
        <v>Woods</v>
      </c>
      <c r="K42918"/>
      <c r="L42918"/>
    </row>
    <row r="42919" spans="1:12" x14ac:dyDescent="0.15">
      <c r="A42919" s="5">
        <v>2017</v>
      </c>
      <c r="B42919" t="s">
        <v>39</v>
      </c>
      <c r="C42919" t="s">
        <v>48</v>
      </c>
      <c r="D42919" t="s">
        <v>2</v>
      </c>
      <c r="E42919" t="s">
        <v>1</v>
      </c>
      <c r="F42919" t="s">
        <v>10</v>
      </c>
      <c r="G42919">
        <v>1807.9670883402155</v>
      </c>
      <c r="H42919" s="4" t="str">
        <f t="shared" si="670"/>
        <v>Woods</v>
      </c>
      <c r="K42919"/>
      <c r="L42919"/>
    </row>
    <row r="42920" spans="1:12" x14ac:dyDescent="0.15">
      <c r="A42920" s="5">
        <v>2017</v>
      </c>
      <c r="B42920" t="s">
        <v>39</v>
      </c>
      <c r="C42920" t="s">
        <v>48</v>
      </c>
      <c r="D42920" t="s">
        <v>2</v>
      </c>
      <c r="E42920" t="s">
        <v>1</v>
      </c>
      <c r="F42920" t="s">
        <v>9</v>
      </c>
      <c r="G42920">
        <v>2126.1786829904468</v>
      </c>
      <c r="H42920" s="4" t="str">
        <f t="shared" si="670"/>
        <v>Woods</v>
      </c>
      <c r="K42920"/>
      <c r="L42920"/>
    </row>
    <row r="42921" spans="1:12" x14ac:dyDescent="0.15">
      <c r="A42921" s="5">
        <v>2017</v>
      </c>
      <c r="B42921" t="s">
        <v>39</v>
      </c>
      <c r="C42921" t="s">
        <v>48</v>
      </c>
      <c r="D42921" t="s">
        <v>2</v>
      </c>
      <c r="E42921" t="s">
        <v>1</v>
      </c>
      <c r="F42921" t="s">
        <v>8</v>
      </c>
      <c r="G42921">
        <v>2098.2688161725732</v>
      </c>
      <c r="H42921" s="4" t="str">
        <f t="shared" si="670"/>
        <v>Woods</v>
      </c>
      <c r="K42921"/>
      <c r="L42921"/>
    </row>
    <row r="42922" spans="1:12" x14ac:dyDescent="0.15">
      <c r="A42922" s="5">
        <v>2017</v>
      </c>
      <c r="B42922" t="s">
        <v>39</v>
      </c>
      <c r="C42922" t="s">
        <v>48</v>
      </c>
      <c r="D42922" t="s">
        <v>2</v>
      </c>
      <c r="E42922" t="s">
        <v>1</v>
      </c>
      <c r="F42922" t="s">
        <v>7</v>
      </c>
      <c r="G42922">
        <v>1564.391338738983</v>
      </c>
      <c r="H42922" s="4" t="str">
        <f t="shared" si="670"/>
        <v>Woods</v>
      </c>
      <c r="K42922"/>
      <c r="L42922"/>
    </row>
    <row r="42923" spans="1:12" x14ac:dyDescent="0.15">
      <c r="A42923" s="5">
        <v>2017</v>
      </c>
      <c r="B42923" t="s">
        <v>39</v>
      </c>
      <c r="C42923" t="s">
        <v>48</v>
      </c>
      <c r="D42923" t="s">
        <v>2</v>
      </c>
      <c r="E42923" t="s">
        <v>1</v>
      </c>
      <c r="F42923" t="s">
        <v>6</v>
      </c>
      <c r="G42923">
        <v>1223.7596558791988</v>
      </c>
      <c r="H42923" s="4" t="str">
        <f t="shared" si="670"/>
        <v>Woods</v>
      </c>
      <c r="K42923"/>
      <c r="L42923"/>
    </row>
    <row r="42924" spans="1:12" x14ac:dyDescent="0.15">
      <c r="A42924" s="5">
        <v>2017</v>
      </c>
      <c r="B42924" t="s">
        <v>39</v>
      </c>
      <c r="C42924" t="s">
        <v>48</v>
      </c>
      <c r="D42924" t="s">
        <v>2</v>
      </c>
      <c r="E42924" t="s">
        <v>1</v>
      </c>
      <c r="F42924" t="s">
        <v>5</v>
      </c>
      <c r="G42924">
        <v>1095.9441997312788</v>
      </c>
      <c r="H42924" s="4" t="str">
        <f t="shared" si="670"/>
        <v>Woods</v>
      </c>
      <c r="K42924"/>
      <c r="L42924"/>
    </row>
    <row r="42925" spans="1:12" x14ac:dyDescent="0.15">
      <c r="A42925" s="5">
        <v>2017</v>
      </c>
      <c r="B42925" t="s">
        <v>39</v>
      </c>
      <c r="C42925" t="s">
        <v>48</v>
      </c>
      <c r="D42925" t="s">
        <v>2</v>
      </c>
      <c r="E42925" t="s">
        <v>1</v>
      </c>
      <c r="F42925" t="s">
        <v>0</v>
      </c>
      <c r="G42925">
        <v>1213.8347507870569</v>
      </c>
      <c r="H42925" s="4" t="str">
        <f t="shared" si="670"/>
        <v>Woods</v>
      </c>
      <c r="K42925"/>
      <c r="L42925"/>
    </row>
    <row r="42926" spans="1:12" x14ac:dyDescent="0.15">
      <c r="A42926" s="5">
        <v>2017</v>
      </c>
      <c r="B42926" t="s">
        <v>39</v>
      </c>
      <c r="C42926" t="s">
        <v>48</v>
      </c>
      <c r="D42926" t="s">
        <v>168</v>
      </c>
      <c r="E42926" t="s">
        <v>1</v>
      </c>
      <c r="F42926" t="s">
        <v>15</v>
      </c>
      <c r="G42926">
        <v>126.58404125731894</v>
      </c>
      <c r="H42926" s="4" t="str">
        <f t="shared" si="670"/>
        <v>Woods</v>
      </c>
      <c r="K42926"/>
      <c r="L42926"/>
    </row>
    <row r="42927" spans="1:12" x14ac:dyDescent="0.15">
      <c r="A42927" s="5">
        <v>2017</v>
      </c>
      <c r="B42927" t="s">
        <v>39</v>
      </c>
      <c r="C42927" t="s">
        <v>48</v>
      </c>
      <c r="D42927" t="s">
        <v>168</v>
      </c>
      <c r="E42927" t="s">
        <v>1</v>
      </c>
      <c r="F42927" t="s">
        <v>14</v>
      </c>
      <c r="G42927">
        <v>130.71465643784282</v>
      </c>
      <c r="H42927" s="4" t="str">
        <f t="shared" si="670"/>
        <v>Woods</v>
      </c>
      <c r="K42927"/>
      <c r="L42927"/>
    </row>
    <row r="42928" spans="1:12" x14ac:dyDescent="0.15">
      <c r="A42928" s="5">
        <v>2017</v>
      </c>
      <c r="B42928" t="s">
        <v>39</v>
      </c>
      <c r="C42928" t="s">
        <v>48</v>
      </c>
      <c r="D42928" t="s">
        <v>168</v>
      </c>
      <c r="E42928" t="s">
        <v>1</v>
      </c>
      <c r="F42928" t="s">
        <v>13</v>
      </c>
      <c r="G42928">
        <v>131.50821399642524</v>
      </c>
      <c r="H42928" s="4" t="str">
        <f t="shared" si="670"/>
        <v>Woods</v>
      </c>
      <c r="K42928"/>
      <c r="L42928"/>
    </row>
    <row r="42929" spans="1:12" x14ac:dyDescent="0.15">
      <c r="A42929" s="5">
        <v>2017</v>
      </c>
      <c r="B42929" t="s">
        <v>39</v>
      </c>
      <c r="C42929" t="s">
        <v>48</v>
      </c>
      <c r="D42929" t="s">
        <v>168</v>
      </c>
      <c r="E42929" t="s">
        <v>1</v>
      </c>
      <c r="F42929" t="s">
        <v>12</v>
      </c>
      <c r="G42929">
        <v>142.30362808012327</v>
      </c>
      <c r="H42929" s="4" t="str">
        <f t="shared" si="670"/>
        <v>Woods</v>
      </c>
      <c r="K42929"/>
      <c r="L42929"/>
    </row>
    <row r="42930" spans="1:12" x14ac:dyDescent="0.15">
      <c r="A42930" s="5">
        <v>2017</v>
      </c>
      <c r="B42930" t="s">
        <v>39</v>
      </c>
      <c r="C42930" t="s">
        <v>48</v>
      </c>
      <c r="D42930" t="s">
        <v>168</v>
      </c>
      <c r="E42930" t="s">
        <v>1</v>
      </c>
      <c r="F42930" t="s">
        <v>11</v>
      </c>
      <c r="G42930">
        <v>169.01232544345143</v>
      </c>
      <c r="H42930" s="4" t="str">
        <f t="shared" si="670"/>
        <v>Woods</v>
      </c>
      <c r="K42930"/>
      <c r="L42930"/>
    </row>
    <row r="42931" spans="1:12" x14ac:dyDescent="0.15">
      <c r="A42931" s="5">
        <v>2017</v>
      </c>
      <c r="B42931" t="s">
        <v>39</v>
      </c>
      <c r="C42931" t="s">
        <v>48</v>
      </c>
      <c r="D42931" t="s">
        <v>168</v>
      </c>
      <c r="E42931" t="s">
        <v>1</v>
      </c>
      <c r="F42931" t="s">
        <v>10</v>
      </c>
      <c r="G42931">
        <v>187.12774137688746</v>
      </c>
      <c r="H42931" s="4" t="str">
        <f t="shared" si="670"/>
        <v>Woods</v>
      </c>
      <c r="K42931"/>
      <c r="L42931"/>
    </row>
    <row r="42932" spans="1:12" x14ac:dyDescent="0.15">
      <c r="A42932" s="5">
        <v>2017</v>
      </c>
      <c r="B42932" t="s">
        <v>39</v>
      </c>
      <c r="C42932" t="s">
        <v>48</v>
      </c>
      <c r="D42932" t="s">
        <v>168</v>
      </c>
      <c r="E42932" t="s">
        <v>1</v>
      </c>
      <c r="F42932" t="s">
        <v>9</v>
      </c>
      <c r="G42932">
        <v>213.22461935038518</v>
      </c>
      <c r="H42932" s="4" t="str">
        <f t="shared" si="670"/>
        <v>Woods</v>
      </c>
      <c r="K42932"/>
      <c r="L42932"/>
    </row>
    <row r="42933" spans="1:12" x14ac:dyDescent="0.15">
      <c r="A42933" s="5">
        <v>2017</v>
      </c>
      <c r="B42933" t="s">
        <v>39</v>
      </c>
      <c r="C42933" t="s">
        <v>48</v>
      </c>
      <c r="D42933" t="s">
        <v>168</v>
      </c>
      <c r="E42933" t="s">
        <v>1</v>
      </c>
      <c r="F42933" t="s">
        <v>8</v>
      </c>
      <c r="G42933">
        <v>207.03133852696456</v>
      </c>
      <c r="H42933" s="4" t="str">
        <f t="shared" si="670"/>
        <v>Woods</v>
      </c>
      <c r="K42933"/>
      <c r="L42933"/>
    </row>
    <row r="42934" spans="1:12" x14ac:dyDescent="0.15">
      <c r="A42934" s="5">
        <v>2017</v>
      </c>
      <c r="B42934" t="s">
        <v>39</v>
      </c>
      <c r="C42934" t="s">
        <v>48</v>
      </c>
      <c r="D42934" t="s">
        <v>168</v>
      </c>
      <c r="E42934" t="s">
        <v>1</v>
      </c>
      <c r="F42934" t="s">
        <v>7</v>
      </c>
      <c r="G42934">
        <v>152.81718809491522</v>
      </c>
      <c r="H42934" s="4" t="str">
        <f t="shared" si="670"/>
        <v>Woods</v>
      </c>
      <c r="K42934"/>
      <c r="L42934"/>
    </row>
    <row r="42935" spans="1:12" x14ac:dyDescent="0.15">
      <c r="A42935" s="5">
        <v>2017</v>
      </c>
      <c r="B42935" t="s">
        <v>39</v>
      </c>
      <c r="C42935" t="s">
        <v>48</v>
      </c>
      <c r="D42935" t="s">
        <v>168</v>
      </c>
      <c r="E42935" t="s">
        <v>1</v>
      </c>
      <c r="F42935" t="s">
        <v>6</v>
      </c>
      <c r="G42935">
        <v>120.61463071063173</v>
      </c>
      <c r="H42935" s="4" t="str">
        <f t="shared" si="670"/>
        <v>Woods</v>
      </c>
      <c r="K42935"/>
      <c r="L42935"/>
    </row>
    <row r="42936" spans="1:12" x14ac:dyDescent="0.15">
      <c r="A42936" s="5">
        <v>2017</v>
      </c>
      <c r="B42936" t="s">
        <v>39</v>
      </c>
      <c r="C42936" t="s">
        <v>48</v>
      </c>
      <c r="D42936" t="s">
        <v>168</v>
      </c>
      <c r="E42936" t="s">
        <v>1</v>
      </c>
      <c r="F42936" t="s">
        <v>5</v>
      </c>
      <c r="G42936">
        <v>110.12749016949151</v>
      </c>
      <c r="H42936" s="4" t="str">
        <f t="shared" si="670"/>
        <v>Woods</v>
      </c>
      <c r="K42936"/>
      <c r="L42936"/>
    </row>
    <row r="42937" spans="1:12" x14ac:dyDescent="0.15">
      <c r="A42937" s="5">
        <v>2017</v>
      </c>
      <c r="B42937" t="s">
        <v>39</v>
      </c>
      <c r="C42937" t="s">
        <v>48</v>
      </c>
      <c r="D42937" t="s">
        <v>168</v>
      </c>
      <c r="E42937" t="s">
        <v>1</v>
      </c>
      <c r="F42937" t="s">
        <v>0</v>
      </c>
      <c r="G42937">
        <v>117.99145507673343</v>
      </c>
      <c r="H42937" s="4" t="str">
        <f t="shared" si="670"/>
        <v>Woods</v>
      </c>
      <c r="K42937"/>
      <c r="L42937"/>
    </row>
    <row r="42938" spans="1:12" x14ac:dyDescent="0.15">
      <c r="A42938" s="5">
        <v>2017</v>
      </c>
      <c r="B42938" t="s">
        <v>39</v>
      </c>
      <c r="C42938" t="s">
        <v>47</v>
      </c>
      <c r="D42938" t="s">
        <v>164</v>
      </c>
      <c r="E42938" t="s">
        <v>1</v>
      </c>
      <c r="F42938" t="s">
        <v>15</v>
      </c>
      <c r="G42938">
        <v>179.91596506201847</v>
      </c>
      <c r="H42938" s="4" t="str">
        <f t="shared" si="670"/>
        <v>Woods</v>
      </c>
      <c r="K42938"/>
      <c r="L42938"/>
    </row>
    <row r="42939" spans="1:12" x14ac:dyDescent="0.15">
      <c r="A42939" s="5">
        <v>2017</v>
      </c>
      <c r="B42939" t="s">
        <v>39</v>
      </c>
      <c r="C42939" t="s">
        <v>47</v>
      </c>
      <c r="D42939" t="s">
        <v>164</v>
      </c>
      <c r="E42939" t="s">
        <v>1</v>
      </c>
      <c r="F42939" t="s">
        <v>14</v>
      </c>
      <c r="G42939">
        <v>186.76236708628662</v>
      </c>
      <c r="H42939" s="4" t="str">
        <f t="shared" si="670"/>
        <v>Woods</v>
      </c>
      <c r="K42939"/>
      <c r="L42939"/>
    </row>
    <row r="42940" spans="1:12" x14ac:dyDescent="0.15">
      <c r="A42940" s="5">
        <v>2017</v>
      </c>
      <c r="B42940" t="s">
        <v>39</v>
      </c>
      <c r="C42940" t="s">
        <v>47</v>
      </c>
      <c r="D42940" t="s">
        <v>164</v>
      </c>
      <c r="E42940" t="s">
        <v>1</v>
      </c>
      <c r="F42940" t="s">
        <v>13</v>
      </c>
      <c r="G42940">
        <v>194.88600228940678</v>
      </c>
      <c r="H42940" s="4" t="str">
        <f t="shared" si="670"/>
        <v>Woods</v>
      </c>
      <c r="K42940"/>
      <c r="L42940"/>
    </row>
    <row r="42941" spans="1:12" x14ac:dyDescent="0.15">
      <c r="A42941" s="5">
        <v>2017</v>
      </c>
      <c r="B42941" t="s">
        <v>39</v>
      </c>
      <c r="C42941" t="s">
        <v>47</v>
      </c>
      <c r="D42941" t="s">
        <v>164</v>
      </c>
      <c r="E42941" t="s">
        <v>1</v>
      </c>
      <c r="F42941" t="s">
        <v>12</v>
      </c>
      <c r="G42941">
        <v>204.78949423728818</v>
      </c>
      <c r="H42941" s="4" t="str">
        <f t="shared" si="670"/>
        <v>Woods</v>
      </c>
      <c r="K42941"/>
      <c r="L42941"/>
    </row>
    <row r="42942" spans="1:12" x14ac:dyDescent="0.15">
      <c r="A42942" s="5">
        <v>2017</v>
      </c>
      <c r="B42942" t="s">
        <v>39</v>
      </c>
      <c r="C42942" t="s">
        <v>47</v>
      </c>
      <c r="D42942" t="s">
        <v>164</v>
      </c>
      <c r="E42942" t="s">
        <v>1</v>
      </c>
      <c r="F42942" t="s">
        <v>11</v>
      </c>
      <c r="G42942">
        <v>257.98988192449917</v>
      </c>
      <c r="H42942" s="4" t="str">
        <f t="shared" si="670"/>
        <v>Woods</v>
      </c>
      <c r="K42942"/>
      <c r="L42942"/>
    </row>
    <row r="42943" spans="1:12" x14ac:dyDescent="0.15">
      <c r="A42943" s="5">
        <v>2017</v>
      </c>
      <c r="B42943" t="s">
        <v>39</v>
      </c>
      <c r="C42943" t="s">
        <v>47</v>
      </c>
      <c r="D42943" t="s">
        <v>164</v>
      </c>
      <c r="E42943" t="s">
        <v>1</v>
      </c>
      <c r="F42943" t="s">
        <v>10</v>
      </c>
      <c r="G42943">
        <v>277.05799463366725</v>
      </c>
      <c r="H42943" s="4" t="str">
        <f t="shared" si="670"/>
        <v>Woods</v>
      </c>
      <c r="K42943"/>
      <c r="L42943"/>
    </row>
    <row r="42944" spans="1:12" x14ac:dyDescent="0.15">
      <c r="A42944" s="5">
        <v>2017</v>
      </c>
      <c r="B42944" t="s">
        <v>39</v>
      </c>
      <c r="C42944" t="s">
        <v>47</v>
      </c>
      <c r="D42944" t="s">
        <v>164</v>
      </c>
      <c r="E42944" t="s">
        <v>1</v>
      </c>
      <c r="F42944" t="s">
        <v>9</v>
      </c>
      <c r="G42944">
        <v>321.44636684745768</v>
      </c>
      <c r="H42944" s="4" t="str">
        <f t="shared" si="670"/>
        <v>Woods</v>
      </c>
      <c r="K42944"/>
      <c r="L42944"/>
    </row>
    <row r="42945" spans="1:12" x14ac:dyDescent="0.15">
      <c r="A42945" s="5">
        <v>2017</v>
      </c>
      <c r="B42945" t="s">
        <v>39</v>
      </c>
      <c r="C42945" t="s">
        <v>47</v>
      </c>
      <c r="D42945" t="s">
        <v>164</v>
      </c>
      <c r="E42945" t="s">
        <v>1</v>
      </c>
      <c r="F42945" t="s">
        <v>8</v>
      </c>
      <c r="G42945">
        <v>318.93428792565493</v>
      </c>
      <c r="H42945" s="4" t="str">
        <f t="shared" si="670"/>
        <v>Woods</v>
      </c>
      <c r="K42945"/>
      <c r="L42945"/>
    </row>
    <row r="42946" spans="1:12" x14ac:dyDescent="0.15">
      <c r="A42946" s="5">
        <v>2017</v>
      </c>
      <c r="B42946" t="s">
        <v>39</v>
      </c>
      <c r="C42946" t="s">
        <v>47</v>
      </c>
      <c r="D42946" t="s">
        <v>164</v>
      </c>
      <c r="E42946" t="s">
        <v>1</v>
      </c>
      <c r="F42946" t="s">
        <v>7</v>
      </c>
      <c r="G42946">
        <v>234.18227209322032</v>
      </c>
      <c r="H42946" s="4" t="str">
        <f t="shared" si="670"/>
        <v>Woods</v>
      </c>
      <c r="K42946"/>
      <c r="L42946"/>
    </row>
    <row r="42947" spans="1:12" x14ac:dyDescent="0.15">
      <c r="A42947" s="5">
        <v>2017</v>
      </c>
      <c r="B42947" t="s">
        <v>39</v>
      </c>
      <c r="C42947" t="s">
        <v>47</v>
      </c>
      <c r="D42947" t="s">
        <v>164</v>
      </c>
      <c r="E42947" t="s">
        <v>1</v>
      </c>
      <c r="F42947" t="s">
        <v>6</v>
      </c>
      <c r="G42947">
        <v>185.78787162365177</v>
      </c>
      <c r="H42947" s="4" t="str">
        <f t="shared" ref="H42947:H43010" si="671">VLOOKUP(C42947,$I$2:$J$145,2, FALSE)</f>
        <v>Woods</v>
      </c>
      <c r="K42947"/>
      <c r="L42947"/>
    </row>
    <row r="42948" spans="1:12" x14ac:dyDescent="0.15">
      <c r="A42948" s="5">
        <v>2017</v>
      </c>
      <c r="B42948" t="s">
        <v>39</v>
      </c>
      <c r="C42948" t="s">
        <v>47</v>
      </c>
      <c r="D42948" t="s">
        <v>164</v>
      </c>
      <c r="E42948" t="s">
        <v>1</v>
      </c>
      <c r="F42948" t="s">
        <v>5</v>
      </c>
      <c r="G42948">
        <v>163.11682686286599</v>
      </c>
      <c r="H42948" s="4" t="str">
        <f t="shared" si="671"/>
        <v>Woods</v>
      </c>
      <c r="K42948"/>
      <c r="L42948"/>
    </row>
    <row r="42949" spans="1:12" x14ac:dyDescent="0.15">
      <c r="A42949" s="5">
        <v>2017</v>
      </c>
      <c r="B42949" t="s">
        <v>39</v>
      </c>
      <c r="C42949" t="s">
        <v>47</v>
      </c>
      <c r="D42949" t="s">
        <v>164</v>
      </c>
      <c r="E42949" t="s">
        <v>1</v>
      </c>
      <c r="F42949" t="s">
        <v>0</v>
      </c>
      <c r="G42949">
        <v>172.35791123401387</v>
      </c>
      <c r="H42949" s="4" t="str">
        <f t="shared" si="671"/>
        <v>Woods</v>
      </c>
      <c r="K42949"/>
      <c r="L42949"/>
    </row>
    <row r="42950" spans="1:12" x14ac:dyDescent="0.15">
      <c r="A42950" s="5">
        <v>2017</v>
      </c>
      <c r="B42950" t="s">
        <v>39</v>
      </c>
      <c r="C42950" t="s">
        <v>47</v>
      </c>
      <c r="D42950" t="s">
        <v>16</v>
      </c>
      <c r="E42950" t="s">
        <v>1</v>
      </c>
      <c r="F42950" t="s">
        <v>15</v>
      </c>
      <c r="G42950">
        <v>47.111610192295835</v>
      </c>
      <c r="H42950" s="4" t="str">
        <f t="shared" si="671"/>
        <v>Woods</v>
      </c>
      <c r="K42950"/>
      <c r="L42950"/>
    </row>
    <row r="42951" spans="1:12" x14ac:dyDescent="0.15">
      <c r="A42951" s="5">
        <v>2017</v>
      </c>
      <c r="B42951" t="s">
        <v>39</v>
      </c>
      <c r="C42951" t="s">
        <v>47</v>
      </c>
      <c r="D42951" t="s">
        <v>16</v>
      </c>
      <c r="E42951" t="s">
        <v>1</v>
      </c>
      <c r="F42951" t="s">
        <v>14</v>
      </c>
      <c r="G42951">
        <v>48.153824060647132</v>
      </c>
      <c r="H42951" s="4" t="str">
        <f t="shared" si="671"/>
        <v>Woods</v>
      </c>
      <c r="K42951"/>
      <c r="L42951"/>
    </row>
    <row r="42952" spans="1:12" x14ac:dyDescent="0.15">
      <c r="A42952" s="5">
        <v>2017</v>
      </c>
      <c r="B42952" t="s">
        <v>39</v>
      </c>
      <c r="C42952" t="s">
        <v>47</v>
      </c>
      <c r="D42952" t="s">
        <v>16</v>
      </c>
      <c r="E42952" t="s">
        <v>1</v>
      </c>
      <c r="F42952" t="s">
        <v>13</v>
      </c>
      <c r="G42952">
        <v>48.110351545454542</v>
      </c>
      <c r="H42952" s="4" t="str">
        <f t="shared" si="671"/>
        <v>Woods</v>
      </c>
      <c r="K42952"/>
      <c r="L42952"/>
    </row>
    <row r="42953" spans="1:12" x14ac:dyDescent="0.15">
      <c r="A42953" s="5">
        <v>2017</v>
      </c>
      <c r="B42953" t="s">
        <v>39</v>
      </c>
      <c r="C42953" t="s">
        <v>47</v>
      </c>
      <c r="D42953" t="s">
        <v>16</v>
      </c>
      <c r="E42953" t="s">
        <v>1</v>
      </c>
      <c r="F42953" t="s">
        <v>12</v>
      </c>
      <c r="G42953">
        <v>50.420949010785819</v>
      </c>
      <c r="H42953" s="4" t="str">
        <f t="shared" si="671"/>
        <v>Woods</v>
      </c>
      <c r="K42953"/>
      <c r="L42953"/>
    </row>
    <row r="42954" spans="1:12" x14ac:dyDescent="0.15">
      <c r="A42954" s="5">
        <v>2017</v>
      </c>
      <c r="B42954" t="s">
        <v>39</v>
      </c>
      <c r="C42954" t="s">
        <v>47</v>
      </c>
      <c r="D42954" t="s">
        <v>16</v>
      </c>
      <c r="E42954" t="s">
        <v>1</v>
      </c>
      <c r="F42954" t="s">
        <v>11</v>
      </c>
      <c r="G42954">
        <v>62.403797073651752</v>
      </c>
      <c r="H42954" s="4" t="str">
        <f t="shared" si="671"/>
        <v>Woods</v>
      </c>
      <c r="K42954"/>
      <c r="L42954"/>
    </row>
    <row r="42955" spans="1:12" x14ac:dyDescent="0.15">
      <c r="A42955" s="5">
        <v>2017</v>
      </c>
      <c r="B42955" t="s">
        <v>39</v>
      </c>
      <c r="C42955" t="s">
        <v>47</v>
      </c>
      <c r="D42955" t="s">
        <v>16</v>
      </c>
      <c r="E42955" t="s">
        <v>1</v>
      </c>
      <c r="F42955" t="s">
        <v>10</v>
      </c>
      <c r="G42955">
        <v>64.981425359630194</v>
      </c>
      <c r="H42955" s="4" t="str">
        <f t="shared" si="671"/>
        <v>Woods</v>
      </c>
      <c r="K42955"/>
      <c r="L42955"/>
    </row>
    <row r="42956" spans="1:12" x14ac:dyDescent="0.15">
      <c r="A42956" s="5">
        <v>2017</v>
      </c>
      <c r="B42956" t="s">
        <v>39</v>
      </c>
      <c r="C42956" t="s">
        <v>47</v>
      </c>
      <c r="D42956" t="s">
        <v>16</v>
      </c>
      <c r="E42956" t="s">
        <v>1</v>
      </c>
      <c r="F42956" t="s">
        <v>9</v>
      </c>
      <c r="G42956">
        <v>77.888000364869015</v>
      </c>
      <c r="H42956" s="4" t="str">
        <f t="shared" si="671"/>
        <v>Woods</v>
      </c>
      <c r="K42956"/>
      <c r="L42956"/>
    </row>
    <row r="42957" spans="1:12" x14ac:dyDescent="0.15">
      <c r="A42957" s="5">
        <v>2017</v>
      </c>
      <c r="B42957" t="s">
        <v>39</v>
      </c>
      <c r="C42957" t="s">
        <v>47</v>
      </c>
      <c r="D42957" t="s">
        <v>16</v>
      </c>
      <c r="E42957" t="s">
        <v>1</v>
      </c>
      <c r="F42957" t="s">
        <v>8</v>
      </c>
      <c r="G42957">
        <v>77.620713522342058</v>
      </c>
      <c r="H42957" s="4" t="str">
        <f t="shared" si="671"/>
        <v>Woods</v>
      </c>
      <c r="K42957"/>
      <c r="L42957"/>
    </row>
    <row r="42958" spans="1:12" x14ac:dyDescent="0.15">
      <c r="A42958" s="5">
        <v>2017</v>
      </c>
      <c r="B42958" t="s">
        <v>39</v>
      </c>
      <c r="C42958" t="s">
        <v>47</v>
      </c>
      <c r="D42958" t="s">
        <v>16</v>
      </c>
      <c r="E42958" t="s">
        <v>1</v>
      </c>
      <c r="F42958" t="s">
        <v>7</v>
      </c>
      <c r="G42958">
        <v>56.324813559322038</v>
      </c>
      <c r="H42958" s="4" t="str">
        <f t="shared" si="671"/>
        <v>Woods</v>
      </c>
      <c r="K42958"/>
      <c r="L42958"/>
    </row>
    <row r="42959" spans="1:12" x14ac:dyDescent="0.15">
      <c r="A42959" s="5">
        <v>2017</v>
      </c>
      <c r="B42959" t="s">
        <v>39</v>
      </c>
      <c r="C42959" t="s">
        <v>47</v>
      </c>
      <c r="D42959" t="s">
        <v>16</v>
      </c>
      <c r="E42959" t="s">
        <v>1</v>
      </c>
      <c r="F42959" t="s">
        <v>6</v>
      </c>
      <c r="G42959">
        <v>46.964141589522335</v>
      </c>
      <c r="H42959" s="4" t="str">
        <f t="shared" si="671"/>
        <v>Woods</v>
      </c>
      <c r="K42959"/>
      <c r="L42959"/>
    </row>
    <row r="42960" spans="1:12" x14ac:dyDescent="0.15">
      <c r="A42960" s="5">
        <v>2017</v>
      </c>
      <c r="B42960" t="s">
        <v>39</v>
      </c>
      <c r="C42960" t="s">
        <v>47</v>
      </c>
      <c r="D42960" t="s">
        <v>16</v>
      </c>
      <c r="E42960" t="s">
        <v>1</v>
      </c>
      <c r="F42960" t="s">
        <v>5</v>
      </c>
      <c r="G42960">
        <v>42.110478791987674</v>
      </c>
      <c r="H42960" s="4" t="str">
        <f t="shared" si="671"/>
        <v>Woods</v>
      </c>
      <c r="K42960"/>
      <c r="L42960"/>
    </row>
    <row r="42961" spans="1:12" x14ac:dyDescent="0.15">
      <c r="A42961" s="5">
        <v>2017</v>
      </c>
      <c r="B42961" t="s">
        <v>39</v>
      </c>
      <c r="C42961" t="s">
        <v>47</v>
      </c>
      <c r="D42961" t="s">
        <v>16</v>
      </c>
      <c r="E42961" t="s">
        <v>1</v>
      </c>
      <c r="F42961" t="s">
        <v>0</v>
      </c>
      <c r="G42961">
        <v>42.135312914329738</v>
      </c>
      <c r="H42961" s="4" t="str">
        <f t="shared" si="671"/>
        <v>Woods</v>
      </c>
      <c r="K42961"/>
      <c r="L42961"/>
    </row>
    <row r="42962" spans="1:12" x14ac:dyDescent="0.15">
      <c r="A42962" s="5">
        <v>2017</v>
      </c>
      <c r="B42962" t="s">
        <v>39</v>
      </c>
      <c r="C42962" t="s">
        <v>47</v>
      </c>
      <c r="D42962" t="s">
        <v>2</v>
      </c>
      <c r="E42962" t="s">
        <v>1</v>
      </c>
      <c r="F42962" t="s">
        <v>15</v>
      </c>
      <c r="G42962">
        <v>1636.1475026893679</v>
      </c>
      <c r="H42962" s="4" t="str">
        <f t="shared" si="671"/>
        <v>Woods</v>
      </c>
      <c r="K42962"/>
      <c r="L42962"/>
    </row>
    <row r="42963" spans="1:12" x14ac:dyDescent="0.15">
      <c r="A42963" s="5">
        <v>2017</v>
      </c>
      <c r="B42963" t="s">
        <v>39</v>
      </c>
      <c r="C42963" t="s">
        <v>47</v>
      </c>
      <c r="D42963" t="s">
        <v>2</v>
      </c>
      <c r="E42963" t="s">
        <v>1</v>
      </c>
      <c r="F42963" t="s">
        <v>14</v>
      </c>
      <c r="G42963">
        <v>1671.1166340998454</v>
      </c>
      <c r="H42963" s="4" t="str">
        <f t="shared" si="671"/>
        <v>Woods</v>
      </c>
      <c r="K42963"/>
      <c r="L42963"/>
    </row>
    <row r="42964" spans="1:12" x14ac:dyDescent="0.15">
      <c r="A42964" s="5">
        <v>2017</v>
      </c>
      <c r="B42964" t="s">
        <v>39</v>
      </c>
      <c r="C42964" t="s">
        <v>47</v>
      </c>
      <c r="D42964" t="s">
        <v>2</v>
      </c>
      <c r="E42964" t="s">
        <v>1</v>
      </c>
      <c r="F42964" t="s">
        <v>13</v>
      </c>
      <c r="G42964">
        <v>1785.6008876462863</v>
      </c>
      <c r="H42964" s="4" t="str">
        <f t="shared" si="671"/>
        <v>Woods</v>
      </c>
      <c r="K42964"/>
      <c r="L42964"/>
    </row>
    <row r="42965" spans="1:12" x14ac:dyDescent="0.15">
      <c r="A42965" s="5">
        <v>2017</v>
      </c>
      <c r="B42965" t="s">
        <v>39</v>
      </c>
      <c r="C42965" t="s">
        <v>47</v>
      </c>
      <c r="D42965" t="s">
        <v>2</v>
      </c>
      <c r="E42965" t="s">
        <v>1</v>
      </c>
      <c r="F42965" t="s">
        <v>12</v>
      </c>
      <c r="G42965">
        <v>1905.9309527935284</v>
      </c>
      <c r="H42965" s="4" t="str">
        <f t="shared" si="671"/>
        <v>Woods</v>
      </c>
      <c r="K42965"/>
      <c r="L42965"/>
    </row>
    <row r="42966" spans="1:12" x14ac:dyDescent="0.15">
      <c r="A42966" s="5">
        <v>2017</v>
      </c>
      <c r="B42966" t="s">
        <v>39</v>
      </c>
      <c r="C42966" t="s">
        <v>47</v>
      </c>
      <c r="D42966" t="s">
        <v>2</v>
      </c>
      <c r="E42966" t="s">
        <v>1</v>
      </c>
      <c r="F42966" t="s">
        <v>11</v>
      </c>
      <c r="G42966">
        <v>2263.0994677830508</v>
      </c>
      <c r="H42966" s="4" t="str">
        <f t="shared" si="671"/>
        <v>Woods</v>
      </c>
      <c r="K42966"/>
      <c r="L42966"/>
    </row>
    <row r="42967" spans="1:12" x14ac:dyDescent="0.15">
      <c r="A42967" s="5">
        <v>2017</v>
      </c>
      <c r="B42967" t="s">
        <v>39</v>
      </c>
      <c r="C42967" t="s">
        <v>47</v>
      </c>
      <c r="D42967" t="s">
        <v>2</v>
      </c>
      <c r="E42967" t="s">
        <v>1</v>
      </c>
      <c r="F42967" t="s">
        <v>10</v>
      </c>
      <c r="G42967">
        <v>2479.4284842894449</v>
      </c>
      <c r="H42967" s="4" t="str">
        <f t="shared" si="671"/>
        <v>Woods</v>
      </c>
      <c r="K42967"/>
      <c r="L42967"/>
    </row>
    <row r="42968" spans="1:12" x14ac:dyDescent="0.15">
      <c r="A42968" s="5">
        <v>2017</v>
      </c>
      <c r="B42968" t="s">
        <v>39</v>
      </c>
      <c r="C42968" t="s">
        <v>47</v>
      </c>
      <c r="D42968" t="s">
        <v>2</v>
      </c>
      <c r="E42968" t="s">
        <v>1</v>
      </c>
      <c r="F42968" t="s">
        <v>9</v>
      </c>
      <c r="G42968">
        <v>2891.4864512283511</v>
      </c>
      <c r="H42968" s="4" t="str">
        <f t="shared" si="671"/>
        <v>Woods</v>
      </c>
      <c r="K42968"/>
      <c r="L42968"/>
    </row>
    <row r="42969" spans="1:12" x14ac:dyDescent="0.15">
      <c r="A42969" s="5">
        <v>2017</v>
      </c>
      <c r="B42969" t="s">
        <v>39</v>
      </c>
      <c r="C42969" t="s">
        <v>47</v>
      </c>
      <c r="D42969" t="s">
        <v>2</v>
      </c>
      <c r="E42969" t="s">
        <v>1</v>
      </c>
      <c r="F42969" t="s">
        <v>8</v>
      </c>
      <c r="G42969">
        <v>2847.2841096344382</v>
      </c>
      <c r="H42969" s="4" t="str">
        <f t="shared" si="671"/>
        <v>Woods</v>
      </c>
      <c r="K42969"/>
      <c r="L42969"/>
    </row>
    <row r="42970" spans="1:12" x14ac:dyDescent="0.15">
      <c r="A42970" s="5">
        <v>2017</v>
      </c>
      <c r="B42970" t="s">
        <v>39</v>
      </c>
      <c r="C42970" t="s">
        <v>47</v>
      </c>
      <c r="D42970" t="s">
        <v>2</v>
      </c>
      <c r="E42970" t="s">
        <v>1</v>
      </c>
      <c r="F42970" t="s">
        <v>7</v>
      </c>
      <c r="G42970">
        <v>2011.7824380457623</v>
      </c>
      <c r="H42970" s="4" t="str">
        <f t="shared" si="671"/>
        <v>Woods</v>
      </c>
      <c r="K42970"/>
      <c r="L42970"/>
    </row>
    <row r="42971" spans="1:12" x14ac:dyDescent="0.15">
      <c r="A42971" s="5">
        <v>2017</v>
      </c>
      <c r="B42971" t="s">
        <v>39</v>
      </c>
      <c r="C42971" t="s">
        <v>47</v>
      </c>
      <c r="D42971" t="s">
        <v>2</v>
      </c>
      <c r="E42971" t="s">
        <v>1</v>
      </c>
      <c r="F42971" t="s">
        <v>6</v>
      </c>
      <c r="G42971">
        <v>1706.5011655594758</v>
      </c>
      <c r="H42971" s="4" t="str">
        <f t="shared" si="671"/>
        <v>Woods</v>
      </c>
      <c r="K42971"/>
      <c r="L42971"/>
    </row>
    <row r="42972" spans="1:12" x14ac:dyDescent="0.15">
      <c r="A42972" s="5">
        <v>2017</v>
      </c>
      <c r="B42972" t="s">
        <v>39</v>
      </c>
      <c r="C42972" t="s">
        <v>47</v>
      </c>
      <c r="D42972" t="s">
        <v>2</v>
      </c>
      <c r="E42972" t="s">
        <v>1</v>
      </c>
      <c r="F42972" t="s">
        <v>5</v>
      </c>
      <c r="G42972">
        <v>1515.2283247451464</v>
      </c>
      <c r="H42972" s="4" t="str">
        <f t="shared" si="671"/>
        <v>Woods</v>
      </c>
      <c r="K42972"/>
      <c r="L42972"/>
    </row>
    <row r="42973" spans="1:12" x14ac:dyDescent="0.15">
      <c r="A42973" s="5">
        <v>2017</v>
      </c>
      <c r="B42973" t="s">
        <v>39</v>
      </c>
      <c r="C42973" t="s">
        <v>47</v>
      </c>
      <c r="D42973" t="s">
        <v>2</v>
      </c>
      <c r="E42973" t="s">
        <v>1</v>
      </c>
      <c r="F42973" t="s">
        <v>0</v>
      </c>
      <c r="G42973">
        <v>1610.4115814623267</v>
      </c>
      <c r="H42973" s="4" t="str">
        <f t="shared" si="671"/>
        <v>Woods</v>
      </c>
      <c r="K42973"/>
      <c r="L42973"/>
    </row>
    <row r="42974" spans="1:12" x14ac:dyDescent="0.15">
      <c r="A42974" s="5">
        <v>2017</v>
      </c>
      <c r="B42974" t="s">
        <v>39</v>
      </c>
      <c r="C42974" t="s">
        <v>46</v>
      </c>
      <c r="D42974" t="s">
        <v>164</v>
      </c>
      <c r="E42974" t="s">
        <v>1</v>
      </c>
      <c r="F42974" t="s">
        <v>15</v>
      </c>
      <c r="G42974">
        <v>227.81365204160244</v>
      </c>
      <c r="H42974" s="4" t="str">
        <f t="shared" si="671"/>
        <v>Woods</v>
      </c>
      <c r="K42974"/>
      <c r="L42974"/>
    </row>
    <row r="42975" spans="1:12" x14ac:dyDescent="0.15">
      <c r="A42975" s="5">
        <v>2017</v>
      </c>
      <c r="B42975" t="s">
        <v>39</v>
      </c>
      <c r="C42975" t="s">
        <v>46</v>
      </c>
      <c r="D42975" t="s">
        <v>164</v>
      </c>
      <c r="E42975" t="s">
        <v>1</v>
      </c>
      <c r="F42975" t="s">
        <v>14</v>
      </c>
      <c r="G42975">
        <v>223.01064269645605</v>
      </c>
      <c r="H42975" s="4" t="str">
        <f t="shared" si="671"/>
        <v>Woods</v>
      </c>
      <c r="K42975"/>
      <c r="L42975"/>
    </row>
    <row r="42976" spans="1:12" x14ac:dyDescent="0.15">
      <c r="A42976" s="5">
        <v>2017</v>
      </c>
      <c r="B42976" t="s">
        <v>39</v>
      </c>
      <c r="C42976" t="s">
        <v>46</v>
      </c>
      <c r="D42976" t="s">
        <v>164</v>
      </c>
      <c r="E42976" t="s">
        <v>1</v>
      </c>
      <c r="F42976" t="s">
        <v>13</v>
      </c>
      <c r="G42976">
        <v>231.10240851694914</v>
      </c>
      <c r="H42976" s="4" t="str">
        <f t="shared" si="671"/>
        <v>Woods</v>
      </c>
      <c r="K42976"/>
      <c r="L42976"/>
    </row>
    <row r="42977" spans="1:12" x14ac:dyDescent="0.15">
      <c r="A42977" s="5">
        <v>2017</v>
      </c>
      <c r="B42977" t="s">
        <v>39</v>
      </c>
      <c r="C42977" t="s">
        <v>46</v>
      </c>
      <c r="D42977" t="s">
        <v>164</v>
      </c>
      <c r="E42977" t="s">
        <v>1</v>
      </c>
      <c r="F42977" t="s">
        <v>12</v>
      </c>
      <c r="G42977">
        <v>241.35011787365178</v>
      </c>
      <c r="H42977" s="4" t="str">
        <f t="shared" si="671"/>
        <v>Woods</v>
      </c>
      <c r="K42977"/>
      <c r="L42977"/>
    </row>
    <row r="42978" spans="1:12" x14ac:dyDescent="0.15">
      <c r="A42978" s="5">
        <v>2017</v>
      </c>
      <c r="B42978" t="s">
        <v>39</v>
      </c>
      <c r="C42978" t="s">
        <v>46</v>
      </c>
      <c r="D42978" t="s">
        <v>164</v>
      </c>
      <c r="E42978" t="s">
        <v>1</v>
      </c>
      <c r="F42978" t="s">
        <v>11</v>
      </c>
      <c r="G42978">
        <v>294.37957164869016</v>
      </c>
      <c r="H42978" s="4" t="str">
        <f t="shared" si="671"/>
        <v>Woods</v>
      </c>
      <c r="K42978"/>
      <c r="L42978"/>
    </row>
    <row r="42979" spans="1:12" x14ac:dyDescent="0.15">
      <c r="A42979" s="5">
        <v>2017</v>
      </c>
      <c r="B42979" t="s">
        <v>39</v>
      </c>
      <c r="C42979" t="s">
        <v>46</v>
      </c>
      <c r="D42979" t="s">
        <v>164</v>
      </c>
      <c r="E42979" t="s">
        <v>1</v>
      </c>
      <c r="F42979" t="s">
        <v>10</v>
      </c>
      <c r="G42979">
        <v>323.30339283513092</v>
      </c>
      <c r="H42979" s="4" t="str">
        <f t="shared" si="671"/>
        <v>Woods</v>
      </c>
      <c r="K42979"/>
      <c r="L42979"/>
    </row>
    <row r="42980" spans="1:12" x14ac:dyDescent="0.15">
      <c r="A42980" s="5">
        <v>2017</v>
      </c>
      <c r="B42980" t="s">
        <v>39</v>
      </c>
      <c r="C42980" t="s">
        <v>46</v>
      </c>
      <c r="D42980" t="s">
        <v>164</v>
      </c>
      <c r="E42980" t="s">
        <v>1</v>
      </c>
      <c r="F42980" t="s">
        <v>9</v>
      </c>
      <c r="G42980">
        <v>373.54671926040055</v>
      </c>
      <c r="H42980" s="4" t="str">
        <f t="shared" si="671"/>
        <v>Woods</v>
      </c>
      <c r="K42980"/>
      <c r="L42980"/>
    </row>
    <row r="42981" spans="1:12" x14ac:dyDescent="0.15">
      <c r="A42981" s="5">
        <v>2017</v>
      </c>
      <c r="B42981" t="s">
        <v>39</v>
      </c>
      <c r="C42981" t="s">
        <v>46</v>
      </c>
      <c r="D42981" t="s">
        <v>164</v>
      </c>
      <c r="E42981" t="s">
        <v>1</v>
      </c>
      <c r="F42981" t="s">
        <v>8</v>
      </c>
      <c r="G42981">
        <v>354.38658513097079</v>
      </c>
      <c r="H42981" s="4" t="str">
        <f t="shared" si="671"/>
        <v>Woods</v>
      </c>
      <c r="K42981"/>
      <c r="L42981"/>
    </row>
    <row r="42982" spans="1:12" x14ac:dyDescent="0.15">
      <c r="A42982" s="5">
        <v>2017</v>
      </c>
      <c r="B42982" t="s">
        <v>39</v>
      </c>
      <c r="C42982" t="s">
        <v>46</v>
      </c>
      <c r="D42982" t="s">
        <v>164</v>
      </c>
      <c r="E42982" t="s">
        <v>1</v>
      </c>
      <c r="F42982" t="s">
        <v>7</v>
      </c>
      <c r="G42982">
        <v>274.50699194915256</v>
      </c>
      <c r="H42982" s="4" t="str">
        <f t="shared" si="671"/>
        <v>Woods</v>
      </c>
      <c r="K42982"/>
      <c r="L42982"/>
    </row>
    <row r="42983" spans="1:12" x14ac:dyDescent="0.15">
      <c r="A42983" s="5">
        <v>2017</v>
      </c>
      <c r="B42983" t="s">
        <v>39</v>
      </c>
      <c r="C42983" t="s">
        <v>46</v>
      </c>
      <c r="D42983" t="s">
        <v>164</v>
      </c>
      <c r="E42983" t="s">
        <v>1</v>
      </c>
      <c r="F42983" t="s">
        <v>6</v>
      </c>
      <c r="G42983">
        <v>211.66243751926038</v>
      </c>
      <c r="H42983" s="4" t="str">
        <f t="shared" si="671"/>
        <v>Woods</v>
      </c>
      <c r="K42983"/>
      <c r="L42983"/>
    </row>
    <row r="42984" spans="1:12" x14ac:dyDescent="0.15">
      <c r="A42984" s="5">
        <v>2017</v>
      </c>
      <c r="B42984" t="s">
        <v>39</v>
      </c>
      <c r="C42984" t="s">
        <v>46</v>
      </c>
      <c r="D42984" t="s">
        <v>164</v>
      </c>
      <c r="E42984" t="s">
        <v>1</v>
      </c>
      <c r="F42984" t="s">
        <v>5</v>
      </c>
      <c r="G42984">
        <v>201.69799260400615</v>
      </c>
      <c r="H42984" s="4" t="str">
        <f t="shared" si="671"/>
        <v>Woods</v>
      </c>
      <c r="K42984"/>
      <c r="L42984"/>
    </row>
    <row r="42985" spans="1:12" x14ac:dyDescent="0.15">
      <c r="A42985" s="5">
        <v>2017</v>
      </c>
      <c r="B42985" t="s">
        <v>39</v>
      </c>
      <c r="C42985" t="s">
        <v>46</v>
      </c>
      <c r="D42985" t="s">
        <v>164</v>
      </c>
      <c r="E42985" t="s">
        <v>1</v>
      </c>
      <c r="F42985" t="s">
        <v>0</v>
      </c>
      <c r="G42985">
        <v>204.9394975346687</v>
      </c>
      <c r="H42985" s="4" t="str">
        <f t="shared" si="671"/>
        <v>Woods</v>
      </c>
      <c r="K42985"/>
      <c r="L42985"/>
    </row>
    <row r="42986" spans="1:12" x14ac:dyDescent="0.15">
      <c r="A42986" s="5">
        <v>2017</v>
      </c>
      <c r="B42986" t="s">
        <v>39</v>
      </c>
      <c r="C42986" t="s">
        <v>46</v>
      </c>
      <c r="D42986" t="s">
        <v>16</v>
      </c>
      <c r="E42986" t="s">
        <v>1</v>
      </c>
      <c r="F42986" t="s">
        <v>15</v>
      </c>
      <c r="G42986">
        <v>53.959903175731903</v>
      </c>
      <c r="H42986" s="4" t="str">
        <f t="shared" si="671"/>
        <v>Woods</v>
      </c>
      <c r="K42986"/>
      <c r="L42986"/>
    </row>
    <row r="42987" spans="1:12" x14ac:dyDescent="0.15">
      <c r="A42987" s="5">
        <v>2017</v>
      </c>
      <c r="B42987" t="s">
        <v>39</v>
      </c>
      <c r="C42987" t="s">
        <v>46</v>
      </c>
      <c r="D42987" t="s">
        <v>16</v>
      </c>
      <c r="E42987" t="s">
        <v>1</v>
      </c>
      <c r="F42987" t="s">
        <v>14</v>
      </c>
      <c r="G42987">
        <v>52.620606602681043</v>
      </c>
      <c r="H42987" s="4" t="str">
        <f t="shared" si="671"/>
        <v>Woods</v>
      </c>
      <c r="K42987"/>
      <c r="L42987"/>
    </row>
    <row r="42988" spans="1:12" x14ac:dyDescent="0.15">
      <c r="A42988" s="5">
        <v>2017</v>
      </c>
      <c r="B42988" t="s">
        <v>39</v>
      </c>
      <c r="C42988" t="s">
        <v>46</v>
      </c>
      <c r="D42988" t="s">
        <v>16</v>
      </c>
      <c r="E42988" t="s">
        <v>1</v>
      </c>
      <c r="F42988" t="s">
        <v>13</v>
      </c>
      <c r="G42988">
        <v>55.136410698328199</v>
      </c>
      <c r="H42988" s="4" t="str">
        <f t="shared" si="671"/>
        <v>Woods</v>
      </c>
      <c r="K42988"/>
      <c r="L42988"/>
    </row>
    <row r="42989" spans="1:12" x14ac:dyDescent="0.15">
      <c r="A42989" s="5">
        <v>2017</v>
      </c>
      <c r="B42989" t="s">
        <v>39</v>
      </c>
      <c r="C42989" t="s">
        <v>46</v>
      </c>
      <c r="D42989" t="s">
        <v>16</v>
      </c>
      <c r="E42989" t="s">
        <v>1</v>
      </c>
      <c r="F42989" t="s">
        <v>12</v>
      </c>
      <c r="G42989">
        <v>57.213923033898318</v>
      </c>
      <c r="H42989" s="4" t="str">
        <f t="shared" si="671"/>
        <v>Woods</v>
      </c>
      <c r="K42989"/>
      <c r="L42989"/>
    </row>
    <row r="42990" spans="1:12" x14ac:dyDescent="0.15">
      <c r="A42990" s="5">
        <v>2017</v>
      </c>
      <c r="B42990" t="s">
        <v>39</v>
      </c>
      <c r="C42990" t="s">
        <v>46</v>
      </c>
      <c r="D42990" t="s">
        <v>16</v>
      </c>
      <c r="E42990" t="s">
        <v>1</v>
      </c>
      <c r="F42990" t="s">
        <v>11</v>
      </c>
      <c r="G42990">
        <v>68.825778129429906</v>
      </c>
      <c r="H42990" s="4" t="str">
        <f t="shared" si="671"/>
        <v>Woods</v>
      </c>
      <c r="K42990"/>
      <c r="L42990"/>
    </row>
    <row r="42991" spans="1:12" x14ac:dyDescent="0.15">
      <c r="A42991" s="5">
        <v>2017</v>
      </c>
      <c r="B42991" t="s">
        <v>39</v>
      </c>
      <c r="C42991" t="s">
        <v>46</v>
      </c>
      <c r="D42991" t="s">
        <v>16</v>
      </c>
      <c r="E42991" t="s">
        <v>1</v>
      </c>
      <c r="F42991" t="s">
        <v>10</v>
      </c>
      <c r="G42991">
        <v>75.408373234899855</v>
      </c>
      <c r="H42991" s="4" t="str">
        <f t="shared" si="671"/>
        <v>Woods</v>
      </c>
      <c r="K42991"/>
      <c r="L42991"/>
    </row>
    <row r="42992" spans="1:12" x14ac:dyDescent="0.15">
      <c r="A42992" s="5">
        <v>2017</v>
      </c>
      <c r="B42992" t="s">
        <v>39</v>
      </c>
      <c r="C42992" t="s">
        <v>46</v>
      </c>
      <c r="D42992" t="s">
        <v>16</v>
      </c>
      <c r="E42992" t="s">
        <v>1</v>
      </c>
      <c r="F42992" t="s">
        <v>9</v>
      </c>
      <c r="G42992">
        <v>89.438288549768899</v>
      </c>
      <c r="H42992" s="4" t="str">
        <f t="shared" si="671"/>
        <v>Woods</v>
      </c>
      <c r="K42992"/>
      <c r="L42992"/>
    </row>
    <row r="42993" spans="1:12" x14ac:dyDescent="0.15">
      <c r="A42993" s="5">
        <v>2017</v>
      </c>
      <c r="B42993" t="s">
        <v>39</v>
      </c>
      <c r="C42993" t="s">
        <v>46</v>
      </c>
      <c r="D42993" t="s">
        <v>16</v>
      </c>
      <c r="E42993" t="s">
        <v>1</v>
      </c>
      <c r="F42993" t="s">
        <v>8</v>
      </c>
      <c r="G42993">
        <v>87.441143401386768</v>
      </c>
      <c r="H42993" s="4" t="str">
        <f t="shared" si="671"/>
        <v>Woods</v>
      </c>
      <c r="K42993"/>
      <c r="L42993"/>
    </row>
    <row r="42994" spans="1:12" x14ac:dyDescent="0.15">
      <c r="A42994" s="5">
        <v>2017</v>
      </c>
      <c r="B42994" t="s">
        <v>39</v>
      </c>
      <c r="C42994" t="s">
        <v>46</v>
      </c>
      <c r="D42994" t="s">
        <v>16</v>
      </c>
      <c r="E42994" t="s">
        <v>1</v>
      </c>
      <c r="F42994" t="s">
        <v>7</v>
      </c>
      <c r="G42994">
        <v>65.395643178813557</v>
      </c>
      <c r="H42994" s="4" t="str">
        <f t="shared" si="671"/>
        <v>Woods</v>
      </c>
      <c r="K42994"/>
      <c r="L42994"/>
    </row>
    <row r="42995" spans="1:12" x14ac:dyDescent="0.15">
      <c r="A42995" s="5">
        <v>2017</v>
      </c>
      <c r="B42995" t="s">
        <v>39</v>
      </c>
      <c r="C42995" t="s">
        <v>46</v>
      </c>
      <c r="D42995" t="s">
        <v>16</v>
      </c>
      <c r="E42995" t="s">
        <v>1</v>
      </c>
      <c r="F42995" t="s">
        <v>6</v>
      </c>
      <c r="G42995">
        <v>52.010309102311254</v>
      </c>
      <c r="H42995" s="4" t="str">
        <f t="shared" si="671"/>
        <v>Woods</v>
      </c>
      <c r="K42995"/>
      <c r="L42995"/>
    </row>
    <row r="42996" spans="1:12" x14ac:dyDescent="0.15">
      <c r="A42996" s="5">
        <v>2017</v>
      </c>
      <c r="B42996" t="s">
        <v>39</v>
      </c>
      <c r="C42996" t="s">
        <v>46</v>
      </c>
      <c r="D42996" t="s">
        <v>16</v>
      </c>
      <c r="E42996" t="s">
        <v>1</v>
      </c>
      <c r="F42996" t="s">
        <v>5</v>
      </c>
      <c r="G42996">
        <v>48.354159783050861</v>
      </c>
      <c r="H42996" s="4" t="str">
        <f t="shared" si="671"/>
        <v>Woods</v>
      </c>
      <c r="K42996"/>
      <c r="L42996"/>
    </row>
    <row r="42997" spans="1:12" x14ac:dyDescent="0.15">
      <c r="A42997" s="5">
        <v>2017</v>
      </c>
      <c r="B42997" t="s">
        <v>39</v>
      </c>
      <c r="C42997" t="s">
        <v>46</v>
      </c>
      <c r="D42997" t="s">
        <v>16</v>
      </c>
      <c r="E42997" t="s">
        <v>1</v>
      </c>
      <c r="F42997" t="s">
        <v>0</v>
      </c>
      <c r="G42997">
        <v>51.740559485708793</v>
      </c>
      <c r="H42997" s="4" t="str">
        <f t="shared" si="671"/>
        <v>Woods</v>
      </c>
      <c r="K42997"/>
      <c r="L42997"/>
    </row>
    <row r="42998" spans="1:12" x14ac:dyDescent="0.15">
      <c r="A42998" s="5">
        <v>2017</v>
      </c>
      <c r="B42998" t="s">
        <v>39</v>
      </c>
      <c r="C42998" t="s">
        <v>46</v>
      </c>
      <c r="D42998" t="s">
        <v>2</v>
      </c>
      <c r="E42998" t="s">
        <v>1</v>
      </c>
      <c r="F42998" t="s">
        <v>15</v>
      </c>
      <c r="G42998">
        <v>908.52663430539269</v>
      </c>
      <c r="H42998" s="4" t="str">
        <f t="shared" si="671"/>
        <v>Woods</v>
      </c>
      <c r="K42998"/>
      <c r="L42998"/>
    </row>
    <row r="42999" spans="1:12" x14ac:dyDescent="0.15">
      <c r="A42999" s="5">
        <v>2017</v>
      </c>
      <c r="B42999" t="s">
        <v>39</v>
      </c>
      <c r="C42999" t="s">
        <v>46</v>
      </c>
      <c r="D42999" t="s">
        <v>2</v>
      </c>
      <c r="E42999" t="s">
        <v>1</v>
      </c>
      <c r="F42999" t="s">
        <v>14</v>
      </c>
      <c r="G42999">
        <v>966.30343462184874</v>
      </c>
      <c r="H42999" s="4" t="str">
        <f t="shared" si="671"/>
        <v>Woods</v>
      </c>
      <c r="K42999"/>
      <c r="L42999"/>
    </row>
    <row r="43000" spans="1:12" x14ac:dyDescent="0.15">
      <c r="A43000" s="5">
        <v>2017</v>
      </c>
      <c r="B43000" t="s">
        <v>39</v>
      </c>
      <c r="C43000" t="s">
        <v>46</v>
      </c>
      <c r="D43000" t="s">
        <v>2</v>
      </c>
      <c r="E43000" t="s">
        <v>1</v>
      </c>
      <c r="F43000" t="s">
        <v>13</v>
      </c>
      <c r="G43000">
        <v>963.68092132540824</v>
      </c>
      <c r="H43000" s="4" t="str">
        <f t="shared" si="671"/>
        <v>Woods</v>
      </c>
      <c r="K43000"/>
      <c r="L43000"/>
    </row>
    <row r="43001" spans="1:12" x14ac:dyDescent="0.15">
      <c r="A43001" s="5">
        <v>2017</v>
      </c>
      <c r="B43001" t="s">
        <v>39</v>
      </c>
      <c r="C43001" t="s">
        <v>46</v>
      </c>
      <c r="D43001" t="s">
        <v>2</v>
      </c>
      <c r="E43001" t="s">
        <v>1</v>
      </c>
      <c r="F43001" t="s">
        <v>12</v>
      </c>
      <c r="G43001">
        <v>1022.4134005354391</v>
      </c>
      <c r="H43001" s="4" t="str">
        <f t="shared" si="671"/>
        <v>Woods</v>
      </c>
      <c r="K43001"/>
      <c r="L43001"/>
    </row>
    <row r="43002" spans="1:12" x14ac:dyDescent="0.15">
      <c r="A43002" s="5">
        <v>2017</v>
      </c>
      <c r="B43002" t="s">
        <v>39</v>
      </c>
      <c r="C43002" t="s">
        <v>46</v>
      </c>
      <c r="D43002" t="s">
        <v>2</v>
      </c>
      <c r="E43002" t="s">
        <v>1</v>
      </c>
      <c r="F43002" t="s">
        <v>11</v>
      </c>
      <c r="G43002">
        <v>1185.6938903907546</v>
      </c>
      <c r="H43002" s="4" t="str">
        <f t="shared" si="671"/>
        <v>Woods</v>
      </c>
      <c r="K43002"/>
      <c r="L43002"/>
    </row>
    <row r="43003" spans="1:12" x14ac:dyDescent="0.15">
      <c r="A43003" s="5">
        <v>2017</v>
      </c>
      <c r="B43003" t="s">
        <v>39</v>
      </c>
      <c r="C43003" t="s">
        <v>46</v>
      </c>
      <c r="D43003" t="s">
        <v>2</v>
      </c>
      <c r="E43003" t="s">
        <v>1</v>
      </c>
      <c r="F43003" t="s">
        <v>10</v>
      </c>
      <c r="G43003">
        <v>1343.8393891761166</v>
      </c>
      <c r="H43003" s="4" t="str">
        <f t="shared" si="671"/>
        <v>Woods</v>
      </c>
      <c r="K43003"/>
      <c r="L43003"/>
    </row>
    <row r="43004" spans="1:12" x14ac:dyDescent="0.15">
      <c r="A43004" s="5">
        <v>2017</v>
      </c>
      <c r="B43004" t="s">
        <v>39</v>
      </c>
      <c r="C43004" t="s">
        <v>46</v>
      </c>
      <c r="D43004" t="s">
        <v>2</v>
      </c>
      <c r="E43004" t="s">
        <v>1</v>
      </c>
      <c r="F43004" t="s">
        <v>9</v>
      </c>
      <c r="G43004">
        <v>1564.4606126459166</v>
      </c>
      <c r="H43004" s="4" t="str">
        <f t="shared" si="671"/>
        <v>Woods</v>
      </c>
      <c r="K43004"/>
      <c r="L43004"/>
    </row>
    <row r="43005" spans="1:12" x14ac:dyDescent="0.15">
      <c r="A43005" s="5">
        <v>2017</v>
      </c>
      <c r="B43005" t="s">
        <v>39</v>
      </c>
      <c r="C43005" t="s">
        <v>46</v>
      </c>
      <c r="D43005" t="s">
        <v>2</v>
      </c>
      <c r="E43005" t="s">
        <v>1</v>
      </c>
      <c r="F43005" t="s">
        <v>8</v>
      </c>
      <c r="G43005">
        <v>1530.716385614792</v>
      </c>
      <c r="H43005" s="4" t="str">
        <f t="shared" si="671"/>
        <v>Woods</v>
      </c>
      <c r="K43005"/>
      <c r="L43005"/>
    </row>
    <row r="43006" spans="1:12" x14ac:dyDescent="0.15">
      <c r="A43006" s="5">
        <v>2017</v>
      </c>
      <c r="B43006" t="s">
        <v>39</v>
      </c>
      <c r="C43006" t="s">
        <v>46</v>
      </c>
      <c r="D43006" t="s">
        <v>2</v>
      </c>
      <c r="E43006" t="s">
        <v>1</v>
      </c>
      <c r="F43006" t="s">
        <v>7</v>
      </c>
      <c r="G43006">
        <v>1117.3699814322033</v>
      </c>
      <c r="H43006" s="4" t="str">
        <f t="shared" si="671"/>
        <v>Woods</v>
      </c>
      <c r="K43006"/>
      <c r="L43006"/>
    </row>
    <row r="43007" spans="1:12" x14ac:dyDescent="0.15">
      <c r="A43007" s="5">
        <v>2017</v>
      </c>
      <c r="B43007" t="s">
        <v>39</v>
      </c>
      <c r="C43007" t="s">
        <v>46</v>
      </c>
      <c r="D43007" t="s">
        <v>2</v>
      </c>
      <c r="E43007" t="s">
        <v>1</v>
      </c>
      <c r="F43007" t="s">
        <v>6</v>
      </c>
      <c r="G43007">
        <v>951.62388078536196</v>
      </c>
      <c r="H43007" s="4" t="str">
        <f t="shared" si="671"/>
        <v>Woods</v>
      </c>
      <c r="K43007"/>
      <c r="L43007"/>
    </row>
    <row r="43008" spans="1:12" x14ac:dyDescent="0.15">
      <c r="A43008" s="5">
        <v>2017</v>
      </c>
      <c r="B43008" t="s">
        <v>39</v>
      </c>
      <c r="C43008" t="s">
        <v>46</v>
      </c>
      <c r="D43008" t="s">
        <v>2</v>
      </c>
      <c r="E43008" t="s">
        <v>1</v>
      </c>
      <c r="F43008" t="s">
        <v>5</v>
      </c>
      <c r="G43008">
        <v>817.27865807026183</v>
      </c>
      <c r="H43008" s="4" t="str">
        <f t="shared" si="671"/>
        <v>Woods</v>
      </c>
      <c r="K43008"/>
      <c r="L43008"/>
    </row>
    <row r="43009" spans="1:12" x14ac:dyDescent="0.15">
      <c r="A43009" s="5">
        <v>2017</v>
      </c>
      <c r="B43009" t="s">
        <v>39</v>
      </c>
      <c r="C43009" t="s">
        <v>46</v>
      </c>
      <c r="D43009" t="s">
        <v>2</v>
      </c>
      <c r="E43009" t="s">
        <v>1</v>
      </c>
      <c r="F43009" t="s">
        <v>0</v>
      </c>
      <c r="G43009">
        <v>840.55932194892125</v>
      </c>
      <c r="H43009" s="4" t="str">
        <f t="shared" si="671"/>
        <v>Woods</v>
      </c>
      <c r="K43009"/>
      <c r="L43009"/>
    </row>
    <row r="43010" spans="1:12" x14ac:dyDescent="0.15">
      <c r="A43010" s="5">
        <v>2017</v>
      </c>
      <c r="B43010" t="s">
        <v>39</v>
      </c>
      <c r="C43010" t="s">
        <v>46</v>
      </c>
      <c r="D43010" t="s">
        <v>168</v>
      </c>
      <c r="E43010" t="s">
        <v>1</v>
      </c>
      <c r="F43010" t="s">
        <v>15</v>
      </c>
      <c r="G43010">
        <v>72.847178277503843</v>
      </c>
      <c r="H43010" s="4" t="str">
        <f t="shared" si="671"/>
        <v>Woods</v>
      </c>
      <c r="K43010"/>
      <c r="L43010"/>
    </row>
    <row r="43011" spans="1:12" x14ac:dyDescent="0.15">
      <c r="A43011" s="5">
        <v>2017</v>
      </c>
      <c r="B43011" t="s">
        <v>39</v>
      </c>
      <c r="C43011" t="s">
        <v>46</v>
      </c>
      <c r="D43011" t="s">
        <v>168</v>
      </c>
      <c r="E43011" t="s">
        <v>1</v>
      </c>
      <c r="F43011" t="s">
        <v>14</v>
      </c>
      <c r="G43011">
        <v>77.669747748166415</v>
      </c>
      <c r="H43011" s="4" t="str">
        <f t="shared" ref="H43011:H43074" si="672">VLOOKUP(C43011,$I$2:$J$145,2, FALSE)</f>
        <v>Woods</v>
      </c>
      <c r="K43011"/>
      <c r="L43011"/>
    </row>
    <row r="43012" spans="1:12" x14ac:dyDescent="0.15">
      <c r="A43012" s="5">
        <v>2017</v>
      </c>
      <c r="B43012" t="s">
        <v>39</v>
      </c>
      <c r="C43012" t="s">
        <v>46</v>
      </c>
      <c r="D43012" t="s">
        <v>168</v>
      </c>
      <c r="E43012" t="s">
        <v>1</v>
      </c>
      <c r="F43012" t="s">
        <v>13</v>
      </c>
      <c r="G43012">
        <v>78.156609016548558</v>
      </c>
      <c r="H43012" s="4" t="str">
        <f t="shared" si="672"/>
        <v>Woods</v>
      </c>
      <c r="K43012"/>
      <c r="L43012"/>
    </row>
    <row r="43013" spans="1:12" x14ac:dyDescent="0.15">
      <c r="A43013" s="5">
        <v>2017</v>
      </c>
      <c r="B43013" t="s">
        <v>39</v>
      </c>
      <c r="C43013" t="s">
        <v>46</v>
      </c>
      <c r="D43013" t="s">
        <v>168</v>
      </c>
      <c r="E43013" t="s">
        <v>1</v>
      </c>
      <c r="F43013" t="s">
        <v>12</v>
      </c>
      <c r="G43013">
        <v>81.464905303543915</v>
      </c>
      <c r="H43013" s="4" t="str">
        <f t="shared" si="672"/>
        <v>Woods</v>
      </c>
      <c r="K43013"/>
      <c r="L43013"/>
    </row>
    <row r="43014" spans="1:12" x14ac:dyDescent="0.15">
      <c r="A43014" s="5">
        <v>2017</v>
      </c>
      <c r="B43014" t="s">
        <v>39</v>
      </c>
      <c r="C43014" t="s">
        <v>46</v>
      </c>
      <c r="D43014" t="s">
        <v>168</v>
      </c>
      <c r="E43014" t="s">
        <v>1</v>
      </c>
      <c r="F43014" t="s">
        <v>11</v>
      </c>
      <c r="G43014">
        <v>97.438742070878263</v>
      </c>
      <c r="H43014" s="4" t="str">
        <f t="shared" si="672"/>
        <v>Woods</v>
      </c>
      <c r="K43014"/>
      <c r="L43014"/>
    </row>
    <row r="43015" spans="1:12" x14ac:dyDescent="0.15">
      <c r="A43015" s="5">
        <v>2017</v>
      </c>
      <c r="B43015" t="s">
        <v>39</v>
      </c>
      <c r="C43015" t="s">
        <v>46</v>
      </c>
      <c r="D43015" t="s">
        <v>168</v>
      </c>
      <c r="E43015" t="s">
        <v>1</v>
      </c>
      <c r="F43015" t="s">
        <v>10</v>
      </c>
      <c r="G43015">
        <v>112.05206006671803</v>
      </c>
      <c r="H43015" s="4" t="str">
        <f t="shared" si="672"/>
        <v>Woods</v>
      </c>
      <c r="K43015"/>
      <c r="L43015"/>
    </row>
    <row r="43016" spans="1:12" x14ac:dyDescent="0.15">
      <c r="A43016" s="5">
        <v>2017</v>
      </c>
      <c r="B43016" t="s">
        <v>39</v>
      </c>
      <c r="C43016" t="s">
        <v>46</v>
      </c>
      <c r="D43016" t="s">
        <v>168</v>
      </c>
      <c r="E43016" t="s">
        <v>1</v>
      </c>
      <c r="F43016" t="s">
        <v>9</v>
      </c>
      <c r="G43016">
        <v>126.91304733189524</v>
      </c>
      <c r="H43016" s="4" t="str">
        <f t="shared" si="672"/>
        <v>Woods</v>
      </c>
      <c r="K43016"/>
      <c r="L43016"/>
    </row>
    <row r="43017" spans="1:12" x14ac:dyDescent="0.15">
      <c r="A43017" s="5">
        <v>2017</v>
      </c>
      <c r="B43017" t="s">
        <v>39</v>
      </c>
      <c r="C43017" t="s">
        <v>46</v>
      </c>
      <c r="D43017" t="s">
        <v>168</v>
      </c>
      <c r="E43017" t="s">
        <v>1</v>
      </c>
      <c r="F43017" t="s">
        <v>8</v>
      </c>
      <c r="G43017">
        <v>122.64615461787366</v>
      </c>
      <c r="H43017" s="4" t="str">
        <f t="shared" si="672"/>
        <v>Woods</v>
      </c>
      <c r="K43017"/>
      <c r="L43017"/>
    </row>
    <row r="43018" spans="1:12" x14ac:dyDescent="0.15">
      <c r="A43018" s="5">
        <v>2017</v>
      </c>
      <c r="B43018" t="s">
        <v>39</v>
      </c>
      <c r="C43018" t="s">
        <v>46</v>
      </c>
      <c r="D43018" t="s">
        <v>168</v>
      </c>
      <c r="E43018" t="s">
        <v>1</v>
      </c>
      <c r="F43018" t="s">
        <v>7</v>
      </c>
      <c r="G43018">
        <v>92.802007662711858</v>
      </c>
      <c r="H43018" s="4" t="str">
        <f t="shared" si="672"/>
        <v>Woods</v>
      </c>
      <c r="K43018"/>
      <c r="L43018"/>
    </row>
    <row r="43019" spans="1:12" x14ac:dyDescent="0.15">
      <c r="A43019" s="5">
        <v>2017</v>
      </c>
      <c r="B43019" t="s">
        <v>39</v>
      </c>
      <c r="C43019" t="s">
        <v>46</v>
      </c>
      <c r="D43019" t="s">
        <v>168</v>
      </c>
      <c r="E43019" t="s">
        <v>1</v>
      </c>
      <c r="F43019" t="s">
        <v>6</v>
      </c>
      <c r="G43019">
        <v>77.193025959938367</v>
      </c>
      <c r="H43019" s="4" t="str">
        <f t="shared" si="672"/>
        <v>Woods</v>
      </c>
      <c r="K43019"/>
      <c r="L43019"/>
    </row>
    <row r="43020" spans="1:12" x14ac:dyDescent="0.15">
      <c r="A43020" s="5">
        <v>2017</v>
      </c>
      <c r="B43020" t="s">
        <v>39</v>
      </c>
      <c r="C43020" t="s">
        <v>46</v>
      </c>
      <c r="D43020" t="s">
        <v>168</v>
      </c>
      <c r="E43020" t="s">
        <v>1</v>
      </c>
      <c r="F43020" t="s">
        <v>5</v>
      </c>
      <c r="G43020">
        <v>65.278305673959949</v>
      </c>
      <c r="H43020" s="4" t="str">
        <f t="shared" si="672"/>
        <v>Woods</v>
      </c>
      <c r="K43020"/>
      <c r="L43020"/>
    </row>
    <row r="43021" spans="1:12" x14ac:dyDescent="0.15">
      <c r="A43021" s="5">
        <v>2017</v>
      </c>
      <c r="B43021" t="s">
        <v>39</v>
      </c>
      <c r="C43021" t="s">
        <v>46</v>
      </c>
      <c r="D43021" t="s">
        <v>168</v>
      </c>
      <c r="E43021" t="s">
        <v>1</v>
      </c>
      <c r="F43021" t="s">
        <v>0</v>
      </c>
      <c r="G43021">
        <v>68.941400655855162</v>
      </c>
      <c r="H43021" s="4" t="str">
        <f t="shared" si="672"/>
        <v>Woods</v>
      </c>
      <c r="K43021"/>
      <c r="L43021"/>
    </row>
    <row r="43022" spans="1:12" x14ac:dyDescent="0.15">
      <c r="A43022" s="5">
        <v>2017</v>
      </c>
      <c r="B43022" t="s">
        <v>39</v>
      </c>
      <c r="C43022" t="s">
        <v>45</v>
      </c>
      <c r="D43022" t="s">
        <v>164</v>
      </c>
      <c r="E43022" t="s">
        <v>1</v>
      </c>
      <c r="F43022" t="s">
        <v>15</v>
      </c>
      <c r="G43022">
        <v>456.4893250331279</v>
      </c>
      <c r="H43022" s="4" t="str">
        <f t="shared" si="672"/>
        <v>Putters</v>
      </c>
      <c r="K43022"/>
      <c r="L43022"/>
    </row>
    <row r="43023" spans="1:12" x14ac:dyDescent="0.15">
      <c r="A43023" s="5">
        <v>2017</v>
      </c>
      <c r="B43023" t="s">
        <v>39</v>
      </c>
      <c r="C43023" t="s">
        <v>45</v>
      </c>
      <c r="D43023" t="s">
        <v>164</v>
      </c>
      <c r="E43023" t="s">
        <v>1</v>
      </c>
      <c r="F43023" t="s">
        <v>14</v>
      </c>
      <c r="G43023">
        <v>469.65546904961479</v>
      </c>
      <c r="H43023" s="4" t="str">
        <f t="shared" si="672"/>
        <v>Putters</v>
      </c>
      <c r="K43023"/>
      <c r="L43023"/>
    </row>
    <row r="43024" spans="1:12" x14ac:dyDescent="0.15">
      <c r="A43024" s="5">
        <v>2017</v>
      </c>
      <c r="B43024" t="s">
        <v>39</v>
      </c>
      <c r="C43024" t="s">
        <v>45</v>
      </c>
      <c r="D43024" t="s">
        <v>164</v>
      </c>
      <c r="E43024" t="s">
        <v>1</v>
      </c>
      <c r="F43024" t="s">
        <v>13</v>
      </c>
      <c r="G43024">
        <v>476.87476487442217</v>
      </c>
      <c r="H43024" s="4" t="str">
        <f t="shared" si="672"/>
        <v>Putters</v>
      </c>
      <c r="K43024"/>
      <c r="L43024"/>
    </row>
    <row r="43025" spans="1:12" x14ac:dyDescent="0.15">
      <c r="A43025" s="5">
        <v>2017</v>
      </c>
      <c r="B43025" t="s">
        <v>39</v>
      </c>
      <c r="C43025" t="s">
        <v>45</v>
      </c>
      <c r="D43025" t="s">
        <v>164</v>
      </c>
      <c r="E43025" t="s">
        <v>1</v>
      </c>
      <c r="F43025" t="s">
        <v>12</v>
      </c>
      <c r="G43025">
        <v>521.15776173343613</v>
      </c>
      <c r="H43025" s="4" t="str">
        <f t="shared" si="672"/>
        <v>Putters</v>
      </c>
      <c r="K43025"/>
      <c r="L43025"/>
    </row>
    <row r="43026" spans="1:12" x14ac:dyDescent="0.15">
      <c r="A43026" s="5">
        <v>2017</v>
      </c>
      <c r="B43026" t="s">
        <v>39</v>
      </c>
      <c r="C43026" t="s">
        <v>45</v>
      </c>
      <c r="D43026" t="s">
        <v>164</v>
      </c>
      <c r="E43026" t="s">
        <v>1</v>
      </c>
      <c r="F43026" t="s">
        <v>11</v>
      </c>
      <c r="G43026">
        <v>582.27365400924498</v>
      </c>
      <c r="H43026" s="4" t="str">
        <f t="shared" si="672"/>
        <v>Putters</v>
      </c>
      <c r="K43026"/>
      <c r="L43026"/>
    </row>
    <row r="43027" spans="1:12" x14ac:dyDescent="0.15">
      <c r="A43027" s="5">
        <v>2017</v>
      </c>
      <c r="B43027" t="s">
        <v>39</v>
      </c>
      <c r="C43027" t="s">
        <v>45</v>
      </c>
      <c r="D43027" t="s">
        <v>164</v>
      </c>
      <c r="E43027" t="s">
        <v>1</v>
      </c>
      <c r="F43027" t="s">
        <v>10</v>
      </c>
      <c r="G43027">
        <v>686.89937202465342</v>
      </c>
      <c r="H43027" s="4" t="str">
        <f t="shared" si="672"/>
        <v>Putters</v>
      </c>
      <c r="K43027"/>
      <c r="L43027"/>
    </row>
    <row r="43028" spans="1:12" x14ac:dyDescent="0.15">
      <c r="A43028" s="5">
        <v>2017</v>
      </c>
      <c r="B43028" t="s">
        <v>39</v>
      </c>
      <c r="C43028" t="s">
        <v>45</v>
      </c>
      <c r="D43028" t="s">
        <v>164</v>
      </c>
      <c r="E43028" t="s">
        <v>1</v>
      </c>
      <c r="F43028" t="s">
        <v>9</v>
      </c>
      <c r="G43028">
        <v>771.837020228043</v>
      </c>
      <c r="H43028" s="4" t="str">
        <f t="shared" si="672"/>
        <v>Putters</v>
      </c>
      <c r="K43028"/>
      <c r="L43028"/>
    </row>
    <row r="43029" spans="1:12" x14ac:dyDescent="0.15">
      <c r="A43029" s="5">
        <v>2017</v>
      </c>
      <c r="B43029" t="s">
        <v>39</v>
      </c>
      <c r="C43029" t="s">
        <v>45</v>
      </c>
      <c r="D43029" t="s">
        <v>164</v>
      </c>
      <c r="E43029" t="s">
        <v>1</v>
      </c>
      <c r="F43029" t="s">
        <v>8</v>
      </c>
      <c r="G43029">
        <v>729.05488495377506</v>
      </c>
      <c r="H43029" s="4" t="str">
        <f t="shared" si="672"/>
        <v>Putters</v>
      </c>
      <c r="K43029"/>
      <c r="L43029"/>
    </row>
    <row r="43030" spans="1:12" x14ac:dyDescent="0.15">
      <c r="A43030" s="5">
        <v>2017</v>
      </c>
      <c r="B43030" t="s">
        <v>39</v>
      </c>
      <c r="C43030" t="s">
        <v>45</v>
      </c>
      <c r="D43030" t="s">
        <v>164</v>
      </c>
      <c r="E43030" t="s">
        <v>1</v>
      </c>
      <c r="F43030" t="s">
        <v>7</v>
      </c>
      <c r="G43030">
        <v>541.64426969491535</v>
      </c>
      <c r="H43030" s="4" t="str">
        <f t="shared" si="672"/>
        <v>Putters</v>
      </c>
      <c r="K43030"/>
      <c r="L43030"/>
    </row>
    <row r="43031" spans="1:12" x14ac:dyDescent="0.15">
      <c r="A43031" s="5">
        <v>2017</v>
      </c>
      <c r="B43031" t="s">
        <v>39</v>
      </c>
      <c r="C43031" t="s">
        <v>45</v>
      </c>
      <c r="D43031" t="s">
        <v>164</v>
      </c>
      <c r="E43031" t="s">
        <v>1</v>
      </c>
      <c r="F43031" t="s">
        <v>6</v>
      </c>
      <c r="G43031">
        <v>438.97927321109398</v>
      </c>
      <c r="H43031" s="4" t="str">
        <f t="shared" si="672"/>
        <v>Putters</v>
      </c>
      <c r="K43031"/>
      <c r="L43031"/>
    </row>
    <row r="43032" spans="1:12" x14ac:dyDescent="0.15">
      <c r="A43032" s="5">
        <v>2017</v>
      </c>
      <c r="B43032" t="s">
        <v>39</v>
      </c>
      <c r="C43032" t="s">
        <v>45</v>
      </c>
      <c r="D43032" t="s">
        <v>164</v>
      </c>
      <c r="E43032" t="s">
        <v>1</v>
      </c>
      <c r="F43032" t="s">
        <v>5</v>
      </c>
      <c r="G43032">
        <v>415.34954671186449</v>
      </c>
      <c r="H43032" s="4" t="str">
        <f t="shared" si="672"/>
        <v>Putters</v>
      </c>
      <c r="K43032"/>
      <c r="L43032"/>
    </row>
    <row r="43033" spans="1:12" x14ac:dyDescent="0.15">
      <c r="A43033" s="5">
        <v>2017</v>
      </c>
      <c r="B43033" t="s">
        <v>39</v>
      </c>
      <c r="C43033" t="s">
        <v>45</v>
      </c>
      <c r="D43033" t="s">
        <v>164</v>
      </c>
      <c r="E43033" t="s">
        <v>1</v>
      </c>
      <c r="F43033" t="s">
        <v>0</v>
      </c>
      <c r="G43033">
        <v>433.66309008936827</v>
      </c>
      <c r="H43033" s="4" t="str">
        <f t="shared" si="672"/>
        <v>Putters</v>
      </c>
      <c r="K43033"/>
      <c r="L43033"/>
    </row>
    <row r="43034" spans="1:12" x14ac:dyDescent="0.15">
      <c r="A43034" s="5">
        <v>2017</v>
      </c>
      <c r="B43034" t="s">
        <v>39</v>
      </c>
      <c r="C43034" t="s">
        <v>45</v>
      </c>
      <c r="D43034" t="s">
        <v>16</v>
      </c>
      <c r="E43034" t="s">
        <v>1</v>
      </c>
      <c r="F43034" t="s">
        <v>15</v>
      </c>
      <c r="G43034">
        <v>73.644474539676423</v>
      </c>
      <c r="H43034" s="4" t="str">
        <f t="shared" si="672"/>
        <v>Putters</v>
      </c>
      <c r="K43034"/>
      <c r="L43034"/>
    </row>
    <row r="43035" spans="1:12" x14ac:dyDescent="0.15">
      <c r="A43035" s="5">
        <v>2017</v>
      </c>
      <c r="B43035" t="s">
        <v>39</v>
      </c>
      <c r="C43035" t="s">
        <v>45</v>
      </c>
      <c r="D43035" t="s">
        <v>16</v>
      </c>
      <c r="E43035" t="s">
        <v>1</v>
      </c>
      <c r="F43035" t="s">
        <v>14</v>
      </c>
      <c r="G43035">
        <v>73.964943144067789</v>
      </c>
      <c r="H43035" s="4" t="str">
        <f t="shared" si="672"/>
        <v>Putters</v>
      </c>
      <c r="K43035"/>
      <c r="L43035"/>
    </row>
    <row r="43036" spans="1:12" x14ac:dyDescent="0.15">
      <c r="A43036" s="5">
        <v>2017</v>
      </c>
      <c r="B43036" t="s">
        <v>39</v>
      </c>
      <c r="C43036" t="s">
        <v>45</v>
      </c>
      <c r="D43036" t="s">
        <v>16</v>
      </c>
      <c r="E43036" t="s">
        <v>1</v>
      </c>
      <c r="F43036" t="s">
        <v>13</v>
      </c>
      <c r="G43036">
        <v>77.081249570300457</v>
      </c>
      <c r="H43036" s="4" t="str">
        <f t="shared" si="672"/>
        <v>Putters</v>
      </c>
      <c r="K43036"/>
      <c r="L43036"/>
    </row>
    <row r="43037" spans="1:12" x14ac:dyDescent="0.15">
      <c r="A43037" s="5">
        <v>2017</v>
      </c>
      <c r="B43037" t="s">
        <v>39</v>
      </c>
      <c r="C43037" t="s">
        <v>45</v>
      </c>
      <c r="D43037" t="s">
        <v>16</v>
      </c>
      <c r="E43037" t="s">
        <v>1</v>
      </c>
      <c r="F43037" t="s">
        <v>12</v>
      </c>
      <c r="G43037">
        <v>80.010273420647152</v>
      </c>
      <c r="H43037" s="4" t="str">
        <f t="shared" si="672"/>
        <v>Putters</v>
      </c>
      <c r="K43037"/>
      <c r="L43037"/>
    </row>
    <row r="43038" spans="1:12" x14ac:dyDescent="0.15">
      <c r="A43038" s="5">
        <v>2017</v>
      </c>
      <c r="B43038" t="s">
        <v>39</v>
      </c>
      <c r="C43038" t="s">
        <v>45</v>
      </c>
      <c r="D43038" t="s">
        <v>16</v>
      </c>
      <c r="E43038" t="s">
        <v>1</v>
      </c>
      <c r="F43038" t="s">
        <v>11</v>
      </c>
      <c r="G43038">
        <v>99.435702318952238</v>
      </c>
      <c r="H43038" s="4" t="str">
        <f t="shared" si="672"/>
        <v>Putters</v>
      </c>
      <c r="K43038"/>
      <c r="L43038"/>
    </row>
    <row r="43039" spans="1:12" x14ac:dyDescent="0.15">
      <c r="A43039" s="5">
        <v>2017</v>
      </c>
      <c r="B43039" t="s">
        <v>39</v>
      </c>
      <c r="C43039" t="s">
        <v>45</v>
      </c>
      <c r="D43039" t="s">
        <v>16</v>
      </c>
      <c r="E43039" t="s">
        <v>1</v>
      </c>
      <c r="F43039" t="s">
        <v>10</v>
      </c>
      <c r="G43039">
        <v>108.68390994029274</v>
      </c>
      <c r="H43039" s="4" t="str">
        <f t="shared" si="672"/>
        <v>Putters</v>
      </c>
      <c r="K43039"/>
      <c r="L43039"/>
    </row>
    <row r="43040" spans="1:12" x14ac:dyDescent="0.15">
      <c r="A43040" s="5">
        <v>2017</v>
      </c>
      <c r="B43040" t="s">
        <v>39</v>
      </c>
      <c r="C43040" t="s">
        <v>45</v>
      </c>
      <c r="D43040" t="s">
        <v>16</v>
      </c>
      <c r="E43040" t="s">
        <v>1</v>
      </c>
      <c r="F43040" t="s">
        <v>9</v>
      </c>
      <c r="G43040">
        <v>125.64868585516182</v>
      </c>
      <c r="H43040" s="4" t="str">
        <f t="shared" si="672"/>
        <v>Putters</v>
      </c>
      <c r="K43040"/>
      <c r="L43040"/>
    </row>
    <row r="43041" spans="1:12" x14ac:dyDescent="0.15">
      <c r="A43041" s="5">
        <v>2017</v>
      </c>
      <c r="B43041" t="s">
        <v>39</v>
      </c>
      <c r="C43041" t="s">
        <v>45</v>
      </c>
      <c r="D43041" t="s">
        <v>16</v>
      </c>
      <c r="E43041" t="s">
        <v>1</v>
      </c>
      <c r="F43041" t="s">
        <v>8</v>
      </c>
      <c r="G43041">
        <v>123.32039676425271</v>
      </c>
      <c r="H43041" s="4" t="str">
        <f t="shared" si="672"/>
        <v>Putters</v>
      </c>
      <c r="K43041"/>
      <c r="L43041"/>
    </row>
    <row r="43042" spans="1:12" x14ac:dyDescent="0.15">
      <c r="A43042" s="5">
        <v>2017</v>
      </c>
      <c r="B43042" t="s">
        <v>39</v>
      </c>
      <c r="C43042" t="s">
        <v>45</v>
      </c>
      <c r="D43042" t="s">
        <v>16</v>
      </c>
      <c r="E43042" t="s">
        <v>1</v>
      </c>
      <c r="F43042" t="s">
        <v>7</v>
      </c>
      <c r="G43042">
        <v>93.699659597457639</v>
      </c>
      <c r="H43042" s="4" t="str">
        <f t="shared" si="672"/>
        <v>Putters</v>
      </c>
      <c r="K43042"/>
      <c r="L43042"/>
    </row>
    <row r="43043" spans="1:12" x14ac:dyDescent="0.15">
      <c r="A43043" s="5">
        <v>2017</v>
      </c>
      <c r="B43043" t="s">
        <v>39</v>
      </c>
      <c r="C43043" t="s">
        <v>45</v>
      </c>
      <c r="D43043" t="s">
        <v>16</v>
      </c>
      <c r="E43043" t="s">
        <v>1</v>
      </c>
      <c r="F43043" t="s">
        <v>6</v>
      </c>
      <c r="G43043">
        <v>75.405489805469955</v>
      </c>
      <c r="H43043" s="4" t="str">
        <f t="shared" si="672"/>
        <v>Putters</v>
      </c>
      <c r="K43043"/>
      <c r="L43043"/>
    </row>
    <row r="43044" spans="1:12" x14ac:dyDescent="0.15">
      <c r="A43044" s="5">
        <v>2017</v>
      </c>
      <c r="B43044" t="s">
        <v>39</v>
      </c>
      <c r="C43044" t="s">
        <v>45</v>
      </c>
      <c r="D43044" t="s">
        <v>16</v>
      </c>
      <c r="E43044" t="s">
        <v>1</v>
      </c>
      <c r="F43044" t="s">
        <v>5</v>
      </c>
      <c r="G43044">
        <v>67.625617041602482</v>
      </c>
      <c r="H43044" s="4" t="str">
        <f t="shared" si="672"/>
        <v>Putters</v>
      </c>
      <c r="K43044"/>
      <c r="L43044"/>
    </row>
    <row r="43045" spans="1:12" x14ac:dyDescent="0.15">
      <c r="A43045" s="5">
        <v>2017</v>
      </c>
      <c r="B43045" t="s">
        <v>39</v>
      </c>
      <c r="C43045" t="s">
        <v>45</v>
      </c>
      <c r="D43045" t="s">
        <v>16</v>
      </c>
      <c r="E43045" t="s">
        <v>1</v>
      </c>
      <c r="F43045" t="s">
        <v>0</v>
      </c>
      <c r="G43045">
        <v>72.103791716101696</v>
      </c>
      <c r="H43045" s="4" t="str">
        <f t="shared" si="672"/>
        <v>Putters</v>
      </c>
      <c r="K43045"/>
      <c r="L43045"/>
    </row>
    <row r="43046" spans="1:12" x14ac:dyDescent="0.15">
      <c r="A43046" s="5">
        <v>2017</v>
      </c>
      <c r="B43046" t="s">
        <v>39</v>
      </c>
      <c r="C43046" t="s">
        <v>45</v>
      </c>
      <c r="D43046" t="s">
        <v>2</v>
      </c>
      <c r="E43046" t="s">
        <v>1</v>
      </c>
      <c r="F43046" t="s">
        <v>15</v>
      </c>
      <c r="G43046">
        <v>1024.9987919845146</v>
      </c>
      <c r="H43046" s="4" t="str">
        <f t="shared" si="672"/>
        <v>Putters</v>
      </c>
      <c r="K43046"/>
      <c r="L43046"/>
    </row>
    <row r="43047" spans="1:12" x14ac:dyDescent="0.15">
      <c r="A43047" s="5">
        <v>2017</v>
      </c>
      <c r="B43047" t="s">
        <v>39</v>
      </c>
      <c r="C43047" t="s">
        <v>45</v>
      </c>
      <c r="D43047" t="s">
        <v>2</v>
      </c>
      <c r="E43047" t="s">
        <v>1</v>
      </c>
      <c r="F43047" t="s">
        <v>14</v>
      </c>
      <c r="G43047">
        <v>1087.6109892359627</v>
      </c>
      <c r="H43047" s="4" t="str">
        <f t="shared" si="672"/>
        <v>Putters</v>
      </c>
      <c r="K43047"/>
      <c r="L43047"/>
    </row>
    <row r="43048" spans="1:12" x14ac:dyDescent="0.15">
      <c r="A43048" s="5">
        <v>2017</v>
      </c>
      <c r="B43048" t="s">
        <v>39</v>
      </c>
      <c r="C43048" t="s">
        <v>45</v>
      </c>
      <c r="D43048" t="s">
        <v>2</v>
      </c>
      <c r="E43048" t="s">
        <v>1</v>
      </c>
      <c r="F43048" t="s">
        <v>13</v>
      </c>
      <c r="G43048">
        <v>1110.1308431240059</v>
      </c>
      <c r="H43048" s="4" t="str">
        <f t="shared" si="672"/>
        <v>Putters</v>
      </c>
      <c r="K43048"/>
      <c r="L43048"/>
    </row>
    <row r="43049" spans="1:12" x14ac:dyDescent="0.15">
      <c r="A43049" s="5">
        <v>2017</v>
      </c>
      <c r="B43049" t="s">
        <v>39</v>
      </c>
      <c r="C43049" t="s">
        <v>45</v>
      </c>
      <c r="D43049" t="s">
        <v>2</v>
      </c>
      <c r="E43049" t="s">
        <v>1</v>
      </c>
      <c r="F43049" t="s">
        <v>12</v>
      </c>
      <c r="G43049">
        <v>1177.5721033913715</v>
      </c>
      <c r="H43049" s="4" t="str">
        <f t="shared" si="672"/>
        <v>Putters</v>
      </c>
      <c r="K43049"/>
      <c r="L43049"/>
    </row>
    <row r="43050" spans="1:12" x14ac:dyDescent="0.15">
      <c r="A43050" s="5">
        <v>2017</v>
      </c>
      <c r="B43050" t="s">
        <v>39</v>
      </c>
      <c r="C43050" t="s">
        <v>45</v>
      </c>
      <c r="D43050" t="s">
        <v>2</v>
      </c>
      <c r="E43050" t="s">
        <v>1</v>
      </c>
      <c r="F43050" t="s">
        <v>11</v>
      </c>
      <c r="G43050">
        <v>1423.449726426194</v>
      </c>
      <c r="H43050" s="4" t="str">
        <f t="shared" si="672"/>
        <v>Putters</v>
      </c>
      <c r="K43050"/>
      <c r="L43050"/>
    </row>
    <row r="43051" spans="1:12" x14ac:dyDescent="0.15">
      <c r="A43051" s="5">
        <v>2017</v>
      </c>
      <c r="B43051" t="s">
        <v>39</v>
      </c>
      <c r="C43051" t="s">
        <v>45</v>
      </c>
      <c r="D43051" t="s">
        <v>2</v>
      </c>
      <c r="E43051" t="s">
        <v>1</v>
      </c>
      <c r="F43051" t="s">
        <v>10</v>
      </c>
      <c r="G43051">
        <v>1468.7118408281967</v>
      </c>
      <c r="H43051" s="4" t="str">
        <f t="shared" si="672"/>
        <v>Putters</v>
      </c>
      <c r="K43051"/>
      <c r="L43051"/>
    </row>
    <row r="43052" spans="1:12" x14ac:dyDescent="0.15">
      <c r="A43052" s="5">
        <v>2017</v>
      </c>
      <c r="B43052" t="s">
        <v>39</v>
      </c>
      <c r="C43052" t="s">
        <v>45</v>
      </c>
      <c r="D43052" t="s">
        <v>2</v>
      </c>
      <c r="E43052" t="s">
        <v>1</v>
      </c>
      <c r="F43052" t="s">
        <v>9</v>
      </c>
      <c r="G43052">
        <v>1833.3877264936825</v>
      </c>
      <c r="H43052" s="4" t="str">
        <f t="shared" si="672"/>
        <v>Putters</v>
      </c>
      <c r="K43052"/>
      <c r="L43052"/>
    </row>
    <row r="43053" spans="1:12" x14ac:dyDescent="0.15">
      <c r="A43053" s="5">
        <v>2017</v>
      </c>
      <c r="B43053" t="s">
        <v>39</v>
      </c>
      <c r="C43053" t="s">
        <v>45</v>
      </c>
      <c r="D43053" t="s">
        <v>2</v>
      </c>
      <c r="E43053" t="s">
        <v>1</v>
      </c>
      <c r="F43053" t="s">
        <v>8</v>
      </c>
      <c r="G43053">
        <v>1730.3353797723421</v>
      </c>
      <c r="H43053" s="4" t="str">
        <f t="shared" si="672"/>
        <v>Putters</v>
      </c>
      <c r="K43053"/>
      <c r="L43053"/>
    </row>
    <row r="43054" spans="1:12" x14ac:dyDescent="0.15">
      <c r="A43054" s="5">
        <v>2017</v>
      </c>
      <c r="B43054" t="s">
        <v>39</v>
      </c>
      <c r="C43054" t="s">
        <v>45</v>
      </c>
      <c r="D43054" t="s">
        <v>2</v>
      </c>
      <c r="E43054" t="s">
        <v>1</v>
      </c>
      <c r="F43054" t="s">
        <v>7</v>
      </c>
      <c r="G43054">
        <v>1280.8847131855928</v>
      </c>
      <c r="H43054" s="4" t="str">
        <f t="shared" si="672"/>
        <v>Putters</v>
      </c>
      <c r="K43054"/>
      <c r="L43054"/>
    </row>
    <row r="43055" spans="1:12" x14ac:dyDescent="0.15">
      <c r="A43055" s="5">
        <v>2017</v>
      </c>
      <c r="B43055" t="s">
        <v>39</v>
      </c>
      <c r="C43055" t="s">
        <v>45</v>
      </c>
      <c r="D43055" t="s">
        <v>2</v>
      </c>
      <c r="E43055" t="s">
        <v>1</v>
      </c>
      <c r="F43055" t="s">
        <v>6</v>
      </c>
      <c r="G43055">
        <v>1107.3010737134052</v>
      </c>
      <c r="H43055" s="4" t="str">
        <f t="shared" si="672"/>
        <v>Putters</v>
      </c>
      <c r="K43055"/>
      <c r="L43055"/>
    </row>
    <row r="43056" spans="1:12" x14ac:dyDescent="0.15">
      <c r="A43056" s="5">
        <v>2017</v>
      </c>
      <c r="B43056" t="s">
        <v>39</v>
      </c>
      <c r="C43056" t="s">
        <v>45</v>
      </c>
      <c r="D43056" t="s">
        <v>2</v>
      </c>
      <c r="E43056" t="s">
        <v>1</v>
      </c>
      <c r="F43056" t="s">
        <v>5</v>
      </c>
      <c r="G43056">
        <v>951.61643557164859</v>
      </c>
      <c r="H43056" s="4" t="str">
        <f t="shared" si="672"/>
        <v>Putters</v>
      </c>
      <c r="K43056"/>
      <c r="L43056"/>
    </row>
    <row r="43057" spans="1:12" x14ac:dyDescent="0.15">
      <c r="A43057" s="5">
        <v>2017</v>
      </c>
      <c r="B43057" t="s">
        <v>39</v>
      </c>
      <c r="C43057" t="s">
        <v>45</v>
      </c>
      <c r="D43057" t="s">
        <v>2</v>
      </c>
      <c r="E43057" t="s">
        <v>1</v>
      </c>
      <c r="F43057" t="s">
        <v>0</v>
      </c>
      <c r="G43057">
        <v>993.69624240069322</v>
      </c>
      <c r="H43057" s="4" t="str">
        <f t="shared" si="672"/>
        <v>Putters</v>
      </c>
      <c r="K43057"/>
      <c r="L43057"/>
    </row>
    <row r="43058" spans="1:12" x14ac:dyDescent="0.15">
      <c r="A43058" s="5">
        <v>2017</v>
      </c>
      <c r="B43058" t="s">
        <v>39</v>
      </c>
      <c r="C43058" t="s">
        <v>45</v>
      </c>
      <c r="D43058" t="s">
        <v>168</v>
      </c>
      <c r="E43058" t="s">
        <v>1</v>
      </c>
      <c r="F43058" t="s">
        <v>15</v>
      </c>
      <c r="G43058">
        <v>75.714108073959949</v>
      </c>
      <c r="H43058" s="4" t="str">
        <f t="shared" si="672"/>
        <v>Putters</v>
      </c>
      <c r="K43058"/>
      <c r="L43058"/>
    </row>
    <row r="43059" spans="1:12" x14ac:dyDescent="0.15">
      <c r="A43059" s="5">
        <v>2017</v>
      </c>
      <c r="B43059" t="s">
        <v>39</v>
      </c>
      <c r="C43059" t="s">
        <v>45</v>
      </c>
      <c r="D43059" t="s">
        <v>168</v>
      </c>
      <c r="E43059" t="s">
        <v>1</v>
      </c>
      <c r="F43059" t="s">
        <v>14</v>
      </c>
      <c r="G43059">
        <v>78.163250819722649</v>
      </c>
      <c r="H43059" s="4" t="str">
        <f t="shared" si="672"/>
        <v>Putters</v>
      </c>
      <c r="K43059"/>
      <c r="L43059"/>
    </row>
    <row r="43060" spans="1:12" x14ac:dyDescent="0.15">
      <c r="A43060" s="5">
        <v>2017</v>
      </c>
      <c r="B43060" t="s">
        <v>39</v>
      </c>
      <c r="C43060" t="s">
        <v>45</v>
      </c>
      <c r="D43060" t="s">
        <v>168</v>
      </c>
      <c r="E43060" t="s">
        <v>1</v>
      </c>
      <c r="F43060" t="s">
        <v>13</v>
      </c>
      <c r="G43060">
        <v>78.55722016178737</v>
      </c>
      <c r="H43060" s="4" t="str">
        <f t="shared" si="672"/>
        <v>Putters</v>
      </c>
      <c r="K43060"/>
      <c r="L43060"/>
    </row>
    <row r="43061" spans="1:12" x14ac:dyDescent="0.15">
      <c r="A43061" s="5">
        <v>2017</v>
      </c>
      <c r="B43061" t="s">
        <v>39</v>
      </c>
      <c r="C43061" t="s">
        <v>45</v>
      </c>
      <c r="D43061" t="s">
        <v>168</v>
      </c>
      <c r="E43061" t="s">
        <v>1</v>
      </c>
      <c r="F43061" t="s">
        <v>12</v>
      </c>
      <c r="G43061">
        <v>84.393432665639438</v>
      </c>
      <c r="H43061" s="4" t="str">
        <f t="shared" si="672"/>
        <v>Putters</v>
      </c>
      <c r="K43061"/>
      <c r="L43061"/>
    </row>
    <row r="43062" spans="1:12" x14ac:dyDescent="0.15">
      <c r="A43062" s="5">
        <v>2017</v>
      </c>
      <c r="B43062" t="s">
        <v>39</v>
      </c>
      <c r="C43062" t="s">
        <v>45</v>
      </c>
      <c r="D43062" t="s">
        <v>168</v>
      </c>
      <c r="E43062" t="s">
        <v>1</v>
      </c>
      <c r="F43062" t="s">
        <v>11</v>
      </c>
      <c r="G43062">
        <v>96.10252148690293</v>
      </c>
      <c r="H43062" s="4" t="str">
        <f t="shared" si="672"/>
        <v>Putters</v>
      </c>
      <c r="K43062"/>
      <c r="L43062"/>
    </row>
    <row r="43063" spans="1:12" x14ac:dyDescent="0.15">
      <c r="A43063" s="5">
        <v>2017</v>
      </c>
      <c r="B43063" t="s">
        <v>39</v>
      </c>
      <c r="C43063" t="s">
        <v>45</v>
      </c>
      <c r="D43063" t="s">
        <v>168</v>
      </c>
      <c r="E43063" t="s">
        <v>1</v>
      </c>
      <c r="F43063" t="s">
        <v>10</v>
      </c>
      <c r="G43063">
        <v>111.85629555855161</v>
      </c>
      <c r="H43063" s="4" t="str">
        <f t="shared" si="672"/>
        <v>Putters</v>
      </c>
      <c r="K43063"/>
      <c r="L43063"/>
    </row>
    <row r="43064" spans="1:12" x14ac:dyDescent="0.15">
      <c r="A43064" s="5">
        <v>2017</v>
      </c>
      <c r="B43064" t="s">
        <v>39</v>
      </c>
      <c r="C43064" t="s">
        <v>45</v>
      </c>
      <c r="D43064" t="s">
        <v>168</v>
      </c>
      <c r="E43064" t="s">
        <v>1</v>
      </c>
      <c r="F43064" t="s">
        <v>9</v>
      </c>
      <c r="G43064">
        <v>127.8700493990755</v>
      </c>
      <c r="H43064" s="4" t="str">
        <f t="shared" si="672"/>
        <v>Putters</v>
      </c>
      <c r="K43064"/>
      <c r="L43064"/>
    </row>
    <row r="43065" spans="1:12" x14ac:dyDescent="0.15">
      <c r="A43065" s="5">
        <v>2017</v>
      </c>
      <c r="B43065" t="s">
        <v>39</v>
      </c>
      <c r="C43065" t="s">
        <v>45</v>
      </c>
      <c r="D43065" t="s">
        <v>168</v>
      </c>
      <c r="E43065" t="s">
        <v>1</v>
      </c>
      <c r="F43065" t="s">
        <v>8</v>
      </c>
      <c r="G43065">
        <v>129.38993112480739</v>
      </c>
      <c r="H43065" s="4" t="str">
        <f t="shared" si="672"/>
        <v>Putters</v>
      </c>
      <c r="K43065"/>
      <c r="L43065"/>
    </row>
    <row r="43066" spans="1:12" x14ac:dyDescent="0.15">
      <c r="A43066" s="5">
        <v>2017</v>
      </c>
      <c r="B43066" t="s">
        <v>39</v>
      </c>
      <c r="C43066" t="s">
        <v>45</v>
      </c>
      <c r="D43066" t="s">
        <v>168</v>
      </c>
      <c r="E43066" t="s">
        <v>1</v>
      </c>
      <c r="F43066" t="s">
        <v>7</v>
      </c>
      <c r="G43066">
        <v>93.17191620762712</v>
      </c>
      <c r="H43066" s="4" t="str">
        <f t="shared" si="672"/>
        <v>Putters</v>
      </c>
      <c r="K43066"/>
      <c r="L43066"/>
    </row>
    <row r="43067" spans="1:12" x14ac:dyDescent="0.15">
      <c r="A43067" s="5">
        <v>2017</v>
      </c>
      <c r="B43067" t="s">
        <v>39</v>
      </c>
      <c r="C43067" t="s">
        <v>45</v>
      </c>
      <c r="D43067" t="s">
        <v>168</v>
      </c>
      <c r="E43067" t="s">
        <v>1</v>
      </c>
      <c r="F43067" t="s">
        <v>6</v>
      </c>
      <c r="G43067">
        <v>73.336793072033899</v>
      </c>
      <c r="H43067" s="4" t="str">
        <f t="shared" si="672"/>
        <v>Putters</v>
      </c>
      <c r="K43067"/>
      <c r="L43067"/>
    </row>
    <row r="43068" spans="1:12" x14ac:dyDescent="0.15">
      <c r="A43068" s="5">
        <v>2017</v>
      </c>
      <c r="B43068" t="s">
        <v>39</v>
      </c>
      <c r="C43068" t="s">
        <v>45</v>
      </c>
      <c r="D43068" t="s">
        <v>168</v>
      </c>
      <c r="E43068" t="s">
        <v>1</v>
      </c>
      <c r="F43068" t="s">
        <v>5</v>
      </c>
      <c r="G43068">
        <v>64.668300970724189</v>
      </c>
      <c r="H43068" s="4" t="str">
        <f t="shared" si="672"/>
        <v>Putters</v>
      </c>
      <c r="K43068"/>
      <c r="L43068"/>
    </row>
    <row r="43069" spans="1:12" x14ac:dyDescent="0.15">
      <c r="A43069" s="5">
        <v>2017</v>
      </c>
      <c r="B43069" t="s">
        <v>39</v>
      </c>
      <c r="C43069" t="s">
        <v>45</v>
      </c>
      <c r="D43069" t="s">
        <v>168</v>
      </c>
      <c r="E43069" t="s">
        <v>1</v>
      </c>
      <c r="F43069" t="s">
        <v>0</v>
      </c>
      <c r="G43069">
        <v>71.989397923728802</v>
      </c>
      <c r="H43069" s="4" t="str">
        <f t="shared" si="672"/>
        <v>Putters</v>
      </c>
      <c r="K43069"/>
      <c r="L43069"/>
    </row>
    <row r="43070" spans="1:12" x14ac:dyDescent="0.15">
      <c r="A43070" s="5">
        <v>2017</v>
      </c>
      <c r="B43070" t="s">
        <v>39</v>
      </c>
      <c r="C43070" t="s">
        <v>44</v>
      </c>
      <c r="D43070" t="s">
        <v>164</v>
      </c>
      <c r="E43070" t="s">
        <v>1</v>
      </c>
      <c r="F43070" t="s">
        <v>15</v>
      </c>
      <c r="G43070">
        <v>230.8032689325116</v>
      </c>
      <c r="H43070" s="4" t="str">
        <f t="shared" si="672"/>
        <v>Putters</v>
      </c>
      <c r="K43070"/>
      <c r="L43070"/>
    </row>
    <row r="43071" spans="1:12" x14ac:dyDescent="0.15">
      <c r="A43071" s="5">
        <v>2017</v>
      </c>
      <c r="B43071" t="s">
        <v>39</v>
      </c>
      <c r="C43071" t="s">
        <v>44</v>
      </c>
      <c r="D43071" t="s">
        <v>164</v>
      </c>
      <c r="E43071" t="s">
        <v>1</v>
      </c>
      <c r="F43071" t="s">
        <v>14</v>
      </c>
      <c r="G43071">
        <v>232.93684194637905</v>
      </c>
      <c r="H43071" s="4" t="str">
        <f t="shared" si="672"/>
        <v>Putters</v>
      </c>
      <c r="K43071"/>
      <c r="L43071"/>
    </row>
    <row r="43072" spans="1:12" x14ac:dyDescent="0.15">
      <c r="A43072" s="5">
        <v>2017</v>
      </c>
      <c r="B43072" t="s">
        <v>39</v>
      </c>
      <c r="C43072" t="s">
        <v>44</v>
      </c>
      <c r="D43072" t="s">
        <v>164</v>
      </c>
      <c r="E43072" t="s">
        <v>1</v>
      </c>
      <c r="F43072" t="s">
        <v>13</v>
      </c>
      <c r="G43072">
        <v>231.34763837084748</v>
      </c>
      <c r="H43072" s="4" t="str">
        <f t="shared" si="672"/>
        <v>Putters</v>
      </c>
      <c r="K43072"/>
      <c r="L43072"/>
    </row>
    <row r="43073" spans="1:12" x14ac:dyDescent="0.15">
      <c r="A43073" s="5">
        <v>2017</v>
      </c>
      <c r="B43073" t="s">
        <v>39</v>
      </c>
      <c r="C43073" t="s">
        <v>44</v>
      </c>
      <c r="D43073" t="s">
        <v>164</v>
      </c>
      <c r="E43073" t="s">
        <v>1</v>
      </c>
      <c r="F43073" t="s">
        <v>12</v>
      </c>
      <c r="G43073">
        <v>254.62282337750389</v>
      </c>
      <c r="H43073" s="4" t="str">
        <f t="shared" si="672"/>
        <v>Putters</v>
      </c>
      <c r="K43073"/>
      <c r="L43073"/>
    </row>
    <row r="43074" spans="1:12" x14ac:dyDescent="0.15">
      <c r="A43074" s="5">
        <v>2017</v>
      </c>
      <c r="B43074" t="s">
        <v>39</v>
      </c>
      <c r="C43074" t="s">
        <v>44</v>
      </c>
      <c r="D43074" t="s">
        <v>164</v>
      </c>
      <c r="E43074" t="s">
        <v>1</v>
      </c>
      <c r="F43074" t="s">
        <v>11</v>
      </c>
      <c r="G43074">
        <v>294.24068435870572</v>
      </c>
      <c r="H43074" s="4" t="str">
        <f t="shared" si="672"/>
        <v>Putters</v>
      </c>
      <c r="K43074"/>
      <c r="L43074"/>
    </row>
    <row r="43075" spans="1:12" x14ac:dyDescent="0.15">
      <c r="A43075" s="5">
        <v>2017</v>
      </c>
      <c r="B43075" t="s">
        <v>39</v>
      </c>
      <c r="C43075" t="s">
        <v>44</v>
      </c>
      <c r="D43075" t="s">
        <v>164</v>
      </c>
      <c r="E43075" t="s">
        <v>1</v>
      </c>
      <c r="F43075" t="s">
        <v>10</v>
      </c>
      <c r="G43075">
        <v>333.47869534668723</v>
      </c>
      <c r="H43075" s="4" t="str">
        <f t="shared" ref="H43075:H43138" si="673">VLOOKUP(C43075,$I$2:$J$145,2, FALSE)</f>
        <v>Putters</v>
      </c>
      <c r="K43075"/>
      <c r="L43075"/>
    </row>
    <row r="43076" spans="1:12" x14ac:dyDescent="0.15">
      <c r="A43076" s="5">
        <v>2017</v>
      </c>
      <c r="B43076" t="s">
        <v>39</v>
      </c>
      <c r="C43076" t="s">
        <v>44</v>
      </c>
      <c r="D43076" t="s">
        <v>164</v>
      </c>
      <c r="E43076" t="s">
        <v>1</v>
      </c>
      <c r="F43076" t="s">
        <v>9</v>
      </c>
      <c r="G43076">
        <v>375.15366603143303</v>
      </c>
      <c r="H43076" s="4" t="str">
        <f t="shared" si="673"/>
        <v>Putters</v>
      </c>
      <c r="K43076"/>
      <c r="L43076"/>
    </row>
    <row r="43077" spans="1:12" x14ac:dyDescent="0.15">
      <c r="A43077" s="5">
        <v>2017</v>
      </c>
      <c r="B43077" t="s">
        <v>39</v>
      </c>
      <c r="C43077" t="s">
        <v>44</v>
      </c>
      <c r="D43077" t="s">
        <v>164</v>
      </c>
      <c r="E43077" t="s">
        <v>1</v>
      </c>
      <c r="F43077" t="s">
        <v>8</v>
      </c>
      <c r="G43077">
        <v>377.86441371032367</v>
      </c>
      <c r="H43077" s="4" t="str">
        <f t="shared" si="673"/>
        <v>Putters</v>
      </c>
      <c r="K43077"/>
      <c r="L43077"/>
    </row>
    <row r="43078" spans="1:12" x14ac:dyDescent="0.15">
      <c r="A43078" s="5">
        <v>2017</v>
      </c>
      <c r="B43078" t="s">
        <v>39</v>
      </c>
      <c r="C43078" t="s">
        <v>44</v>
      </c>
      <c r="D43078" t="s">
        <v>164</v>
      </c>
      <c r="E43078" t="s">
        <v>1</v>
      </c>
      <c r="F43078" t="s">
        <v>7</v>
      </c>
      <c r="G43078">
        <v>264.97250241355937</v>
      </c>
      <c r="H43078" s="4" t="str">
        <f t="shared" si="673"/>
        <v>Putters</v>
      </c>
      <c r="K43078"/>
      <c r="L43078"/>
    </row>
    <row r="43079" spans="1:12" x14ac:dyDescent="0.15">
      <c r="A43079" s="5">
        <v>2017</v>
      </c>
      <c r="B43079" t="s">
        <v>39</v>
      </c>
      <c r="C43079" t="s">
        <v>44</v>
      </c>
      <c r="D43079" t="s">
        <v>164</v>
      </c>
      <c r="E43079" t="s">
        <v>1</v>
      </c>
      <c r="F43079" t="s">
        <v>6</v>
      </c>
      <c r="G43079">
        <v>227.562211198151</v>
      </c>
      <c r="H43079" s="4" t="str">
        <f t="shared" si="673"/>
        <v>Putters</v>
      </c>
      <c r="K43079"/>
      <c r="L43079"/>
    </row>
    <row r="43080" spans="1:12" x14ac:dyDescent="0.15">
      <c r="A43080" s="5">
        <v>2017</v>
      </c>
      <c r="B43080" t="s">
        <v>39</v>
      </c>
      <c r="C43080" t="s">
        <v>44</v>
      </c>
      <c r="D43080" t="s">
        <v>164</v>
      </c>
      <c r="E43080" t="s">
        <v>1</v>
      </c>
      <c r="F43080" t="s">
        <v>5</v>
      </c>
      <c r="G43080">
        <v>202.47484573682593</v>
      </c>
      <c r="H43080" s="4" t="str">
        <f t="shared" si="673"/>
        <v>Putters</v>
      </c>
      <c r="K43080"/>
      <c r="L43080"/>
    </row>
    <row r="43081" spans="1:12" x14ac:dyDescent="0.15">
      <c r="A43081" s="5">
        <v>2017</v>
      </c>
      <c r="B43081" t="s">
        <v>39</v>
      </c>
      <c r="C43081" t="s">
        <v>44</v>
      </c>
      <c r="D43081" t="s">
        <v>164</v>
      </c>
      <c r="E43081" t="s">
        <v>1</v>
      </c>
      <c r="F43081" t="s">
        <v>0</v>
      </c>
      <c r="G43081">
        <v>210.01388147889062</v>
      </c>
      <c r="H43081" s="4" t="str">
        <f t="shared" si="673"/>
        <v>Putters</v>
      </c>
      <c r="K43081"/>
      <c r="L43081"/>
    </row>
    <row r="43082" spans="1:12" x14ac:dyDescent="0.15">
      <c r="A43082" s="5">
        <v>2017</v>
      </c>
      <c r="B43082" t="s">
        <v>39</v>
      </c>
      <c r="C43082" t="s">
        <v>44</v>
      </c>
      <c r="D43082" t="s">
        <v>2</v>
      </c>
      <c r="E43082" t="s">
        <v>1</v>
      </c>
      <c r="F43082" t="s">
        <v>15</v>
      </c>
      <c r="G43082">
        <v>414.06246196086283</v>
      </c>
      <c r="H43082" s="4" t="str">
        <f t="shared" si="673"/>
        <v>Putters</v>
      </c>
      <c r="K43082"/>
      <c r="L43082"/>
    </row>
    <row r="43083" spans="1:12" x14ac:dyDescent="0.15">
      <c r="A43083" s="5">
        <v>2017</v>
      </c>
      <c r="B43083" t="s">
        <v>39</v>
      </c>
      <c r="C43083" t="s">
        <v>44</v>
      </c>
      <c r="D43083" t="s">
        <v>2</v>
      </c>
      <c r="E43083" t="s">
        <v>1</v>
      </c>
      <c r="F43083" t="s">
        <v>14</v>
      </c>
      <c r="G43083">
        <v>411.69213904936828</v>
      </c>
      <c r="H43083" s="4" t="str">
        <f t="shared" si="673"/>
        <v>Putters</v>
      </c>
      <c r="K43083"/>
      <c r="L43083"/>
    </row>
    <row r="43084" spans="1:12" x14ac:dyDescent="0.15">
      <c r="A43084" s="5">
        <v>2017</v>
      </c>
      <c r="B43084" t="s">
        <v>39</v>
      </c>
      <c r="C43084" t="s">
        <v>44</v>
      </c>
      <c r="D43084" t="s">
        <v>2</v>
      </c>
      <c r="E43084" t="s">
        <v>1</v>
      </c>
      <c r="F43084" t="s">
        <v>13</v>
      </c>
      <c r="G43084">
        <v>417.37347356144846</v>
      </c>
      <c r="H43084" s="4" t="str">
        <f t="shared" si="673"/>
        <v>Putters</v>
      </c>
      <c r="K43084"/>
      <c r="L43084"/>
    </row>
    <row r="43085" spans="1:12" x14ac:dyDescent="0.15">
      <c r="A43085" s="5">
        <v>2017</v>
      </c>
      <c r="B43085" t="s">
        <v>39</v>
      </c>
      <c r="C43085" t="s">
        <v>44</v>
      </c>
      <c r="D43085" t="s">
        <v>2</v>
      </c>
      <c r="E43085" t="s">
        <v>1</v>
      </c>
      <c r="F43085" t="s">
        <v>12</v>
      </c>
      <c r="G43085">
        <v>449.92732544607099</v>
      </c>
      <c r="H43085" s="4" t="str">
        <f t="shared" si="673"/>
        <v>Putters</v>
      </c>
      <c r="K43085"/>
      <c r="L43085"/>
    </row>
    <row r="43086" spans="1:12" x14ac:dyDescent="0.15">
      <c r="A43086" s="5">
        <v>2017</v>
      </c>
      <c r="B43086" t="s">
        <v>39</v>
      </c>
      <c r="C43086" t="s">
        <v>44</v>
      </c>
      <c r="D43086" t="s">
        <v>2</v>
      </c>
      <c r="E43086" t="s">
        <v>1</v>
      </c>
      <c r="F43086" t="s">
        <v>11</v>
      </c>
      <c r="G43086">
        <v>547.56585105670263</v>
      </c>
      <c r="H43086" s="4" t="str">
        <f t="shared" si="673"/>
        <v>Putters</v>
      </c>
      <c r="K43086"/>
      <c r="L43086"/>
    </row>
    <row r="43087" spans="1:12" x14ac:dyDescent="0.15">
      <c r="A43087" s="5">
        <v>2017</v>
      </c>
      <c r="B43087" t="s">
        <v>39</v>
      </c>
      <c r="C43087" t="s">
        <v>44</v>
      </c>
      <c r="D43087" t="s">
        <v>2</v>
      </c>
      <c r="E43087" t="s">
        <v>1</v>
      </c>
      <c r="F43087" t="s">
        <v>10</v>
      </c>
      <c r="G43087">
        <v>561.01185322280423</v>
      </c>
      <c r="H43087" s="4" t="str">
        <f t="shared" si="673"/>
        <v>Putters</v>
      </c>
      <c r="K43087"/>
      <c r="L43087"/>
    </row>
    <row r="43088" spans="1:12" x14ac:dyDescent="0.15">
      <c r="A43088" s="5">
        <v>2017</v>
      </c>
      <c r="B43088" t="s">
        <v>39</v>
      </c>
      <c r="C43088" t="s">
        <v>44</v>
      </c>
      <c r="D43088" t="s">
        <v>2</v>
      </c>
      <c r="E43088" t="s">
        <v>1</v>
      </c>
      <c r="F43088" t="s">
        <v>9</v>
      </c>
      <c r="G43088">
        <v>674.81569764314338</v>
      </c>
      <c r="H43088" s="4" t="str">
        <f t="shared" si="673"/>
        <v>Putters</v>
      </c>
      <c r="K43088"/>
      <c r="L43088"/>
    </row>
    <row r="43089" spans="1:12" x14ac:dyDescent="0.15">
      <c r="A43089" s="5">
        <v>2017</v>
      </c>
      <c r="B43089" t="s">
        <v>39</v>
      </c>
      <c r="C43089" t="s">
        <v>44</v>
      </c>
      <c r="D43089" t="s">
        <v>2</v>
      </c>
      <c r="E43089" t="s">
        <v>1</v>
      </c>
      <c r="F43089" t="s">
        <v>8</v>
      </c>
      <c r="G43089">
        <v>679.00982282473046</v>
      </c>
      <c r="H43089" s="4" t="str">
        <f t="shared" si="673"/>
        <v>Putters</v>
      </c>
      <c r="K43089"/>
      <c r="L43089"/>
    </row>
    <row r="43090" spans="1:12" x14ac:dyDescent="0.15">
      <c r="A43090" s="5">
        <v>2017</v>
      </c>
      <c r="B43090" t="s">
        <v>39</v>
      </c>
      <c r="C43090" t="s">
        <v>44</v>
      </c>
      <c r="D43090" t="s">
        <v>2</v>
      </c>
      <c r="E43090" t="s">
        <v>1</v>
      </c>
      <c r="F43090" t="s">
        <v>7</v>
      </c>
      <c r="G43090">
        <v>500.18153709915259</v>
      </c>
      <c r="H43090" s="4" t="str">
        <f t="shared" si="673"/>
        <v>Putters</v>
      </c>
      <c r="K43090"/>
      <c r="L43090"/>
    </row>
    <row r="43091" spans="1:12" x14ac:dyDescent="0.15">
      <c r="A43091" s="5">
        <v>2017</v>
      </c>
      <c r="B43091" t="s">
        <v>39</v>
      </c>
      <c r="C43091" t="s">
        <v>44</v>
      </c>
      <c r="D43091" t="s">
        <v>2</v>
      </c>
      <c r="E43091" t="s">
        <v>1</v>
      </c>
      <c r="F43091" t="s">
        <v>6</v>
      </c>
      <c r="G43091">
        <v>402.46329210808938</v>
      </c>
      <c r="H43091" s="4" t="str">
        <f t="shared" si="673"/>
        <v>Putters</v>
      </c>
      <c r="K43091"/>
      <c r="L43091"/>
    </row>
    <row r="43092" spans="1:12" x14ac:dyDescent="0.15">
      <c r="A43092" s="5">
        <v>2017</v>
      </c>
      <c r="B43092" t="s">
        <v>39</v>
      </c>
      <c r="C43092" t="s">
        <v>44</v>
      </c>
      <c r="D43092" t="s">
        <v>2</v>
      </c>
      <c r="E43092" t="s">
        <v>1</v>
      </c>
      <c r="F43092" t="s">
        <v>5</v>
      </c>
      <c r="G43092">
        <v>354.37921914453</v>
      </c>
      <c r="H43092" s="4" t="str">
        <f t="shared" si="673"/>
        <v>Putters</v>
      </c>
      <c r="K43092"/>
      <c r="L43092"/>
    </row>
    <row r="43093" spans="1:12" x14ac:dyDescent="0.15">
      <c r="A43093" s="5">
        <v>2017</v>
      </c>
      <c r="B43093" t="s">
        <v>39</v>
      </c>
      <c r="C43093" t="s">
        <v>44</v>
      </c>
      <c r="D43093" t="s">
        <v>2</v>
      </c>
      <c r="E43093" t="s">
        <v>1</v>
      </c>
      <c r="F43093" t="s">
        <v>0</v>
      </c>
      <c r="G43093">
        <v>370.39174247507708</v>
      </c>
      <c r="H43093" s="4" t="str">
        <f t="shared" si="673"/>
        <v>Putters</v>
      </c>
      <c r="K43093"/>
      <c r="L43093"/>
    </row>
    <row r="43094" spans="1:12" x14ac:dyDescent="0.15">
      <c r="A43094" s="5">
        <v>2017</v>
      </c>
      <c r="B43094" t="s">
        <v>39</v>
      </c>
      <c r="C43094" t="s">
        <v>44</v>
      </c>
      <c r="D43094" t="s">
        <v>168</v>
      </c>
      <c r="E43094" t="s">
        <v>1</v>
      </c>
      <c r="F43094" t="s">
        <v>15</v>
      </c>
      <c r="G43094">
        <v>30.818069052850543</v>
      </c>
      <c r="H43094" s="4" t="str">
        <f t="shared" si="673"/>
        <v>Putters</v>
      </c>
      <c r="K43094"/>
      <c r="L43094"/>
    </row>
    <row r="43095" spans="1:12" x14ac:dyDescent="0.15">
      <c r="A43095" s="5">
        <v>2017</v>
      </c>
      <c r="B43095" t="s">
        <v>39</v>
      </c>
      <c r="C43095" t="s">
        <v>44</v>
      </c>
      <c r="D43095" t="s">
        <v>168</v>
      </c>
      <c r="E43095" t="s">
        <v>1</v>
      </c>
      <c r="F43095" t="s">
        <v>14</v>
      </c>
      <c r="G43095">
        <v>31.38564639969184</v>
      </c>
      <c r="H43095" s="4" t="str">
        <f t="shared" si="673"/>
        <v>Putters</v>
      </c>
      <c r="K43095"/>
      <c r="L43095"/>
    </row>
    <row r="43096" spans="1:12" x14ac:dyDescent="0.15">
      <c r="A43096" s="5">
        <v>2017</v>
      </c>
      <c r="B43096" t="s">
        <v>39</v>
      </c>
      <c r="C43096" t="s">
        <v>44</v>
      </c>
      <c r="D43096" t="s">
        <v>168</v>
      </c>
      <c r="E43096" t="s">
        <v>1</v>
      </c>
      <c r="F43096" t="s">
        <v>13</v>
      </c>
      <c r="G43096">
        <v>33.40948629788906</v>
      </c>
      <c r="H43096" s="4" t="str">
        <f t="shared" si="673"/>
        <v>Putters</v>
      </c>
      <c r="K43096"/>
      <c r="L43096"/>
    </row>
    <row r="43097" spans="1:12" x14ac:dyDescent="0.15">
      <c r="A43097" s="5">
        <v>2017</v>
      </c>
      <c r="B43097" t="s">
        <v>39</v>
      </c>
      <c r="C43097" t="s">
        <v>44</v>
      </c>
      <c r="D43097" t="s">
        <v>168</v>
      </c>
      <c r="E43097" t="s">
        <v>1</v>
      </c>
      <c r="F43097" t="s">
        <v>12</v>
      </c>
      <c r="G43097">
        <v>34.189188154083212</v>
      </c>
      <c r="H43097" s="4" t="str">
        <f t="shared" si="673"/>
        <v>Putters</v>
      </c>
      <c r="K43097"/>
      <c r="L43097"/>
    </row>
    <row r="43098" spans="1:12" x14ac:dyDescent="0.15">
      <c r="A43098" s="5">
        <v>2017</v>
      </c>
      <c r="B43098" t="s">
        <v>39</v>
      </c>
      <c r="C43098" t="s">
        <v>44</v>
      </c>
      <c r="D43098" t="s">
        <v>168</v>
      </c>
      <c r="E43098" t="s">
        <v>1</v>
      </c>
      <c r="F43098" t="s">
        <v>11</v>
      </c>
      <c r="G43098">
        <v>43.10472002773497</v>
      </c>
      <c r="H43098" s="4" t="str">
        <f t="shared" si="673"/>
        <v>Putters</v>
      </c>
      <c r="K43098"/>
      <c r="L43098"/>
    </row>
    <row r="43099" spans="1:12" x14ac:dyDescent="0.15">
      <c r="A43099" s="5">
        <v>2017</v>
      </c>
      <c r="B43099" t="s">
        <v>39</v>
      </c>
      <c r="C43099" t="s">
        <v>44</v>
      </c>
      <c r="D43099" t="s">
        <v>168</v>
      </c>
      <c r="E43099" t="s">
        <v>1</v>
      </c>
      <c r="F43099" t="s">
        <v>10</v>
      </c>
      <c r="G43099">
        <v>46.126016035593224</v>
      </c>
      <c r="H43099" s="4" t="str">
        <f t="shared" si="673"/>
        <v>Putters</v>
      </c>
      <c r="K43099"/>
      <c r="L43099"/>
    </row>
    <row r="43100" spans="1:12" x14ac:dyDescent="0.15">
      <c r="A43100" s="5">
        <v>2017</v>
      </c>
      <c r="B43100" t="s">
        <v>39</v>
      </c>
      <c r="C43100" t="s">
        <v>44</v>
      </c>
      <c r="D43100" t="s">
        <v>168</v>
      </c>
      <c r="E43100" t="s">
        <v>1</v>
      </c>
      <c r="F43100" t="s">
        <v>9</v>
      </c>
      <c r="G43100">
        <v>53.983226830200302</v>
      </c>
      <c r="H43100" s="4" t="str">
        <f t="shared" si="673"/>
        <v>Putters</v>
      </c>
      <c r="K43100"/>
      <c r="L43100"/>
    </row>
    <row r="43101" spans="1:12" x14ac:dyDescent="0.15">
      <c r="A43101" s="5">
        <v>2017</v>
      </c>
      <c r="B43101" t="s">
        <v>39</v>
      </c>
      <c r="C43101" t="s">
        <v>44</v>
      </c>
      <c r="D43101" t="s">
        <v>168</v>
      </c>
      <c r="E43101" t="s">
        <v>1</v>
      </c>
      <c r="F43101" t="s">
        <v>8</v>
      </c>
      <c r="G43101">
        <v>54.905938349768888</v>
      </c>
      <c r="H43101" s="4" t="str">
        <f t="shared" si="673"/>
        <v>Putters</v>
      </c>
      <c r="K43101"/>
      <c r="L43101"/>
    </row>
    <row r="43102" spans="1:12" x14ac:dyDescent="0.15">
      <c r="A43102" s="5">
        <v>2017</v>
      </c>
      <c r="B43102" t="s">
        <v>39</v>
      </c>
      <c r="C43102" t="s">
        <v>44</v>
      </c>
      <c r="D43102" t="s">
        <v>168</v>
      </c>
      <c r="E43102" t="s">
        <v>1</v>
      </c>
      <c r="F43102" t="s">
        <v>7</v>
      </c>
      <c r="G43102">
        <v>38.492224645762718</v>
      </c>
      <c r="H43102" s="4" t="str">
        <f t="shared" si="673"/>
        <v>Putters</v>
      </c>
      <c r="K43102"/>
      <c r="L43102"/>
    </row>
    <row r="43103" spans="1:12" x14ac:dyDescent="0.15">
      <c r="A43103" s="5">
        <v>2017</v>
      </c>
      <c r="B43103" t="s">
        <v>39</v>
      </c>
      <c r="C43103" t="s">
        <v>44</v>
      </c>
      <c r="D43103" t="s">
        <v>168</v>
      </c>
      <c r="E43103" t="s">
        <v>1</v>
      </c>
      <c r="F43103" t="s">
        <v>6</v>
      </c>
      <c r="G43103">
        <v>30.77026933867489</v>
      </c>
      <c r="H43103" s="4" t="str">
        <f t="shared" si="673"/>
        <v>Putters</v>
      </c>
      <c r="K43103"/>
      <c r="L43103"/>
    </row>
    <row r="43104" spans="1:12" x14ac:dyDescent="0.15">
      <c r="A43104" s="5">
        <v>2017</v>
      </c>
      <c r="B43104" t="s">
        <v>39</v>
      </c>
      <c r="C43104" t="s">
        <v>44</v>
      </c>
      <c r="D43104" t="s">
        <v>168</v>
      </c>
      <c r="E43104" t="s">
        <v>1</v>
      </c>
      <c r="F43104" t="s">
        <v>5</v>
      </c>
      <c r="G43104">
        <v>27.917865654237293</v>
      </c>
      <c r="H43104" s="4" t="str">
        <f t="shared" si="673"/>
        <v>Putters</v>
      </c>
      <c r="K43104"/>
      <c r="L43104"/>
    </row>
    <row r="43105" spans="1:12" x14ac:dyDescent="0.15">
      <c r="A43105" s="5">
        <v>2017</v>
      </c>
      <c r="B43105" t="s">
        <v>39</v>
      </c>
      <c r="C43105" t="s">
        <v>44</v>
      </c>
      <c r="D43105" t="s">
        <v>168</v>
      </c>
      <c r="E43105" t="s">
        <v>1</v>
      </c>
      <c r="F43105" t="s">
        <v>0</v>
      </c>
      <c r="G43105">
        <v>31.083268948536212</v>
      </c>
      <c r="H43105" s="4" t="str">
        <f t="shared" si="673"/>
        <v>Putters</v>
      </c>
      <c r="K43105"/>
      <c r="L43105"/>
    </row>
    <row r="43106" spans="1:12" x14ac:dyDescent="0.15">
      <c r="A43106" s="5">
        <v>2017</v>
      </c>
      <c r="B43106" t="s">
        <v>39</v>
      </c>
      <c r="C43106" t="s">
        <v>43</v>
      </c>
      <c r="D43106" t="s">
        <v>164</v>
      </c>
      <c r="E43106" t="s">
        <v>1</v>
      </c>
      <c r="F43106" t="s">
        <v>15</v>
      </c>
      <c r="G43106">
        <v>186.77615263266568</v>
      </c>
      <c r="H43106" s="4" t="str">
        <f t="shared" si="673"/>
        <v>Putters</v>
      </c>
      <c r="K43106"/>
      <c r="L43106"/>
    </row>
    <row r="43107" spans="1:12" x14ac:dyDescent="0.15">
      <c r="A43107" s="5">
        <v>2017</v>
      </c>
      <c r="B43107" t="s">
        <v>39</v>
      </c>
      <c r="C43107" t="s">
        <v>43</v>
      </c>
      <c r="D43107" t="s">
        <v>164</v>
      </c>
      <c r="E43107" t="s">
        <v>1</v>
      </c>
      <c r="F43107" t="s">
        <v>14</v>
      </c>
      <c r="G43107">
        <v>187.87547826305087</v>
      </c>
      <c r="H43107" s="4" t="str">
        <f t="shared" si="673"/>
        <v>Putters</v>
      </c>
      <c r="K43107"/>
      <c r="L43107"/>
    </row>
    <row r="43108" spans="1:12" x14ac:dyDescent="0.15">
      <c r="A43108" s="5">
        <v>2017</v>
      </c>
      <c r="B43108" t="s">
        <v>39</v>
      </c>
      <c r="C43108" t="s">
        <v>43</v>
      </c>
      <c r="D43108" t="s">
        <v>164</v>
      </c>
      <c r="E43108" t="s">
        <v>1</v>
      </c>
      <c r="F43108" t="s">
        <v>13</v>
      </c>
      <c r="G43108">
        <v>191.13341349217256</v>
      </c>
      <c r="H43108" s="4" t="str">
        <f t="shared" si="673"/>
        <v>Putters</v>
      </c>
      <c r="K43108"/>
      <c r="L43108"/>
    </row>
    <row r="43109" spans="1:12" x14ac:dyDescent="0.15">
      <c r="A43109" s="5">
        <v>2017</v>
      </c>
      <c r="B43109" t="s">
        <v>39</v>
      </c>
      <c r="C43109" t="s">
        <v>43</v>
      </c>
      <c r="D43109" t="s">
        <v>164</v>
      </c>
      <c r="E43109" t="s">
        <v>1</v>
      </c>
      <c r="F43109" t="s">
        <v>12</v>
      </c>
      <c r="G43109">
        <v>204.25292249614796</v>
      </c>
      <c r="H43109" s="4" t="str">
        <f t="shared" si="673"/>
        <v>Putters</v>
      </c>
      <c r="K43109"/>
      <c r="L43109"/>
    </row>
    <row r="43110" spans="1:12" x14ac:dyDescent="0.15">
      <c r="A43110" s="5">
        <v>2017</v>
      </c>
      <c r="B43110" t="s">
        <v>39</v>
      </c>
      <c r="C43110" t="s">
        <v>43</v>
      </c>
      <c r="D43110" t="s">
        <v>164</v>
      </c>
      <c r="E43110" t="s">
        <v>1</v>
      </c>
      <c r="F43110" t="s">
        <v>11</v>
      </c>
      <c r="G43110">
        <v>239.57047733251156</v>
      </c>
      <c r="H43110" s="4" t="str">
        <f t="shared" si="673"/>
        <v>Putters</v>
      </c>
      <c r="K43110"/>
      <c r="L43110"/>
    </row>
    <row r="43111" spans="1:12" x14ac:dyDescent="0.15">
      <c r="A43111" s="5">
        <v>2017</v>
      </c>
      <c r="B43111" t="s">
        <v>39</v>
      </c>
      <c r="C43111" t="s">
        <v>43</v>
      </c>
      <c r="D43111" t="s">
        <v>164</v>
      </c>
      <c r="E43111" t="s">
        <v>1</v>
      </c>
      <c r="F43111" t="s">
        <v>10</v>
      </c>
      <c r="G43111">
        <v>275.9922113340524</v>
      </c>
      <c r="H43111" s="4" t="str">
        <f t="shared" si="673"/>
        <v>Putters</v>
      </c>
      <c r="K43111"/>
      <c r="L43111"/>
    </row>
    <row r="43112" spans="1:12" x14ac:dyDescent="0.15">
      <c r="A43112" s="5">
        <v>2017</v>
      </c>
      <c r="B43112" t="s">
        <v>39</v>
      </c>
      <c r="C43112" t="s">
        <v>43</v>
      </c>
      <c r="D43112" t="s">
        <v>164</v>
      </c>
      <c r="E43112" t="s">
        <v>1</v>
      </c>
      <c r="F43112" t="s">
        <v>9</v>
      </c>
      <c r="G43112">
        <v>310.88508187611717</v>
      </c>
      <c r="H43112" s="4" t="str">
        <f t="shared" si="673"/>
        <v>Putters</v>
      </c>
      <c r="K43112"/>
      <c r="L43112"/>
    </row>
    <row r="43113" spans="1:12" x14ac:dyDescent="0.15">
      <c r="A43113" s="5">
        <v>2017</v>
      </c>
      <c r="B43113" t="s">
        <v>39</v>
      </c>
      <c r="C43113" t="s">
        <v>43</v>
      </c>
      <c r="D43113" t="s">
        <v>164</v>
      </c>
      <c r="E43113" t="s">
        <v>1</v>
      </c>
      <c r="F43113" t="s">
        <v>8</v>
      </c>
      <c r="G43113">
        <v>311.83961038520806</v>
      </c>
      <c r="H43113" s="4" t="str">
        <f t="shared" si="673"/>
        <v>Putters</v>
      </c>
      <c r="K43113"/>
      <c r="L43113"/>
    </row>
    <row r="43114" spans="1:12" x14ac:dyDescent="0.15">
      <c r="A43114" s="5">
        <v>2017</v>
      </c>
      <c r="B43114" t="s">
        <v>39</v>
      </c>
      <c r="C43114" t="s">
        <v>43</v>
      </c>
      <c r="D43114" t="s">
        <v>164</v>
      </c>
      <c r="E43114" t="s">
        <v>1</v>
      </c>
      <c r="F43114" t="s">
        <v>7</v>
      </c>
      <c r="G43114">
        <v>228.08175601864411</v>
      </c>
      <c r="H43114" s="4" t="str">
        <f t="shared" si="673"/>
        <v>Putters</v>
      </c>
      <c r="K43114"/>
      <c r="L43114"/>
    </row>
    <row r="43115" spans="1:12" x14ac:dyDescent="0.15">
      <c r="A43115" s="5">
        <v>2017</v>
      </c>
      <c r="B43115" t="s">
        <v>39</v>
      </c>
      <c r="C43115" t="s">
        <v>43</v>
      </c>
      <c r="D43115" t="s">
        <v>164</v>
      </c>
      <c r="E43115" t="s">
        <v>1</v>
      </c>
      <c r="F43115" t="s">
        <v>6</v>
      </c>
      <c r="G43115">
        <v>176.74753636872114</v>
      </c>
      <c r="H43115" s="4" t="str">
        <f t="shared" si="673"/>
        <v>Putters</v>
      </c>
      <c r="K43115"/>
      <c r="L43115"/>
    </row>
    <row r="43116" spans="1:12" x14ac:dyDescent="0.15">
      <c r="A43116" s="5">
        <v>2017</v>
      </c>
      <c r="B43116" t="s">
        <v>39</v>
      </c>
      <c r="C43116" t="s">
        <v>43</v>
      </c>
      <c r="D43116" t="s">
        <v>164</v>
      </c>
      <c r="E43116" t="s">
        <v>1</v>
      </c>
      <c r="F43116" t="s">
        <v>5</v>
      </c>
      <c r="G43116">
        <v>159.34154722095533</v>
      </c>
      <c r="H43116" s="4" t="str">
        <f t="shared" si="673"/>
        <v>Putters</v>
      </c>
      <c r="K43116"/>
      <c r="L43116"/>
    </row>
    <row r="43117" spans="1:12" x14ac:dyDescent="0.15">
      <c r="A43117" s="5">
        <v>2017</v>
      </c>
      <c r="B43117" t="s">
        <v>39</v>
      </c>
      <c r="C43117" t="s">
        <v>43</v>
      </c>
      <c r="D43117" t="s">
        <v>164</v>
      </c>
      <c r="E43117" t="s">
        <v>1</v>
      </c>
      <c r="F43117" t="s">
        <v>0</v>
      </c>
      <c r="G43117">
        <v>169.45510034375963</v>
      </c>
      <c r="H43117" s="4" t="str">
        <f t="shared" si="673"/>
        <v>Putters</v>
      </c>
      <c r="K43117"/>
      <c r="L43117"/>
    </row>
    <row r="43118" spans="1:12" x14ac:dyDescent="0.15">
      <c r="A43118" s="5">
        <v>2017</v>
      </c>
      <c r="B43118" t="s">
        <v>39</v>
      </c>
      <c r="C43118" t="s">
        <v>43</v>
      </c>
      <c r="D43118" t="s">
        <v>16</v>
      </c>
      <c r="E43118" t="s">
        <v>1</v>
      </c>
      <c r="F43118" t="s">
        <v>15</v>
      </c>
      <c r="G43118">
        <v>27.757447100154081</v>
      </c>
      <c r="H43118" s="4" t="str">
        <f t="shared" si="673"/>
        <v>Putters</v>
      </c>
      <c r="K43118"/>
      <c r="L43118"/>
    </row>
    <row r="43119" spans="1:12" x14ac:dyDescent="0.15">
      <c r="A43119" s="5">
        <v>2017</v>
      </c>
      <c r="B43119" t="s">
        <v>39</v>
      </c>
      <c r="C43119" t="s">
        <v>43</v>
      </c>
      <c r="D43119" t="s">
        <v>16</v>
      </c>
      <c r="E43119" t="s">
        <v>1</v>
      </c>
      <c r="F43119" t="s">
        <v>14</v>
      </c>
      <c r="G43119">
        <v>29.936828634822795</v>
      </c>
      <c r="H43119" s="4" t="str">
        <f t="shared" si="673"/>
        <v>Putters</v>
      </c>
      <c r="K43119"/>
      <c r="L43119"/>
    </row>
    <row r="43120" spans="1:12" x14ac:dyDescent="0.15">
      <c r="A43120" s="5">
        <v>2017</v>
      </c>
      <c r="B43120" t="s">
        <v>39</v>
      </c>
      <c r="C43120" t="s">
        <v>43</v>
      </c>
      <c r="D43120" t="s">
        <v>16</v>
      </c>
      <c r="E43120" t="s">
        <v>1</v>
      </c>
      <c r="F43120" t="s">
        <v>13</v>
      </c>
      <c r="G43120">
        <v>29.580002784591677</v>
      </c>
      <c r="H43120" s="4" t="str">
        <f t="shared" si="673"/>
        <v>Putters</v>
      </c>
      <c r="K43120"/>
      <c r="L43120"/>
    </row>
    <row r="43121" spans="1:12" x14ac:dyDescent="0.15">
      <c r="A43121" s="5">
        <v>2017</v>
      </c>
      <c r="B43121" t="s">
        <v>39</v>
      </c>
      <c r="C43121" t="s">
        <v>43</v>
      </c>
      <c r="D43121" t="s">
        <v>16</v>
      </c>
      <c r="E43121" t="s">
        <v>1</v>
      </c>
      <c r="F43121" t="s">
        <v>12</v>
      </c>
      <c r="G43121">
        <v>31.673552727272721</v>
      </c>
      <c r="H43121" s="4" t="str">
        <f t="shared" si="673"/>
        <v>Putters</v>
      </c>
      <c r="K43121"/>
      <c r="L43121"/>
    </row>
    <row r="43122" spans="1:12" x14ac:dyDescent="0.15">
      <c r="A43122" s="5">
        <v>2017</v>
      </c>
      <c r="B43122" t="s">
        <v>39</v>
      </c>
      <c r="C43122" t="s">
        <v>43</v>
      </c>
      <c r="D43122" t="s">
        <v>16</v>
      </c>
      <c r="E43122" t="s">
        <v>1</v>
      </c>
      <c r="F43122" t="s">
        <v>11</v>
      </c>
      <c r="G43122">
        <v>38.230533818181812</v>
      </c>
      <c r="H43122" s="4" t="str">
        <f t="shared" si="673"/>
        <v>Putters</v>
      </c>
      <c r="K43122"/>
      <c r="L43122"/>
    </row>
    <row r="43123" spans="1:12" x14ac:dyDescent="0.15">
      <c r="A43123" s="5">
        <v>2017</v>
      </c>
      <c r="B43123" t="s">
        <v>39</v>
      </c>
      <c r="C43123" t="s">
        <v>43</v>
      </c>
      <c r="D43123" t="s">
        <v>16</v>
      </c>
      <c r="E43123" t="s">
        <v>1</v>
      </c>
      <c r="F43123" t="s">
        <v>10</v>
      </c>
      <c r="G43123">
        <v>39.21662390755008</v>
      </c>
      <c r="H43123" s="4" t="str">
        <f t="shared" si="673"/>
        <v>Putters</v>
      </c>
      <c r="K43123"/>
      <c r="L43123"/>
    </row>
    <row r="43124" spans="1:12" x14ac:dyDescent="0.15">
      <c r="A43124" s="5">
        <v>2017</v>
      </c>
      <c r="B43124" t="s">
        <v>39</v>
      </c>
      <c r="C43124" t="s">
        <v>43</v>
      </c>
      <c r="D43124" t="s">
        <v>16</v>
      </c>
      <c r="E43124" t="s">
        <v>1</v>
      </c>
      <c r="F43124" t="s">
        <v>9</v>
      </c>
      <c r="G43124">
        <v>48.231452597842832</v>
      </c>
      <c r="H43124" s="4" t="str">
        <f t="shared" si="673"/>
        <v>Putters</v>
      </c>
      <c r="K43124"/>
      <c r="L43124"/>
    </row>
    <row r="43125" spans="1:12" x14ac:dyDescent="0.15">
      <c r="A43125" s="5">
        <v>2017</v>
      </c>
      <c r="B43125" t="s">
        <v>39</v>
      </c>
      <c r="C43125" t="s">
        <v>43</v>
      </c>
      <c r="D43125" t="s">
        <v>16</v>
      </c>
      <c r="E43125" t="s">
        <v>1</v>
      </c>
      <c r="F43125" t="s">
        <v>8</v>
      </c>
      <c r="G43125">
        <v>47.613929768875195</v>
      </c>
      <c r="H43125" s="4" t="str">
        <f t="shared" si="673"/>
        <v>Putters</v>
      </c>
      <c r="K43125"/>
      <c r="L43125"/>
    </row>
    <row r="43126" spans="1:12" x14ac:dyDescent="0.15">
      <c r="A43126" s="5">
        <v>2017</v>
      </c>
      <c r="B43126" t="s">
        <v>39</v>
      </c>
      <c r="C43126" t="s">
        <v>43</v>
      </c>
      <c r="D43126" t="s">
        <v>16</v>
      </c>
      <c r="E43126" t="s">
        <v>1</v>
      </c>
      <c r="F43126" t="s">
        <v>7</v>
      </c>
      <c r="G43126">
        <v>35.427978508474574</v>
      </c>
      <c r="H43126" s="4" t="str">
        <f t="shared" si="673"/>
        <v>Putters</v>
      </c>
      <c r="K43126"/>
      <c r="L43126"/>
    </row>
    <row r="43127" spans="1:12" x14ac:dyDescent="0.15">
      <c r="A43127" s="5">
        <v>2017</v>
      </c>
      <c r="B43127" t="s">
        <v>39</v>
      </c>
      <c r="C43127" t="s">
        <v>43</v>
      </c>
      <c r="D43127" t="s">
        <v>16</v>
      </c>
      <c r="E43127" t="s">
        <v>1</v>
      </c>
      <c r="F43127" t="s">
        <v>6</v>
      </c>
      <c r="G43127">
        <v>27.58509324499229</v>
      </c>
      <c r="H43127" s="4" t="str">
        <f t="shared" si="673"/>
        <v>Putters</v>
      </c>
      <c r="K43127"/>
      <c r="L43127"/>
    </row>
    <row r="43128" spans="1:12" x14ac:dyDescent="0.15">
      <c r="A43128" s="5">
        <v>2017</v>
      </c>
      <c r="B43128" t="s">
        <v>39</v>
      </c>
      <c r="C43128" t="s">
        <v>43</v>
      </c>
      <c r="D43128" t="s">
        <v>16</v>
      </c>
      <c r="E43128" t="s">
        <v>1</v>
      </c>
      <c r="F43128" t="s">
        <v>5</v>
      </c>
      <c r="G43128">
        <v>24.113214767334362</v>
      </c>
      <c r="H43128" s="4" t="str">
        <f t="shared" si="673"/>
        <v>Putters</v>
      </c>
      <c r="K43128"/>
      <c r="L43128"/>
    </row>
    <row r="43129" spans="1:12" x14ac:dyDescent="0.15">
      <c r="A43129" s="5">
        <v>2017</v>
      </c>
      <c r="B43129" t="s">
        <v>39</v>
      </c>
      <c r="C43129" t="s">
        <v>43</v>
      </c>
      <c r="D43129" t="s">
        <v>16</v>
      </c>
      <c r="E43129" t="s">
        <v>1</v>
      </c>
      <c r="F43129" t="s">
        <v>0</v>
      </c>
      <c r="G43129">
        <v>26.020566036979965</v>
      </c>
      <c r="H43129" s="4" t="str">
        <f t="shared" si="673"/>
        <v>Putters</v>
      </c>
      <c r="K43129"/>
      <c r="L43129"/>
    </row>
    <row r="43130" spans="1:12" x14ac:dyDescent="0.15">
      <c r="A43130" s="5">
        <v>2017</v>
      </c>
      <c r="B43130" t="s">
        <v>39</v>
      </c>
      <c r="C43130" t="s">
        <v>43</v>
      </c>
      <c r="D43130" t="s">
        <v>2</v>
      </c>
      <c r="E43130" t="s">
        <v>1</v>
      </c>
      <c r="F43130" t="s">
        <v>15</v>
      </c>
      <c r="G43130">
        <v>966.1994655670261</v>
      </c>
      <c r="H43130" s="4" t="str">
        <f t="shared" si="673"/>
        <v>Putters</v>
      </c>
      <c r="K43130"/>
      <c r="L43130"/>
    </row>
    <row r="43131" spans="1:12" x14ac:dyDescent="0.15">
      <c r="A43131" s="5">
        <v>2017</v>
      </c>
      <c r="B43131" t="s">
        <v>39</v>
      </c>
      <c r="C43131" t="s">
        <v>43</v>
      </c>
      <c r="D43131" t="s">
        <v>2</v>
      </c>
      <c r="E43131" t="s">
        <v>1</v>
      </c>
      <c r="F43131" t="s">
        <v>14</v>
      </c>
      <c r="G43131">
        <v>976.79712739118634</v>
      </c>
      <c r="H43131" s="4" t="str">
        <f t="shared" si="673"/>
        <v>Putters</v>
      </c>
      <c r="K43131"/>
      <c r="L43131"/>
    </row>
    <row r="43132" spans="1:12" x14ac:dyDescent="0.15">
      <c r="A43132" s="5">
        <v>2017</v>
      </c>
      <c r="B43132" t="s">
        <v>39</v>
      </c>
      <c r="C43132" t="s">
        <v>43</v>
      </c>
      <c r="D43132" t="s">
        <v>2</v>
      </c>
      <c r="E43132" t="s">
        <v>1</v>
      </c>
      <c r="F43132" t="s">
        <v>13</v>
      </c>
      <c r="G43132">
        <v>1025.8315587578888</v>
      </c>
      <c r="H43132" s="4" t="str">
        <f t="shared" si="673"/>
        <v>Putters</v>
      </c>
      <c r="K43132"/>
      <c r="L43132"/>
    </row>
    <row r="43133" spans="1:12" x14ac:dyDescent="0.15">
      <c r="A43133" s="5">
        <v>2017</v>
      </c>
      <c r="B43133" t="s">
        <v>39</v>
      </c>
      <c r="C43133" t="s">
        <v>43</v>
      </c>
      <c r="D43133" t="s">
        <v>2</v>
      </c>
      <c r="E43133" t="s">
        <v>1</v>
      </c>
      <c r="F43133" t="s">
        <v>12</v>
      </c>
      <c r="G43133">
        <v>1062.0643123035441</v>
      </c>
      <c r="H43133" s="4" t="str">
        <f t="shared" si="673"/>
        <v>Putters</v>
      </c>
      <c r="K43133"/>
      <c r="L43133"/>
    </row>
    <row r="43134" spans="1:12" x14ac:dyDescent="0.15">
      <c r="A43134" s="5">
        <v>2017</v>
      </c>
      <c r="B43134" t="s">
        <v>39</v>
      </c>
      <c r="C43134" t="s">
        <v>43</v>
      </c>
      <c r="D43134" t="s">
        <v>2</v>
      </c>
      <c r="E43134" t="s">
        <v>1</v>
      </c>
      <c r="F43134" t="s">
        <v>11</v>
      </c>
      <c r="G43134">
        <v>1323.9854586268104</v>
      </c>
      <c r="H43134" s="4" t="str">
        <f t="shared" si="673"/>
        <v>Putters</v>
      </c>
      <c r="K43134"/>
      <c r="L43134"/>
    </row>
    <row r="43135" spans="1:12" x14ac:dyDescent="0.15">
      <c r="A43135" s="5">
        <v>2017</v>
      </c>
      <c r="B43135" t="s">
        <v>39</v>
      </c>
      <c r="C43135" t="s">
        <v>43</v>
      </c>
      <c r="D43135" t="s">
        <v>2</v>
      </c>
      <c r="E43135" t="s">
        <v>1</v>
      </c>
      <c r="F43135" t="s">
        <v>10</v>
      </c>
      <c r="G43135">
        <v>1457.6490702751923</v>
      </c>
      <c r="H43135" s="4" t="str">
        <f t="shared" si="673"/>
        <v>Putters</v>
      </c>
      <c r="K43135"/>
      <c r="L43135"/>
    </row>
    <row r="43136" spans="1:12" x14ac:dyDescent="0.15">
      <c r="A43136" s="5">
        <v>2017</v>
      </c>
      <c r="B43136" t="s">
        <v>39</v>
      </c>
      <c r="C43136" t="s">
        <v>43</v>
      </c>
      <c r="D43136" t="s">
        <v>2</v>
      </c>
      <c r="E43136" t="s">
        <v>1</v>
      </c>
      <c r="F43136" t="s">
        <v>9</v>
      </c>
      <c r="G43136">
        <v>1665.6845424739602</v>
      </c>
      <c r="H43136" s="4" t="str">
        <f t="shared" si="673"/>
        <v>Putters</v>
      </c>
      <c r="K43136"/>
      <c r="L43136"/>
    </row>
    <row r="43137" spans="1:12" x14ac:dyDescent="0.15">
      <c r="A43137" s="5">
        <v>2017</v>
      </c>
      <c r="B43137" t="s">
        <v>39</v>
      </c>
      <c r="C43137" t="s">
        <v>43</v>
      </c>
      <c r="D43137" t="s">
        <v>2</v>
      </c>
      <c r="E43137" t="s">
        <v>1</v>
      </c>
      <c r="F43137" t="s">
        <v>8</v>
      </c>
      <c r="G43137">
        <v>1654.4893668790448</v>
      </c>
      <c r="H43137" s="4" t="str">
        <f t="shared" si="673"/>
        <v>Putters</v>
      </c>
      <c r="K43137"/>
      <c r="L43137"/>
    </row>
    <row r="43138" spans="1:12" x14ac:dyDescent="0.15">
      <c r="A43138" s="5">
        <v>2017</v>
      </c>
      <c r="B43138" t="s">
        <v>39</v>
      </c>
      <c r="C43138" t="s">
        <v>43</v>
      </c>
      <c r="D43138" t="s">
        <v>2</v>
      </c>
      <c r="E43138" t="s">
        <v>1</v>
      </c>
      <c r="F43138" t="s">
        <v>7</v>
      </c>
      <c r="G43138">
        <v>1229.6636419576271</v>
      </c>
      <c r="H43138" s="4" t="str">
        <f t="shared" si="673"/>
        <v>Putters</v>
      </c>
      <c r="K43138"/>
      <c r="L43138"/>
    </row>
    <row r="43139" spans="1:12" x14ac:dyDescent="0.15">
      <c r="A43139" s="5">
        <v>2017</v>
      </c>
      <c r="B43139" t="s">
        <v>39</v>
      </c>
      <c r="C43139" t="s">
        <v>43</v>
      </c>
      <c r="D43139" t="s">
        <v>2</v>
      </c>
      <c r="E43139" t="s">
        <v>1</v>
      </c>
      <c r="F43139" t="s">
        <v>6</v>
      </c>
      <c r="G43139">
        <v>958.81261949999998</v>
      </c>
      <c r="H43139" s="4" t="str">
        <f t="shared" ref="H43139:H43202" si="674">VLOOKUP(C43139,$I$2:$J$145,2, FALSE)</f>
        <v>Putters</v>
      </c>
      <c r="K43139"/>
      <c r="L43139"/>
    </row>
    <row r="43140" spans="1:12" x14ac:dyDescent="0.15">
      <c r="A43140" s="5">
        <v>2017</v>
      </c>
      <c r="B43140" t="s">
        <v>39</v>
      </c>
      <c r="C43140" t="s">
        <v>43</v>
      </c>
      <c r="D43140" t="s">
        <v>2</v>
      </c>
      <c r="E43140" t="s">
        <v>1</v>
      </c>
      <c r="F43140" t="s">
        <v>5</v>
      </c>
      <c r="G43140">
        <v>849.21371081664097</v>
      </c>
      <c r="H43140" s="4" t="str">
        <f t="shared" si="674"/>
        <v>Putters</v>
      </c>
      <c r="K43140"/>
      <c r="L43140"/>
    </row>
    <row r="43141" spans="1:12" x14ac:dyDescent="0.15">
      <c r="A43141" s="5">
        <v>2017</v>
      </c>
      <c r="B43141" t="s">
        <v>39</v>
      </c>
      <c r="C43141" t="s">
        <v>43</v>
      </c>
      <c r="D43141" t="s">
        <v>2</v>
      </c>
      <c r="E43141" t="s">
        <v>1</v>
      </c>
      <c r="F43141" t="s">
        <v>0</v>
      </c>
      <c r="G43141">
        <v>944.61345983782724</v>
      </c>
      <c r="H43141" s="4" t="str">
        <f t="shared" si="674"/>
        <v>Putters</v>
      </c>
      <c r="K43141"/>
      <c r="L43141"/>
    </row>
    <row r="43142" spans="1:12" x14ac:dyDescent="0.15">
      <c r="A43142" s="5">
        <v>2017</v>
      </c>
      <c r="B43142" t="s">
        <v>39</v>
      </c>
      <c r="C43142" t="s">
        <v>42</v>
      </c>
      <c r="D43142" t="s">
        <v>164</v>
      </c>
      <c r="E43142" t="s">
        <v>1</v>
      </c>
      <c r="F43142" t="s">
        <v>15</v>
      </c>
      <c r="G43142">
        <v>59.37747779121726</v>
      </c>
      <c r="H43142" s="4" t="str">
        <f t="shared" si="674"/>
        <v>Golf Accessories</v>
      </c>
      <c r="K43142"/>
      <c r="L43142"/>
    </row>
    <row r="43143" spans="1:12" x14ac:dyDescent="0.15">
      <c r="A43143" s="5">
        <v>2017</v>
      </c>
      <c r="B43143" t="s">
        <v>39</v>
      </c>
      <c r="C43143" t="s">
        <v>42</v>
      </c>
      <c r="D43143" t="s">
        <v>164</v>
      </c>
      <c r="E43143" t="s">
        <v>1</v>
      </c>
      <c r="F43143" t="s">
        <v>14</v>
      </c>
      <c r="G43143">
        <v>62.100131946995369</v>
      </c>
      <c r="H43143" s="4" t="str">
        <f t="shared" si="674"/>
        <v>Golf Accessories</v>
      </c>
      <c r="K43143"/>
      <c r="L43143"/>
    </row>
    <row r="43144" spans="1:12" x14ac:dyDescent="0.15">
      <c r="A43144" s="5">
        <v>2017</v>
      </c>
      <c r="B43144" t="s">
        <v>39</v>
      </c>
      <c r="C43144" t="s">
        <v>42</v>
      </c>
      <c r="D43144" t="s">
        <v>164</v>
      </c>
      <c r="E43144" t="s">
        <v>1</v>
      </c>
      <c r="F43144" t="s">
        <v>13</v>
      </c>
      <c r="G43144">
        <v>61.443000508089369</v>
      </c>
      <c r="H43144" s="4" t="str">
        <f t="shared" si="674"/>
        <v>Golf Accessories</v>
      </c>
      <c r="K43144"/>
      <c r="L43144"/>
    </row>
    <row r="43145" spans="1:12" x14ac:dyDescent="0.15">
      <c r="A43145" s="5">
        <v>2017</v>
      </c>
      <c r="B43145" t="s">
        <v>39</v>
      </c>
      <c r="C43145" t="s">
        <v>42</v>
      </c>
      <c r="D43145" t="s">
        <v>164</v>
      </c>
      <c r="E43145" t="s">
        <v>1</v>
      </c>
      <c r="F43145" t="s">
        <v>12</v>
      </c>
      <c r="G43145">
        <v>66.505183975346696</v>
      </c>
      <c r="H43145" s="4" t="str">
        <f t="shared" si="674"/>
        <v>Golf Accessories</v>
      </c>
      <c r="K43145"/>
      <c r="L43145"/>
    </row>
    <row r="43146" spans="1:12" x14ac:dyDescent="0.15">
      <c r="A43146" s="5">
        <v>2017</v>
      </c>
      <c r="B43146" t="s">
        <v>39</v>
      </c>
      <c r="C43146" t="s">
        <v>42</v>
      </c>
      <c r="D43146" t="s">
        <v>164</v>
      </c>
      <c r="E43146" t="s">
        <v>1</v>
      </c>
      <c r="F43146" t="s">
        <v>11</v>
      </c>
      <c r="G43146">
        <v>77.457592816640997</v>
      </c>
      <c r="H43146" s="4" t="str">
        <f t="shared" si="674"/>
        <v>Golf Accessories</v>
      </c>
      <c r="K43146"/>
      <c r="L43146"/>
    </row>
    <row r="43147" spans="1:12" x14ac:dyDescent="0.15">
      <c r="A43147" s="5">
        <v>2017</v>
      </c>
      <c r="B43147" t="s">
        <v>39</v>
      </c>
      <c r="C43147" t="s">
        <v>42</v>
      </c>
      <c r="D43147" t="s">
        <v>164</v>
      </c>
      <c r="E43147" t="s">
        <v>1</v>
      </c>
      <c r="F43147" t="s">
        <v>10</v>
      </c>
      <c r="G43147">
        <v>89.349976502311236</v>
      </c>
      <c r="H43147" s="4" t="str">
        <f t="shared" si="674"/>
        <v>Golf Accessories</v>
      </c>
      <c r="K43147"/>
      <c r="L43147"/>
    </row>
    <row r="43148" spans="1:12" x14ac:dyDescent="0.15">
      <c r="A43148" s="5">
        <v>2017</v>
      </c>
      <c r="B43148" t="s">
        <v>39</v>
      </c>
      <c r="C43148" t="s">
        <v>42</v>
      </c>
      <c r="D43148" t="s">
        <v>164</v>
      </c>
      <c r="E43148" t="s">
        <v>1</v>
      </c>
      <c r="F43148" t="s">
        <v>9</v>
      </c>
      <c r="G43148">
        <v>100.01960739599383</v>
      </c>
      <c r="H43148" s="4" t="str">
        <f t="shared" si="674"/>
        <v>Golf Accessories</v>
      </c>
      <c r="K43148"/>
      <c r="L43148"/>
    </row>
    <row r="43149" spans="1:12" x14ac:dyDescent="0.15">
      <c r="A43149" s="5">
        <v>2017</v>
      </c>
      <c r="B43149" t="s">
        <v>39</v>
      </c>
      <c r="C43149" t="s">
        <v>42</v>
      </c>
      <c r="D43149" t="s">
        <v>164</v>
      </c>
      <c r="E43149" t="s">
        <v>1</v>
      </c>
      <c r="F43149" t="s">
        <v>8</v>
      </c>
      <c r="G43149">
        <v>94.917167345916795</v>
      </c>
      <c r="H43149" s="4" t="str">
        <f t="shared" si="674"/>
        <v>Golf Accessories</v>
      </c>
      <c r="K43149"/>
      <c r="L43149"/>
    </row>
    <row r="43150" spans="1:12" x14ac:dyDescent="0.15">
      <c r="A43150" s="5">
        <v>2017</v>
      </c>
      <c r="B43150" t="s">
        <v>39</v>
      </c>
      <c r="C43150" t="s">
        <v>42</v>
      </c>
      <c r="D43150" t="s">
        <v>164</v>
      </c>
      <c r="E43150" t="s">
        <v>1</v>
      </c>
      <c r="F43150" t="s">
        <v>7</v>
      </c>
      <c r="G43150">
        <v>72.190853542372878</v>
      </c>
      <c r="H43150" s="4" t="str">
        <f t="shared" si="674"/>
        <v>Golf Accessories</v>
      </c>
      <c r="K43150"/>
      <c r="L43150"/>
    </row>
    <row r="43151" spans="1:12" x14ac:dyDescent="0.15">
      <c r="A43151" s="5">
        <v>2017</v>
      </c>
      <c r="B43151" t="s">
        <v>39</v>
      </c>
      <c r="C43151" t="s">
        <v>42</v>
      </c>
      <c r="D43151" t="s">
        <v>164</v>
      </c>
      <c r="E43151" t="s">
        <v>1</v>
      </c>
      <c r="F43151" t="s">
        <v>6</v>
      </c>
      <c r="G43151">
        <v>58.829595517719568</v>
      </c>
      <c r="H43151" s="4" t="str">
        <f t="shared" si="674"/>
        <v>Golf Accessories</v>
      </c>
      <c r="K43151"/>
      <c r="L43151"/>
    </row>
    <row r="43152" spans="1:12" x14ac:dyDescent="0.15">
      <c r="A43152" s="5">
        <v>2017</v>
      </c>
      <c r="B43152" t="s">
        <v>39</v>
      </c>
      <c r="C43152" t="s">
        <v>42</v>
      </c>
      <c r="D43152" t="s">
        <v>164</v>
      </c>
      <c r="E43152" t="s">
        <v>1</v>
      </c>
      <c r="F43152" t="s">
        <v>5</v>
      </c>
      <c r="G43152">
        <v>52.921369232665633</v>
      </c>
      <c r="H43152" s="4" t="str">
        <f t="shared" si="674"/>
        <v>Golf Accessories</v>
      </c>
      <c r="K43152"/>
      <c r="L43152"/>
    </row>
    <row r="43153" spans="1:12" x14ac:dyDescent="0.15">
      <c r="A43153" s="5">
        <v>2017</v>
      </c>
      <c r="B43153" t="s">
        <v>39</v>
      </c>
      <c r="C43153" t="s">
        <v>42</v>
      </c>
      <c r="D43153" t="s">
        <v>164</v>
      </c>
      <c r="E43153" t="s">
        <v>1</v>
      </c>
      <c r="F43153" t="s">
        <v>0</v>
      </c>
      <c r="G43153">
        <v>54.303839198767335</v>
      </c>
      <c r="H43153" s="4" t="str">
        <f t="shared" si="674"/>
        <v>Golf Accessories</v>
      </c>
      <c r="K43153"/>
      <c r="L43153"/>
    </row>
    <row r="43154" spans="1:12" x14ac:dyDescent="0.15">
      <c r="A43154" s="5">
        <v>2017</v>
      </c>
      <c r="B43154" t="s">
        <v>39</v>
      </c>
      <c r="C43154" t="s">
        <v>42</v>
      </c>
      <c r="D43154" t="s">
        <v>16</v>
      </c>
      <c r="E43154" t="s">
        <v>1</v>
      </c>
      <c r="F43154" t="s">
        <v>15</v>
      </c>
      <c r="G43154">
        <v>7.7444750412942982</v>
      </c>
      <c r="H43154" s="4" t="str">
        <f t="shared" si="674"/>
        <v>Golf Accessories</v>
      </c>
      <c r="K43154"/>
      <c r="L43154"/>
    </row>
    <row r="43155" spans="1:12" x14ac:dyDescent="0.15">
      <c r="A43155" s="5">
        <v>2017</v>
      </c>
      <c r="B43155" t="s">
        <v>39</v>
      </c>
      <c r="C43155" t="s">
        <v>42</v>
      </c>
      <c r="D43155" t="s">
        <v>16</v>
      </c>
      <c r="E43155" t="s">
        <v>1</v>
      </c>
      <c r="F43155" t="s">
        <v>14</v>
      </c>
      <c r="G43155">
        <v>7.7952328685362078</v>
      </c>
      <c r="H43155" s="4" t="str">
        <f t="shared" si="674"/>
        <v>Golf Accessories</v>
      </c>
      <c r="K43155"/>
      <c r="L43155"/>
    </row>
    <row r="43156" spans="1:12" x14ac:dyDescent="0.15">
      <c r="A43156" s="5">
        <v>2017</v>
      </c>
      <c r="B43156" t="s">
        <v>39</v>
      </c>
      <c r="C43156" t="s">
        <v>42</v>
      </c>
      <c r="D43156" t="s">
        <v>16</v>
      </c>
      <c r="E43156" t="s">
        <v>1</v>
      </c>
      <c r="F43156" t="s">
        <v>13</v>
      </c>
      <c r="G43156">
        <v>7.9031499570416024</v>
      </c>
      <c r="H43156" s="4" t="str">
        <f t="shared" si="674"/>
        <v>Golf Accessories</v>
      </c>
      <c r="K43156"/>
      <c r="L43156"/>
    </row>
    <row r="43157" spans="1:12" x14ac:dyDescent="0.15">
      <c r="A43157" s="5">
        <v>2017</v>
      </c>
      <c r="B43157" t="s">
        <v>39</v>
      </c>
      <c r="C43157" t="s">
        <v>42</v>
      </c>
      <c r="D43157" t="s">
        <v>16</v>
      </c>
      <c r="E43157" t="s">
        <v>1</v>
      </c>
      <c r="F43157" t="s">
        <v>12</v>
      </c>
      <c r="G43157">
        <v>8.7326649152542384</v>
      </c>
      <c r="H43157" s="4" t="str">
        <f t="shared" si="674"/>
        <v>Golf Accessories</v>
      </c>
      <c r="K43157"/>
      <c r="L43157"/>
    </row>
    <row r="43158" spans="1:12" x14ac:dyDescent="0.15">
      <c r="A43158" s="5">
        <v>2017</v>
      </c>
      <c r="B43158" t="s">
        <v>39</v>
      </c>
      <c r="C43158" t="s">
        <v>42</v>
      </c>
      <c r="D43158" t="s">
        <v>16</v>
      </c>
      <c r="E43158" t="s">
        <v>1</v>
      </c>
      <c r="F43158" t="s">
        <v>11</v>
      </c>
      <c r="G43158">
        <v>9.7785685053929097</v>
      </c>
      <c r="H43158" s="4" t="str">
        <f t="shared" si="674"/>
        <v>Golf Accessories</v>
      </c>
      <c r="K43158"/>
      <c r="L43158"/>
    </row>
    <row r="43159" spans="1:12" x14ac:dyDescent="0.15">
      <c r="A43159" s="5">
        <v>2017</v>
      </c>
      <c r="B43159" t="s">
        <v>39</v>
      </c>
      <c r="C43159" t="s">
        <v>42</v>
      </c>
      <c r="D43159" t="s">
        <v>16</v>
      </c>
      <c r="E43159" t="s">
        <v>1</v>
      </c>
      <c r="F43159" t="s">
        <v>10</v>
      </c>
      <c r="G43159">
        <v>10.784568143297381</v>
      </c>
      <c r="H43159" s="4" t="str">
        <f t="shared" si="674"/>
        <v>Golf Accessories</v>
      </c>
      <c r="K43159"/>
      <c r="L43159"/>
    </row>
    <row r="43160" spans="1:12" x14ac:dyDescent="0.15">
      <c r="A43160" s="5">
        <v>2017</v>
      </c>
      <c r="B43160" t="s">
        <v>39</v>
      </c>
      <c r="C43160" t="s">
        <v>42</v>
      </c>
      <c r="D43160" t="s">
        <v>16</v>
      </c>
      <c r="E43160" t="s">
        <v>1</v>
      </c>
      <c r="F43160" t="s">
        <v>9</v>
      </c>
      <c r="G43160">
        <v>12.898301495223421</v>
      </c>
      <c r="H43160" s="4" t="str">
        <f t="shared" si="674"/>
        <v>Golf Accessories</v>
      </c>
      <c r="K43160"/>
      <c r="L43160"/>
    </row>
    <row r="43161" spans="1:12" x14ac:dyDescent="0.15">
      <c r="A43161" s="5">
        <v>2017</v>
      </c>
      <c r="B43161" t="s">
        <v>39</v>
      </c>
      <c r="C43161" t="s">
        <v>42</v>
      </c>
      <c r="D43161" t="s">
        <v>16</v>
      </c>
      <c r="E43161" t="s">
        <v>1</v>
      </c>
      <c r="F43161" t="s">
        <v>8</v>
      </c>
      <c r="G43161">
        <v>12.17910626348228</v>
      </c>
      <c r="H43161" s="4" t="str">
        <f t="shared" si="674"/>
        <v>Golf Accessories</v>
      </c>
      <c r="K43161"/>
      <c r="L43161"/>
    </row>
    <row r="43162" spans="1:12" x14ac:dyDescent="0.15">
      <c r="A43162" s="5">
        <v>2017</v>
      </c>
      <c r="B43162" t="s">
        <v>39</v>
      </c>
      <c r="C43162" t="s">
        <v>42</v>
      </c>
      <c r="D43162" t="s">
        <v>16</v>
      </c>
      <c r="E43162" t="s">
        <v>1</v>
      </c>
      <c r="F43162" t="s">
        <v>7</v>
      </c>
      <c r="G43162">
        <v>9.5440172745762712</v>
      </c>
      <c r="H43162" s="4" t="str">
        <f t="shared" si="674"/>
        <v>Golf Accessories</v>
      </c>
      <c r="K43162"/>
      <c r="L43162"/>
    </row>
    <row r="43163" spans="1:12" x14ac:dyDescent="0.15">
      <c r="A43163" s="5">
        <v>2017</v>
      </c>
      <c r="B43163" t="s">
        <v>39</v>
      </c>
      <c r="C43163" t="s">
        <v>42</v>
      </c>
      <c r="D43163" t="s">
        <v>16</v>
      </c>
      <c r="E43163" t="s">
        <v>1</v>
      </c>
      <c r="F43163" t="s">
        <v>6</v>
      </c>
      <c r="G43163">
        <v>7.2628553399075493</v>
      </c>
      <c r="H43163" s="4" t="str">
        <f t="shared" si="674"/>
        <v>Golf Accessories</v>
      </c>
      <c r="K43163"/>
      <c r="L43163"/>
    </row>
    <row r="43164" spans="1:12" x14ac:dyDescent="0.15">
      <c r="A43164" s="5">
        <v>2017</v>
      </c>
      <c r="B43164" t="s">
        <v>39</v>
      </c>
      <c r="C43164" t="s">
        <v>42</v>
      </c>
      <c r="D43164" t="s">
        <v>16</v>
      </c>
      <c r="E43164" t="s">
        <v>1</v>
      </c>
      <c r="F43164" t="s">
        <v>5</v>
      </c>
      <c r="G43164">
        <v>6.6521148499229596</v>
      </c>
      <c r="H43164" s="4" t="str">
        <f t="shared" si="674"/>
        <v>Golf Accessories</v>
      </c>
      <c r="K43164"/>
      <c r="L43164"/>
    </row>
    <row r="43165" spans="1:12" x14ac:dyDescent="0.15">
      <c r="A43165" s="5">
        <v>2017</v>
      </c>
      <c r="B43165" t="s">
        <v>39</v>
      </c>
      <c r="C43165" t="s">
        <v>42</v>
      </c>
      <c r="D43165" t="s">
        <v>16</v>
      </c>
      <c r="E43165" t="s">
        <v>1</v>
      </c>
      <c r="F43165" t="s">
        <v>0</v>
      </c>
      <c r="G43165">
        <v>7.3649254493066252</v>
      </c>
      <c r="H43165" s="4" t="str">
        <f t="shared" si="674"/>
        <v>Golf Accessories</v>
      </c>
      <c r="K43165"/>
      <c r="L43165"/>
    </row>
    <row r="43166" spans="1:12" x14ac:dyDescent="0.15">
      <c r="A43166" s="5">
        <v>2017</v>
      </c>
      <c r="B43166" t="s">
        <v>39</v>
      </c>
      <c r="C43166" t="s">
        <v>42</v>
      </c>
      <c r="D43166" t="s">
        <v>2</v>
      </c>
      <c r="E43166" t="s">
        <v>1</v>
      </c>
      <c r="F43166" t="s">
        <v>15</v>
      </c>
      <c r="G43166">
        <v>179.79172396918335</v>
      </c>
      <c r="H43166" s="4" t="str">
        <f t="shared" si="674"/>
        <v>Golf Accessories</v>
      </c>
      <c r="K43166"/>
      <c r="L43166"/>
    </row>
    <row r="43167" spans="1:12" x14ac:dyDescent="0.15">
      <c r="A43167" s="5">
        <v>2017</v>
      </c>
      <c r="B43167" t="s">
        <v>39</v>
      </c>
      <c r="C43167" t="s">
        <v>42</v>
      </c>
      <c r="D43167" t="s">
        <v>2</v>
      </c>
      <c r="E43167" t="s">
        <v>1</v>
      </c>
      <c r="F43167" t="s">
        <v>14</v>
      </c>
      <c r="G43167">
        <v>193.6085023904468</v>
      </c>
      <c r="H43167" s="4" t="str">
        <f t="shared" si="674"/>
        <v>Golf Accessories</v>
      </c>
      <c r="K43167"/>
      <c r="L43167"/>
    </row>
    <row r="43168" spans="1:12" x14ac:dyDescent="0.15">
      <c r="A43168" s="5">
        <v>2017</v>
      </c>
      <c r="B43168" t="s">
        <v>39</v>
      </c>
      <c r="C43168" t="s">
        <v>42</v>
      </c>
      <c r="D43168" t="s">
        <v>2</v>
      </c>
      <c r="E43168" t="s">
        <v>1</v>
      </c>
      <c r="F43168" t="s">
        <v>13</v>
      </c>
      <c r="G43168">
        <v>194.03099484083205</v>
      </c>
      <c r="H43168" s="4" t="str">
        <f t="shared" si="674"/>
        <v>Golf Accessories</v>
      </c>
      <c r="K43168"/>
      <c r="L43168"/>
    </row>
    <row r="43169" spans="1:12" x14ac:dyDescent="0.15">
      <c r="A43169" s="5">
        <v>2017</v>
      </c>
      <c r="B43169" t="s">
        <v>39</v>
      </c>
      <c r="C43169" t="s">
        <v>42</v>
      </c>
      <c r="D43169" t="s">
        <v>2</v>
      </c>
      <c r="E43169" t="s">
        <v>1</v>
      </c>
      <c r="F43169" t="s">
        <v>12</v>
      </c>
      <c r="G43169">
        <v>203.12137037750387</v>
      </c>
      <c r="H43169" s="4" t="str">
        <f t="shared" si="674"/>
        <v>Golf Accessories</v>
      </c>
      <c r="K43169"/>
      <c r="L43169"/>
    </row>
    <row r="43170" spans="1:12" x14ac:dyDescent="0.15">
      <c r="A43170" s="5">
        <v>2017</v>
      </c>
      <c r="B43170" t="s">
        <v>39</v>
      </c>
      <c r="C43170" t="s">
        <v>42</v>
      </c>
      <c r="D43170" t="s">
        <v>2</v>
      </c>
      <c r="E43170" t="s">
        <v>1</v>
      </c>
      <c r="F43170" t="s">
        <v>11</v>
      </c>
      <c r="G43170">
        <v>252.77966023728817</v>
      </c>
      <c r="H43170" s="4" t="str">
        <f t="shared" si="674"/>
        <v>Golf Accessories</v>
      </c>
      <c r="K43170"/>
      <c r="L43170"/>
    </row>
    <row r="43171" spans="1:12" x14ac:dyDescent="0.15">
      <c r="A43171" s="5">
        <v>2017</v>
      </c>
      <c r="B43171" t="s">
        <v>39</v>
      </c>
      <c r="C43171" t="s">
        <v>42</v>
      </c>
      <c r="D43171" t="s">
        <v>2</v>
      </c>
      <c r="E43171" t="s">
        <v>1</v>
      </c>
      <c r="F43171" t="s">
        <v>10</v>
      </c>
      <c r="G43171">
        <v>255.58119245454543</v>
      </c>
      <c r="H43171" s="4" t="str">
        <f t="shared" si="674"/>
        <v>Golf Accessories</v>
      </c>
      <c r="K43171"/>
      <c r="L43171"/>
    </row>
    <row r="43172" spans="1:12" x14ac:dyDescent="0.15">
      <c r="A43172" s="5">
        <v>2017</v>
      </c>
      <c r="B43172" t="s">
        <v>39</v>
      </c>
      <c r="C43172" t="s">
        <v>42</v>
      </c>
      <c r="D43172" t="s">
        <v>2</v>
      </c>
      <c r="E43172" t="s">
        <v>1</v>
      </c>
      <c r="F43172" t="s">
        <v>9</v>
      </c>
      <c r="G43172">
        <v>313.0804814422188</v>
      </c>
      <c r="H43172" s="4" t="str">
        <f t="shared" si="674"/>
        <v>Golf Accessories</v>
      </c>
      <c r="K43172"/>
      <c r="L43172"/>
    </row>
    <row r="43173" spans="1:12" x14ac:dyDescent="0.15">
      <c r="A43173" s="5">
        <v>2017</v>
      </c>
      <c r="B43173" t="s">
        <v>39</v>
      </c>
      <c r="C43173" t="s">
        <v>42</v>
      </c>
      <c r="D43173" t="s">
        <v>2</v>
      </c>
      <c r="E43173" t="s">
        <v>1</v>
      </c>
      <c r="F43173" t="s">
        <v>8</v>
      </c>
      <c r="G43173">
        <v>309.61867621340531</v>
      </c>
      <c r="H43173" s="4" t="str">
        <f t="shared" si="674"/>
        <v>Golf Accessories</v>
      </c>
      <c r="K43173"/>
      <c r="L43173"/>
    </row>
    <row r="43174" spans="1:12" x14ac:dyDescent="0.15">
      <c r="A43174" s="5">
        <v>2017</v>
      </c>
      <c r="B43174" t="s">
        <v>39</v>
      </c>
      <c r="C43174" t="s">
        <v>42</v>
      </c>
      <c r="D43174" t="s">
        <v>2</v>
      </c>
      <c r="E43174" t="s">
        <v>1</v>
      </c>
      <c r="F43174" t="s">
        <v>7</v>
      </c>
      <c r="G43174">
        <v>226.7595555762712</v>
      </c>
      <c r="H43174" s="4" t="str">
        <f t="shared" si="674"/>
        <v>Golf Accessories</v>
      </c>
      <c r="K43174"/>
      <c r="L43174"/>
    </row>
    <row r="43175" spans="1:12" x14ac:dyDescent="0.15">
      <c r="A43175" s="5">
        <v>2017</v>
      </c>
      <c r="B43175" t="s">
        <v>39</v>
      </c>
      <c r="C43175" t="s">
        <v>42</v>
      </c>
      <c r="D43175" t="s">
        <v>2</v>
      </c>
      <c r="E43175" t="s">
        <v>1</v>
      </c>
      <c r="F43175" t="s">
        <v>6</v>
      </c>
      <c r="G43175">
        <v>188.73317811633282</v>
      </c>
      <c r="H43175" s="4" t="str">
        <f t="shared" si="674"/>
        <v>Golf Accessories</v>
      </c>
      <c r="K43175"/>
      <c r="L43175"/>
    </row>
    <row r="43176" spans="1:12" x14ac:dyDescent="0.15">
      <c r="A43176" s="5">
        <v>2017</v>
      </c>
      <c r="B43176" t="s">
        <v>39</v>
      </c>
      <c r="C43176" t="s">
        <v>42</v>
      </c>
      <c r="D43176" t="s">
        <v>2</v>
      </c>
      <c r="E43176" t="s">
        <v>1</v>
      </c>
      <c r="F43176" t="s">
        <v>5</v>
      </c>
      <c r="G43176">
        <v>166.59449143913713</v>
      </c>
      <c r="H43176" s="4" t="str">
        <f t="shared" si="674"/>
        <v>Golf Accessories</v>
      </c>
      <c r="K43176"/>
      <c r="L43176"/>
    </row>
    <row r="43177" spans="1:12" x14ac:dyDescent="0.15">
      <c r="A43177" s="5">
        <v>2017</v>
      </c>
      <c r="B43177" t="s">
        <v>39</v>
      </c>
      <c r="C43177" t="s">
        <v>42</v>
      </c>
      <c r="D43177" t="s">
        <v>2</v>
      </c>
      <c r="E43177" t="s">
        <v>1</v>
      </c>
      <c r="F43177" t="s">
        <v>0</v>
      </c>
      <c r="G43177">
        <v>175.81774434822802</v>
      </c>
      <c r="H43177" s="4" t="str">
        <f t="shared" si="674"/>
        <v>Golf Accessories</v>
      </c>
      <c r="K43177"/>
      <c r="L43177"/>
    </row>
    <row r="43178" spans="1:12" x14ac:dyDescent="0.15">
      <c r="A43178" s="5">
        <v>2017</v>
      </c>
      <c r="B43178" t="s">
        <v>39</v>
      </c>
      <c r="C43178" t="s">
        <v>42</v>
      </c>
      <c r="D43178" t="s">
        <v>168</v>
      </c>
      <c r="E43178" t="s">
        <v>1</v>
      </c>
      <c r="F43178" t="s">
        <v>15</v>
      </c>
      <c r="G43178">
        <v>7.0122825762711853</v>
      </c>
      <c r="H43178" s="4" t="str">
        <f t="shared" si="674"/>
        <v>Golf Accessories</v>
      </c>
      <c r="K43178"/>
      <c r="L43178"/>
    </row>
    <row r="43179" spans="1:12" x14ac:dyDescent="0.15">
      <c r="A43179" s="5">
        <v>2017</v>
      </c>
      <c r="B43179" t="s">
        <v>39</v>
      </c>
      <c r="C43179" t="s">
        <v>42</v>
      </c>
      <c r="D43179" t="s">
        <v>168</v>
      </c>
      <c r="E43179" t="s">
        <v>1</v>
      </c>
      <c r="F43179" t="s">
        <v>14</v>
      </c>
      <c r="G43179">
        <v>6.7692585023112475</v>
      </c>
      <c r="H43179" s="4" t="str">
        <f t="shared" si="674"/>
        <v>Golf Accessories</v>
      </c>
      <c r="K43179"/>
      <c r="L43179"/>
    </row>
    <row r="43180" spans="1:12" x14ac:dyDescent="0.15">
      <c r="A43180" s="5">
        <v>2017</v>
      </c>
      <c r="B43180" t="s">
        <v>39</v>
      </c>
      <c r="C43180" t="s">
        <v>42</v>
      </c>
      <c r="D43180" t="s">
        <v>168</v>
      </c>
      <c r="E43180" t="s">
        <v>1</v>
      </c>
      <c r="F43180" t="s">
        <v>13</v>
      </c>
      <c r="G43180">
        <v>7.1797966890600922</v>
      </c>
      <c r="H43180" s="4" t="str">
        <f t="shared" si="674"/>
        <v>Golf Accessories</v>
      </c>
      <c r="K43180"/>
      <c r="L43180"/>
    </row>
    <row r="43181" spans="1:12" x14ac:dyDescent="0.15">
      <c r="A43181" s="5">
        <v>2017</v>
      </c>
      <c r="B43181" t="s">
        <v>39</v>
      </c>
      <c r="C43181" t="s">
        <v>42</v>
      </c>
      <c r="D43181" t="s">
        <v>168</v>
      </c>
      <c r="E43181" t="s">
        <v>1</v>
      </c>
      <c r="F43181" t="s">
        <v>12</v>
      </c>
      <c r="G43181">
        <v>7.6746453004622506</v>
      </c>
      <c r="H43181" s="4" t="str">
        <f t="shared" si="674"/>
        <v>Golf Accessories</v>
      </c>
      <c r="K43181"/>
      <c r="L43181"/>
    </row>
    <row r="43182" spans="1:12" x14ac:dyDescent="0.15">
      <c r="A43182" s="5">
        <v>2017</v>
      </c>
      <c r="B43182" t="s">
        <v>39</v>
      </c>
      <c r="C43182" t="s">
        <v>42</v>
      </c>
      <c r="D43182" t="s">
        <v>168</v>
      </c>
      <c r="E43182" t="s">
        <v>1</v>
      </c>
      <c r="F43182" t="s">
        <v>11</v>
      </c>
      <c r="G43182">
        <v>9.052952061633281</v>
      </c>
      <c r="H43182" s="4" t="str">
        <f t="shared" si="674"/>
        <v>Golf Accessories</v>
      </c>
      <c r="K43182"/>
      <c r="L43182"/>
    </row>
    <row r="43183" spans="1:12" x14ac:dyDescent="0.15">
      <c r="A43183" s="5">
        <v>2017</v>
      </c>
      <c r="B43183" t="s">
        <v>39</v>
      </c>
      <c r="C43183" t="s">
        <v>42</v>
      </c>
      <c r="D43183" t="s">
        <v>168</v>
      </c>
      <c r="E43183" t="s">
        <v>1</v>
      </c>
      <c r="F43183" t="s">
        <v>10</v>
      </c>
      <c r="G43183">
        <v>10.305472493066256</v>
      </c>
      <c r="H43183" s="4" t="str">
        <f t="shared" si="674"/>
        <v>Golf Accessories</v>
      </c>
      <c r="K43183"/>
      <c r="L43183"/>
    </row>
    <row r="43184" spans="1:12" x14ac:dyDescent="0.15">
      <c r="A43184" s="5">
        <v>2017</v>
      </c>
      <c r="B43184" t="s">
        <v>39</v>
      </c>
      <c r="C43184" t="s">
        <v>42</v>
      </c>
      <c r="D43184" t="s">
        <v>168</v>
      </c>
      <c r="E43184" t="s">
        <v>1</v>
      </c>
      <c r="F43184" t="s">
        <v>9</v>
      </c>
      <c r="G43184">
        <v>11.623633848998459</v>
      </c>
      <c r="H43184" s="4" t="str">
        <f t="shared" si="674"/>
        <v>Golf Accessories</v>
      </c>
      <c r="K43184"/>
      <c r="L43184"/>
    </row>
    <row r="43185" spans="1:12" x14ac:dyDescent="0.15">
      <c r="A43185" s="5">
        <v>2017</v>
      </c>
      <c r="B43185" t="s">
        <v>39</v>
      </c>
      <c r="C43185" t="s">
        <v>42</v>
      </c>
      <c r="D43185" t="s">
        <v>168</v>
      </c>
      <c r="E43185" t="s">
        <v>1</v>
      </c>
      <c r="F43185" t="s">
        <v>8</v>
      </c>
      <c r="G43185">
        <v>11.854293004622498</v>
      </c>
      <c r="H43185" s="4" t="str">
        <f t="shared" si="674"/>
        <v>Golf Accessories</v>
      </c>
      <c r="K43185"/>
      <c r="L43185"/>
    </row>
    <row r="43186" spans="1:12" x14ac:dyDescent="0.15">
      <c r="A43186" s="5">
        <v>2017</v>
      </c>
      <c r="B43186" t="s">
        <v>39</v>
      </c>
      <c r="C43186" t="s">
        <v>42</v>
      </c>
      <c r="D43186" t="s">
        <v>168</v>
      </c>
      <c r="E43186" t="s">
        <v>1</v>
      </c>
      <c r="F43186" t="s">
        <v>7</v>
      </c>
      <c r="G43186">
        <v>8.6906294237288098</v>
      </c>
      <c r="H43186" s="4" t="str">
        <f t="shared" si="674"/>
        <v>Golf Accessories</v>
      </c>
      <c r="K43186"/>
      <c r="L43186"/>
    </row>
    <row r="43187" spans="1:12" x14ac:dyDescent="0.15">
      <c r="A43187" s="5">
        <v>2017</v>
      </c>
      <c r="B43187" t="s">
        <v>39</v>
      </c>
      <c r="C43187" t="s">
        <v>42</v>
      </c>
      <c r="D43187" t="s">
        <v>168</v>
      </c>
      <c r="E43187" t="s">
        <v>1</v>
      </c>
      <c r="F43187" t="s">
        <v>6</v>
      </c>
      <c r="G43187">
        <v>6.7361327334360546</v>
      </c>
      <c r="H43187" s="4" t="str">
        <f t="shared" si="674"/>
        <v>Golf Accessories</v>
      </c>
      <c r="K43187"/>
      <c r="L43187"/>
    </row>
    <row r="43188" spans="1:12" x14ac:dyDescent="0.15">
      <c r="A43188" s="5">
        <v>2017</v>
      </c>
      <c r="B43188" t="s">
        <v>39</v>
      </c>
      <c r="C43188" t="s">
        <v>42</v>
      </c>
      <c r="D43188" t="s">
        <v>168</v>
      </c>
      <c r="E43188" t="s">
        <v>1</v>
      </c>
      <c r="F43188" t="s">
        <v>5</v>
      </c>
      <c r="G43188">
        <v>6.1159023235747316</v>
      </c>
      <c r="H43188" s="4" t="str">
        <f t="shared" si="674"/>
        <v>Golf Accessories</v>
      </c>
      <c r="K43188"/>
      <c r="L43188"/>
    </row>
    <row r="43189" spans="1:12" x14ac:dyDescent="0.15">
      <c r="A43189" s="5">
        <v>2017</v>
      </c>
      <c r="B43189" t="s">
        <v>39</v>
      </c>
      <c r="C43189" t="s">
        <v>42</v>
      </c>
      <c r="D43189" t="s">
        <v>168</v>
      </c>
      <c r="E43189" t="s">
        <v>1</v>
      </c>
      <c r="F43189" t="s">
        <v>0</v>
      </c>
      <c r="G43189">
        <v>6.369688456086287</v>
      </c>
      <c r="H43189" s="4" t="str">
        <f t="shared" si="674"/>
        <v>Golf Accessories</v>
      </c>
      <c r="K43189"/>
      <c r="L43189"/>
    </row>
    <row r="43190" spans="1:12" x14ac:dyDescent="0.15">
      <c r="A43190" s="5">
        <v>2017</v>
      </c>
      <c r="B43190" t="s">
        <v>39</v>
      </c>
      <c r="C43190" t="s">
        <v>41</v>
      </c>
      <c r="D43190" t="s">
        <v>164</v>
      </c>
      <c r="E43190" t="s">
        <v>1</v>
      </c>
      <c r="F43190" t="s">
        <v>15</v>
      </c>
      <c r="G43190">
        <v>90.872213488058534</v>
      </c>
      <c r="H43190" s="4" t="str">
        <f t="shared" si="674"/>
        <v>Golf Accessories</v>
      </c>
      <c r="K43190"/>
      <c r="L43190"/>
    </row>
    <row r="43191" spans="1:12" x14ac:dyDescent="0.15">
      <c r="A43191" s="5">
        <v>2017</v>
      </c>
      <c r="B43191" t="s">
        <v>39</v>
      </c>
      <c r="C43191" t="s">
        <v>41</v>
      </c>
      <c r="D43191" t="s">
        <v>164</v>
      </c>
      <c r="E43191" t="s">
        <v>1</v>
      </c>
      <c r="F43191" t="s">
        <v>14</v>
      </c>
      <c r="G43191">
        <v>99.48881869414484</v>
      </c>
      <c r="H43191" s="4" t="str">
        <f t="shared" si="674"/>
        <v>Golf Accessories</v>
      </c>
      <c r="K43191"/>
      <c r="L43191"/>
    </row>
    <row r="43192" spans="1:12" x14ac:dyDescent="0.15">
      <c r="A43192" s="5">
        <v>2017</v>
      </c>
      <c r="B43192" t="s">
        <v>39</v>
      </c>
      <c r="C43192" t="s">
        <v>41</v>
      </c>
      <c r="D43192" t="s">
        <v>164</v>
      </c>
      <c r="E43192" t="s">
        <v>1</v>
      </c>
      <c r="F43192" t="s">
        <v>13</v>
      </c>
      <c r="G43192">
        <v>98.445579390023113</v>
      </c>
      <c r="H43192" s="4" t="str">
        <f t="shared" si="674"/>
        <v>Golf Accessories</v>
      </c>
      <c r="K43192"/>
      <c r="L43192"/>
    </row>
    <row r="43193" spans="1:12" x14ac:dyDescent="0.15">
      <c r="A43193" s="5">
        <v>2017</v>
      </c>
      <c r="B43193" t="s">
        <v>39</v>
      </c>
      <c r="C43193" t="s">
        <v>41</v>
      </c>
      <c r="D43193" t="s">
        <v>164</v>
      </c>
      <c r="E43193" t="s">
        <v>1</v>
      </c>
      <c r="F43193" t="s">
        <v>12</v>
      </c>
      <c r="G43193">
        <v>107.98276386748844</v>
      </c>
      <c r="H43193" s="4" t="str">
        <f t="shared" si="674"/>
        <v>Golf Accessories</v>
      </c>
      <c r="K43193"/>
      <c r="L43193"/>
    </row>
    <row r="43194" spans="1:12" x14ac:dyDescent="0.15">
      <c r="A43194" s="5">
        <v>2017</v>
      </c>
      <c r="B43194" t="s">
        <v>39</v>
      </c>
      <c r="C43194" t="s">
        <v>41</v>
      </c>
      <c r="D43194" t="s">
        <v>164</v>
      </c>
      <c r="E43194" t="s">
        <v>1</v>
      </c>
      <c r="F43194" t="s">
        <v>11</v>
      </c>
      <c r="G43194">
        <v>129.28996476887519</v>
      </c>
      <c r="H43194" s="4" t="str">
        <f t="shared" si="674"/>
        <v>Golf Accessories</v>
      </c>
      <c r="K43194"/>
      <c r="L43194"/>
    </row>
    <row r="43195" spans="1:12" x14ac:dyDescent="0.15">
      <c r="A43195" s="5">
        <v>2017</v>
      </c>
      <c r="B43195" t="s">
        <v>39</v>
      </c>
      <c r="C43195" t="s">
        <v>41</v>
      </c>
      <c r="D43195" t="s">
        <v>164</v>
      </c>
      <c r="E43195" t="s">
        <v>1</v>
      </c>
      <c r="F43195" t="s">
        <v>10</v>
      </c>
      <c r="G43195">
        <v>129.7334279641756</v>
      </c>
      <c r="H43195" s="4" t="str">
        <f t="shared" si="674"/>
        <v>Golf Accessories</v>
      </c>
      <c r="K43195"/>
      <c r="L43195"/>
    </row>
    <row r="43196" spans="1:12" x14ac:dyDescent="0.15">
      <c r="A43196" s="5">
        <v>2017</v>
      </c>
      <c r="B43196" t="s">
        <v>39</v>
      </c>
      <c r="C43196" t="s">
        <v>41</v>
      </c>
      <c r="D43196" t="s">
        <v>164</v>
      </c>
      <c r="E43196" t="s">
        <v>1</v>
      </c>
      <c r="F43196" t="s">
        <v>9</v>
      </c>
      <c r="G43196">
        <v>159.67191134052388</v>
      </c>
      <c r="H43196" s="4" t="str">
        <f t="shared" si="674"/>
        <v>Golf Accessories</v>
      </c>
      <c r="K43196"/>
      <c r="L43196"/>
    </row>
    <row r="43197" spans="1:12" x14ac:dyDescent="0.15">
      <c r="A43197" s="5">
        <v>2017</v>
      </c>
      <c r="B43197" t="s">
        <v>39</v>
      </c>
      <c r="C43197" t="s">
        <v>41</v>
      </c>
      <c r="D43197" t="s">
        <v>164</v>
      </c>
      <c r="E43197" t="s">
        <v>1</v>
      </c>
      <c r="F43197" t="s">
        <v>8</v>
      </c>
      <c r="G43197">
        <v>156.7375059418336</v>
      </c>
      <c r="H43197" s="4" t="str">
        <f t="shared" si="674"/>
        <v>Golf Accessories</v>
      </c>
      <c r="K43197"/>
      <c r="L43197"/>
    </row>
    <row r="43198" spans="1:12" x14ac:dyDescent="0.15">
      <c r="A43198" s="5">
        <v>2017</v>
      </c>
      <c r="B43198" t="s">
        <v>39</v>
      </c>
      <c r="C43198" t="s">
        <v>41</v>
      </c>
      <c r="D43198" t="s">
        <v>164</v>
      </c>
      <c r="E43198" t="s">
        <v>1</v>
      </c>
      <c r="F43198" t="s">
        <v>7</v>
      </c>
      <c r="G43198">
        <v>117.96225832627117</v>
      </c>
      <c r="H43198" s="4" t="str">
        <f t="shared" si="674"/>
        <v>Golf Accessories</v>
      </c>
      <c r="K43198"/>
      <c r="L43198"/>
    </row>
    <row r="43199" spans="1:12" x14ac:dyDescent="0.15">
      <c r="A43199" s="5">
        <v>2017</v>
      </c>
      <c r="B43199" t="s">
        <v>39</v>
      </c>
      <c r="C43199" t="s">
        <v>41</v>
      </c>
      <c r="D43199" t="s">
        <v>164</v>
      </c>
      <c r="E43199" t="s">
        <v>1</v>
      </c>
      <c r="F43199" t="s">
        <v>6</v>
      </c>
      <c r="G43199">
        <v>92.825338624807387</v>
      </c>
      <c r="H43199" s="4" t="str">
        <f t="shared" si="674"/>
        <v>Golf Accessories</v>
      </c>
      <c r="K43199"/>
      <c r="L43199"/>
    </row>
    <row r="43200" spans="1:12" x14ac:dyDescent="0.15">
      <c r="A43200" s="5">
        <v>2017</v>
      </c>
      <c r="B43200" t="s">
        <v>39</v>
      </c>
      <c r="C43200" t="s">
        <v>41</v>
      </c>
      <c r="D43200" t="s">
        <v>164</v>
      </c>
      <c r="E43200" t="s">
        <v>1</v>
      </c>
      <c r="F43200" t="s">
        <v>5</v>
      </c>
      <c r="G43200">
        <v>82.570121186440673</v>
      </c>
      <c r="H43200" s="4" t="str">
        <f t="shared" si="674"/>
        <v>Golf Accessories</v>
      </c>
      <c r="K43200"/>
      <c r="L43200"/>
    </row>
    <row r="43201" spans="1:12" x14ac:dyDescent="0.15">
      <c r="A43201" s="5">
        <v>2017</v>
      </c>
      <c r="B43201" t="s">
        <v>39</v>
      </c>
      <c r="C43201" t="s">
        <v>41</v>
      </c>
      <c r="D43201" t="s">
        <v>164</v>
      </c>
      <c r="E43201" t="s">
        <v>1</v>
      </c>
      <c r="F43201" t="s">
        <v>0</v>
      </c>
      <c r="G43201">
        <v>90.190244673536199</v>
      </c>
      <c r="H43201" s="4" t="str">
        <f t="shared" si="674"/>
        <v>Golf Accessories</v>
      </c>
      <c r="K43201"/>
      <c r="L43201"/>
    </row>
    <row r="43202" spans="1:12" x14ac:dyDescent="0.15">
      <c r="A43202" s="5">
        <v>2017</v>
      </c>
      <c r="B43202" t="s">
        <v>39</v>
      </c>
      <c r="C43202" t="s">
        <v>41</v>
      </c>
      <c r="D43202" t="s">
        <v>2</v>
      </c>
      <c r="E43202" t="s">
        <v>1</v>
      </c>
      <c r="F43202" t="s">
        <v>15</v>
      </c>
      <c r="G43202">
        <v>229.056178472265</v>
      </c>
      <c r="H43202" s="4" t="str">
        <f t="shared" si="674"/>
        <v>Golf Accessories</v>
      </c>
      <c r="K43202"/>
      <c r="L43202"/>
    </row>
    <row r="43203" spans="1:12" x14ac:dyDescent="0.15">
      <c r="A43203" s="5">
        <v>2017</v>
      </c>
      <c r="B43203" t="s">
        <v>39</v>
      </c>
      <c r="C43203" t="s">
        <v>41</v>
      </c>
      <c r="D43203" t="s">
        <v>2</v>
      </c>
      <c r="E43203" t="s">
        <v>1</v>
      </c>
      <c r="F43203" t="s">
        <v>14</v>
      </c>
      <c r="G43203">
        <v>242.23649894052383</v>
      </c>
      <c r="H43203" s="4" t="str">
        <f t="shared" ref="H43203:H43266" si="675">VLOOKUP(C43203,$I$2:$J$145,2, FALSE)</f>
        <v>Golf Accessories</v>
      </c>
      <c r="K43203"/>
      <c r="L43203"/>
    </row>
    <row r="43204" spans="1:12" x14ac:dyDescent="0.15">
      <c r="A43204" s="5">
        <v>2017</v>
      </c>
      <c r="B43204" t="s">
        <v>39</v>
      </c>
      <c r="C43204" t="s">
        <v>41</v>
      </c>
      <c r="D43204" t="s">
        <v>2</v>
      </c>
      <c r="E43204" t="s">
        <v>1</v>
      </c>
      <c r="F43204" t="s">
        <v>13</v>
      </c>
      <c r="G43204">
        <v>240.41531561533125</v>
      </c>
      <c r="H43204" s="4" t="str">
        <f t="shared" si="675"/>
        <v>Golf Accessories</v>
      </c>
      <c r="K43204"/>
      <c r="L43204"/>
    </row>
    <row r="43205" spans="1:12" x14ac:dyDescent="0.15">
      <c r="A43205" s="5">
        <v>2017</v>
      </c>
      <c r="B43205" t="s">
        <v>39</v>
      </c>
      <c r="C43205" t="s">
        <v>41</v>
      </c>
      <c r="D43205" t="s">
        <v>2</v>
      </c>
      <c r="E43205" t="s">
        <v>1</v>
      </c>
      <c r="F43205" t="s">
        <v>12</v>
      </c>
      <c r="G43205">
        <v>253.38535249460708</v>
      </c>
      <c r="H43205" s="4" t="str">
        <f t="shared" si="675"/>
        <v>Golf Accessories</v>
      </c>
      <c r="K43205"/>
      <c r="L43205"/>
    </row>
    <row r="43206" spans="1:12" x14ac:dyDescent="0.15">
      <c r="A43206" s="5">
        <v>2017</v>
      </c>
      <c r="B43206" t="s">
        <v>39</v>
      </c>
      <c r="C43206" t="s">
        <v>41</v>
      </c>
      <c r="D43206" t="s">
        <v>2</v>
      </c>
      <c r="E43206" t="s">
        <v>1</v>
      </c>
      <c r="F43206" t="s">
        <v>11</v>
      </c>
      <c r="G43206">
        <v>295.34521239568562</v>
      </c>
      <c r="H43206" s="4" t="str">
        <f t="shared" si="675"/>
        <v>Golf Accessories</v>
      </c>
      <c r="K43206"/>
      <c r="L43206"/>
    </row>
    <row r="43207" spans="1:12" x14ac:dyDescent="0.15">
      <c r="A43207" s="5">
        <v>2017</v>
      </c>
      <c r="B43207" t="s">
        <v>39</v>
      </c>
      <c r="C43207" t="s">
        <v>41</v>
      </c>
      <c r="D43207" t="s">
        <v>2</v>
      </c>
      <c r="E43207" t="s">
        <v>1</v>
      </c>
      <c r="F43207" t="s">
        <v>10</v>
      </c>
      <c r="G43207">
        <v>321.61409322064713</v>
      </c>
      <c r="H43207" s="4" t="str">
        <f t="shared" si="675"/>
        <v>Golf Accessories</v>
      </c>
      <c r="K43207"/>
      <c r="L43207"/>
    </row>
    <row r="43208" spans="1:12" x14ac:dyDescent="0.15">
      <c r="A43208" s="5">
        <v>2017</v>
      </c>
      <c r="B43208" t="s">
        <v>39</v>
      </c>
      <c r="C43208" t="s">
        <v>41</v>
      </c>
      <c r="D43208" t="s">
        <v>2</v>
      </c>
      <c r="E43208" t="s">
        <v>1</v>
      </c>
      <c r="F43208" t="s">
        <v>9</v>
      </c>
      <c r="G43208">
        <v>393.34501153775039</v>
      </c>
      <c r="H43208" s="4" t="str">
        <f t="shared" si="675"/>
        <v>Golf Accessories</v>
      </c>
      <c r="K43208"/>
      <c r="L43208"/>
    </row>
    <row r="43209" spans="1:12" x14ac:dyDescent="0.15">
      <c r="A43209" s="5">
        <v>2017</v>
      </c>
      <c r="B43209" t="s">
        <v>39</v>
      </c>
      <c r="C43209" t="s">
        <v>41</v>
      </c>
      <c r="D43209" t="s">
        <v>2</v>
      </c>
      <c r="E43209" t="s">
        <v>1</v>
      </c>
      <c r="F43209" t="s">
        <v>8</v>
      </c>
      <c r="G43209">
        <v>371.89608546147917</v>
      </c>
      <c r="H43209" s="4" t="str">
        <f t="shared" si="675"/>
        <v>Golf Accessories</v>
      </c>
      <c r="K43209"/>
      <c r="L43209"/>
    </row>
    <row r="43210" spans="1:12" x14ac:dyDescent="0.15">
      <c r="A43210" s="5">
        <v>2017</v>
      </c>
      <c r="B43210" t="s">
        <v>39</v>
      </c>
      <c r="C43210" t="s">
        <v>41</v>
      </c>
      <c r="D43210" t="s">
        <v>2</v>
      </c>
      <c r="E43210" t="s">
        <v>1</v>
      </c>
      <c r="F43210" t="s">
        <v>7</v>
      </c>
      <c r="G43210">
        <v>284.24733668135593</v>
      </c>
      <c r="H43210" s="4" t="str">
        <f t="shared" si="675"/>
        <v>Golf Accessories</v>
      </c>
      <c r="K43210"/>
      <c r="L43210"/>
    </row>
    <row r="43211" spans="1:12" x14ac:dyDescent="0.15">
      <c r="A43211" s="5">
        <v>2017</v>
      </c>
      <c r="B43211" t="s">
        <v>39</v>
      </c>
      <c r="C43211" t="s">
        <v>41</v>
      </c>
      <c r="D43211" t="s">
        <v>2</v>
      </c>
      <c r="E43211" t="s">
        <v>1</v>
      </c>
      <c r="F43211" t="s">
        <v>6</v>
      </c>
      <c r="G43211">
        <v>237.17694834499227</v>
      </c>
      <c r="H43211" s="4" t="str">
        <f t="shared" si="675"/>
        <v>Golf Accessories</v>
      </c>
      <c r="K43211"/>
      <c r="L43211"/>
    </row>
    <row r="43212" spans="1:12" x14ac:dyDescent="0.15">
      <c r="A43212" s="5">
        <v>2017</v>
      </c>
      <c r="B43212" t="s">
        <v>39</v>
      </c>
      <c r="C43212" t="s">
        <v>41</v>
      </c>
      <c r="D43212" t="s">
        <v>2</v>
      </c>
      <c r="E43212" t="s">
        <v>1</v>
      </c>
      <c r="F43212" t="s">
        <v>5</v>
      </c>
      <c r="G43212">
        <v>205.42030307057013</v>
      </c>
      <c r="H43212" s="4" t="str">
        <f t="shared" si="675"/>
        <v>Golf Accessories</v>
      </c>
      <c r="K43212"/>
      <c r="L43212"/>
    </row>
    <row r="43213" spans="1:12" x14ac:dyDescent="0.15">
      <c r="A43213" s="5">
        <v>2017</v>
      </c>
      <c r="B43213" t="s">
        <v>39</v>
      </c>
      <c r="C43213" t="s">
        <v>41</v>
      </c>
      <c r="D43213" t="s">
        <v>2</v>
      </c>
      <c r="E43213" t="s">
        <v>1</v>
      </c>
      <c r="F43213" t="s">
        <v>0</v>
      </c>
      <c r="G43213">
        <v>219.7106659994607</v>
      </c>
      <c r="H43213" s="4" t="str">
        <f t="shared" si="675"/>
        <v>Golf Accessories</v>
      </c>
      <c r="K43213"/>
      <c r="L43213"/>
    </row>
    <row r="43214" spans="1:12" x14ac:dyDescent="0.15">
      <c r="A43214" s="5">
        <v>2017</v>
      </c>
      <c r="B43214" t="s">
        <v>39</v>
      </c>
      <c r="C43214" t="s">
        <v>41</v>
      </c>
      <c r="D43214" t="s">
        <v>168</v>
      </c>
      <c r="E43214" t="s">
        <v>1</v>
      </c>
      <c r="F43214" t="s">
        <v>15</v>
      </c>
      <c r="G43214">
        <v>8.5835185169491517</v>
      </c>
      <c r="H43214" s="4" t="str">
        <f t="shared" si="675"/>
        <v>Golf Accessories</v>
      </c>
      <c r="K43214"/>
      <c r="L43214"/>
    </row>
    <row r="43215" spans="1:12" x14ac:dyDescent="0.15">
      <c r="A43215" s="5">
        <v>2017</v>
      </c>
      <c r="B43215" t="s">
        <v>39</v>
      </c>
      <c r="C43215" t="s">
        <v>41</v>
      </c>
      <c r="D43215" t="s">
        <v>168</v>
      </c>
      <c r="E43215" t="s">
        <v>1</v>
      </c>
      <c r="F43215" t="s">
        <v>14</v>
      </c>
      <c r="G43215">
        <v>8.9188117599383645</v>
      </c>
      <c r="H43215" s="4" t="str">
        <f t="shared" si="675"/>
        <v>Golf Accessories</v>
      </c>
      <c r="K43215"/>
      <c r="L43215"/>
    </row>
    <row r="43216" spans="1:12" x14ac:dyDescent="0.15">
      <c r="A43216" s="5">
        <v>2017</v>
      </c>
      <c r="B43216" t="s">
        <v>39</v>
      </c>
      <c r="C43216" t="s">
        <v>41</v>
      </c>
      <c r="D43216" t="s">
        <v>168</v>
      </c>
      <c r="E43216" t="s">
        <v>1</v>
      </c>
      <c r="F43216" t="s">
        <v>13</v>
      </c>
      <c r="G43216">
        <v>9.0572574612480725</v>
      </c>
      <c r="H43216" s="4" t="str">
        <f t="shared" si="675"/>
        <v>Golf Accessories</v>
      </c>
      <c r="K43216"/>
      <c r="L43216"/>
    </row>
    <row r="43217" spans="1:12" x14ac:dyDescent="0.15">
      <c r="A43217" s="5">
        <v>2017</v>
      </c>
      <c r="B43217" t="s">
        <v>39</v>
      </c>
      <c r="C43217" t="s">
        <v>41</v>
      </c>
      <c r="D43217" t="s">
        <v>168</v>
      </c>
      <c r="E43217" t="s">
        <v>1</v>
      </c>
      <c r="F43217" t="s">
        <v>12</v>
      </c>
      <c r="G43217">
        <v>9.7068150693374413</v>
      </c>
      <c r="H43217" s="4" t="str">
        <f t="shared" si="675"/>
        <v>Golf Accessories</v>
      </c>
      <c r="K43217"/>
      <c r="L43217"/>
    </row>
    <row r="43218" spans="1:12" x14ac:dyDescent="0.15">
      <c r="A43218" s="5">
        <v>2017</v>
      </c>
      <c r="B43218" t="s">
        <v>39</v>
      </c>
      <c r="C43218" t="s">
        <v>41</v>
      </c>
      <c r="D43218" t="s">
        <v>168</v>
      </c>
      <c r="E43218" t="s">
        <v>1</v>
      </c>
      <c r="F43218" t="s">
        <v>11</v>
      </c>
      <c r="G43218">
        <v>11.830971244992291</v>
      </c>
      <c r="H43218" s="4" t="str">
        <f t="shared" si="675"/>
        <v>Golf Accessories</v>
      </c>
      <c r="K43218"/>
      <c r="L43218"/>
    </row>
    <row r="43219" spans="1:12" x14ac:dyDescent="0.15">
      <c r="A43219" s="5">
        <v>2017</v>
      </c>
      <c r="B43219" t="s">
        <v>39</v>
      </c>
      <c r="C43219" t="s">
        <v>41</v>
      </c>
      <c r="D43219" t="s">
        <v>168</v>
      </c>
      <c r="E43219" t="s">
        <v>1</v>
      </c>
      <c r="F43219" t="s">
        <v>10</v>
      </c>
      <c r="G43219">
        <v>12.646259403697995</v>
      </c>
      <c r="H43219" s="4" t="str">
        <f t="shared" si="675"/>
        <v>Golf Accessories</v>
      </c>
      <c r="K43219"/>
      <c r="L43219"/>
    </row>
    <row r="43220" spans="1:12" x14ac:dyDescent="0.15">
      <c r="A43220" s="5">
        <v>2017</v>
      </c>
      <c r="B43220" t="s">
        <v>39</v>
      </c>
      <c r="C43220" t="s">
        <v>41</v>
      </c>
      <c r="D43220" t="s">
        <v>168</v>
      </c>
      <c r="E43220" t="s">
        <v>1</v>
      </c>
      <c r="F43220" t="s">
        <v>9</v>
      </c>
      <c r="G43220">
        <v>14.815060030816639</v>
      </c>
      <c r="H43220" s="4" t="str">
        <f t="shared" si="675"/>
        <v>Golf Accessories</v>
      </c>
      <c r="K43220"/>
      <c r="L43220"/>
    </row>
    <row r="43221" spans="1:12" x14ac:dyDescent="0.15">
      <c r="A43221" s="5">
        <v>2017</v>
      </c>
      <c r="B43221" t="s">
        <v>39</v>
      </c>
      <c r="C43221" t="s">
        <v>41</v>
      </c>
      <c r="D43221" t="s">
        <v>168</v>
      </c>
      <c r="E43221" t="s">
        <v>1</v>
      </c>
      <c r="F43221" t="s">
        <v>8</v>
      </c>
      <c r="G43221">
        <v>14.764284152542372</v>
      </c>
      <c r="H43221" s="4" t="str">
        <f t="shared" si="675"/>
        <v>Golf Accessories</v>
      </c>
      <c r="K43221"/>
      <c r="L43221"/>
    </row>
    <row r="43222" spans="1:12" x14ac:dyDescent="0.15">
      <c r="A43222" s="5">
        <v>2017</v>
      </c>
      <c r="B43222" t="s">
        <v>39</v>
      </c>
      <c r="C43222" t="s">
        <v>41</v>
      </c>
      <c r="D43222" t="s">
        <v>168</v>
      </c>
      <c r="E43222" t="s">
        <v>1</v>
      </c>
      <c r="F43222" t="s">
        <v>7</v>
      </c>
      <c r="G43222">
        <v>10.587920262711862</v>
      </c>
      <c r="H43222" s="4" t="str">
        <f t="shared" si="675"/>
        <v>Golf Accessories</v>
      </c>
      <c r="K43222"/>
      <c r="L43222"/>
    </row>
    <row r="43223" spans="1:12" x14ac:dyDescent="0.15">
      <c r="A43223" s="5">
        <v>2017</v>
      </c>
      <c r="B43223" t="s">
        <v>39</v>
      </c>
      <c r="C43223" t="s">
        <v>41</v>
      </c>
      <c r="D43223" t="s">
        <v>168</v>
      </c>
      <c r="E43223" t="s">
        <v>1</v>
      </c>
      <c r="F43223" t="s">
        <v>6</v>
      </c>
      <c r="G43223">
        <v>8.6981953590138641</v>
      </c>
      <c r="H43223" s="4" t="str">
        <f t="shared" si="675"/>
        <v>Golf Accessories</v>
      </c>
      <c r="K43223"/>
      <c r="L43223"/>
    </row>
    <row r="43224" spans="1:12" x14ac:dyDescent="0.15">
      <c r="A43224" s="5">
        <v>2017</v>
      </c>
      <c r="B43224" t="s">
        <v>39</v>
      </c>
      <c r="C43224" t="s">
        <v>41</v>
      </c>
      <c r="D43224" t="s">
        <v>168</v>
      </c>
      <c r="E43224" t="s">
        <v>1</v>
      </c>
      <c r="F43224" t="s">
        <v>5</v>
      </c>
      <c r="G43224">
        <v>7.816036326656393</v>
      </c>
      <c r="H43224" s="4" t="str">
        <f t="shared" si="675"/>
        <v>Golf Accessories</v>
      </c>
      <c r="K43224"/>
      <c r="L43224"/>
    </row>
    <row r="43225" spans="1:12" x14ac:dyDescent="0.15">
      <c r="A43225" s="5">
        <v>2017</v>
      </c>
      <c r="B43225" t="s">
        <v>39</v>
      </c>
      <c r="C43225" t="s">
        <v>41</v>
      </c>
      <c r="D43225" t="s">
        <v>168</v>
      </c>
      <c r="E43225" t="s">
        <v>1</v>
      </c>
      <c r="F43225" t="s">
        <v>0</v>
      </c>
      <c r="G43225">
        <v>8.4551896698767308</v>
      </c>
      <c r="H43225" s="4" t="str">
        <f t="shared" si="675"/>
        <v>Golf Accessories</v>
      </c>
      <c r="K43225"/>
      <c r="L43225"/>
    </row>
    <row r="43226" spans="1:12" x14ac:dyDescent="0.15">
      <c r="A43226" s="5">
        <v>2017</v>
      </c>
      <c r="B43226" t="s">
        <v>39</v>
      </c>
      <c r="C43226" t="s">
        <v>40</v>
      </c>
      <c r="D43226" t="s">
        <v>164</v>
      </c>
      <c r="E43226" t="s">
        <v>1</v>
      </c>
      <c r="F43226" t="s">
        <v>15</v>
      </c>
      <c r="G43226">
        <v>109.48060633451463</v>
      </c>
      <c r="H43226" s="4" t="str">
        <f t="shared" si="675"/>
        <v>Golf Accessories</v>
      </c>
      <c r="K43226"/>
      <c r="L43226"/>
    </row>
    <row r="43227" spans="1:12" x14ac:dyDescent="0.15">
      <c r="A43227" s="5">
        <v>2017</v>
      </c>
      <c r="B43227" t="s">
        <v>39</v>
      </c>
      <c r="C43227" t="s">
        <v>40</v>
      </c>
      <c r="D43227" t="s">
        <v>164</v>
      </c>
      <c r="E43227" t="s">
        <v>1</v>
      </c>
      <c r="F43227" t="s">
        <v>14</v>
      </c>
      <c r="G43227">
        <v>108.47482546936826</v>
      </c>
      <c r="H43227" s="4" t="str">
        <f t="shared" si="675"/>
        <v>Golf Accessories</v>
      </c>
      <c r="K43227"/>
      <c r="L43227"/>
    </row>
    <row r="43228" spans="1:12" x14ac:dyDescent="0.15">
      <c r="A43228" s="5">
        <v>2017</v>
      </c>
      <c r="B43228" t="s">
        <v>39</v>
      </c>
      <c r="C43228" t="s">
        <v>40</v>
      </c>
      <c r="D43228" t="s">
        <v>164</v>
      </c>
      <c r="E43228" t="s">
        <v>1</v>
      </c>
      <c r="F43228" t="s">
        <v>13</v>
      </c>
      <c r="G43228">
        <v>110.01466378830509</v>
      </c>
      <c r="H43228" s="4" t="str">
        <f t="shared" si="675"/>
        <v>Golf Accessories</v>
      </c>
      <c r="K43228"/>
      <c r="L43228"/>
    </row>
    <row r="43229" spans="1:12" x14ac:dyDescent="0.15">
      <c r="A43229" s="5">
        <v>2017</v>
      </c>
      <c r="B43229" t="s">
        <v>39</v>
      </c>
      <c r="C43229" t="s">
        <v>40</v>
      </c>
      <c r="D43229" t="s">
        <v>164</v>
      </c>
      <c r="E43229" t="s">
        <v>1</v>
      </c>
      <c r="F43229" t="s">
        <v>12</v>
      </c>
      <c r="G43229">
        <v>114.2868890801233</v>
      </c>
      <c r="H43229" s="4" t="str">
        <f t="shared" si="675"/>
        <v>Golf Accessories</v>
      </c>
      <c r="K43229"/>
      <c r="L43229"/>
    </row>
    <row r="43230" spans="1:12" x14ac:dyDescent="0.15">
      <c r="A43230" s="5">
        <v>2017</v>
      </c>
      <c r="B43230" t="s">
        <v>39</v>
      </c>
      <c r="C43230" t="s">
        <v>40</v>
      </c>
      <c r="D43230" t="s">
        <v>164</v>
      </c>
      <c r="E43230" t="s">
        <v>1</v>
      </c>
      <c r="F43230" t="s">
        <v>11</v>
      </c>
      <c r="G43230">
        <v>145.35548812511558</v>
      </c>
      <c r="H43230" s="4" t="str">
        <f t="shared" si="675"/>
        <v>Golf Accessories</v>
      </c>
      <c r="K43230"/>
      <c r="L43230"/>
    </row>
    <row r="43231" spans="1:12" x14ac:dyDescent="0.15">
      <c r="A43231" s="5">
        <v>2017</v>
      </c>
      <c r="B43231" t="s">
        <v>39</v>
      </c>
      <c r="C43231" t="s">
        <v>40</v>
      </c>
      <c r="D43231" t="s">
        <v>164</v>
      </c>
      <c r="E43231" t="s">
        <v>1</v>
      </c>
      <c r="F43231" t="s">
        <v>10</v>
      </c>
      <c r="G43231">
        <v>150.55311617473035</v>
      </c>
      <c r="H43231" s="4" t="str">
        <f t="shared" si="675"/>
        <v>Golf Accessories</v>
      </c>
      <c r="K43231"/>
      <c r="L43231"/>
    </row>
    <row r="43232" spans="1:12" x14ac:dyDescent="0.15">
      <c r="A43232" s="5">
        <v>2017</v>
      </c>
      <c r="B43232" t="s">
        <v>39</v>
      </c>
      <c r="C43232" t="s">
        <v>40</v>
      </c>
      <c r="D43232" t="s">
        <v>164</v>
      </c>
      <c r="E43232" t="s">
        <v>1</v>
      </c>
      <c r="F43232" t="s">
        <v>9</v>
      </c>
      <c r="G43232">
        <v>178.43471154637905</v>
      </c>
      <c r="H43232" s="4" t="str">
        <f t="shared" si="675"/>
        <v>Golf Accessories</v>
      </c>
      <c r="K43232"/>
      <c r="L43232"/>
    </row>
    <row r="43233" spans="1:12" x14ac:dyDescent="0.15">
      <c r="A43233" s="5">
        <v>2017</v>
      </c>
      <c r="B43233" t="s">
        <v>39</v>
      </c>
      <c r="C43233" t="s">
        <v>40</v>
      </c>
      <c r="D43233" t="s">
        <v>164</v>
      </c>
      <c r="E43233" t="s">
        <v>1</v>
      </c>
      <c r="F43233" t="s">
        <v>8</v>
      </c>
      <c r="G43233">
        <v>177.81019942950698</v>
      </c>
      <c r="H43233" s="4" t="str">
        <f t="shared" si="675"/>
        <v>Golf Accessories</v>
      </c>
      <c r="K43233"/>
      <c r="L43233"/>
    </row>
    <row r="43234" spans="1:12" x14ac:dyDescent="0.15">
      <c r="A43234" s="5">
        <v>2017</v>
      </c>
      <c r="B43234" t="s">
        <v>39</v>
      </c>
      <c r="C43234" t="s">
        <v>40</v>
      </c>
      <c r="D43234" t="s">
        <v>164</v>
      </c>
      <c r="E43234" t="s">
        <v>1</v>
      </c>
      <c r="F43234" t="s">
        <v>7</v>
      </c>
      <c r="G43234">
        <v>124.76182027118639</v>
      </c>
      <c r="H43234" s="4" t="str">
        <f t="shared" si="675"/>
        <v>Golf Accessories</v>
      </c>
      <c r="K43234"/>
      <c r="L43234"/>
    </row>
    <row r="43235" spans="1:12" x14ac:dyDescent="0.15">
      <c r="A43235" s="5">
        <v>2017</v>
      </c>
      <c r="B43235" t="s">
        <v>39</v>
      </c>
      <c r="C43235" t="s">
        <v>40</v>
      </c>
      <c r="D43235" t="s">
        <v>164</v>
      </c>
      <c r="E43235" t="s">
        <v>1</v>
      </c>
      <c r="F43235" t="s">
        <v>6</v>
      </c>
      <c r="G43235">
        <v>102.36257423320492</v>
      </c>
      <c r="H43235" s="4" t="str">
        <f t="shared" si="675"/>
        <v>Golf Accessories</v>
      </c>
      <c r="K43235"/>
      <c r="L43235"/>
    </row>
    <row r="43236" spans="1:12" x14ac:dyDescent="0.15">
      <c r="A43236" s="5">
        <v>2017</v>
      </c>
      <c r="B43236" t="s">
        <v>39</v>
      </c>
      <c r="C43236" t="s">
        <v>40</v>
      </c>
      <c r="D43236" t="s">
        <v>164</v>
      </c>
      <c r="E43236" t="s">
        <v>1</v>
      </c>
      <c r="F43236" t="s">
        <v>5</v>
      </c>
      <c r="G43236">
        <v>94.363429351617881</v>
      </c>
      <c r="H43236" s="4" t="str">
        <f t="shared" si="675"/>
        <v>Golf Accessories</v>
      </c>
      <c r="K43236"/>
      <c r="L43236"/>
    </row>
    <row r="43237" spans="1:12" x14ac:dyDescent="0.15">
      <c r="A43237" s="5">
        <v>2017</v>
      </c>
      <c r="B43237" t="s">
        <v>39</v>
      </c>
      <c r="C43237" t="s">
        <v>40</v>
      </c>
      <c r="D43237" t="s">
        <v>164</v>
      </c>
      <c r="E43237" t="s">
        <v>1</v>
      </c>
      <c r="F43237" t="s">
        <v>0</v>
      </c>
      <c r="G43237">
        <v>101.15748846922187</v>
      </c>
      <c r="H43237" s="4" t="str">
        <f t="shared" si="675"/>
        <v>Golf Accessories</v>
      </c>
      <c r="K43237"/>
      <c r="L43237"/>
    </row>
    <row r="43238" spans="1:12" x14ac:dyDescent="0.15">
      <c r="A43238" s="5">
        <v>2017</v>
      </c>
      <c r="B43238" t="s">
        <v>39</v>
      </c>
      <c r="C43238" t="s">
        <v>40</v>
      </c>
      <c r="D43238" t="s">
        <v>16</v>
      </c>
      <c r="E43238" t="s">
        <v>1</v>
      </c>
      <c r="F43238" t="s">
        <v>15</v>
      </c>
      <c r="G43238">
        <v>13.980484677966102</v>
      </c>
      <c r="H43238" s="4" t="str">
        <f t="shared" si="675"/>
        <v>Golf Accessories</v>
      </c>
      <c r="K43238"/>
      <c r="L43238"/>
    </row>
    <row r="43239" spans="1:12" x14ac:dyDescent="0.15">
      <c r="A43239" s="5">
        <v>2017</v>
      </c>
      <c r="B43239" t="s">
        <v>39</v>
      </c>
      <c r="C43239" t="s">
        <v>40</v>
      </c>
      <c r="D43239" t="s">
        <v>16</v>
      </c>
      <c r="E43239" t="s">
        <v>1</v>
      </c>
      <c r="F43239" t="s">
        <v>14</v>
      </c>
      <c r="G43239">
        <v>13.815067650847459</v>
      </c>
      <c r="H43239" s="4" t="str">
        <f t="shared" si="675"/>
        <v>Golf Accessories</v>
      </c>
      <c r="K43239"/>
      <c r="L43239"/>
    </row>
    <row r="43240" spans="1:12" x14ac:dyDescent="0.15">
      <c r="A43240" s="5">
        <v>2017</v>
      </c>
      <c r="B43240" t="s">
        <v>39</v>
      </c>
      <c r="C43240" t="s">
        <v>40</v>
      </c>
      <c r="D43240" t="s">
        <v>16</v>
      </c>
      <c r="E43240" t="s">
        <v>1</v>
      </c>
      <c r="F43240" t="s">
        <v>13</v>
      </c>
      <c r="G43240">
        <v>14.252523570338981</v>
      </c>
      <c r="H43240" s="4" t="str">
        <f t="shared" si="675"/>
        <v>Golf Accessories</v>
      </c>
      <c r="K43240"/>
      <c r="L43240"/>
    </row>
    <row r="43241" spans="1:12" x14ac:dyDescent="0.15">
      <c r="A43241" s="5">
        <v>2017</v>
      </c>
      <c r="B43241" t="s">
        <v>39</v>
      </c>
      <c r="C43241" t="s">
        <v>40</v>
      </c>
      <c r="D43241" t="s">
        <v>16</v>
      </c>
      <c r="E43241" t="s">
        <v>1</v>
      </c>
      <c r="F43241" t="s">
        <v>12</v>
      </c>
      <c r="G43241">
        <v>14.717649576271185</v>
      </c>
      <c r="H43241" s="4" t="str">
        <f t="shared" si="675"/>
        <v>Golf Accessories</v>
      </c>
      <c r="K43241"/>
      <c r="L43241"/>
    </row>
    <row r="43242" spans="1:12" x14ac:dyDescent="0.15">
      <c r="A43242" s="5">
        <v>2017</v>
      </c>
      <c r="B43242" t="s">
        <v>39</v>
      </c>
      <c r="C43242" t="s">
        <v>40</v>
      </c>
      <c r="D43242" t="s">
        <v>16</v>
      </c>
      <c r="E43242" t="s">
        <v>1</v>
      </c>
      <c r="F43242" t="s">
        <v>11</v>
      </c>
      <c r="G43242">
        <v>17.443922542372878</v>
      </c>
      <c r="H43242" s="4" t="str">
        <f t="shared" si="675"/>
        <v>Golf Accessories</v>
      </c>
      <c r="K43242"/>
      <c r="L43242"/>
    </row>
    <row r="43243" spans="1:12" x14ac:dyDescent="0.15">
      <c r="A43243" s="5">
        <v>2017</v>
      </c>
      <c r="B43243" t="s">
        <v>39</v>
      </c>
      <c r="C43243" t="s">
        <v>40</v>
      </c>
      <c r="D43243" t="s">
        <v>16</v>
      </c>
      <c r="E43243" t="s">
        <v>1</v>
      </c>
      <c r="F43243" t="s">
        <v>10</v>
      </c>
      <c r="G43243">
        <v>18.911312186440675</v>
      </c>
      <c r="H43243" s="4" t="str">
        <f t="shared" si="675"/>
        <v>Golf Accessories</v>
      </c>
      <c r="K43243"/>
      <c r="L43243"/>
    </row>
    <row r="43244" spans="1:12" x14ac:dyDescent="0.15">
      <c r="A43244" s="5">
        <v>2017</v>
      </c>
      <c r="B43244" t="s">
        <v>39</v>
      </c>
      <c r="C43244" t="s">
        <v>40</v>
      </c>
      <c r="D43244" t="s">
        <v>16</v>
      </c>
      <c r="E43244" t="s">
        <v>1</v>
      </c>
      <c r="F43244" t="s">
        <v>9</v>
      </c>
      <c r="G43244">
        <v>23.355122033898301</v>
      </c>
      <c r="H43244" s="4" t="str">
        <f t="shared" si="675"/>
        <v>Golf Accessories</v>
      </c>
      <c r="K43244"/>
      <c r="L43244"/>
    </row>
    <row r="43245" spans="1:12" x14ac:dyDescent="0.15">
      <c r="A43245" s="5">
        <v>2017</v>
      </c>
      <c r="B43245" t="s">
        <v>39</v>
      </c>
      <c r="C43245" t="s">
        <v>40</v>
      </c>
      <c r="D43245" t="s">
        <v>16</v>
      </c>
      <c r="E43245" t="s">
        <v>1</v>
      </c>
      <c r="F43245" t="s">
        <v>8</v>
      </c>
      <c r="G43245">
        <v>23.020184237288138</v>
      </c>
      <c r="H43245" s="4" t="str">
        <f t="shared" si="675"/>
        <v>Golf Accessories</v>
      </c>
      <c r="K43245"/>
      <c r="L43245"/>
    </row>
    <row r="43246" spans="1:12" x14ac:dyDescent="0.15">
      <c r="A43246" s="5">
        <v>2017</v>
      </c>
      <c r="B43246" t="s">
        <v>39</v>
      </c>
      <c r="C43246" t="s">
        <v>40</v>
      </c>
      <c r="D43246" t="s">
        <v>16</v>
      </c>
      <c r="E43246" t="s">
        <v>1</v>
      </c>
      <c r="F43246" t="s">
        <v>7</v>
      </c>
      <c r="G43246">
        <v>16.045029186440676</v>
      </c>
      <c r="H43246" s="4" t="str">
        <f t="shared" si="675"/>
        <v>Golf Accessories</v>
      </c>
      <c r="K43246"/>
      <c r="L43246"/>
    </row>
    <row r="43247" spans="1:12" x14ac:dyDescent="0.15">
      <c r="A43247" s="5">
        <v>2017</v>
      </c>
      <c r="B43247" t="s">
        <v>39</v>
      </c>
      <c r="C43247" t="s">
        <v>40</v>
      </c>
      <c r="D43247" t="s">
        <v>16</v>
      </c>
      <c r="E43247" t="s">
        <v>1</v>
      </c>
      <c r="F43247" t="s">
        <v>6</v>
      </c>
      <c r="G43247">
        <v>13.25131604237288</v>
      </c>
      <c r="H43247" s="4" t="str">
        <f t="shared" si="675"/>
        <v>Golf Accessories</v>
      </c>
      <c r="K43247"/>
      <c r="L43247"/>
    </row>
    <row r="43248" spans="1:12" x14ac:dyDescent="0.15">
      <c r="A43248" s="5">
        <v>2017</v>
      </c>
      <c r="B43248" t="s">
        <v>39</v>
      </c>
      <c r="C43248" t="s">
        <v>40</v>
      </c>
      <c r="D43248" t="s">
        <v>16</v>
      </c>
      <c r="E43248" t="s">
        <v>1</v>
      </c>
      <c r="F43248" t="s">
        <v>5</v>
      </c>
      <c r="G43248">
        <v>11.854987525423725</v>
      </c>
      <c r="H43248" s="4" t="str">
        <f t="shared" si="675"/>
        <v>Golf Accessories</v>
      </c>
      <c r="K43248"/>
      <c r="L43248"/>
    </row>
    <row r="43249" spans="1:12" x14ac:dyDescent="0.15">
      <c r="A43249" s="5">
        <v>2017</v>
      </c>
      <c r="B43249" t="s">
        <v>39</v>
      </c>
      <c r="C43249" t="s">
        <v>40</v>
      </c>
      <c r="D43249" t="s">
        <v>16</v>
      </c>
      <c r="E43249" t="s">
        <v>1</v>
      </c>
      <c r="F43249" t="s">
        <v>0</v>
      </c>
      <c r="G43249">
        <v>12.779310233050847</v>
      </c>
      <c r="H43249" s="4" t="str">
        <f t="shared" si="675"/>
        <v>Golf Accessories</v>
      </c>
      <c r="K43249"/>
      <c r="L43249"/>
    </row>
    <row r="43250" spans="1:12" x14ac:dyDescent="0.15">
      <c r="A43250" s="5">
        <v>2017</v>
      </c>
      <c r="B43250" t="s">
        <v>39</v>
      </c>
      <c r="C43250" t="s">
        <v>40</v>
      </c>
      <c r="D43250" t="s">
        <v>2</v>
      </c>
      <c r="E43250" t="s">
        <v>1</v>
      </c>
      <c r="F43250" t="s">
        <v>15</v>
      </c>
      <c r="G43250">
        <v>461.61336950154083</v>
      </c>
      <c r="H43250" s="4" t="str">
        <f t="shared" si="675"/>
        <v>Golf Accessories</v>
      </c>
      <c r="K43250"/>
      <c r="L43250"/>
    </row>
    <row r="43251" spans="1:12" x14ac:dyDescent="0.15">
      <c r="A43251" s="5">
        <v>2017</v>
      </c>
      <c r="B43251" t="s">
        <v>39</v>
      </c>
      <c r="C43251" t="s">
        <v>40</v>
      </c>
      <c r="D43251" t="s">
        <v>2</v>
      </c>
      <c r="E43251" t="s">
        <v>1</v>
      </c>
      <c r="F43251" t="s">
        <v>14</v>
      </c>
      <c r="G43251">
        <v>479.00768126348225</v>
      </c>
      <c r="H43251" s="4" t="str">
        <f t="shared" si="675"/>
        <v>Golf Accessories</v>
      </c>
      <c r="K43251"/>
      <c r="L43251"/>
    </row>
    <row r="43252" spans="1:12" x14ac:dyDescent="0.15">
      <c r="A43252" s="5">
        <v>2017</v>
      </c>
      <c r="B43252" t="s">
        <v>39</v>
      </c>
      <c r="C43252" t="s">
        <v>40</v>
      </c>
      <c r="D43252" t="s">
        <v>2</v>
      </c>
      <c r="E43252" t="s">
        <v>1</v>
      </c>
      <c r="F43252" t="s">
        <v>13</v>
      </c>
      <c r="G43252">
        <v>501.45558781710315</v>
      </c>
      <c r="H43252" s="4" t="str">
        <f t="shared" si="675"/>
        <v>Golf Accessories</v>
      </c>
      <c r="K43252"/>
      <c r="L43252"/>
    </row>
    <row r="43253" spans="1:12" x14ac:dyDescent="0.15">
      <c r="A43253" s="5">
        <v>2017</v>
      </c>
      <c r="B43253" t="s">
        <v>39</v>
      </c>
      <c r="C43253" t="s">
        <v>40</v>
      </c>
      <c r="D43253" t="s">
        <v>2</v>
      </c>
      <c r="E43253" t="s">
        <v>1</v>
      </c>
      <c r="F43253" t="s">
        <v>12</v>
      </c>
      <c r="G43253">
        <v>526.50467184129423</v>
      </c>
      <c r="H43253" s="4" t="str">
        <f t="shared" si="675"/>
        <v>Golf Accessories</v>
      </c>
      <c r="K43253"/>
      <c r="L43253"/>
    </row>
    <row r="43254" spans="1:12" x14ac:dyDescent="0.15">
      <c r="A43254" s="5">
        <v>2017</v>
      </c>
      <c r="B43254" t="s">
        <v>39</v>
      </c>
      <c r="C43254" t="s">
        <v>40</v>
      </c>
      <c r="D43254" t="s">
        <v>2</v>
      </c>
      <c r="E43254" t="s">
        <v>1</v>
      </c>
      <c r="F43254" t="s">
        <v>11</v>
      </c>
      <c r="G43254">
        <v>630.2117474653312</v>
      </c>
      <c r="H43254" s="4" t="str">
        <f t="shared" si="675"/>
        <v>Golf Accessories</v>
      </c>
      <c r="K43254"/>
      <c r="L43254"/>
    </row>
    <row r="43255" spans="1:12" x14ac:dyDescent="0.15">
      <c r="A43255" s="5">
        <v>2017</v>
      </c>
      <c r="B43255" t="s">
        <v>39</v>
      </c>
      <c r="C43255" t="s">
        <v>40</v>
      </c>
      <c r="D43255" t="s">
        <v>2</v>
      </c>
      <c r="E43255" t="s">
        <v>1</v>
      </c>
      <c r="F43255" t="s">
        <v>10</v>
      </c>
      <c r="G43255">
        <v>694.67802080662557</v>
      </c>
      <c r="H43255" s="4" t="str">
        <f t="shared" si="675"/>
        <v>Golf Accessories</v>
      </c>
      <c r="K43255"/>
      <c r="L43255"/>
    </row>
    <row r="43256" spans="1:12" x14ac:dyDescent="0.15">
      <c r="A43256" s="5">
        <v>2017</v>
      </c>
      <c r="B43256" t="s">
        <v>39</v>
      </c>
      <c r="C43256" t="s">
        <v>40</v>
      </c>
      <c r="D43256" t="s">
        <v>2</v>
      </c>
      <c r="E43256" t="s">
        <v>1</v>
      </c>
      <c r="F43256" t="s">
        <v>9</v>
      </c>
      <c r="G43256">
        <v>819.62592062865951</v>
      </c>
      <c r="H43256" s="4" t="str">
        <f t="shared" si="675"/>
        <v>Golf Accessories</v>
      </c>
      <c r="K43256"/>
      <c r="L43256"/>
    </row>
    <row r="43257" spans="1:12" x14ac:dyDescent="0.15">
      <c r="A43257" s="5">
        <v>2017</v>
      </c>
      <c r="B43257" t="s">
        <v>39</v>
      </c>
      <c r="C43257" t="s">
        <v>40</v>
      </c>
      <c r="D43257" t="s">
        <v>2</v>
      </c>
      <c r="E43257" t="s">
        <v>1</v>
      </c>
      <c r="F43257" t="s">
        <v>8</v>
      </c>
      <c r="G43257">
        <v>800.91401897149444</v>
      </c>
      <c r="H43257" s="4" t="str">
        <f t="shared" si="675"/>
        <v>Golf Accessories</v>
      </c>
      <c r="K43257"/>
      <c r="L43257"/>
    </row>
    <row r="43258" spans="1:12" x14ac:dyDescent="0.15">
      <c r="A43258" s="5">
        <v>2017</v>
      </c>
      <c r="B43258" t="s">
        <v>39</v>
      </c>
      <c r="C43258" t="s">
        <v>40</v>
      </c>
      <c r="D43258" t="s">
        <v>2</v>
      </c>
      <c r="E43258" t="s">
        <v>1</v>
      </c>
      <c r="F43258" t="s">
        <v>7</v>
      </c>
      <c r="G43258">
        <v>586.8109738601695</v>
      </c>
      <c r="H43258" s="4" t="str">
        <f t="shared" si="675"/>
        <v>Golf Accessories</v>
      </c>
      <c r="K43258"/>
      <c r="L43258"/>
    </row>
    <row r="43259" spans="1:12" x14ac:dyDescent="0.15">
      <c r="A43259" s="5">
        <v>2017</v>
      </c>
      <c r="B43259" t="s">
        <v>39</v>
      </c>
      <c r="C43259" t="s">
        <v>40</v>
      </c>
      <c r="D43259" t="s">
        <v>2</v>
      </c>
      <c r="E43259" t="s">
        <v>1</v>
      </c>
      <c r="F43259" t="s">
        <v>6</v>
      </c>
      <c r="G43259">
        <v>486.66882896070877</v>
      </c>
      <c r="H43259" s="4" t="str">
        <f t="shared" si="675"/>
        <v>Golf Accessories</v>
      </c>
      <c r="K43259"/>
      <c r="L43259"/>
    </row>
    <row r="43260" spans="1:12" x14ac:dyDescent="0.15">
      <c r="A43260" s="5">
        <v>2017</v>
      </c>
      <c r="B43260" t="s">
        <v>39</v>
      </c>
      <c r="C43260" t="s">
        <v>40</v>
      </c>
      <c r="D43260" t="s">
        <v>2</v>
      </c>
      <c r="E43260" t="s">
        <v>1</v>
      </c>
      <c r="F43260" t="s">
        <v>5</v>
      </c>
      <c r="G43260">
        <v>423.07386506625573</v>
      </c>
      <c r="H43260" s="4" t="str">
        <f t="shared" si="675"/>
        <v>Golf Accessories</v>
      </c>
      <c r="K43260"/>
      <c r="L43260"/>
    </row>
    <row r="43261" spans="1:12" x14ac:dyDescent="0.15">
      <c r="A43261" s="5">
        <v>2017</v>
      </c>
      <c r="B43261" t="s">
        <v>39</v>
      </c>
      <c r="C43261" t="s">
        <v>40</v>
      </c>
      <c r="D43261" t="s">
        <v>2</v>
      </c>
      <c r="E43261" t="s">
        <v>1</v>
      </c>
      <c r="F43261" t="s">
        <v>0</v>
      </c>
      <c r="G43261">
        <v>453.44484343740368</v>
      </c>
      <c r="H43261" s="4" t="str">
        <f t="shared" si="675"/>
        <v>Golf Accessories</v>
      </c>
      <c r="K43261"/>
      <c r="L43261"/>
    </row>
    <row r="43262" spans="1:12" x14ac:dyDescent="0.15">
      <c r="A43262" s="5">
        <v>2017</v>
      </c>
      <c r="B43262" t="s">
        <v>39</v>
      </c>
      <c r="C43262" t="s">
        <v>40</v>
      </c>
      <c r="D43262" t="s">
        <v>168</v>
      </c>
      <c r="E43262" t="s">
        <v>1</v>
      </c>
      <c r="F43262" t="s">
        <v>15</v>
      </c>
      <c r="G43262">
        <v>13.768230355932202</v>
      </c>
      <c r="H43262" s="4" t="str">
        <f t="shared" si="675"/>
        <v>Golf Accessories</v>
      </c>
      <c r="K43262"/>
      <c r="L43262"/>
    </row>
    <row r="43263" spans="1:12" x14ac:dyDescent="0.15">
      <c r="A43263" s="5">
        <v>2017</v>
      </c>
      <c r="B43263" t="s">
        <v>39</v>
      </c>
      <c r="C43263" t="s">
        <v>40</v>
      </c>
      <c r="D43263" t="s">
        <v>168</v>
      </c>
      <c r="E43263" t="s">
        <v>1</v>
      </c>
      <c r="F43263" t="s">
        <v>14</v>
      </c>
      <c r="G43263">
        <v>14.16965830779661</v>
      </c>
      <c r="H43263" s="4" t="str">
        <f t="shared" si="675"/>
        <v>Golf Accessories</v>
      </c>
      <c r="K43263"/>
      <c r="L43263"/>
    </row>
    <row r="43264" spans="1:12" x14ac:dyDescent="0.15">
      <c r="A43264" s="5">
        <v>2017</v>
      </c>
      <c r="B43264" t="s">
        <v>39</v>
      </c>
      <c r="C43264" t="s">
        <v>40</v>
      </c>
      <c r="D43264" t="s">
        <v>168</v>
      </c>
      <c r="E43264" t="s">
        <v>1</v>
      </c>
      <c r="F43264" t="s">
        <v>13</v>
      </c>
      <c r="G43264">
        <v>14.796830523050847</v>
      </c>
      <c r="H43264" s="4" t="str">
        <f t="shared" si="675"/>
        <v>Golf Accessories</v>
      </c>
      <c r="K43264"/>
      <c r="L43264"/>
    </row>
    <row r="43265" spans="1:12" x14ac:dyDescent="0.15">
      <c r="A43265" s="5">
        <v>2017</v>
      </c>
      <c r="B43265" t="s">
        <v>39</v>
      </c>
      <c r="C43265" t="s">
        <v>40</v>
      </c>
      <c r="D43265" t="s">
        <v>168</v>
      </c>
      <c r="E43265" t="s">
        <v>1</v>
      </c>
      <c r="F43265" t="s">
        <v>12</v>
      </c>
      <c r="G43265">
        <v>15.809016355932204</v>
      </c>
      <c r="H43265" s="4" t="str">
        <f t="shared" si="675"/>
        <v>Golf Accessories</v>
      </c>
      <c r="K43265"/>
      <c r="L43265"/>
    </row>
    <row r="43266" spans="1:12" x14ac:dyDescent="0.15">
      <c r="A43266" s="5">
        <v>2017</v>
      </c>
      <c r="B43266" t="s">
        <v>39</v>
      </c>
      <c r="C43266" t="s">
        <v>40</v>
      </c>
      <c r="D43266" t="s">
        <v>168</v>
      </c>
      <c r="E43266" t="s">
        <v>1</v>
      </c>
      <c r="F43266" t="s">
        <v>11</v>
      </c>
      <c r="G43266">
        <v>18.235004644067796</v>
      </c>
      <c r="H43266" s="4" t="str">
        <f t="shared" si="675"/>
        <v>Golf Accessories</v>
      </c>
      <c r="K43266"/>
      <c r="L43266"/>
    </row>
    <row r="43267" spans="1:12" x14ac:dyDescent="0.15">
      <c r="A43267" s="5">
        <v>2017</v>
      </c>
      <c r="B43267" t="s">
        <v>39</v>
      </c>
      <c r="C43267" t="s">
        <v>40</v>
      </c>
      <c r="D43267" t="s">
        <v>168</v>
      </c>
      <c r="E43267" t="s">
        <v>1</v>
      </c>
      <c r="F43267" t="s">
        <v>10</v>
      </c>
      <c r="G43267">
        <v>19.570634618644068</v>
      </c>
      <c r="H43267" s="4" t="str">
        <f t="shared" ref="H43267:H43330" si="676">VLOOKUP(C43267,$I$2:$J$145,2, FALSE)</f>
        <v>Golf Accessories</v>
      </c>
      <c r="K43267"/>
      <c r="L43267"/>
    </row>
    <row r="43268" spans="1:12" x14ac:dyDescent="0.15">
      <c r="A43268" s="5">
        <v>2017</v>
      </c>
      <c r="B43268" t="s">
        <v>39</v>
      </c>
      <c r="C43268" t="s">
        <v>40</v>
      </c>
      <c r="D43268" t="s">
        <v>168</v>
      </c>
      <c r="E43268" t="s">
        <v>1</v>
      </c>
      <c r="F43268" t="s">
        <v>9</v>
      </c>
      <c r="G43268">
        <v>24.122153410169492</v>
      </c>
      <c r="H43268" s="4" t="str">
        <f t="shared" si="676"/>
        <v>Golf Accessories</v>
      </c>
      <c r="K43268"/>
      <c r="L43268"/>
    </row>
    <row r="43269" spans="1:12" x14ac:dyDescent="0.15">
      <c r="A43269" s="5">
        <v>2017</v>
      </c>
      <c r="B43269" t="s">
        <v>39</v>
      </c>
      <c r="C43269" t="s">
        <v>40</v>
      </c>
      <c r="D43269" t="s">
        <v>168</v>
      </c>
      <c r="E43269" t="s">
        <v>1</v>
      </c>
      <c r="F43269" t="s">
        <v>8</v>
      </c>
      <c r="G43269">
        <v>23.121570813559323</v>
      </c>
      <c r="H43269" s="4" t="str">
        <f t="shared" si="676"/>
        <v>Golf Accessories</v>
      </c>
      <c r="K43269"/>
      <c r="L43269"/>
    </row>
    <row r="43270" spans="1:12" x14ac:dyDescent="0.15">
      <c r="A43270" s="5">
        <v>2017</v>
      </c>
      <c r="B43270" t="s">
        <v>39</v>
      </c>
      <c r="C43270" t="s">
        <v>40</v>
      </c>
      <c r="D43270" t="s">
        <v>168</v>
      </c>
      <c r="E43270" t="s">
        <v>1</v>
      </c>
      <c r="F43270" t="s">
        <v>7</v>
      </c>
      <c r="G43270">
        <v>16.940253279661018</v>
      </c>
      <c r="H43270" s="4" t="str">
        <f t="shared" si="676"/>
        <v>Golf Accessories</v>
      </c>
      <c r="K43270"/>
      <c r="L43270"/>
    </row>
    <row r="43271" spans="1:12" x14ac:dyDescent="0.15">
      <c r="A43271" s="5">
        <v>2017</v>
      </c>
      <c r="B43271" t="s">
        <v>39</v>
      </c>
      <c r="C43271" t="s">
        <v>40</v>
      </c>
      <c r="D43271" t="s">
        <v>168</v>
      </c>
      <c r="E43271" t="s">
        <v>1</v>
      </c>
      <c r="F43271" t="s">
        <v>6</v>
      </c>
      <c r="G43271">
        <v>13.639462733898304</v>
      </c>
      <c r="H43271" s="4" t="str">
        <f t="shared" si="676"/>
        <v>Golf Accessories</v>
      </c>
      <c r="K43271"/>
      <c r="L43271"/>
    </row>
    <row r="43272" spans="1:12" x14ac:dyDescent="0.15">
      <c r="A43272" s="5">
        <v>2017</v>
      </c>
      <c r="B43272" t="s">
        <v>39</v>
      </c>
      <c r="C43272" t="s">
        <v>40</v>
      </c>
      <c r="D43272" t="s">
        <v>168</v>
      </c>
      <c r="E43272" t="s">
        <v>1</v>
      </c>
      <c r="F43272" t="s">
        <v>5</v>
      </c>
      <c r="G43272">
        <v>12.240942589830508</v>
      </c>
      <c r="H43272" s="4" t="str">
        <f t="shared" si="676"/>
        <v>Golf Accessories</v>
      </c>
      <c r="K43272"/>
      <c r="L43272"/>
    </row>
    <row r="43273" spans="1:12" x14ac:dyDescent="0.15">
      <c r="A43273" s="5">
        <v>2017</v>
      </c>
      <c r="B43273" t="s">
        <v>39</v>
      </c>
      <c r="C43273" t="s">
        <v>40</v>
      </c>
      <c r="D43273" t="s">
        <v>168</v>
      </c>
      <c r="E43273" t="s">
        <v>1</v>
      </c>
      <c r="F43273" t="s">
        <v>0</v>
      </c>
      <c r="G43273">
        <v>13.813196827118645</v>
      </c>
      <c r="H43273" s="4" t="str">
        <f t="shared" si="676"/>
        <v>Golf Accessories</v>
      </c>
      <c r="K43273"/>
      <c r="L43273"/>
    </row>
    <row r="43274" spans="1:12" x14ac:dyDescent="0.15">
      <c r="A43274" s="5">
        <v>2017</v>
      </c>
      <c r="B43274" t="s">
        <v>39</v>
      </c>
      <c r="C43274" t="s">
        <v>38</v>
      </c>
      <c r="D43274" t="s">
        <v>164</v>
      </c>
      <c r="E43274" t="s">
        <v>1</v>
      </c>
      <c r="F43274" t="s">
        <v>15</v>
      </c>
      <c r="G43274">
        <v>48.24197141325115</v>
      </c>
      <c r="H43274" s="4" t="str">
        <f t="shared" si="676"/>
        <v>Golf Accessories</v>
      </c>
      <c r="K43274"/>
      <c r="L43274"/>
    </row>
    <row r="43275" spans="1:12" x14ac:dyDescent="0.15">
      <c r="A43275" s="5">
        <v>2017</v>
      </c>
      <c r="B43275" t="s">
        <v>39</v>
      </c>
      <c r="C43275" t="s">
        <v>38</v>
      </c>
      <c r="D43275" t="s">
        <v>164</v>
      </c>
      <c r="E43275" t="s">
        <v>1</v>
      </c>
      <c r="F43275" t="s">
        <v>14</v>
      </c>
      <c r="G43275">
        <v>49.514228276117102</v>
      </c>
      <c r="H43275" s="4" t="str">
        <f t="shared" si="676"/>
        <v>Golf Accessories</v>
      </c>
      <c r="K43275"/>
      <c r="L43275"/>
    </row>
    <row r="43276" spans="1:12" x14ac:dyDescent="0.15">
      <c r="A43276" s="5">
        <v>2017</v>
      </c>
      <c r="B43276" t="s">
        <v>39</v>
      </c>
      <c r="C43276" t="s">
        <v>38</v>
      </c>
      <c r="D43276" t="s">
        <v>164</v>
      </c>
      <c r="E43276" t="s">
        <v>1</v>
      </c>
      <c r="F43276" t="s">
        <v>13</v>
      </c>
      <c r="G43276">
        <v>52.378201236055467</v>
      </c>
      <c r="H43276" s="4" t="str">
        <f t="shared" si="676"/>
        <v>Golf Accessories</v>
      </c>
      <c r="K43276"/>
      <c r="L43276"/>
    </row>
    <row r="43277" spans="1:12" x14ac:dyDescent="0.15">
      <c r="A43277" s="5">
        <v>2017</v>
      </c>
      <c r="B43277" t="s">
        <v>39</v>
      </c>
      <c r="C43277" t="s">
        <v>38</v>
      </c>
      <c r="D43277" t="s">
        <v>164</v>
      </c>
      <c r="E43277" t="s">
        <v>1</v>
      </c>
      <c r="F43277" t="s">
        <v>12</v>
      </c>
      <c r="G43277">
        <v>55.806319673343609</v>
      </c>
      <c r="H43277" s="4" t="str">
        <f t="shared" si="676"/>
        <v>Golf Accessories</v>
      </c>
      <c r="K43277"/>
      <c r="L43277"/>
    </row>
    <row r="43278" spans="1:12" x14ac:dyDescent="0.15">
      <c r="A43278" s="5">
        <v>2017</v>
      </c>
      <c r="B43278" t="s">
        <v>39</v>
      </c>
      <c r="C43278" t="s">
        <v>38</v>
      </c>
      <c r="D43278" t="s">
        <v>164</v>
      </c>
      <c r="E43278" t="s">
        <v>1</v>
      </c>
      <c r="F43278" t="s">
        <v>11</v>
      </c>
      <c r="G43278">
        <v>67.054632761787346</v>
      </c>
      <c r="H43278" s="4" t="str">
        <f t="shared" si="676"/>
        <v>Golf Accessories</v>
      </c>
      <c r="K43278"/>
      <c r="L43278"/>
    </row>
    <row r="43279" spans="1:12" x14ac:dyDescent="0.15">
      <c r="A43279" s="5">
        <v>2017</v>
      </c>
      <c r="B43279" t="s">
        <v>39</v>
      </c>
      <c r="C43279" t="s">
        <v>38</v>
      </c>
      <c r="D43279" t="s">
        <v>164</v>
      </c>
      <c r="E43279" t="s">
        <v>1</v>
      </c>
      <c r="F43279" t="s">
        <v>10</v>
      </c>
      <c r="G43279">
        <v>72.163748479506907</v>
      </c>
      <c r="H43279" s="4" t="str">
        <f t="shared" si="676"/>
        <v>Golf Accessories</v>
      </c>
      <c r="K43279"/>
      <c r="L43279"/>
    </row>
    <row r="43280" spans="1:12" x14ac:dyDescent="0.15">
      <c r="A43280" s="5">
        <v>2017</v>
      </c>
      <c r="B43280" t="s">
        <v>39</v>
      </c>
      <c r="C43280" t="s">
        <v>38</v>
      </c>
      <c r="D43280" t="s">
        <v>164</v>
      </c>
      <c r="E43280" t="s">
        <v>1</v>
      </c>
      <c r="F43280" t="s">
        <v>9</v>
      </c>
      <c r="G43280">
        <v>86.174198178120193</v>
      </c>
      <c r="H43280" s="4" t="str">
        <f t="shared" si="676"/>
        <v>Golf Accessories</v>
      </c>
      <c r="K43280"/>
      <c r="L43280"/>
    </row>
    <row r="43281" spans="1:12" x14ac:dyDescent="0.15">
      <c r="A43281" s="5">
        <v>2017</v>
      </c>
      <c r="B43281" t="s">
        <v>39</v>
      </c>
      <c r="C43281" t="s">
        <v>38</v>
      </c>
      <c r="D43281" t="s">
        <v>164</v>
      </c>
      <c r="E43281" t="s">
        <v>1</v>
      </c>
      <c r="F43281" t="s">
        <v>8</v>
      </c>
      <c r="G43281">
        <v>85.567644138674879</v>
      </c>
      <c r="H43281" s="4" t="str">
        <f t="shared" si="676"/>
        <v>Golf Accessories</v>
      </c>
      <c r="K43281"/>
      <c r="L43281"/>
    </row>
    <row r="43282" spans="1:12" x14ac:dyDescent="0.15">
      <c r="A43282" s="5">
        <v>2017</v>
      </c>
      <c r="B43282" t="s">
        <v>39</v>
      </c>
      <c r="C43282" t="s">
        <v>38</v>
      </c>
      <c r="D43282" t="s">
        <v>164</v>
      </c>
      <c r="E43282" t="s">
        <v>1</v>
      </c>
      <c r="F43282" t="s">
        <v>7</v>
      </c>
      <c r="G43282">
        <v>63.682594067796614</v>
      </c>
      <c r="H43282" s="4" t="str">
        <f t="shared" si="676"/>
        <v>Golf Accessories</v>
      </c>
      <c r="K43282"/>
      <c r="L43282"/>
    </row>
    <row r="43283" spans="1:12" x14ac:dyDescent="0.15">
      <c r="A43283" s="5">
        <v>2017</v>
      </c>
      <c r="B43283" t="s">
        <v>39</v>
      </c>
      <c r="C43283" t="s">
        <v>38</v>
      </c>
      <c r="D43283" t="s">
        <v>164</v>
      </c>
      <c r="E43283" t="s">
        <v>1</v>
      </c>
      <c r="F43283" t="s">
        <v>6</v>
      </c>
      <c r="G43283">
        <v>48.658802938058543</v>
      </c>
      <c r="H43283" s="4" t="str">
        <f t="shared" si="676"/>
        <v>Golf Accessories</v>
      </c>
      <c r="K43283"/>
      <c r="L43283"/>
    </row>
    <row r="43284" spans="1:12" x14ac:dyDescent="0.15">
      <c r="A43284" s="5">
        <v>2017</v>
      </c>
      <c r="B43284" t="s">
        <v>39</v>
      </c>
      <c r="C43284" t="s">
        <v>38</v>
      </c>
      <c r="D43284" t="s">
        <v>164</v>
      </c>
      <c r="E43284" t="s">
        <v>1</v>
      </c>
      <c r="F43284" t="s">
        <v>5</v>
      </c>
      <c r="G43284">
        <v>44.578094851155619</v>
      </c>
      <c r="H43284" s="4" t="str">
        <f t="shared" si="676"/>
        <v>Golf Accessories</v>
      </c>
      <c r="K43284"/>
      <c r="L43284"/>
    </row>
    <row r="43285" spans="1:12" x14ac:dyDescent="0.15">
      <c r="A43285" s="5">
        <v>2017</v>
      </c>
      <c r="B43285" t="s">
        <v>39</v>
      </c>
      <c r="C43285" t="s">
        <v>38</v>
      </c>
      <c r="D43285" t="s">
        <v>164</v>
      </c>
      <c r="E43285" t="s">
        <v>1</v>
      </c>
      <c r="F43285" t="s">
        <v>0</v>
      </c>
      <c r="G43285">
        <v>46.714426166718027</v>
      </c>
      <c r="H43285" s="4" t="str">
        <f t="shared" si="676"/>
        <v>Golf Accessories</v>
      </c>
      <c r="K43285"/>
      <c r="L43285"/>
    </row>
    <row r="43286" spans="1:12" x14ac:dyDescent="0.15">
      <c r="A43286" s="5">
        <v>2017</v>
      </c>
      <c r="B43286" t="s">
        <v>39</v>
      </c>
      <c r="C43286" t="s">
        <v>38</v>
      </c>
      <c r="D43286" t="s">
        <v>16</v>
      </c>
      <c r="E43286" t="s">
        <v>1</v>
      </c>
      <c r="F43286" t="s">
        <v>15</v>
      </c>
      <c r="G43286">
        <v>3.6931881355932195</v>
      </c>
      <c r="H43286" s="4" t="str">
        <f t="shared" si="676"/>
        <v>Golf Accessories</v>
      </c>
      <c r="K43286"/>
      <c r="L43286"/>
    </row>
    <row r="43287" spans="1:12" x14ac:dyDescent="0.15">
      <c r="A43287" s="5">
        <v>2017</v>
      </c>
      <c r="B43287" t="s">
        <v>39</v>
      </c>
      <c r="C43287" t="s">
        <v>38</v>
      </c>
      <c r="D43287" t="s">
        <v>16</v>
      </c>
      <c r="E43287" t="s">
        <v>1</v>
      </c>
      <c r="F43287" t="s">
        <v>14</v>
      </c>
      <c r="G43287">
        <v>3.60064220338983</v>
      </c>
      <c r="H43287" s="4" t="str">
        <f t="shared" si="676"/>
        <v>Golf Accessories</v>
      </c>
      <c r="K43287"/>
      <c r="L43287"/>
    </row>
    <row r="43288" spans="1:12" x14ac:dyDescent="0.15">
      <c r="A43288" s="5">
        <v>2017</v>
      </c>
      <c r="B43288" t="s">
        <v>39</v>
      </c>
      <c r="C43288" t="s">
        <v>38</v>
      </c>
      <c r="D43288" t="s">
        <v>16</v>
      </c>
      <c r="E43288" t="s">
        <v>1</v>
      </c>
      <c r="F43288" t="s">
        <v>13</v>
      </c>
      <c r="G43288">
        <v>3.7604593220338982</v>
      </c>
      <c r="H43288" s="4" t="str">
        <f t="shared" si="676"/>
        <v>Golf Accessories</v>
      </c>
      <c r="K43288"/>
      <c r="L43288"/>
    </row>
    <row r="43289" spans="1:12" x14ac:dyDescent="0.15">
      <c r="A43289" s="5">
        <v>2017</v>
      </c>
      <c r="B43289" t="s">
        <v>39</v>
      </c>
      <c r="C43289" t="s">
        <v>38</v>
      </c>
      <c r="D43289" t="s">
        <v>16</v>
      </c>
      <c r="E43289" t="s">
        <v>1</v>
      </c>
      <c r="F43289" t="s">
        <v>12</v>
      </c>
      <c r="G43289">
        <v>3.9337627118644072</v>
      </c>
      <c r="H43289" s="4" t="str">
        <f t="shared" si="676"/>
        <v>Golf Accessories</v>
      </c>
      <c r="K43289"/>
      <c r="L43289"/>
    </row>
    <row r="43290" spans="1:12" x14ac:dyDescent="0.15">
      <c r="A43290" s="5">
        <v>2017</v>
      </c>
      <c r="B43290" t="s">
        <v>39</v>
      </c>
      <c r="C43290" t="s">
        <v>38</v>
      </c>
      <c r="D43290" t="s">
        <v>16</v>
      </c>
      <c r="E43290" t="s">
        <v>1</v>
      </c>
      <c r="F43290" t="s">
        <v>11</v>
      </c>
      <c r="G43290">
        <v>4.6724644067796604</v>
      </c>
      <c r="H43290" s="4" t="str">
        <f t="shared" si="676"/>
        <v>Golf Accessories</v>
      </c>
      <c r="K43290"/>
      <c r="L43290"/>
    </row>
    <row r="43291" spans="1:12" x14ac:dyDescent="0.15">
      <c r="A43291" s="5">
        <v>2017</v>
      </c>
      <c r="B43291" t="s">
        <v>39</v>
      </c>
      <c r="C43291" t="s">
        <v>38</v>
      </c>
      <c r="D43291" t="s">
        <v>16</v>
      </c>
      <c r="E43291" t="s">
        <v>1</v>
      </c>
      <c r="F43291" t="s">
        <v>10</v>
      </c>
      <c r="G43291">
        <v>5.2278921610169489</v>
      </c>
      <c r="H43291" s="4" t="str">
        <f t="shared" si="676"/>
        <v>Golf Accessories</v>
      </c>
      <c r="K43291"/>
      <c r="L43291"/>
    </row>
    <row r="43292" spans="1:12" x14ac:dyDescent="0.15">
      <c r="A43292" s="5">
        <v>2017</v>
      </c>
      <c r="B43292" t="s">
        <v>39</v>
      </c>
      <c r="C43292" t="s">
        <v>38</v>
      </c>
      <c r="D43292" t="s">
        <v>16</v>
      </c>
      <c r="E43292" t="s">
        <v>1</v>
      </c>
      <c r="F43292" t="s">
        <v>9</v>
      </c>
      <c r="G43292">
        <v>6.1722915254237289</v>
      </c>
      <c r="H43292" s="4" t="str">
        <f t="shared" si="676"/>
        <v>Golf Accessories</v>
      </c>
      <c r="K43292"/>
      <c r="L43292"/>
    </row>
    <row r="43293" spans="1:12" x14ac:dyDescent="0.15">
      <c r="A43293" s="5">
        <v>2017</v>
      </c>
      <c r="B43293" t="s">
        <v>39</v>
      </c>
      <c r="C43293" t="s">
        <v>38</v>
      </c>
      <c r="D43293" t="s">
        <v>16</v>
      </c>
      <c r="E43293" t="s">
        <v>1</v>
      </c>
      <c r="F43293" t="s">
        <v>8</v>
      </c>
      <c r="G43293">
        <v>6.0309819915254232</v>
      </c>
      <c r="H43293" s="4" t="str">
        <f t="shared" si="676"/>
        <v>Golf Accessories</v>
      </c>
      <c r="K43293"/>
      <c r="L43293"/>
    </row>
    <row r="43294" spans="1:12" x14ac:dyDescent="0.15">
      <c r="A43294" s="5">
        <v>2017</v>
      </c>
      <c r="B43294" t="s">
        <v>39</v>
      </c>
      <c r="C43294" t="s">
        <v>38</v>
      </c>
      <c r="D43294" t="s">
        <v>16</v>
      </c>
      <c r="E43294" t="s">
        <v>1</v>
      </c>
      <c r="F43294" t="s">
        <v>7</v>
      </c>
      <c r="G43294">
        <v>4.509491949152542</v>
      </c>
      <c r="H43294" s="4" t="str">
        <f t="shared" si="676"/>
        <v>Golf Accessories</v>
      </c>
      <c r="K43294"/>
      <c r="L43294"/>
    </row>
    <row r="43295" spans="1:12" x14ac:dyDescent="0.15">
      <c r="A43295" s="5">
        <v>2017</v>
      </c>
      <c r="B43295" t="s">
        <v>39</v>
      </c>
      <c r="C43295" t="s">
        <v>38</v>
      </c>
      <c r="D43295" t="s">
        <v>16</v>
      </c>
      <c r="E43295" t="s">
        <v>1</v>
      </c>
      <c r="F43295" t="s">
        <v>6</v>
      </c>
      <c r="G43295">
        <v>3.7285055084745755</v>
      </c>
      <c r="H43295" s="4" t="str">
        <f t="shared" si="676"/>
        <v>Golf Accessories</v>
      </c>
      <c r="K43295"/>
      <c r="L43295"/>
    </row>
    <row r="43296" spans="1:12" x14ac:dyDescent="0.15">
      <c r="A43296" s="5">
        <v>2017</v>
      </c>
      <c r="B43296" t="s">
        <v>39</v>
      </c>
      <c r="C43296" t="s">
        <v>38</v>
      </c>
      <c r="D43296" t="s">
        <v>16</v>
      </c>
      <c r="E43296" t="s">
        <v>1</v>
      </c>
      <c r="F43296" t="s">
        <v>5</v>
      </c>
      <c r="G43296">
        <v>3.1040847457627119</v>
      </c>
      <c r="H43296" s="4" t="str">
        <f t="shared" si="676"/>
        <v>Golf Accessories</v>
      </c>
      <c r="K43296"/>
      <c r="L43296"/>
    </row>
    <row r="43297" spans="1:12" x14ac:dyDescent="0.15">
      <c r="A43297" s="5">
        <v>2017</v>
      </c>
      <c r="B43297" t="s">
        <v>39</v>
      </c>
      <c r="C43297" t="s">
        <v>38</v>
      </c>
      <c r="D43297" t="s">
        <v>16</v>
      </c>
      <c r="E43297" t="s">
        <v>1</v>
      </c>
      <c r="F43297" t="s">
        <v>0</v>
      </c>
      <c r="G43297">
        <v>3.450231038135593</v>
      </c>
      <c r="H43297" s="4" t="str">
        <f t="shared" si="676"/>
        <v>Golf Accessories</v>
      </c>
      <c r="K43297"/>
      <c r="L43297"/>
    </row>
    <row r="43298" spans="1:12" x14ac:dyDescent="0.15">
      <c r="A43298" s="5">
        <v>2017</v>
      </c>
      <c r="B43298" t="s">
        <v>39</v>
      </c>
      <c r="C43298" t="s">
        <v>38</v>
      </c>
      <c r="D43298" t="s">
        <v>2</v>
      </c>
      <c r="E43298" t="s">
        <v>1</v>
      </c>
      <c r="F43298" t="s">
        <v>15</v>
      </c>
      <c r="G43298">
        <v>183.73188848574731</v>
      </c>
      <c r="H43298" s="4" t="str">
        <f t="shared" si="676"/>
        <v>Golf Accessories</v>
      </c>
      <c r="K43298"/>
      <c r="L43298"/>
    </row>
    <row r="43299" spans="1:12" x14ac:dyDescent="0.15">
      <c r="A43299" s="5">
        <v>2017</v>
      </c>
      <c r="B43299" t="s">
        <v>39</v>
      </c>
      <c r="C43299" t="s">
        <v>38</v>
      </c>
      <c r="D43299" t="s">
        <v>2</v>
      </c>
      <c r="E43299" t="s">
        <v>1</v>
      </c>
      <c r="F43299" t="s">
        <v>14</v>
      </c>
      <c r="G43299">
        <v>182.94520205574727</v>
      </c>
      <c r="H43299" s="4" t="str">
        <f t="shared" si="676"/>
        <v>Golf Accessories</v>
      </c>
      <c r="K43299"/>
      <c r="L43299"/>
    </row>
    <row r="43300" spans="1:12" x14ac:dyDescent="0.15">
      <c r="A43300" s="5">
        <v>2017</v>
      </c>
      <c r="B43300" t="s">
        <v>39</v>
      </c>
      <c r="C43300" t="s">
        <v>38</v>
      </c>
      <c r="D43300" t="s">
        <v>2</v>
      </c>
      <c r="E43300" t="s">
        <v>1</v>
      </c>
      <c r="F43300" t="s">
        <v>13</v>
      </c>
      <c r="G43300">
        <v>190.20397027092449</v>
      </c>
      <c r="H43300" s="4" t="str">
        <f t="shared" si="676"/>
        <v>Golf Accessories</v>
      </c>
      <c r="K43300"/>
      <c r="L43300"/>
    </row>
    <row r="43301" spans="1:12" x14ac:dyDescent="0.15">
      <c r="A43301" s="5">
        <v>2017</v>
      </c>
      <c r="B43301" t="s">
        <v>39</v>
      </c>
      <c r="C43301" t="s">
        <v>38</v>
      </c>
      <c r="D43301" t="s">
        <v>2</v>
      </c>
      <c r="E43301" t="s">
        <v>1</v>
      </c>
      <c r="F43301" t="s">
        <v>12</v>
      </c>
      <c r="G43301">
        <v>196.8534302496148</v>
      </c>
      <c r="H43301" s="4" t="str">
        <f t="shared" si="676"/>
        <v>Golf Accessories</v>
      </c>
      <c r="K43301"/>
      <c r="L43301"/>
    </row>
    <row r="43302" spans="1:12" x14ac:dyDescent="0.15">
      <c r="A43302" s="5">
        <v>2017</v>
      </c>
      <c r="B43302" t="s">
        <v>39</v>
      </c>
      <c r="C43302" t="s">
        <v>38</v>
      </c>
      <c r="D43302" t="s">
        <v>2</v>
      </c>
      <c r="E43302" t="s">
        <v>1</v>
      </c>
      <c r="F43302" t="s">
        <v>11</v>
      </c>
      <c r="G43302">
        <v>250.23658953651773</v>
      </c>
      <c r="H43302" s="4" t="str">
        <f t="shared" si="676"/>
        <v>Golf Accessories</v>
      </c>
      <c r="K43302"/>
      <c r="L43302"/>
    </row>
    <row r="43303" spans="1:12" x14ac:dyDescent="0.15">
      <c r="A43303" s="5">
        <v>2017</v>
      </c>
      <c r="B43303" t="s">
        <v>39</v>
      </c>
      <c r="C43303" t="s">
        <v>38</v>
      </c>
      <c r="D43303" t="s">
        <v>2</v>
      </c>
      <c r="E43303" t="s">
        <v>1</v>
      </c>
      <c r="F43303" t="s">
        <v>10</v>
      </c>
      <c r="G43303">
        <v>272.29774982311244</v>
      </c>
      <c r="H43303" s="4" t="str">
        <f t="shared" si="676"/>
        <v>Golf Accessories</v>
      </c>
      <c r="K43303"/>
      <c r="L43303"/>
    </row>
    <row r="43304" spans="1:12" x14ac:dyDescent="0.15">
      <c r="A43304" s="5">
        <v>2017</v>
      </c>
      <c r="B43304" t="s">
        <v>39</v>
      </c>
      <c r="C43304" t="s">
        <v>38</v>
      </c>
      <c r="D43304" t="s">
        <v>2</v>
      </c>
      <c r="E43304" t="s">
        <v>1</v>
      </c>
      <c r="F43304" t="s">
        <v>9</v>
      </c>
      <c r="G43304">
        <v>309.37342872234206</v>
      </c>
      <c r="H43304" s="4" t="str">
        <f t="shared" si="676"/>
        <v>Golf Accessories</v>
      </c>
      <c r="K43304"/>
      <c r="L43304"/>
    </row>
    <row r="43305" spans="1:12" x14ac:dyDescent="0.15">
      <c r="A43305" s="5">
        <v>2017</v>
      </c>
      <c r="B43305" t="s">
        <v>39</v>
      </c>
      <c r="C43305" t="s">
        <v>38</v>
      </c>
      <c r="D43305" t="s">
        <v>2</v>
      </c>
      <c r="E43305" t="s">
        <v>1</v>
      </c>
      <c r="F43305" t="s">
        <v>8</v>
      </c>
      <c r="G43305">
        <v>308.12895301386749</v>
      </c>
      <c r="H43305" s="4" t="str">
        <f t="shared" si="676"/>
        <v>Golf Accessories</v>
      </c>
      <c r="K43305"/>
      <c r="L43305"/>
    </row>
    <row r="43306" spans="1:12" x14ac:dyDescent="0.15">
      <c r="A43306" s="5">
        <v>2017</v>
      </c>
      <c r="B43306" t="s">
        <v>39</v>
      </c>
      <c r="C43306" t="s">
        <v>38</v>
      </c>
      <c r="D43306" t="s">
        <v>2</v>
      </c>
      <c r="E43306" t="s">
        <v>1</v>
      </c>
      <c r="F43306" t="s">
        <v>7</v>
      </c>
      <c r="G43306">
        <v>229.62799099406777</v>
      </c>
      <c r="H43306" s="4" t="str">
        <f t="shared" si="676"/>
        <v>Golf Accessories</v>
      </c>
      <c r="K43306"/>
      <c r="L43306"/>
    </row>
    <row r="43307" spans="1:12" x14ac:dyDescent="0.15">
      <c r="A43307" s="5">
        <v>2017</v>
      </c>
      <c r="B43307" t="s">
        <v>39</v>
      </c>
      <c r="C43307" t="s">
        <v>38</v>
      </c>
      <c r="D43307" t="s">
        <v>2</v>
      </c>
      <c r="E43307" t="s">
        <v>1</v>
      </c>
      <c r="F43307" t="s">
        <v>6</v>
      </c>
      <c r="G43307">
        <v>185.55011598189523</v>
      </c>
      <c r="H43307" s="4" t="str">
        <f t="shared" si="676"/>
        <v>Golf Accessories</v>
      </c>
      <c r="K43307"/>
      <c r="L43307"/>
    </row>
    <row r="43308" spans="1:12" x14ac:dyDescent="0.15">
      <c r="A43308" s="5">
        <v>2017</v>
      </c>
      <c r="B43308" t="s">
        <v>39</v>
      </c>
      <c r="C43308" t="s">
        <v>38</v>
      </c>
      <c r="D43308" t="s">
        <v>2</v>
      </c>
      <c r="E43308" t="s">
        <v>1</v>
      </c>
      <c r="F43308" t="s">
        <v>5</v>
      </c>
      <c r="G43308">
        <v>155.46249142619413</v>
      </c>
      <c r="H43308" s="4" t="str">
        <f t="shared" si="676"/>
        <v>Golf Accessories</v>
      </c>
      <c r="K43308"/>
      <c r="L43308"/>
    </row>
    <row r="43309" spans="1:12" x14ac:dyDescent="0.15">
      <c r="A43309" s="5">
        <v>2017</v>
      </c>
      <c r="B43309" t="s">
        <v>39</v>
      </c>
      <c r="C43309" t="s">
        <v>38</v>
      </c>
      <c r="D43309" t="s">
        <v>2</v>
      </c>
      <c r="E43309" t="s">
        <v>1</v>
      </c>
      <c r="F43309" t="s">
        <v>0</v>
      </c>
      <c r="G43309">
        <v>166.38094754056237</v>
      </c>
      <c r="H43309" s="4" t="str">
        <f t="shared" si="676"/>
        <v>Golf Accessories</v>
      </c>
      <c r="K43309"/>
      <c r="L43309"/>
    </row>
    <row r="43310" spans="1:12" x14ac:dyDescent="0.15">
      <c r="A43310" s="5">
        <v>2017</v>
      </c>
      <c r="B43310" t="s">
        <v>39</v>
      </c>
      <c r="C43310" t="s">
        <v>38</v>
      </c>
      <c r="D43310" t="s">
        <v>168</v>
      </c>
      <c r="E43310" t="s">
        <v>1</v>
      </c>
      <c r="F43310" t="s">
        <v>15</v>
      </c>
      <c r="G43310">
        <v>4.0189013084745762</v>
      </c>
      <c r="H43310" s="4" t="str">
        <f t="shared" si="676"/>
        <v>Golf Accessories</v>
      </c>
      <c r="K43310"/>
      <c r="L43310"/>
    </row>
    <row r="43311" spans="1:12" x14ac:dyDescent="0.15">
      <c r="A43311" s="5">
        <v>2017</v>
      </c>
      <c r="B43311" t="s">
        <v>39</v>
      </c>
      <c r="C43311" t="s">
        <v>38</v>
      </c>
      <c r="D43311" t="s">
        <v>168</v>
      </c>
      <c r="E43311" t="s">
        <v>1</v>
      </c>
      <c r="F43311" t="s">
        <v>14</v>
      </c>
      <c r="G43311">
        <v>4.2449577711864404</v>
      </c>
      <c r="H43311" s="4" t="str">
        <f t="shared" si="676"/>
        <v>Golf Accessories</v>
      </c>
      <c r="K43311"/>
      <c r="L43311"/>
    </row>
    <row r="43312" spans="1:12" x14ac:dyDescent="0.15">
      <c r="A43312" s="5">
        <v>2017</v>
      </c>
      <c r="B43312" t="s">
        <v>39</v>
      </c>
      <c r="C43312" t="s">
        <v>38</v>
      </c>
      <c r="D43312" t="s">
        <v>168</v>
      </c>
      <c r="E43312" t="s">
        <v>1</v>
      </c>
      <c r="F43312" t="s">
        <v>13</v>
      </c>
      <c r="G43312">
        <v>4.2319170884745771</v>
      </c>
      <c r="H43312" s="4" t="str">
        <f t="shared" si="676"/>
        <v>Golf Accessories</v>
      </c>
      <c r="K43312"/>
      <c r="L43312"/>
    </row>
    <row r="43313" spans="1:12" x14ac:dyDescent="0.15">
      <c r="A43313" s="5">
        <v>2017</v>
      </c>
      <c r="B43313" t="s">
        <v>39</v>
      </c>
      <c r="C43313" t="s">
        <v>38</v>
      </c>
      <c r="D43313" t="s">
        <v>168</v>
      </c>
      <c r="E43313" t="s">
        <v>1</v>
      </c>
      <c r="F43313" t="s">
        <v>12</v>
      </c>
      <c r="G43313">
        <v>4.5170877203389823</v>
      </c>
      <c r="H43313" s="4" t="str">
        <f t="shared" si="676"/>
        <v>Golf Accessories</v>
      </c>
      <c r="K43313"/>
      <c r="L43313"/>
    </row>
    <row r="43314" spans="1:12" x14ac:dyDescent="0.15">
      <c r="A43314" s="5">
        <v>2017</v>
      </c>
      <c r="B43314" t="s">
        <v>39</v>
      </c>
      <c r="C43314" t="s">
        <v>38</v>
      </c>
      <c r="D43314" t="s">
        <v>168</v>
      </c>
      <c r="E43314" t="s">
        <v>1</v>
      </c>
      <c r="F43314" t="s">
        <v>11</v>
      </c>
      <c r="G43314">
        <v>5.2523774542372879</v>
      </c>
      <c r="H43314" s="4" t="str">
        <f t="shared" si="676"/>
        <v>Golf Accessories</v>
      </c>
      <c r="K43314"/>
      <c r="L43314"/>
    </row>
    <row r="43315" spans="1:12" x14ac:dyDescent="0.15">
      <c r="A43315" s="5">
        <v>2017</v>
      </c>
      <c r="B43315" t="s">
        <v>39</v>
      </c>
      <c r="C43315" t="s">
        <v>38</v>
      </c>
      <c r="D43315" t="s">
        <v>168</v>
      </c>
      <c r="E43315" t="s">
        <v>1</v>
      </c>
      <c r="F43315" t="s">
        <v>10</v>
      </c>
      <c r="G43315">
        <v>5.9107433262711861</v>
      </c>
      <c r="H43315" s="4" t="str">
        <f t="shared" si="676"/>
        <v>Golf Accessories</v>
      </c>
      <c r="K43315"/>
      <c r="L43315"/>
    </row>
    <row r="43316" spans="1:12" x14ac:dyDescent="0.15">
      <c r="A43316" s="5">
        <v>2017</v>
      </c>
      <c r="B43316" t="s">
        <v>39</v>
      </c>
      <c r="C43316" t="s">
        <v>38</v>
      </c>
      <c r="D43316" t="s">
        <v>168</v>
      </c>
      <c r="E43316" t="s">
        <v>1</v>
      </c>
      <c r="F43316" t="s">
        <v>9</v>
      </c>
      <c r="G43316">
        <v>6.8968326915254234</v>
      </c>
      <c r="H43316" s="4" t="str">
        <f t="shared" si="676"/>
        <v>Golf Accessories</v>
      </c>
      <c r="K43316"/>
      <c r="L43316"/>
    </row>
    <row r="43317" spans="1:12" x14ac:dyDescent="0.15">
      <c r="A43317" s="5">
        <v>2017</v>
      </c>
      <c r="B43317" t="s">
        <v>39</v>
      </c>
      <c r="C43317" t="s">
        <v>38</v>
      </c>
      <c r="D43317" t="s">
        <v>168</v>
      </c>
      <c r="E43317" t="s">
        <v>1</v>
      </c>
      <c r="F43317" t="s">
        <v>8</v>
      </c>
      <c r="G43317">
        <v>6.9150644999999997</v>
      </c>
      <c r="H43317" s="4" t="str">
        <f t="shared" si="676"/>
        <v>Golf Accessories</v>
      </c>
      <c r="K43317"/>
      <c r="L43317"/>
    </row>
    <row r="43318" spans="1:12" x14ac:dyDescent="0.15">
      <c r="A43318" s="5">
        <v>2017</v>
      </c>
      <c r="B43318" t="s">
        <v>39</v>
      </c>
      <c r="C43318" t="s">
        <v>38</v>
      </c>
      <c r="D43318" t="s">
        <v>168</v>
      </c>
      <c r="E43318" t="s">
        <v>1</v>
      </c>
      <c r="F43318" t="s">
        <v>7</v>
      </c>
      <c r="G43318">
        <v>5.0127593999999993</v>
      </c>
      <c r="H43318" s="4" t="str">
        <f t="shared" si="676"/>
        <v>Golf Accessories</v>
      </c>
      <c r="K43318"/>
      <c r="L43318"/>
    </row>
    <row r="43319" spans="1:12" x14ac:dyDescent="0.15">
      <c r="A43319" s="5">
        <v>2017</v>
      </c>
      <c r="B43319" t="s">
        <v>39</v>
      </c>
      <c r="C43319" t="s">
        <v>38</v>
      </c>
      <c r="D43319" t="s">
        <v>168</v>
      </c>
      <c r="E43319" t="s">
        <v>1</v>
      </c>
      <c r="F43319" t="s">
        <v>6</v>
      </c>
      <c r="G43319">
        <v>3.9263501822033899</v>
      </c>
      <c r="H43319" s="4" t="str">
        <f t="shared" si="676"/>
        <v>Golf Accessories</v>
      </c>
      <c r="K43319"/>
      <c r="L43319"/>
    </row>
    <row r="43320" spans="1:12" x14ac:dyDescent="0.15">
      <c r="A43320" s="5">
        <v>2017</v>
      </c>
      <c r="B43320" t="s">
        <v>39</v>
      </c>
      <c r="C43320" t="s">
        <v>38</v>
      </c>
      <c r="D43320" t="s">
        <v>168</v>
      </c>
      <c r="E43320" t="s">
        <v>1</v>
      </c>
      <c r="F43320" t="s">
        <v>5</v>
      </c>
      <c r="G43320">
        <v>3.5734344610169493</v>
      </c>
      <c r="H43320" s="4" t="str">
        <f t="shared" si="676"/>
        <v>Golf Accessories</v>
      </c>
      <c r="K43320"/>
      <c r="L43320"/>
    </row>
    <row r="43321" spans="1:12" x14ac:dyDescent="0.15">
      <c r="A43321" s="5">
        <v>2017</v>
      </c>
      <c r="B43321" t="s">
        <v>39</v>
      </c>
      <c r="C43321" t="s">
        <v>38</v>
      </c>
      <c r="D43321" t="s">
        <v>168</v>
      </c>
      <c r="E43321" t="s">
        <v>1</v>
      </c>
      <c r="F43321" t="s">
        <v>0</v>
      </c>
      <c r="G43321">
        <v>3.7124183211864419</v>
      </c>
      <c r="H43321" s="4" t="str">
        <f t="shared" si="676"/>
        <v>Golf Accessories</v>
      </c>
      <c r="K43321"/>
      <c r="L43321"/>
    </row>
    <row r="43322" spans="1:12" x14ac:dyDescent="0.15">
      <c r="A43322" s="5">
        <v>2017</v>
      </c>
      <c r="B43322" t="s">
        <v>4</v>
      </c>
      <c r="C43322" t="s">
        <v>37</v>
      </c>
      <c r="D43322" t="s">
        <v>164</v>
      </c>
      <c r="E43322" t="s">
        <v>1</v>
      </c>
      <c r="F43322" t="s">
        <v>15</v>
      </c>
      <c r="G43322">
        <v>141.74698975654854</v>
      </c>
      <c r="H43322" s="4" t="str">
        <f t="shared" si="676"/>
        <v>Rope</v>
      </c>
      <c r="K43322"/>
      <c r="L43322"/>
    </row>
    <row r="43323" spans="1:12" x14ac:dyDescent="0.15">
      <c r="A43323" s="5">
        <v>2017</v>
      </c>
      <c r="B43323" t="s">
        <v>4</v>
      </c>
      <c r="C43323" t="s">
        <v>37</v>
      </c>
      <c r="D43323" t="s">
        <v>164</v>
      </c>
      <c r="E43323" t="s">
        <v>1</v>
      </c>
      <c r="F43323" t="s">
        <v>14</v>
      </c>
      <c r="G43323">
        <v>140.83798606101692</v>
      </c>
      <c r="H43323" s="4" t="str">
        <f t="shared" si="676"/>
        <v>Rope</v>
      </c>
      <c r="K43323"/>
      <c r="L43323"/>
    </row>
    <row r="43324" spans="1:12" x14ac:dyDescent="0.15">
      <c r="A43324" s="5">
        <v>2017</v>
      </c>
      <c r="B43324" t="s">
        <v>4</v>
      </c>
      <c r="C43324" t="s">
        <v>37</v>
      </c>
      <c r="D43324" t="s">
        <v>164</v>
      </c>
      <c r="E43324" t="s">
        <v>1</v>
      </c>
      <c r="F43324" t="s">
        <v>13</v>
      </c>
      <c r="G43324">
        <v>146.26615611956854</v>
      </c>
      <c r="H43324" s="4" t="str">
        <f t="shared" si="676"/>
        <v>Rope</v>
      </c>
      <c r="K43324"/>
      <c r="L43324"/>
    </row>
    <row r="43325" spans="1:12" x14ac:dyDescent="0.15">
      <c r="A43325" s="5">
        <v>2017</v>
      </c>
      <c r="B43325" t="s">
        <v>4</v>
      </c>
      <c r="C43325" t="s">
        <v>37</v>
      </c>
      <c r="D43325" t="s">
        <v>164</v>
      </c>
      <c r="E43325" t="s">
        <v>1</v>
      </c>
      <c r="F43325" t="s">
        <v>12</v>
      </c>
      <c r="G43325">
        <v>157.15608850539292</v>
      </c>
      <c r="H43325" s="4" t="str">
        <f t="shared" si="676"/>
        <v>Rope</v>
      </c>
      <c r="K43325"/>
      <c r="L43325"/>
    </row>
    <row r="43326" spans="1:12" x14ac:dyDescent="0.15">
      <c r="A43326" s="5">
        <v>2017</v>
      </c>
      <c r="B43326" t="s">
        <v>4</v>
      </c>
      <c r="C43326" t="s">
        <v>37</v>
      </c>
      <c r="D43326" t="s">
        <v>164</v>
      </c>
      <c r="E43326" t="s">
        <v>1</v>
      </c>
      <c r="F43326" t="s">
        <v>11</v>
      </c>
      <c r="G43326">
        <v>179.35485041602465</v>
      </c>
      <c r="H43326" s="4" t="str">
        <f t="shared" si="676"/>
        <v>Rope</v>
      </c>
      <c r="K43326"/>
      <c r="L43326"/>
    </row>
    <row r="43327" spans="1:12" x14ac:dyDescent="0.15">
      <c r="A43327" s="5">
        <v>2017</v>
      </c>
      <c r="B43327" t="s">
        <v>4</v>
      </c>
      <c r="C43327" t="s">
        <v>37</v>
      </c>
      <c r="D43327" t="s">
        <v>164</v>
      </c>
      <c r="E43327" t="s">
        <v>1</v>
      </c>
      <c r="F43327" t="s">
        <v>10</v>
      </c>
      <c r="G43327">
        <v>206.0939867118644</v>
      </c>
      <c r="H43327" s="4" t="str">
        <f t="shared" si="676"/>
        <v>Rope</v>
      </c>
      <c r="K43327"/>
      <c r="L43327"/>
    </row>
    <row r="43328" spans="1:12" x14ac:dyDescent="0.15">
      <c r="A43328" s="5">
        <v>2017</v>
      </c>
      <c r="B43328" t="s">
        <v>4</v>
      </c>
      <c r="C43328" t="s">
        <v>37</v>
      </c>
      <c r="D43328" t="s">
        <v>164</v>
      </c>
      <c r="E43328" t="s">
        <v>1</v>
      </c>
      <c r="F43328" t="s">
        <v>9</v>
      </c>
      <c r="G43328">
        <v>239.70947589522342</v>
      </c>
      <c r="H43328" s="4" t="str">
        <f t="shared" si="676"/>
        <v>Rope</v>
      </c>
      <c r="K43328"/>
      <c r="L43328"/>
    </row>
    <row r="43329" spans="1:12" x14ac:dyDescent="0.15">
      <c r="A43329" s="5">
        <v>2017</v>
      </c>
      <c r="B43329" t="s">
        <v>4</v>
      </c>
      <c r="C43329" t="s">
        <v>37</v>
      </c>
      <c r="D43329" t="s">
        <v>164</v>
      </c>
      <c r="E43329" t="s">
        <v>1</v>
      </c>
      <c r="F43329" t="s">
        <v>8</v>
      </c>
      <c r="G43329">
        <v>232.69225220338984</v>
      </c>
      <c r="H43329" s="4" t="str">
        <f t="shared" si="676"/>
        <v>Rope</v>
      </c>
      <c r="K43329"/>
      <c r="L43329"/>
    </row>
    <row r="43330" spans="1:12" x14ac:dyDescent="0.15">
      <c r="A43330" s="5">
        <v>2017</v>
      </c>
      <c r="B43330" t="s">
        <v>4</v>
      </c>
      <c r="C43330" t="s">
        <v>37</v>
      </c>
      <c r="D43330" t="s">
        <v>164</v>
      </c>
      <c r="E43330" t="s">
        <v>1</v>
      </c>
      <c r="F43330" t="s">
        <v>7</v>
      </c>
      <c r="G43330">
        <v>171.84999701694915</v>
      </c>
      <c r="H43330" s="4" t="str">
        <f t="shared" si="676"/>
        <v>Rope</v>
      </c>
      <c r="K43330"/>
      <c r="L43330"/>
    </row>
    <row r="43331" spans="1:12" x14ac:dyDescent="0.15">
      <c r="A43331" s="5">
        <v>2017</v>
      </c>
      <c r="B43331" t="s">
        <v>4</v>
      </c>
      <c r="C43331" t="s">
        <v>37</v>
      </c>
      <c r="D43331" t="s">
        <v>164</v>
      </c>
      <c r="E43331" t="s">
        <v>1</v>
      </c>
      <c r="F43331" t="s">
        <v>6</v>
      </c>
      <c r="G43331">
        <v>137.66483249306626</v>
      </c>
      <c r="H43331" s="4" t="str">
        <f t="shared" ref="H43331:H43394" si="677">VLOOKUP(C43331,$I$2:$J$145,2, FALSE)</f>
        <v>Rope</v>
      </c>
      <c r="K43331"/>
      <c r="L43331"/>
    </row>
    <row r="43332" spans="1:12" x14ac:dyDescent="0.15">
      <c r="A43332" s="5">
        <v>2017</v>
      </c>
      <c r="B43332" t="s">
        <v>4</v>
      </c>
      <c r="C43332" t="s">
        <v>37</v>
      </c>
      <c r="D43332" t="s">
        <v>164</v>
      </c>
      <c r="E43332" t="s">
        <v>1</v>
      </c>
      <c r="F43332" t="s">
        <v>5</v>
      </c>
      <c r="G43332">
        <v>119.21075712788905</v>
      </c>
      <c r="H43332" s="4" t="str">
        <f t="shared" si="677"/>
        <v>Rope</v>
      </c>
      <c r="K43332"/>
      <c r="L43332"/>
    </row>
    <row r="43333" spans="1:12" x14ac:dyDescent="0.15">
      <c r="A43333" s="5">
        <v>2017</v>
      </c>
      <c r="B43333" t="s">
        <v>4</v>
      </c>
      <c r="C43333" t="s">
        <v>37</v>
      </c>
      <c r="D43333" t="s">
        <v>164</v>
      </c>
      <c r="E43333" t="s">
        <v>1</v>
      </c>
      <c r="F43333" t="s">
        <v>0</v>
      </c>
      <c r="G43333">
        <v>127.33250080739599</v>
      </c>
      <c r="H43333" s="4" t="str">
        <f t="shared" si="677"/>
        <v>Rope</v>
      </c>
      <c r="K43333"/>
      <c r="L43333"/>
    </row>
    <row r="43334" spans="1:12" x14ac:dyDescent="0.15">
      <c r="A43334" s="5">
        <v>2017</v>
      </c>
      <c r="B43334" t="s">
        <v>4</v>
      </c>
      <c r="C43334" t="s">
        <v>37</v>
      </c>
      <c r="D43334" t="s">
        <v>16</v>
      </c>
      <c r="E43334" t="s">
        <v>1</v>
      </c>
      <c r="F43334" t="s">
        <v>15</v>
      </c>
      <c r="G43334">
        <v>40.712930070878265</v>
      </c>
      <c r="H43334" s="4" t="str">
        <f t="shared" si="677"/>
        <v>Rope</v>
      </c>
      <c r="K43334"/>
      <c r="L43334"/>
    </row>
    <row r="43335" spans="1:12" x14ac:dyDescent="0.15">
      <c r="A43335" s="5">
        <v>2017</v>
      </c>
      <c r="B43335" t="s">
        <v>4</v>
      </c>
      <c r="C43335" t="s">
        <v>37</v>
      </c>
      <c r="D43335" t="s">
        <v>16</v>
      </c>
      <c r="E43335" t="s">
        <v>1</v>
      </c>
      <c r="F43335" t="s">
        <v>14</v>
      </c>
      <c r="G43335">
        <v>43.0169269053929</v>
      </c>
      <c r="H43335" s="4" t="str">
        <f t="shared" si="677"/>
        <v>Rope</v>
      </c>
      <c r="K43335"/>
      <c r="L43335"/>
    </row>
    <row r="43336" spans="1:12" x14ac:dyDescent="0.15">
      <c r="A43336" s="5">
        <v>2017</v>
      </c>
      <c r="B43336" t="s">
        <v>4</v>
      </c>
      <c r="C43336" t="s">
        <v>37</v>
      </c>
      <c r="D43336" t="s">
        <v>16</v>
      </c>
      <c r="E43336" t="s">
        <v>1</v>
      </c>
      <c r="F43336" t="s">
        <v>13</v>
      </c>
      <c r="G43336">
        <v>42.814559881664081</v>
      </c>
      <c r="H43336" s="4" t="str">
        <f t="shared" si="677"/>
        <v>Rope</v>
      </c>
      <c r="K43336"/>
      <c r="L43336"/>
    </row>
    <row r="43337" spans="1:12" x14ac:dyDescent="0.15">
      <c r="A43337" s="5">
        <v>2017</v>
      </c>
      <c r="B43337" t="s">
        <v>4</v>
      </c>
      <c r="C43337" t="s">
        <v>37</v>
      </c>
      <c r="D43337" t="s">
        <v>16</v>
      </c>
      <c r="E43337" t="s">
        <v>1</v>
      </c>
      <c r="F43337" t="s">
        <v>12</v>
      </c>
      <c r="G43337">
        <v>46.06081109399075</v>
      </c>
      <c r="H43337" s="4" t="str">
        <f t="shared" si="677"/>
        <v>Rope</v>
      </c>
      <c r="K43337"/>
      <c r="L43337"/>
    </row>
    <row r="43338" spans="1:12" x14ac:dyDescent="0.15">
      <c r="A43338" s="5">
        <v>2017</v>
      </c>
      <c r="B43338" t="s">
        <v>4</v>
      </c>
      <c r="C43338" t="s">
        <v>37</v>
      </c>
      <c r="D43338" t="s">
        <v>16</v>
      </c>
      <c r="E43338" t="s">
        <v>1</v>
      </c>
      <c r="F43338" t="s">
        <v>11</v>
      </c>
      <c r="G43338">
        <v>53.065333053929116</v>
      </c>
      <c r="H43338" s="4" t="str">
        <f t="shared" si="677"/>
        <v>Rope</v>
      </c>
      <c r="K43338"/>
      <c r="L43338"/>
    </row>
    <row r="43339" spans="1:12" x14ac:dyDescent="0.15">
      <c r="A43339" s="5">
        <v>2017</v>
      </c>
      <c r="B43339" t="s">
        <v>4</v>
      </c>
      <c r="C43339" t="s">
        <v>37</v>
      </c>
      <c r="D43339" t="s">
        <v>16</v>
      </c>
      <c r="E43339" t="s">
        <v>1</v>
      </c>
      <c r="F43339" t="s">
        <v>10</v>
      </c>
      <c r="G43339">
        <v>60.60719319568566</v>
      </c>
      <c r="H43339" s="4" t="str">
        <f t="shared" si="677"/>
        <v>Rope</v>
      </c>
      <c r="K43339"/>
      <c r="L43339"/>
    </row>
    <row r="43340" spans="1:12" x14ac:dyDescent="0.15">
      <c r="A43340" s="5">
        <v>2017</v>
      </c>
      <c r="B43340" t="s">
        <v>4</v>
      </c>
      <c r="C43340" t="s">
        <v>37</v>
      </c>
      <c r="D43340" t="s">
        <v>16</v>
      </c>
      <c r="E43340" t="s">
        <v>1</v>
      </c>
      <c r="F43340" t="s">
        <v>9</v>
      </c>
      <c r="G43340">
        <v>70.105328616332812</v>
      </c>
      <c r="H43340" s="4" t="str">
        <f t="shared" si="677"/>
        <v>Rope</v>
      </c>
      <c r="K43340"/>
      <c r="L43340"/>
    </row>
    <row r="43341" spans="1:12" x14ac:dyDescent="0.15">
      <c r="A43341" s="5">
        <v>2017</v>
      </c>
      <c r="B43341" t="s">
        <v>4</v>
      </c>
      <c r="C43341" t="s">
        <v>37</v>
      </c>
      <c r="D43341" t="s">
        <v>16</v>
      </c>
      <c r="E43341" t="s">
        <v>1</v>
      </c>
      <c r="F43341" t="s">
        <v>8</v>
      </c>
      <c r="G43341">
        <v>69.760612511556246</v>
      </c>
      <c r="H43341" s="4" t="str">
        <f t="shared" si="677"/>
        <v>Rope</v>
      </c>
      <c r="K43341"/>
      <c r="L43341"/>
    </row>
    <row r="43342" spans="1:12" x14ac:dyDescent="0.15">
      <c r="A43342" s="5">
        <v>2017</v>
      </c>
      <c r="B43342" t="s">
        <v>4</v>
      </c>
      <c r="C43342" t="s">
        <v>37</v>
      </c>
      <c r="D43342" t="s">
        <v>16</v>
      </c>
      <c r="E43342" t="s">
        <v>1</v>
      </c>
      <c r="F43342" t="s">
        <v>7</v>
      </c>
      <c r="G43342">
        <v>49.655057084745771</v>
      </c>
      <c r="H43342" s="4" t="str">
        <f t="shared" si="677"/>
        <v>Rope</v>
      </c>
      <c r="K43342"/>
      <c r="L43342"/>
    </row>
    <row r="43343" spans="1:12" x14ac:dyDescent="0.15">
      <c r="A43343" s="5">
        <v>2017</v>
      </c>
      <c r="B43343" t="s">
        <v>4</v>
      </c>
      <c r="C43343" t="s">
        <v>37</v>
      </c>
      <c r="D43343" t="s">
        <v>16</v>
      </c>
      <c r="E43343" t="s">
        <v>1</v>
      </c>
      <c r="F43343" t="s">
        <v>6</v>
      </c>
      <c r="G43343">
        <v>40.196538970724184</v>
      </c>
      <c r="H43343" s="4" t="str">
        <f t="shared" si="677"/>
        <v>Rope</v>
      </c>
      <c r="K43343"/>
      <c r="L43343"/>
    </row>
    <row r="43344" spans="1:12" x14ac:dyDescent="0.15">
      <c r="A43344" s="5">
        <v>2017</v>
      </c>
      <c r="B43344" t="s">
        <v>4</v>
      </c>
      <c r="C43344" t="s">
        <v>37</v>
      </c>
      <c r="D43344" t="s">
        <v>16</v>
      </c>
      <c r="E43344" t="s">
        <v>1</v>
      </c>
      <c r="F43344" t="s">
        <v>5</v>
      </c>
      <c r="G43344">
        <v>35.008948659476111</v>
      </c>
      <c r="H43344" s="4" t="str">
        <f t="shared" si="677"/>
        <v>Rope</v>
      </c>
      <c r="K43344"/>
      <c r="L43344"/>
    </row>
    <row r="43345" spans="1:12" x14ac:dyDescent="0.15">
      <c r="A43345" s="5">
        <v>2017</v>
      </c>
      <c r="B43345" t="s">
        <v>4</v>
      </c>
      <c r="C43345" t="s">
        <v>37</v>
      </c>
      <c r="D43345" t="s">
        <v>16</v>
      </c>
      <c r="E43345" t="s">
        <v>1</v>
      </c>
      <c r="F43345" t="s">
        <v>0</v>
      </c>
      <c r="G43345">
        <v>37.607297528505384</v>
      </c>
      <c r="H43345" s="4" t="str">
        <f t="shared" si="677"/>
        <v>Rope</v>
      </c>
      <c r="K43345"/>
      <c r="L43345"/>
    </row>
    <row r="43346" spans="1:12" x14ac:dyDescent="0.15">
      <c r="A43346" s="5">
        <v>2017</v>
      </c>
      <c r="B43346" t="s">
        <v>4</v>
      </c>
      <c r="C43346" t="s">
        <v>37</v>
      </c>
      <c r="D43346" t="s">
        <v>2</v>
      </c>
      <c r="E43346" t="s">
        <v>1</v>
      </c>
      <c r="F43346" t="s">
        <v>15</v>
      </c>
      <c r="G43346">
        <v>311.21307956856703</v>
      </c>
      <c r="H43346" s="4" t="str">
        <f t="shared" si="677"/>
        <v>Rope</v>
      </c>
      <c r="K43346"/>
      <c r="L43346"/>
    </row>
    <row r="43347" spans="1:12" x14ac:dyDescent="0.15">
      <c r="A43347" s="5">
        <v>2017</v>
      </c>
      <c r="B43347" t="s">
        <v>4</v>
      </c>
      <c r="C43347" t="s">
        <v>37</v>
      </c>
      <c r="D43347" t="s">
        <v>2</v>
      </c>
      <c r="E43347" t="s">
        <v>1</v>
      </c>
      <c r="F43347" t="s">
        <v>14</v>
      </c>
      <c r="G43347">
        <v>312.26524598828962</v>
      </c>
      <c r="H43347" s="4" t="str">
        <f t="shared" si="677"/>
        <v>Rope</v>
      </c>
      <c r="K43347"/>
      <c r="L43347"/>
    </row>
    <row r="43348" spans="1:12" x14ac:dyDescent="0.15">
      <c r="A43348" s="5">
        <v>2017</v>
      </c>
      <c r="B43348" t="s">
        <v>4</v>
      </c>
      <c r="C43348" t="s">
        <v>37</v>
      </c>
      <c r="D43348" t="s">
        <v>2</v>
      </c>
      <c r="E43348" t="s">
        <v>1</v>
      </c>
      <c r="F43348" t="s">
        <v>13</v>
      </c>
      <c r="G43348">
        <v>331.23769395624032</v>
      </c>
      <c r="H43348" s="4" t="str">
        <f t="shared" si="677"/>
        <v>Rope</v>
      </c>
      <c r="K43348"/>
      <c r="L43348"/>
    </row>
    <row r="43349" spans="1:12" x14ac:dyDescent="0.15">
      <c r="A43349" s="5">
        <v>2017</v>
      </c>
      <c r="B43349" t="s">
        <v>4</v>
      </c>
      <c r="C43349" t="s">
        <v>37</v>
      </c>
      <c r="D43349" t="s">
        <v>2</v>
      </c>
      <c r="E43349" t="s">
        <v>1</v>
      </c>
      <c r="F43349" t="s">
        <v>12</v>
      </c>
      <c r="G43349">
        <v>340.8272682896764</v>
      </c>
      <c r="H43349" s="4" t="str">
        <f t="shared" si="677"/>
        <v>Rope</v>
      </c>
      <c r="K43349"/>
      <c r="L43349"/>
    </row>
    <row r="43350" spans="1:12" x14ac:dyDescent="0.15">
      <c r="A43350" s="5">
        <v>2017</v>
      </c>
      <c r="B43350" t="s">
        <v>4</v>
      </c>
      <c r="C43350" t="s">
        <v>37</v>
      </c>
      <c r="D43350" t="s">
        <v>2</v>
      </c>
      <c r="E43350" t="s">
        <v>1</v>
      </c>
      <c r="F43350" t="s">
        <v>11</v>
      </c>
      <c r="G43350">
        <v>432.78266951001535</v>
      </c>
      <c r="H43350" s="4" t="str">
        <f t="shared" si="677"/>
        <v>Rope</v>
      </c>
      <c r="K43350"/>
      <c r="L43350"/>
    </row>
    <row r="43351" spans="1:12" x14ac:dyDescent="0.15">
      <c r="A43351" s="5">
        <v>2017</v>
      </c>
      <c r="B43351" t="s">
        <v>4</v>
      </c>
      <c r="C43351" t="s">
        <v>37</v>
      </c>
      <c r="D43351" t="s">
        <v>2</v>
      </c>
      <c r="E43351" t="s">
        <v>1</v>
      </c>
      <c r="F43351" t="s">
        <v>10</v>
      </c>
      <c r="G43351">
        <v>443.25855672110936</v>
      </c>
      <c r="H43351" s="4" t="str">
        <f t="shared" si="677"/>
        <v>Rope</v>
      </c>
      <c r="K43351"/>
      <c r="L43351"/>
    </row>
    <row r="43352" spans="1:12" x14ac:dyDescent="0.15">
      <c r="A43352" s="5">
        <v>2017</v>
      </c>
      <c r="B43352" t="s">
        <v>4</v>
      </c>
      <c r="C43352" t="s">
        <v>37</v>
      </c>
      <c r="D43352" t="s">
        <v>2</v>
      </c>
      <c r="E43352" t="s">
        <v>1</v>
      </c>
      <c r="F43352" t="s">
        <v>9</v>
      </c>
      <c r="G43352">
        <v>535.63299342989205</v>
      </c>
      <c r="H43352" s="4" t="str">
        <f t="shared" si="677"/>
        <v>Rope</v>
      </c>
      <c r="K43352"/>
      <c r="L43352"/>
    </row>
    <row r="43353" spans="1:12" x14ac:dyDescent="0.15">
      <c r="A43353" s="5">
        <v>2017</v>
      </c>
      <c r="B43353" t="s">
        <v>4</v>
      </c>
      <c r="C43353" t="s">
        <v>37</v>
      </c>
      <c r="D43353" t="s">
        <v>2</v>
      </c>
      <c r="E43353" t="s">
        <v>1</v>
      </c>
      <c r="F43353" t="s">
        <v>8</v>
      </c>
      <c r="G43353">
        <v>526.76986465331265</v>
      </c>
      <c r="H43353" s="4" t="str">
        <f t="shared" si="677"/>
        <v>Rope</v>
      </c>
      <c r="K43353"/>
      <c r="L43353"/>
    </row>
    <row r="43354" spans="1:12" x14ac:dyDescent="0.15">
      <c r="A43354" s="5">
        <v>2017</v>
      </c>
      <c r="B43354" t="s">
        <v>4</v>
      </c>
      <c r="C43354" t="s">
        <v>37</v>
      </c>
      <c r="D43354" t="s">
        <v>2</v>
      </c>
      <c r="E43354" t="s">
        <v>1</v>
      </c>
      <c r="F43354" t="s">
        <v>7</v>
      </c>
      <c r="G43354">
        <v>398.92530630508469</v>
      </c>
      <c r="H43354" s="4" t="str">
        <f t="shared" si="677"/>
        <v>Rope</v>
      </c>
      <c r="K43354"/>
      <c r="L43354"/>
    </row>
    <row r="43355" spans="1:12" x14ac:dyDescent="0.15">
      <c r="A43355" s="5">
        <v>2017</v>
      </c>
      <c r="B43355" t="s">
        <v>4</v>
      </c>
      <c r="C43355" t="s">
        <v>37</v>
      </c>
      <c r="D43355" t="s">
        <v>2</v>
      </c>
      <c r="E43355" t="s">
        <v>1</v>
      </c>
      <c r="F43355" t="s">
        <v>6</v>
      </c>
      <c r="G43355">
        <v>316.41052814791982</v>
      </c>
      <c r="H43355" s="4" t="str">
        <f t="shared" si="677"/>
        <v>Rope</v>
      </c>
      <c r="K43355"/>
      <c r="L43355"/>
    </row>
    <row r="43356" spans="1:12" x14ac:dyDescent="0.15">
      <c r="A43356" s="5">
        <v>2017</v>
      </c>
      <c r="B43356" t="s">
        <v>4</v>
      </c>
      <c r="C43356" t="s">
        <v>37</v>
      </c>
      <c r="D43356" t="s">
        <v>2</v>
      </c>
      <c r="E43356" t="s">
        <v>1</v>
      </c>
      <c r="F43356" t="s">
        <v>5</v>
      </c>
      <c r="G43356">
        <v>285.70473437288132</v>
      </c>
      <c r="H43356" s="4" t="str">
        <f t="shared" si="677"/>
        <v>Rope</v>
      </c>
      <c r="K43356"/>
      <c r="L43356"/>
    </row>
    <row r="43357" spans="1:12" x14ac:dyDescent="0.15">
      <c r="A43357" s="5">
        <v>2017</v>
      </c>
      <c r="B43357" t="s">
        <v>4</v>
      </c>
      <c r="C43357" t="s">
        <v>37</v>
      </c>
      <c r="D43357" t="s">
        <v>2</v>
      </c>
      <c r="E43357" t="s">
        <v>1</v>
      </c>
      <c r="F43357" t="s">
        <v>0</v>
      </c>
      <c r="G43357">
        <v>287.54813839137131</v>
      </c>
      <c r="H43357" s="4" t="str">
        <f t="shared" si="677"/>
        <v>Rope</v>
      </c>
      <c r="K43357"/>
      <c r="L43357"/>
    </row>
    <row r="43358" spans="1:12" x14ac:dyDescent="0.15">
      <c r="A43358" s="5">
        <v>2017</v>
      </c>
      <c r="B43358" t="s">
        <v>4</v>
      </c>
      <c r="C43358" t="s">
        <v>37</v>
      </c>
      <c r="D43358" t="s">
        <v>168</v>
      </c>
      <c r="E43358" t="s">
        <v>1</v>
      </c>
      <c r="F43358" t="s">
        <v>15</v>
      </c>
      <c r="G43358">
        <v>15.699121627118643</v>
      </c>
      <c r="H43358" s="4" t="str">
        <f t="shared" si="677"/>
        <v>Rope</v>
      </c>
      <c r="K43358"/>
      <c r="L43358"/>
    </row>
    <row r="43359" spans="1:12" x14ac:dyDescent="0.15">
      <c r="A43359" s="5">
        <v>2017</v>
      </c>
      <c r="B43359" t="s">
        <v>4</v>
      </c>
      <c r="C43359" t="s">
        <v>37</v>
      </c>
      <c r="D43359" t="s">
        <v>168</v>
      </c>
      <c r="E43359" t="s">
        <v>1</v>
      </c>
      <c r="F43359" t="s">
        <v>14</v>
      </c>
      <c r="G43359">
        <v>16.033887694298919</v>
      </c>
      <c r="H43359" s="4" t="str">
        <f t="shared" si="677"/>
        <v>Rope</v>
      </c>
      <c r="K43359"/>
      <c r="L43359"/>
    </row>
    <row r="43360" spans="1:12" x14ac:dyDescent="0.15">
      <c r="A43360" s="5">
        <v>2017</v>
      </c>
      <c r="B43360" t="s">
        <v>4</v>
      </c>
      <c r="C43360" t="s">
        <v>37</v>
      </c>
      <c r="D43360" t="s">
        <v>168</v>
      </c>
      <c r="E43360" t="s">
        <v>1</v>
      </c>
      <c r="F43360" t="s">
        <v>13</v>
      </c>
      <c r="G43360">
        <v>15.966556348844374</v>
      </c>
      <c r="H43360" s="4" t="str">
        <f t="shared" si="677"/>
        <v>Rope</v>
      </c>
      <c r="K43360"/>
      <c r="L43360"/>
    </row>
    <row r="43361" spans="1:12" x14ac:dyDescent="0.15">
      <c r="A43361" s="5">
        <v>2017</v>
      </c>
      <c r="B43361" t="s">
        <v>4</v>
      </c>
      <c r="C43361" t="s">
        <v>37</v>
      </c>
      <c r="D43361" t="s">
        <v>168</v>
      </c>
      <c r="E43361" t="s">
        <v>1</v>
      </c>
      <c r="F43361" t="s">
        <v>12</v>
      </c>
      <c r="G43361">
        <v>17.237369491525424</v>
      </c>
      <c r="H43361" s="4" t="str">
        <f t="shared" si="677"/>
        <v>Rope</v>
      </c>
      <c r="K43361"/>
      <c r="L43361"/>
    </row>
    <row r="43362" spans="1:12" x14ac:dyDescent="0.15">
      <c r="A43362" s="5">
        <v>2017</v>
      </c>
      <c r="B43362" t="s">
        <v>4</v>
      </c>
      <c r="C43362" t="s">
        <v>37</v>
      </c>
      <c r="D43362" t="s">
        <v>168</v>
      </c>
      <c r="E43362" t="s">
        <v>1</v>
      </c>
      <c r="F43362" t="s">
        <v>11</v>
      </c>
      <c r="G43362">
        <v>19.756886976887518</v>
      </c>
      <c r="H43362" s="4" t="str">
        <f t="shared" si="677"/>
        <v>Rope</v>
      </c>
      <c r="K43362"/>
      <c r="L43362"/>
    </row>
    <row r="43363" spans="1:12" x14ac:dyDescent="0.15">
      <c r="A43363" s="5">
        <v>2017</v>
      </c>
      <c r="B43363" t="s">
        <v>4</v>
      </c>
      <c r="C43363" t="s">
        <v>37</v>
      </c>
      <c r="D43363" t="s">
        <v>168</v>
      </c>
      <c r="E43363" t="s">
        <v>1</v>
      </c>
      <c r="F43363" t="s">
        <v>10</v>
      </c>
      <c r="G43363">
        <v>22.207080258859783</v>
      </c>
      <c r="H43363" s="4" t="str">
        <f t="shared" si="677"/>
        <v>Rope</v>
      </c>
      <c r="K43363"/>
      <c r="L43363"/>
    </row>
    <row r="43364" spans="1:12" x14ac:dyDescent="0.15">
      <c r="A43364" s="5">
        <v>2017</v>
      </c>
      <c r="B43364" t="s">
        <v>4</v>
      </c>
      <c r="C43364" t="s">
        <v>37</v>
      </c>
      <c r="D43364" t="s">
        <v>168</v>
      </c>
      <c r="E43364" t="s">
        <v>1</v>
      </c>
      <c r="F43364" t="s">
        <v>9</v>
      </c>
      <c r="G43364">
        <v>26.110867525423732</v>
      </c>
      <c r="H43364" s="4" t="str">
        <f t="shared" si="677"/>
        <v>Rope</v>
      </c>
      <c r="K43364"/>
      <c r="L43364"/>
    </row>
    <row r="43365" spans="1:12" x14ac:dyDescent="0.15">
      <c r="A43365" s="5">
        <v>2017</v>
      </c>
      <c r="B43365" t="s">
        <v>4</v>
      </c>
      <c r="C43365" t="s">
        <v>37</v>
      </c>
      <c r="D43365" t="s">
        <v>168</v>
      </c>
      <c r="E43365" t="s">
        <v>1</v>
      </c>
      <c r="F43365" t="s">
        <v>8</v>
      </c>
      <c r="G43365">
        <v>25.498361787365177</v>
      </c>
      <c r="H43365" s="4" t="str">
        <f t="shared" si="677"/>
        <v>Rope</v>
      </c>
      <c r="K43365"/>
      <c r="L43365"/>
    </row>
    <row r="43366" spans="1:12" x14ac:dyDescent="0.15">
      <c r="A43366" s="5">
        <v>2017</v>
      </c>
      <c r="B43366" t="s">
        <v>4</v>
      </c>
      <c r="C43366" t="s">
        <v>37</v>
      </c>
      <c r="D43366" t="s">
        <v>168</v>
      </c>
      <c r="E43366" t="s">
        <v>1</v>
      </c>
      <c r="F43366" t="s">
        <v>7</v>
      </c>
      <c r="G43366">
        <v>18.899276745762712</v>
      </c>
      <c r="H43366" s="4" t="str">
        <f t="shared" si="677"/>
        <v>Rope</v>
      </c>
      <c r="K43366"/>
      <c r="L43366"/>
    </row>
    <row r="43367" spans="1:12" x14ac:dyDescent="0.15">
      <c r="A43367" s="5">
        <v>2017</v>
      </c>
      <c r="B43367" t="s">
        <v>4</v>
      </c>
      <c r="C43367" t="s">
        <v>37</v>
      </c>
      <c r="D43367" t="s">
        <v>168</v>
      </c>
      <c r="E43367" t="s">
        <v>1</v>
      </c>
      <c r="F43367" t="s">
        <v>6</v>
      </c>
      <c r="G43367">
        <v>14.938769676425268</v>
      </c>
      <c r="H43367" s="4" t="str">
        <f t="shared" si="677"/>
        <v>Rope</v>
      </c>
      <c r="K43367"/>
      <c r="L43367"/>
    </row>
    <row r="43368" spans="1:12" x14ac:dyDescent="0.15">
      <c r="A43368" s="5">
        <v>2017</v>
      </c>
      <c r="B43368" t="s">
        <v>4</v>
      </c>
      <c r="C43368" t="s">
        <v>37</v>
      </c>
      <c r="D43368" t="s">
        <v>168</v>
      </c>
      <c r="E43368" t="s">
        <v>1</v>
      </c>
      <c r="F43368" t="s">
        <v>5</v>
      </c>
      <c r="G43368">
        <v>13.584137269645611</v>
      </c>
      <c r="H43368" s="4" t="str">
        <f t="shared" si="677"/>
        <v>Rope</v>
      </c>
      <c r="K43368"/>
      <c r="L43368"/>
    </row>
    <row r="43369" spans="1:12" x14ac:dyDescent="0.15">
      <c r="A43369" s="5">
        <v>2017</v>
      </c>
      <c r="B43369" t="s">
        <v>4</v>
      </c>
      <c r="C43369" t="s">
        <v>37</v>
      </c>
      <c r="D43369" t="s">
        <v>168</v>
      </c>
      <c r="E43369" t="s">
        <v>1</v>
      </c>
      <c r="F43369" t="s">
        <v>0</v>
      </c>
      <c r="G43369">
        <v>14.75745367026194</v>
      </c>
      <c r="H43369" s="4" t="str">
        <f t="shared" si="677"/>
        <v>Rope</v>
      </c>
      <c r="K43369"/>
      <c r="L43369"/>
    </row>
    <row r="43370" spans="1:12" x14ac:dyDescent="0.15">
      <c r="A43370" s="5">
        <v>2017</v>
      </c>
      <c r="B43370" t="s">
        <v>4</v>
      </c>
      <c r="C43370" t="s">
        <v>37</v>
      </c>
      <c r="D43370" t="s">
        <v>16</v>
      </c>
      <c r="E43370" t="s">
        <v>1</v>
      </c>
      <c r="F43370" t="s">
        <v>15</v>
      </c>
      <c r="G43370">
        <v>91.011141818181784</v>
      </c>
      <c r="H43370" s="4" t="str">
        <f t="shared" si="677"/>
        <v>Rope</v>
      </c>
      <c r="K43370"/>
      <c r="L43370"/>
    </row>
    <row r="43371" spans="1:12" x14ac:dyDescent="0.15">
      <c r="A43371" s="5">
        <v>2017</v>
      </c>
      <c r="B43371" t="s">
        <v>4</v>
      </c>
      <c r="C43371" t="s">
        <v>37</v>
      </c>
      <c r="D43371" t="s">
        <v>16</v>
      </c>
      <c r="E43371" t="s">
        <v>1</v>
      </c>
      <c r="F43371" t="s">
        <v>14</v>
      </c>
      <c r="G43371">
        <v>93.088617713405228</v>
      </c>
      <c r="H43371" s="4" t="str">
        <f t="shared" si="677"/>
        <v>Rope</v>
      </c>
      <c r="K43371"/>
      <c r="L43371"/>
    </row>
    <row r="43372" spans="1:12" x14ac:dyDescent="0.15">
      <c r="A43372" s="5">
        <v>2017</v>
      </c>
      <c r="B43372" t="s">
        <v>4</v>
      </c>
      <c r="C43372" t="s">
        <v>37</v>
      </c>
      <c r="D43372" t="s">
        <v>16</v>
      </c>
      <c r="E43372" t="s">
        <v>1</v>
      </c>
      <c r="F43372" t="s">
        <v>13</v>
      </c>
      <c r="G43372">
        <v>94.035479568567013</v>
      </c>
      <c r="H43372" s="4" t="str">
        <f t="shared" si="677"/>
        <v>Rope</v>
      </c>
      <c r="K43372"/>
      <c r="L43372"/>
    </row>
    <row r="43373" spans="1:12" x14ac:dyDescent="0.15">
      <c r="A43373" s="5">
        <v>2017</v>
      </c>
      <c r="B43373" t="s">
        <v>4</v>
      </c>
      <c r="C43373" t="s">
        <v>37</v>
      </c>
      <c r="D43373" t="s">
        <v>16</v>
      </c>
      <c r="E43373" t="s">
        <v>1</v>
      </c>
      <c r="F43373" t="s">
        <v>12</v>
      </c>
      <c r="G43373">
        <v>97.386665023112471</v>
      </c>
      <c r="H43373" s="4" t="str">
        <f t="shared" si="677"/>
        <v>Rope</v>
      </c>
      <c r="K43373"/>
      <c r="L43373"/>
    </row>
    <row r="43374" spans="1:12" x14ac:dyDescent="0.15">
      <c r="A43374" s="5">
        <v>2017</v>
      </c>
      <c r="B43374" t="s">
        <v>4</v>
      </c>
      <c r="C43374" t="s">
        <v>37</v>
      </c>
      <c r="D43374" t="s">
        <v>16</v>
      </c>
      <c r="E43374" t="s">
        <v>1</v>
      </c>
      <c r="F43374" t="s">
        <v>11</v>
      </c>
      <c r="G43374">
        <v>121.2405685053929</v>
      </c>
      <c r="H43374" s="4" t="str">
        <f t="shared" si="677"/>
        <v>Rope</v>
      </c>
      <c r="K43374"/>
      <c r="L43374"/>
    </row>
    <row r="43375" spans="1:12" x14ac:dyDescent="0.15">
      <c r="A43375" s="5">
        <v>2017</v>
      </c>
      <c r="B43375" t="s">
        <v>4</v>
      </c>
      <c r="C43375" t="s">
        <v>37</v>
      </c>
      <c r="D43375" t="s">
        <v>16</v>
      </c>
      <c r="E43375" t="s">
        <v>1</v>
      </c>
      <c r="F43375" t="s">
        <v>10</v>
      </c>
      <c r="G43375">
        <v>131.71962477657934</v>
      </c>
      <c r="H43375" s="4" t="str">
        <f t="shared" si="677"/>
        <v>Rope</v>
      </c>
      <c r="K43375"/>
      <c r="L43375"/>
    </row>
    <row r="43376" spans="1:12" x14ac:dyDescent="0.15">
      <c r="A43376" s="5">
        <v>2017</v>
      </c>
      <c r="B43376" t="s">
        <v>4</v>
      </c>
      <c r="C43376" t="s">
        <v>37</v>
      </c>
      <c r="D43376" t="s">
        <v>16</v>
      </c>
      <c r="E43376" t="s">
        <v>1</v>
      </c>
      <c r="F43376" t="s">
        <v>9</v>
      </c>
      <c r="G43376">
        <v>152.85311901386748</v>
      </c>
      <c r="H43376" s="4" t="str">
        <f t="shared" si="677"/>
        <v>Rope</v>
      </c>
      <c r="K43376"/>
      <c r="L43376"/>
    </row>
    <row r="43377" spans="1:12" x14ac:dyDescent="0.15">
      <c r="A43377" s="5">
        <v>2017</v>
      </c>
      <c r="B43377" t="s">
        <v>4</v>
      </c>
      <c r="C43377" t="s">
        <v>37</v>
      </c>
      <c r="D43377" t="s">
        <v>16</v>
      </c>
      <c r="E43377" t="s">
        <v>1</v>
      </c>
      <c r="F43377" t="s">
        <v>8</v>
      </c>
      <c r="G43377">
        <v>149.74208690292755</v>
      </c>
      <c r="H43377" s="4" t="str">
        <f t="shared" si="677"/>
        <v>Rope</v>
      </c>
      <c r="K43377"/>
      <c r="L43377"/>
    </row>
    <row r="43378" spans="1:12" x14ac:dyDescent="0.15">
      <c r="A43378" s="5">
        <v>2017</v>
      </c>
      <c r="B43378" t="s">
        <v>4</v>
      </c>
      <c r="C43378" t="s">
        <v>37</v>
      </c>
      <c r="D43378" t="s">
        <v>16</v>
      </c>
      <c r="E43378" t="s">
        <v>1</v>
      </c>
      <c r="F43378" t="s">
        <v>7</v>
      </c>
      <c r="G43378">
        <v>106.14977084745763</v>
      </c>
      <c r="H43378" s="4" t="str">
        <f t="shared" si="677"/>
        <v>Rope</v>
      </c>
      <c r="K43378"/>
      <c r="L43378"/>
    </row>
    <row r="43379" spans="1:12" x14ac:dyDescent="0.15">
      <c r="A43379" s="5">
        <v>2017</v>
      </c>
      <c r="B43379" t="s">
        <v>4</v>
      </c>
      <c r="C43379" t="s">
        <v>37</v>
      </c>
      <c r="D43379" t="s">
        <v>16</v>
      </c>
      <c r="E43379" t="s">
        <v>1</v>
      </c>
      <c r="F43379" t="s">
        <v>6</v>
      </c>
      <c r="G43379">
        <v>86.222025762711851</v>
      </c>
      <c r="H43379" s="4" t="str">
        <f t="shared" si="677"/>
        <v>Rope</v>
      </c>
      <c r="K43379"/>
      <c r="L43379"/>
    </row>
    <row r="43380" spans="1:12" x14ac:dyDescent="0.15">
      <c r="A43380" s="5">
        <v>2017</v>
      </c>
      <c r="B43380" t="s">
        <v>4</v>
      </c>
      <c r="C43380" t="s">
        <v>37</v>
      </c>
      <c r="D43380" t="s">
        <v>16</v>
      </c>
      <c r="E43380" t="s">
        <v>1</v>
      </c>
      <c r="F43380" t="s">
        <v>5</v>
      </c>
      <c r="G43380">
        <v>81.823532573189524</v>
      </c>
      <c r="H43380" s="4" t="str">
        <f t="shared" si="677"/>
        <v>Rope</v>
      </c>
      <c r="K43380"/>
      <c r="L43380"/>
    </row>
    <row r="43381" spans="1:12" x14ac:dyDescent="0.15">
      <c r="A43381" s="5">
        <v>2017</v>
      </c>
      <c r="B43381" t="s">
        <v>4</v>
      </c>
      <c r="C43381" t="s">
        <v>37</v>
      </c>
      <c r="D43381" t="s">
        <v>16</v>
      </c>
      <c r="E43381" t="s">
        <v>1</v>
      </c>
      <c r="F43381" t="s">
        <v>0</v>
      </c>
      <c r="G43381">
        <v>87.657465146379039</v>
      </c>
      <c r="H43381" s="4" t="str">
        <f t="shared" si="677"/>
        <v>Rope</v>
      </c>
      <c r="K43381"/>
      <c r="L43381"/>
    </row>
    <row r="43382" spans="1:12" x14ac:dyDescent="0.15">
      <c r="A43382" s="5">
        <v>2017</v>
      </c>
      <c r="B43382" t="s">
        <v>4</v>
      </c>
      <c r="C43382" t="s">
        <v>36</v>
      </c>
      <c r="D43382" t="s">
        <v>164</v>
      </c>
      <c r="E43382" t="s">
        <v>1</v>
      </c>
      <c r="F43382" t="s">
        <v>15</v>
      </c>
      <c r="G43382">
        <v>80.883686898305058</v>
      </c>
      <c r="H43382" s="4" t="str">
        <f t="shared" si="677"/>
        <v>Rope</v>
      </c>
      <c r="K43382"/>
      <c r="L43382"/>
    </row>
    <row r="43383" spans="1:12" x14ac:dyDescent="0.15">
      <c r="A43383" s="5">
        <v>2017</v>
      </c>
      <c r="B43383" t="s">
        <v>4</v>
      </c>
      <c r="C43383" t="s">
        <v>36</v>
      </c>
      <c r="D43383" t="s">
        <v>164</v>
      </c>
      <c r="E43383" t="s">
        <v>1</v>
      </c>
      <c r="F43383" t="s">
        <v>14</v>
      </c>
      <c r="G43383">
        <v>81.914279072419106</v>
      </c>
      <c r="H43383" s="4" t="str">
        <f t="shared" si="677"/>
        <v>Rope</v>
      </c>
      <c r="K43383"/>
      <c r="L43383"/>
    </row>
    <row r="43384" spans="1:12" x14ac:dyDescent="0.15">
      <c r="A43384" s="5">
        <v>2017</v>
      </c>
      <c r="B43384" t="s">
        <v>4</v>
      </c>
      <c r="C43384" t="s">
        <v>36</v>
      </c>
      <c r="D43384" t="s">
        <v>164</v>
      </c>
      <c r="E43384" t="s">
        <v>1</v>
      </c>
      <c r="F43384" t="s">
        <v>13</v>
      </c>
      <c r="G43384">
        <v>82.027322965485354</v>
      </c>
      <c r="H43384" s="4" t="str">
        <f t="shared" si="677"/>
        <v>Rope</v>
      </c>
      <c r="K43384"/>
      <c r="L43384"/>
    </row>
    <row r="43385" spans="1:12" x14ac:dyDescent="0.15">
      <c r="A43385" s="5">
        <v>2017</v>
      </c>
      <c r="B43385" t="s">
        <v>4</v>
      </c>
      <c r="C43385" t="s">
        <v>36</v>
      </c>
      <c r="D43385" t="s">
        <v>164</v>
      </c>
      <c r="E43385" t="s">
        <v>1</v>
      </c>
      <c r="F43385" t="s">
        <v>12</v>
      </c>
      <c r="G43385">
        <v>90.226738613251143</v>
      </c>
      <c r="H43385" s="4" t="str">
        <f t="shared" si="677"/>
        <v>Rope</v>
      </c>
      <c r="K43385"/>
      <c r="L43385"/>
    </row>
    <row r="43386" spans="1:12" x14ac:dyDescent="0.15">
      <c r="A43386" s="5">
        <v>2017</v>
      </c>
      <c r="B43386" t="s">
        <v>4</v>
      </c>
      <c r="C43386" t="s">
        <v>36</v>
      </c>
      <c r="D43386" t="s">
        <v>164</v>
      </c>
      <c r="E43386" t="s">
        <v>1</v>
      </c>
      <c r="F43386" t="s">
        <v>11</v>
      </c>
      <c r="G43386">
        <v>103.8545185331279</v>
      </c>
      <c r="H43386" s="4" t="str">
        <f t="shared" si="677"/>
        <v>Rope</v>
      </c>
      <c r="K43386"/>
      <c r="L43386"/>
    </row>
    <row r="43387" spans="1:12" x14ac:dyDescent="0.15">
      <c r="A43387" s="5">
        <v>2017</v>
      </c>
      <c r="B43387" t="s">
        <v>4</v>
      </c>
      <c r="C43387" t="s">
        <v>36</v>
      </c>
      <c r="D43387" t="s">
        <v>164</v>
      </c>
      <c r="E43387" t="s">
        <v>1</v>
      </c>
      <c r="F43387" t="s">
        <v>10</v>
      </c>
      <c r="G43387">
        <v>111.18847985978428</v>
      </c>
      <c r="H43387" s="4" t="str">
        <f t="shared" si="677"/>
        <v>Rope</v>
      </c>
      <c r="K43387"/>
      <c r="L43387"/>
    </row>
    <row r="43388" spans="1:12" x14ac:dyDescent="0.15">
      <c r="A43388" s="5">
        <v>2017</v>
      </c>
      <c r="B43388" t="s">
        <v>4</v>
      </c>
      <c r="C43388" t="s">
        <v>36</v>
      </c>
      <c r="D43388" t="s">
        <v>164</v>
      </c>
      <c r="E43388" t="s">
        <v>1</v>
      </c>
      <c r="F43388" t="s">
        <v>9</v>
      </c>
      <c r="G43388">
        <v>133.37442916486901</v>
      </c>
      <c r="H43388" s="4" t="str">
        <f t="shared" si="677"/>
        <v>Rope</v>
      </c>
      <c r="K43388"/>
      <c r="L43388"/>
    </row>
    <row r="43389" spans="1:12" x14ac:dyDescent="0.15">
      <c r="A43389" s="5">
        <v>2017</v>
      </c>
      <c r="B43389" t="s">
        <v>4</v>
      </c>
      <c r="C43389" t="s">
        <v>36</v>
      </c>
      <c r="D43389" t="s">
        <v>164</v>
      </c>
      <c r="E43389" t="s">
        <v>1</v>
      </c>
      <c r="F43389" t="s">
        <v>8</v>
      </c>
      <c r="G43389">
        <v>130.05257098613251</v>
      </c>
      <c r="H43389" s="4" t="str">
        <f t="shared" si="677"/>
        <v>Rope</v>
      </c>
      <c r="K43389"/>
      <c r="L43389"/>
    </row>
    <row r="43390" spans="1:12" x14ac:dyDescent="0.15">
      <c r="A43390" s="5">
        <v>2017</v>
      </c>
      <c r="B43390" t="s">
        <v>4</v>
      </c>
      <c r="C43390" t="s">
        <v>36</v>
      </c>
      <c r="D43390" t="s">
        <v>164</v>
      </c>
      <c r="E43390" t="s">
        <v>1</v>
      </c>
      <c r="F43390" t="s">
        <v>7</v>
      </c>
      <c r="G43390">
        <v>91.952785152542376</v>
      </c>
      <c r="H43390" s="4" t="str">
        <f t="shared" si="677"/>
        <v>Rope</v>
      </c>
      <c r="K43390"/>
      <c r="L43390"/>
    </row>
    <row r="43391" spans="1:12" x14ac:dyDescent="0.15">
      <c r="A43391" s="5">
        <v>2017</v>
      </c>
      <c r="B43391" t="s">
        <v>4</v>
      </c>
      <c r="C43391" t="s">
        <v>36</v>
      </c>
      <c r="D43391" t="s">
        <v>164</v>
      </c>
      <c r="E43391" t="s">
        <v>1</v>
      </c>
      <c r="F43391" t="s">
        <v>6</v>
      </c>
      <c r="G43391">
        <v>79.422451322033879</v>
      </c>
      <c r="H43391" s="4" t="str">
        <f t="shared" si="677"/>
        <v>Rope</v>
      </c>
      <c r="K43391"/>
      <c r="L43391"/>
    </row>
    <row r="43392" spans="1:12" x14ac:dyDescent="0.15">
      <c r="A43392" s="5">
        <v>2017</v>
      </c>
      <c r="B43392" t="s">
        <v>4</v>
      </c>
      <c r="C43392" t="s">
        <v>36</v>
      </c>
      <c r="D43392" t="s">
        <v>164</v>
      </c>
      <c r="E43392" t="s">
        <v>1</v>
      </c>
      <c r="F43392" t="s">
        <v>5</v>
      </c>
      <c r="G43392">
        <v>68.736243673343608</v>
      </c>
      <c r="H43392" s="4" t="str">
        <f t="shared" si="677"/>
        <v>Rope</v>
      </c>
      <c r="K43392"/>
      <c r="L43392"/>
    </row>
    <row r="43393" spans="1:12" x14ac:dyDescent="0.15">
      <c r="A43393" s="5">
        <v>2017</v>
      </c>
      <c r="B43393" t="s">
        <v>4</v>
      </c>
      <c r="C43393" t="s">
        <v>36</v>
      </c>
      <c r="D43393" t="s">
        <v>164</v>
      </c>
      <c r="E43393" t="s">
        <v>1</v>
      </c>
      <c r="F43393" t="s">
        <v>0</v>
      </c>
      <c r="G43393">
        <v>75.578351194915243</v>
      </c>
      <c r="H43393" s="4" t="str">
        <f t="shared" si="677"/>
        <v>Rope</v>
      </c>
      <c r="K43393"/>
      <c r="L43393"/>
    </row>
    <row r="43394" spans="1:12" x14ac:dyDescent="0.15">
      <c r="A43394" s="5">
        <v>2017</v>
      </c>
      <c r="B43394" t="s">
        <v>4</v>
      </c>
      <c r="C43394" t="s">
        <v>36</v>
      </c>
      <c r="D43394" t="s">
        <v>16</v>
      </c>
      <c r="E43394" t="s">
        <v>1</v>
      </c>
      <c r="F43394" t="s">
        <v>15</v>
      </c>
      <c r="G43394">
        <v>35.276651306625574</v>
      </c>
      <c r="H43394" s="4" t="str">
        <f t="shared" si="677"/>
        <v>Rope</v>
      </c>
      <c r="K43394"/>
      <c r="L43394"/>
    </row>
    <row r="43395" spans="1:12" x14ac:dyDescent="0.15">
      <c r="A43395" s="5">
        <v>2017</v>
      </c>
      <c r="B43395" t="s">
        <v>4</v>
      </c>
      <c r="C43395" t="s">
        <v>36</v>
      </c>
      <c r="D43395" t="s">
        <v>16</v>
      </c>
      <c r="E43395" t="s">
        <v>1</v>
      </c>
      <c r="F43395" t="s">
        <v>14</v>
      </c>
      <c r="G43395">
        <v>36.956835476117099</v>
      </c>
      <c r="H43395" s="4" t="str">
        <f t="shared" ref="H43395:H43458" si="678">VLOOKUP(C43395,$I$2:$J$145,2, FALSE)</f>
        <v>Rope</v>
      </c>
      <c r="K43395"/>
      <c r="L43395"/>
    </row>
    <row r="43396" spans="1:12" x14ac:dyDescent="0.15">
      <c r="A43396" s="5">
        <v>2017</v>
      </c>
      <c r="B43396" t="s">
        <v>4</v>
      </c>
      <c r="C43396" t="s">
        <v>36</v>
      </c>
      <c r="D43396" t="s">
        <v>16</v>
      </c>
      <c r="E43396" t="s">
        <v>1</v>
      </c>
      <c r="F43396" t="s">
        <v>13</v>
      </c>
      <c r="G43396">
        <v>37.671485034822801</v>
      </c>
      <c r="H43396" s="4" t="str">
        <f t="shared" si="678"/>
        <v>Rope</v>
      </c>
      <c r="K43396"/>
      <c r="L43396"/>
    </row>
    <row r="43397" spans="1:12" x14ac:dyDescent="0.15">
      <c r="A43397" s="5">
        <v>2017</v>
      </c>
      <c r="B43397" t="s">
        <v>4</v>
      </c>
      <c r="C43397" t="s">
        <v>36</v>
      </c>
      <c r="D43397" t="s">
        <v>16</v>
      </c>
      <c r="E43397" t="s">
        <v>1</v>
      </c>
      <c r="F43397" t="s">
        <v>12</v>
      </c>
      <c r="G43397">
        <v>40.046193436055468</v>
      </c>
      <c r="H43397" s="4" t="str">
        <f t="shared" si="678"/>
        <v>Rope</v>
      </c>
      <c r="K43397"/>
      <c r="L43397"/>
    </row>
    <row r="43398" spans="1:12" x14ac:dyDescent="0.15">
      <c r="A43398" s="5">
        <v>2017</v>
      </c>
      <c r="B43398" t="s">
        <v>4</v>
      </c>
      <c r="C43398" t="s">
        <v>36</v>
      </c>
      <c r="D43398" t="s">
        <v>16</v>
      </c>
      <c r="E43398" t="s">
        <v>1</v>
      </c>
      <c r="F43398" t="s">
        <v>11</v>
      </c>
      <c r="G43398">
        <v>46.862345010785816</v>
      </c>
      <c r="H43398" s="4" t="str">
        <f t="shared" si="678"/>
        <v>Rope</v>
      </c>
      <c r="K43398"/>
      <c r="L43398"/>
    </row>
    <row r="43399" spans="1:12" x14ac:dyDescent="0.15">
      <c r="A43399" s="5">
        <v>2017</v>
      </c>
      <c r="B43399" t="s">
        <v>4</v>
      </c>
      <c r="C43399" t="s">
        <v>36</v>
      </c>
      <c r="D43399" t="s">
        <v>16</v>
      </c>
      <c r="E43399" t="s">
        <v>1</v>
      </c>
      <c r="F43399" t="s">
        <v>10</v>
      </c>
      <c r="G43399">
        <v>51.465913328197225</v>
      </c>
      <c r="H43399" s="4" t="str">
        <f t="shared" si="678"/>
        <v>Rope</v>
      </c>
      <c r="K43399"/>
      <c r="L43399"/>
    </row>
    <row r="43400" spans="1:12" x14ac:dyDescent="0.15">
      <c r="A43400" s="5">
        <v>2017</v>
      </c>
      <c r="B43400" t="s">
        <v>4</v>
      </c>
      <c r="C43400" t="s">
        <v>36</v>
      </c>
      <c r="D43400" t="s">
        <v>16</v>
      </c>
      <c r="E43400" t="s">
        <v>1</v>
      </c>
      <c r="F43400" t="s">
        <v>9</v>
      </c>
      <c r="G43400">
        <v>62.12391765793528</v>
      </c>
      <c r="H43400" s="4" t="str">
        <f t="shared" si="678"/>
        <v>Rope</v>
      </c>
      <c r="K43400"/>
      <c r="L43400"/>
    </row>
    <row r="43401" spans="1:12" x14ac:dyDescent="0.15">
      <c r="A43401" s="5">
        <v>2017</v>
      </c>
      <c r="B43401" t="s">
        <v>4</v>
      </c>
      <c r="C43401" t="s">
        <v>36</v>
      </c>
      <c r="D43401" t="s">
        <v>16</v>
      </c>
      <c r="E43401" t="s">
        <v>1</v>
      </c>
      <c r="F43401" t="s">
        <v>8</v>
      </c>
      <c r="G43401">
        <v>61.03145718027735</v>
      </c>
      <c r="H43401" s="4" t="str">
        <f t="shared" si="678"/>
        <v>Rope</v>
      </c>
      <c r="K43401"/>
      <c r="L43401"/>
    </row>
    <row r="43402" spans="1:12" x14ac:dyDescent="0.15">
      <c r="A43402" s="5">
        <v>2017</v>
      </c>
      <c r="B43402" t="s">
        <v>4</v>
      </c>
      <c r="C43402" t="s">
        <v>36</v>
      </c>
      <c r="D43402" t="s">
        <v>16</v>
      </c>
      <c r="E43402" t="s">
        <v>1</v>
      </c>
      <c r="F43402" t="s">
        <v>7</v>
      </c>
      <c r="G43402">
        <v>43.230565389830502</v>
      </c>
      <c r="H43402" s="4" t="str">
        <f t="shared" si="678"/>
        <v>Rope</v>
      </c>
      <c r="K43402"/>
      <c r="L43402"/>
    </row>
    <row r="43403" spans="1:12" x14ac:dyDescent="0.15">
      <c r="A43403" s="5">
        <v>2017</v>
      </c>
      <c r="B43403" t="s">
        <v>4</v>
      </c>
      <c r="C43403" t="s">
        <v>36</v>
      </c>
      <c r="D43403" t="s">
        <v>16</v>
      </c>
      <c r="E43403" t="s">
        <v>1</v>
      </c>
      <c r="F43403" t="s">
        <v>6</v>
      </c>
      <c r="G43403">
        <v>37.041025090909088</v>
      </c>
      <c r="H43403" s="4" t="str">
        <f t="shared" si="678"/>
        <v>Rope</v>
      </c>
      <c r="K43403"/>
      <c r="L43403"/>
    </row>
    <row r="43404" spans="1:12" x14ac:dyDescent="0.15">
      <c r="A43404" s="5">
        <v>2017</v>
      </c>
      <c r="B43404" t="s">
        <v>4</v>
      </c>
      <c r="C43404" t="s">
        <v>36</v>
      </c>
      <c r="D43404" t="s">
        <v>16</v>
      </c>
      <c r="E43404" t="s">
        <v>1</v>
      </c>
      <c r="F43404" t="s">
        <v>5</v>
      </c>
      <c r="G43404">
        <v>31.995260844375963</v>
      </c>
      <c r="H43404" s="4" t="str">
        <f t="shared" si="678"/>
        <v>Rope</v>
      </c>
      <c r="K43404"/>
      <c r="L43404"/>
    </row>
    <row r="43405" spans="1:12" x14ac:dyDescent="0.15">
      <c r="A43405" s="5">
        <v>2017</v>
      </c>
      <c r="B43405" t="s">
        <v>4</v>
      </c>
      <c r="C43405" t="s">
        <v>36</v>
      </c>
      <c r="D43405" t="s">
        <v>16</v>
      </c>
      <c r="E43405" t="s">
        <v>1</v>
      </c>
      <c r="F43405" t="s">
        <v>0</v>
      </c>
      <c r="G43405">
        <v>33.971110922958395</v>
      </c>
      <c r="H43405" s="4" t="str">
        <f t="shared" si="678"/>
        <v>Rope</v>
      </c>
      <c r="K43405"/>
      <c r="L43405"/>
    </row>
    <row r="43406" spans="1:12" x14ac:dyDescent="0.15">
      <c r="A43406" s="5">
        <v>2017</v>
      </c>
      <c r="B43406" t="s">
        <v>4</v>
      </c>
      <c r="C43406" t="s">
        <v>36</v>
      </c>
      <c r="D43406" t="s">
        <v>2</v>
      </c>
      <c r="E43406" t="s">
        <v>1</v>
      </c>
      <c r="F43406" t="s">
        <v>15</v>
      </c>
      <c r="G43406">
        <v>195.37529907550078</v>
      </c>
      <c r="H43406" s="4" t="str">
        <f t="shared" si="678"/>
        <v>Rope</v>
      </c>
      <c r="K43406"/>
      <c r="L43406"/>
    </row>
    <row r="43407" spans="1:12" x14ac:dyDescent="0.15">
      <c r="A43407" s="5">
        <v>2017</v>
      </c>
      <c r="B43407" t="s">
        <v>4</v>
      </c>
      <c r="C43407" t="s">
        <v>36</v>
      </c>
      <c r="D43407" t="s">
        <v>2</v>
      </c>
      <c r="E43407" t="s">
        <v>1</v>
      </c>
      <c r="F43407" t="s">
        <v>14</v>
      </c>
      <c r="G43407">
        <v>198.0051126249615</v>
      </c>
      <c r="H43407" s="4" t="str">
        <f t="shared" si="678"/>
        <v>Rope</v>
      </c>
      <c r="K43407"/>
      <c r="L43407"/>
    </row>
    <row r="43408" spans="1:12" x14ac:dyDescent="0.15">
      <c r="A43408" s="5">
        <v>2017</v>
      </c>
      <c r="B43408" t="s">
        <v>4</v>
      </c>
      <c r="C43408" t="s">
        <v>36</v>
      </c>
      <c r="D43408" t="s">
        <v>2</v>
      </c>
      <c r="E43408" t="s">
        <v>1</v>
      </c>
      <c r="F43408" t="s">
        <v>13</v>
      </c>
      <c r="G43408">
        <v>209.15701064838214</v>
      </c>
      <c r="H43408" s="4" t="str">
        <f t="shared" si="678"/>
        <v>Rope</v>
      </c>
      <c r="K43408"/>
      <c r="L43408"/>
    </row>
    <row r="43409" spans="1:12" x14ac:dyDescent="0.15">
      <c r="A43409" s="5">
        <v>2017</v>
      </c>
      <c r="B43409" t="s">
        <v>4</v>
      </c>
      <c r="C43409" t="s">
        <v>36</v>
      </c>
      <c r="D43409" t="s">
        <v>2</v>
      </c>
      <c r="E43409" t="s">
        <v>1</v>
      </c>
      <c r="F43409" t="s">
        <v>12</v>
      </c>
      <c r="G43409">
        <v>215.40015966101697</v>
      </c>
      <c r="H43409" s="4" t="str">
        <f t="shared" si="678"/>
        <v>Rope</v>
      </c>
      <c r="K43409"/>
      <c r="L43409"/>
    </row>
    <row r="43410" spans="1:12" x14ac:dyDescent="0.15">
      <c r="A43410" s="5">
        <v>2017</v>
      </c>
      <c r="B43410" t="s">
        <v>4</v>
      </c>
      <c r="C43410" t="s">
        <v>36</v>
      </c>
      <c r="D43410" t="s">
        <v>2</v>
      </c>
      <c r="E43410" t="s">
        <v>1</v>
      </c>
      <c r="F43410" t="s">
        <v>11</v>
      </c>
      <c r="G43410">
        <v>255.4232991587057</v>
      </c>
      <c r="H43410" s="4" t="str">
        <f t="shared" si="678"/>
        <v>Rope</v>
      </c>
      <c r="K43410"/>
      <c r="L43410"/>
    </row>
    <row r="43411" spans="1:12" x14ac:dyDescent="0.15">
      <c r="A43411" s="5">
        <v>2017</v>
      </c>
      <c r="B43411" t="s">
        <v>4</v>
      </c>
      <c r="C43411" t="s">
        <v>36</v>
      </c>
      <c r="D43411" t="s">
        <v>2</v>
      </c>
      <c r="E43411" t="s">
        <v>1</v>
      </c>
      <c r="F43411" t="s">
        <v>10</v>
      </c>
      <c r="G43411">
        <v>287.70895657395994</v>
      </c>
      <c r="H43411" s="4" t="str">
        <f t="shared" si="678"/>
        <v>Rope</v>
      </c>
      <c r="K43411"/>
      <c r="L43411"/>
    </row>
    <row r="43412" spans="1:12" x14ac:dyDescent="0.15">
      <c r="A43412" s="5">
        <v>2017</v>
      </c>
      <c r="B43412" t="s">
        <v>4</v>
      </c>
      <c r="C43412" t="s">
        <v>36</v>
      </c>
      <c r="D43412" t="s">
        <v>2</v>
      </c>
      <c r="E43412" t="s">
        <v>1</v>
      </c>
      <c r="F43412" t="s">
        <v>9</v>
      </c>
      <c r="G43412">
        <v>337.303713614792</v>
      </c>
      <c r="H43412" s="4" t="str">
        <f t="shared" si="678"/>
        <v>Rope</v>
      </c>
      <c r="K43412"/>
      <c r="L43412"/>
    </row>
    <row r="43413" spans="1:12" x14ac:dyDescent="0.15">
      <c r="A43413" s="5">
        <v>2017</v>
      </c>
      <c r="B43413" t="s">
        <v>4</v>
      </c>
      <c r="C43413" t="s">
        <v>36</v>
      </c>
      <c r="D43413" t="s">
        <v>2</v>
      </c>
      <c r="E43413" t="s">
        <v>1</v>
      </c>
      <c r="F43413" t="s">
        <v>8</v>
      </c>
      <c r="G43413">
        <v>343.23585704930662</v>
      </c>
      <c r="H43413" s="4" t="str">
        <f t="shared" si="678"/>
        <v>Rope</v>
      </c>
      <c r="K43413"/>
      <c r="L43413"/>
    </row>
    <row r="43414" spans="1:12" x14ac:dyDescent="0.15">
      <c r="A43414" s="5">
        <v>2017</v>
      </c>
      <c r="B43414" t="s">
        <v>4</v>
      </c>
      <c r="C43414" t="s">
        <v>36</v>
      </c>
      <c r="D43414" t="s">
        <v>2</v>
      </c>
      <c r="E43414" t="s">
        <v>1</v>
      </c>
      <c r="F43414" t="s">
        <v>7</v>
      </c>
      <c r="G43414">
        <v>234.99085291525421</v>
      </c>
      <c r="H43414" s="4" t="str">
        <f t="shared" si="678"/>
        <v>Rope</v>
      </c>
      <c r="K43414"/>
      <c r="L43414"/>
    </row>
    <row r="43415" spans="1:12" x14ac:dyDescent="0.15">
      <c r="A43415" s="5">
        <v>2017</v>
      </c>
      <c r="B43415" t="s">
        <v>4</v>
      </c>
      <c r="C43415" t="s">
        <v>36</v>
      </c>
      <c r="D43415" t="s">
        <v>2</v>
      </c>
      <c r="E43415" t="s">
        <v>1</v>
      </c>
      <c r="F43415" t="s">
        <v>6</v>
      </c>
      <c r="G43415">
        <v>203.52922737365176</v>
      </c>
      <c r="H43415" s="4" t="str">
        <f t="shared" si="678"/>
        <v>Rope</v>
      </c>
      <c r="K43415"/>
      <c r="L43415"/>
    </row>
    <row r="43416" spans="1:12" x14ac:dyDescent="0.15">
      <c r="A43416" s="5">
        <v>2017</v>
      </c>
      <c r="B43416" t="s">
        <v>4</v>
      </c>
      <c r="C43416" t="s">
        <v>36</v>
      </c>
      <c r="D43416" t="s">
        <v>2</v>
      </c>
      <c r="E43416" t="s">
        <v>1</v>
      </c>
      <c r="F43416" t="s">
        <v>5</v>
      </c>
      <c r="G43416">
        <v>170.35308390138675</v>
      </c>
      <c r="H43416" s="4" t="str">
        <f t="shared" si="678"/>
        <v>Rope</v>
      </c>
      <c r="K43416"/>
      <c r="L43416"/>
    </row>
    <row r="43417" spans="1:12" x14ac:dyDescent="0.15">
      <c r="A43417" s="5">
        <v>2017</v>
      </c>
      <c r="B43417" t="s">
        <v>4</v>
      </c>
      <c r="C43417" t="s">
        <v>36</v>
      </c>
      <c r="D43417" t="s">
        <v>2</v>
      </c>
      <c r="E43417" t="s">
        <v>1</v>
      </c>
      <c r="F43417" t="s">
        <v>0</v>
      </c>
      <c r="G43417">
        <v>191.16764169915257</v>
      </c>
      <c r="H43417" s="4" t="str">
        <f t="shared" si="678"/>
        <v>Rope</v>
      </c>
      <c r="K43417"/>
      <c r="L43417"/>
    </row>
    <row r="43418" spans="1:12" x14ac:dyDescent="0.15">
      <c r="A43418" s="5">
        <v>2017</v>
      </c>
      <c r="B43418" t="s">
        <v>4</v>
      </c>
      <c r="C43418" t="s">
        <v>36</v>
      </c>
      <c r="D43418" t="s">
        <v>162</v>
      </c>
      <c r="E43418" t="s">
        <v>1</v>
      </c>
      <c r="F43418" t="s">
        <v>15</v>
      </c>
      <c r="G43418">
        <v>19.745336274268102</v>
      </c>
      <c r="H43418" s="4" t="str">
        <f t="shared" si="678"/>
        <v>Rope</v>
      </c>
      <c r="K43418"/>
      <c r="L43418"/>
    </row>
    <row r="43419" spans="1:12" x14ac:dyDescent="0.15">
      <c r="A43419" s="5">
        <v>2017</v>
      </c>
      <c r="B43419" t="s">
        <v>4</v>
      </c>
      <c r="C43419" t="s">
        <v>36</v>
      </c>
      <c r="D43419" t="s">
        <v>162</v>
      </c>
      <c r="E43419" t="s">
        <v>1</v>
      </c>
      <c r="F43419" t="s">
        <v>14</v>
      </c>
      <c r="G43419">
        <v>20.673145937134056</v>
      </c>
      <c r="H43419" s="4" t="str">
        <f t="shared" si="678"/>
        <v>Rope</v>
      </c>
      <c r="K43419"/>
      <c r="L43419"/>
    </row>
    <row r="43420" spans="1:12" x14ac:dyDescent="0.15">
      <c r="A43420" s="5">
        <v>2017</v>
      </c>
      <c r="B43420" t="s">
        <v>4</v>
      </c>
      <c r="C43420" t="s">
        <v>36</v>
      </c>
      <c r="D43420" t="s">
        <v>162</v>
      </c>
      <c r="E43420" t="s">
        <v>1</v>
      </c>
      <c r="F43420" t="s">
        <v>13</v>
      </c>
      <c r="G43420">
        <v>21.101546932357472</v>
      </c>
      <c r="H43420" s="4" t="str">
        <f t="shared" si="678"/>
        <v>Rope</v>
      </c>
      <c r="K43420"/>
      <c r="L43420"/>
    </row>
    <row r="43421" spans="1:12" x14ac:dyDescent="0.15">
      <c r="A43421" s="5">
        <v>2017</v>
      </c>
      <c r="B43421" t="s">
        <v>4</v>
      </c>
      <c r="C43421" t="s">
        <v>36</v>
      </c>
      <c r="D43421" t="s">
        <v>162</v>
      </c>
      <c r="E43421" t="s">
        <v>1</v>
      </c>
      <c r="F43421" t="s">
        <v>12</v>
      </c>
      <c r="G43421">
        <v>22.094017087827424</v>
      </c>
      <c r="H43421" s="4" t="str">
        <f t="shared" si="678"/>
        <v>Rope</v>
      </c>
      <c r="K43421"/>
      <c r="L43421"/>
    </row>
    <row r="43422" spans="1:12" x14ac:dyDescent="0.15">
      <c r="A43422" s="5">
        <v>2017</v>
      </c>
      <c r="B43422" t="s">
        <v>4</v>
      </c>
      <c r="C43422" t="s">
        <v>36</v>
      </c>
      <c r="D43422" t="s">
        <v>162</v>
      </c>
      <c r="E43422" t="s">
        <v>1</v>
      </c>
      <c r="F43422" t="s">
        <v>11</v>
      </c>
      <c r="G43422">
        <v>26.73620534976887</v>
      </c>
      <c r="H43422" s="4" t="str">
        <f t="shared" si="678"/>
        <v>Rope</v>
      </c>
      <c r="K43422"/>
      <c r="L43422"/>
    </row>
    <row r="43423" spans="1:12" x14ac:dyDescent="0.15">
      <c r="A43423" s="5">
        <v>2017</v>
      </c>
      <c r="B43423" t="s">
        <v>4</v>
      </c>
      <c r="C43423" t="s">
        <v>36</v>
      </c>
      <c r="D43423" t="s">
        <v>162</v>
      </c>
      <c r="E43423" t="s">
        <v>1</v>
      </c>
      <c r="F43423" t="s">
        <v>10</v>
      </c>
      <c r="G43423">
        <v>28.626005248073959</v>
      </c>
      <c r="H43423" s="4" t="str">
        <f t="shared" si="678"/>
        <v>Rope</v>
      </c>
      <c r="K43423"/>
      <c r="L43423"/>
    </row>
    <row r="43424" spans="1:12" x14ac:dyDescent="0.15">
      <c r="A43424" s="5">
        <v>2017</v>
      </c>
      <c r="B43424" t="s">
        <v>4</v>
      </c>
      <c r="C43424" t="s">
        <v>36</v>
      </c>
      <c r="D43424" t="s">
        <v>162</v>
      </c>
      <c r="E43424" t="s">
        <v>1</v>
      </c>
      <c r="F43424" t="s">
        <v>9</v>
      </c>
      <c r="G43424">
        <v>34.661433121725736</v>
      </c>
      <c r="H43424" s="4" t="str">
        <f t="shared" si="678"/>
        <v>Rope</v>
      </c>
      <c r="K43424"/>
      <c r="L43424"/>
    </row>
    <row r="43425" spans="1:12" x14ac:dyDescent="0.15">
      <c r="A43425" s="5">
        <v>2017</v>
      </c>
      <c r="B43425" t="s">
        <v>4</v>
      </c>
      <c r="C43425" t="s">
        <v>36</v>
      </c>
      <c r="D43425" t="s">
        <v>162</v>
      </c>
      <c r="E43425" t="s">
        <v>1</v>
      </c>
      <c r="F43425" t="s">
        <v>8</v>
      </c>
      <c r="G43425">
        <v>32.69358309707242</v>
      </c>
      <c r="H43425" s="4" t="str">
        <f t="shared" si="678"/>
        <v>Rope</v>
      </c>
      <c r="K43425"/>
      <c r="L43425"/>
    </row>
    <row r="43426" spans="1:12" x14ac:dyDescent="0.15">
      <c r="A43426" s="5">
        <v>2017</v>
      </c>
      <c r="B43426" t="s">
        <v>4</v>
      </c>
      <c r="C43426" t="s">
        <v>36</v>
      </c>
      <c r="D43426" t="s">
        <v>162</v>
      </c>
      <c r="E43426" t="s">
        <v>1</v>
      </c>
      <c r="F43426" t="s">
        <v>7</v>
      </c>
      <c r="G43426">
        <v>24.217070237288134</v>
      </c>
      <c r="H43426" s="4" t="str">
        <f t="shared" si="678"/>
        <v>Rope</v>
      </c>
      <c r="K43426"/>
      <c r="L43426"/>
    </row>
    <row r="43427" spans="1:12" x14ac:dyDescent="0.15">
      <c r="A43427" s="5">
        <v>2017</v>
      </c>
      <c r="B43427" t="s">
        <v>4</v>
      </c>
      <c r="C43427" t="s">
        <v>36</v>
      </c>
      <c r="D43427" t="s">
        <v>162</v>
      </c>
      <c r="E43427" t="s">
        <v>1</v>
      </c>
      <c r="F43427" t="s">
        <v>6</v>
      </c>
      <c r="G43427">
        <v>20.213637032357472</v>
      </c>
      <c r="H43427" s="4" t="str">
        <f t="shared" si="678"/>
        <v>Rope</v>
      </c>
      <c r="K43427"/>
      <c r="L43427"/>
    </row>
    <row r="43428" spans="1:12" x14ac:dyDescent="0.15">
      <c r="A43428" s="5">
        <v>2017</v>
      </c>
      <c r="B43428" t="s">
        <v>4</v>
      </c>
      <c r="C43428" t="s">
        <v>36</v>
      </c>
      <c r="D43428" t="s">
        <v>162</v>
      </c>
      <c r="E43428" t="s">
        <v>1</v>
      </c>
      <c r="F43428" t="s">
        <v>5</v>
      </c>
      <c r="G43428">
        <v>17.610620462249614</v>
      </c>
      <c r="H43428" s="4" t="str">
        <f t="shared" si="678"/>
        <v>Rope</v>
      </c>
      <c r="K43428"/>
      <c r="L43428"/>
    </row>
    <row r="43429" spans="1:12" x14ac:dyDescent="0.15">
      <c r="A43429" s="5">
        <v>2017</v>
      </c>
      <c r="B43429" t="s">
        <v>4</v>
      </c>
      <c r="C43429" t="s">
        <v>36</v>
      </c>
      <c r="D43429" t="s">
        <v>162</v>
      </c>
      <c r="E43429" t="s">
        <v>1</v>
      </c>
      <c r="F43429" t="s">
        <v>0</v>
      </c>
      <c r="G43429">
        <v>18.37575841063174</v>
      </c>
      <c r="H43429" s="4" t="str">
        <f t="shared" si="678"/>
        <v>Rope</v>
      </c>
      <c r="K43429"/>
      <c r="L43429"/>
    </row>
    <row r="43430" spans="1:12" x14ac:dyDescent="0.15">
      <c r="A43430" s="5">
        <v>2017</v>
      </c>
      <c r="B43430" t="s">
        <v>4</v>
      </c>
      <c r="C43430" t="s">
        <v>36</v>
      </c>
      <c r="D43430" t="s">
        <v>168</v>
      </c>
      <c r="E43430" t="s">
        <v>1</v>
      </c>
      <c r="F43430" t="s">
        <v>15</v>
      </c>
      <c r="G43430">
        <v>19.952515026194146</v>
      </c>
      <c r="H43430" s="4" t="str">
        <f t="shared" si="678"/>
        <v>Rope</v>
      </c>
      <c r="K43430"/>
      <c r="L43430"/>
    </row>
    <row r="43431" spans="1:12" x14ac:dyDescent="0.15">
      <c r="A43431" s="5">
        <v>2017</v>
      </c>
      <c r="B43431" t="s">
        <v>4</v>
      </c>
      <c r="C43431" t="s">
        <v>36</v>
      </c>
      <c r="D43431" t="s">
        <v>168</v>
      </c>
      <c r="E43431" t="s">
        <v>1</v>
      </c>
      <c r="F43431" t="s">
        <v>14</v>
      </c>
      <c r="G43431">
        <v>21.459197835439138</v>
      </c>
      <c r="H43431" s="4" t="str">
        <f t="shared" si="678"/>
        <v>Rope</v>
      </c>
      <c r="K43431"/>
      <c r="L43431"/>
    </row>
    <row r="43432" spans="1:12" x14ac:dyDescent="0.15">
      <c r="A43432" s="5">
        <v>2017</v>
      </c>
      <c r="B43432" t="s">
        <v>4</v>
      </c>
      <c r="C43432" t="s">
        <v>36</v>
      </c>
      <c r="D43432" t="s">
        <v>168</v>
      </c>
      <c r="E43432" t="s">
        <v>1</v>
      </c>
      <c r="F43432" t="s">
        <v>13</v>
      </c>
      <c r="G43432">
        <v>21.477447783359015</v>
      </c>
      <c r="H43432" s="4" t="str">
        <f t="shared" si="678"/>
        <v>Rope</v>
      </c>
      <c r="K43432"/>
      <c r="L43432"/>
    </row>
    <row r="43433" spans="1:12" x14ac:dyDescent="0.15">
      <c r="A43433" s="5">
        <v>2017</v>
      </c>
      <c r="B43433" t="s">
        <v>4</v>
      </c>
      <c r="C43433" t="s">
        <v>36</v>
      </c>
      <c r="D43433" t="s">
        <v>168</v>
      </c>
      <c r="E43433" t="s">
        <v>1</v>
      </c>
      <c r="F43433" t="s">
        <v>12</v>
      </c>
      <c r="G43433">
        <v>23.352624221879815</v>
      </c>
      <c r="H43433" s="4" t="str">
        <f t="shared" si="678"/>
        <v>Rope</v>
      </c>
      <c r="K43433"/>
      <c r="L43433"/>
    </row>
    <row r="43434" spans="1:12" x14ac:dyDescent="0.15">
      <c r="A43434" s="5">
        <v>2017</v>
      </c>
      <c r="B43434" t="s">
        <v>4</v>
      </c>
      <c r="C43434" t="s">
        <v>36</v>
      </c>
      <c r="D43434" t="s">
        <v>168</v>
      </c>
      <c r="E43434" t="s">
        <v>1</v>
      </c>
      <c r="F43434" t="s">
        <v>11</v>
      </c>
      <c r="G43434">
        <v>26.671876326656392</v>
      </c>
      <c r="H43434" s="4" t="str">
        <f t="shared" si="678"/>
        <v>Rope</v>
      </c>
      <c r="K43434"/>
      <c r="L43434"/>
    </row>
    <row r="43435" spans="1:12" x14ac:dyDescent="0.15">
      <c r="A43435" s="5">
        <v>2017</v>
      </c>
      <c r="B43435" t="s">
        <v>4</v>
      </c>
      <c r="C43435" t="s">
        <v>36</v>
      </c>
      <c r="D43435" t="s">
        <v>168</v>
      </c>
      <c r="E43435" t="s">
        <v>1</v>
      </c>
      <c r="F43435" t="s">
        <v>10</v>
      </c>
      <c r="G43435">
        <v>29.265698711864399</v>
      </c>
      <c r="H43435" s="4" t="str">
        <f t="shared" si="678"/>
        <v>Rope</v>
      </c>
      <c r="K43435"/>
      <c r="L43435"/>
    </row>
    <row r="43436" spans="1:12" x14ac:dyDescent="0.15">
      <c r="A43436" s="5">
        <v>2017</v>
      </c>
      <c r="B43436" t="s">
        <v>4</v>
      </c>
      <c r="C43436" t="s">
        <v>36</v>
      </c>
      <c r="D43436" t="s">
        <v>168</v>
      </c>
      <c r="E43436" t="s">
        <v>1</v>
      </c>
      <c r="F43436" t="s">
        <v>9</v>
      </c>
      <c r="G43436">
        <v>35.047209121725729</v>
      </c>
      <c r="H43436" s="4" t="str">
        <f t="shared" si="678"/>
        <v>Rope</v>
      </c>
      <c r="K43436"/>
      <c r="L43436"/>
    </row>
    <row r="43437" spans="1:12" x14ac:dyDescent="0.15">
      <c r="A43437" s="5">
        <v>2017</v>
      </c>
      <c r="B43437" t="s">
        <v>4</v>
      </c>
      <c r="C43437" t="s">
        <v>36</v>
      </c>
      <c r="D43437" t="s">
        <v>168</v>
      </c>
      <c r="E43437" t="s">
        <v>1</v>
      </c>
      <c r="F43437" t="s">
        <v>8</v>
      </c>
      <c r="G43437">
        <v>33.151407272727269</v>
      </c>
      <c r="H43437" s="4" t="str">
        <f t="shared" si="678"/>
        <v>Rope</v>
      </c>
      <c r="K43437"/>
      <c r="L43437"/>
    </row>
    <row r="43438" spans="1:12" x14ac:dyDescent="0.15">
      <c r="A43438" s="5">
        <v>2017</v>
      </c>
      <c r="B43438" t="s">
        <v>4</v>
      </c>
      <c r="C43438" t="s">
        <v>36</v>
      </c>
      <c r="D43438" t="s">
        <v>168</v>
      </c>
      <c r="E43438" t="s">
        <v>1</v>
      </c>
      <c r="F43438" t="s">
        <v>7</v>
      </c>
      <c r="G43438">
        <v>25.572311254237288</v>
      </c>
      <c r="H43438" s="4" t="str">
        <f t="shared" si="678"/>
        <v>Rope</v>
      </c>
      <c r="K43438"/>
      <c r="L43438"/>
    </row>
    <row r="43439" spans="1:12" x14ac:dyDescent="0.15">
      <c r="A43439" s="5">
        <v>2017</v>
      </c>
      <c r="B43439" t="s">
        <v>4</v>
      </c>
      <c r="C43439" t="s">
        <v>36</v>
      </c>
      <c r="D43439" t="s">
        <v>168</v>
      </c>
      <c r="E43439" t="s">
        <v>1</v>
      </c>
      <c r="F43439" t="s">
        <v>6</v>
      </c>
      <c r="G43439">
        <v>19.954570714946069</v>
      </c>
      <c r="H43439" s="4" t="str">
        <f t="shared" si="678"/>
        <v>Rope</v>
      </c>
      <c r="K43439"/>
      <c r="L43439"/>
    </row>
    <row r="43440" spans="1:12" x14ac:dyDescent="0.15">
      <c r="A43440" s="5">
        <v>2017</v>
      </c>
      <c r="B43440" t="s">
        <v>4</v>
      </c>
      <c r="C43440" t="s">
        <v>36</v>
      </c>
      <c r="D43440" t="s">
        <v>168</v>
      </c>
      <c r="E43440" t="s">
        <v>1</v>
      </c>
      <c r="F43440" t="s">
        <v>5</v>
      </c>
      <c r="G43440">
        <v>18.566980807395993</v>
      </c>
      <c r="H43440" s="4" t="str">
        <f t="shared" si="678"/>
        <v>Rope</v>
      </c>
      <c r="K43440"/>
      <c r="L43440"/>
    </row>
    <row r="43441" spans="1:12" x14ac:dyDescent="0.15">
      <c r="A43441" s="5">
        <v>2017</v>
      </c>
      <c r="B43441" t="s">
        <v>4</v>
      </c>
      <c r="C43441" t="s">
        <v>36</v>
      </c>
      <c r="D43441" t="s">
        <v>168</v>
      </c>
      <c r="E43441" t="s">
        <v>1</v>
      </c>
      <c r="F43441" t="s">
        <v>0</v>
      </c>
      <c r="G43441">
        <v>18.795504873651772</v>
      </c>
      <c r="H43441" s="4" t="str">
        <f t="shared" si="678"/>
        <v>Rope</v>
      </c>
      <c r="K43441"/>
      <c r="L43441"/>
    </row>
    <row r="43442" spans="1:12" x14ac:dyDescent="0.15">
      <c r="A43442" s="5">
        <v>2017</v>
      </c>
      <c r="B43442" t="s">
        <v>4</v>
      </c>
      <c r="C43442" t="s">
        <v>36</v>
      </c>
      <c r="D43442" t="s">
        <v>16</v>
      </c>
      <c r="E43442" t="s">
        <v>1</v>
      </c>
      <c r="F43442" t="s">
        <v>15</v>
      </c>
      <c r="G43442">
        <v>27.96876</v>
      </c>
      <c r="H43442" s="4" t="str">
        <f t="shared" si="678"/>
        <v>Rope</v>
      </c>
      <c r="K43442"/>
      <c r="L43442"/>
    </row>
    <row r="43443" spans="1:12" x14ac:dyDescent="0.15">
      <c r="A43443" s="5">
        <v>2017</v>
      </c>
      <c r="B43443" t="s">
        <v>4</v>
      </c>
      <c r="C43443" t="s">
        <v>36</v>
      </c>
      <c r="D43443" t="s">
        <v>16</v>
      </c>
      <c r="E43443" t="s">
        <v>1</v>
      </c>
      <c r="F43443" t="s">
        <v>14</v>
      </c>
      <c r="G43443">
        <v>30.10570542249614</v>
      </c>
      <c r="H43443" s="4" t="str">
        <f t="shared" si="678"/>
        <v>Rope</v>
      </c>
      <c r="K43443"/>
      <c r="L43443"/>
    </row>
    <row r="43444" spans="1:12" x14ac:dyDescent="0.15">
      <c r="A43444" s="5">
        <v>2017</v>
      </c>
      <c r="B43444" t="s">
        <v>4</v>
      </c>
      <c r="C43444" t="s">
        <v>36</v>
      </c>
      <c r="D43444" t="s">
        <v>16</v>
      </c>
      <c r="E43444" t="s">
        <v>1</v>
      </c>
      <c r="F43444" t="s">
        <v>13</v>
      </c>
      <c r="G43444">
        <v>30.208399596918333</v>
      </c>
      <c r="H43444" s="4" t="str">
        <f t="shared" si="678"/>
        <v>Rope</v>
      </c>
      <c r="K43444"/>
      <c r="L43444"/>
    </row>
    <row r="43445" spans="1:12" x14ac:dyDescent="0.15">
      <c r="A43445" s="5">
        <v>2017</v>
      </c>
      <c r="B43445" t="s">
        <v>4</v>
      </c>
      <c r="C43445" t="s">
        <v>36</v>
      </c>
      <c r="D43445" t="s">
        <v>16</v>
      </c>
      <c r="E43445" t="s">
        <v>1</v>
      </c>
      <c r="F43445" t="s">
        <v>12</v>
      </c>
      <c r="G43445">
        <v>31.047669892141759</v>
      </c>
      <c r="H43445" s="4" t="str">
        <f t="shared" si="678"/>
        <v>Rope</v>
      </c>
      <c r="K43445"/>
      <c r="L43445"/>
    </row>
    <row r="43446" spans="1:12" x14ac:dyDescent="0.15">
      <c r="A43446" s="5">
        <v>2017</v>
      </c>
      <c r="B43446" t="s">
        <v>4</v>
      </c>
      <c r="C43446" t="s">
        <v>36</v>
      </c>
      <c r="D43446" t="s">
        <v>16</v>
      </c>
      <c r="E43446" t="s">
        <v>1</v>
      </c>
      <c r="F43446" t="s">
        <v>11</v>
      </c>
      <c r="G43446">
        <v>38.333625244992284</v>
      </c>
      <c r="H43446" s="4" t="str">
        <f t="shared" si="678"/>
        <v>Rope</v>
      </c>
      <c r="K43446"/>
      <c r="L43446"/>
    </row>
    <row r="43447" spans="1:12" x14ac:dyDescent="0.15">
      <c r="A43447" s="5">
        <v>2017</v>
      </c>
      <c r="B43447" t="s">
        <v>4</v>
      </c>
      <c r="C43447" t="s">
        <v>36</v>
      </c>
      <c r="D43447" t="s">
        <v>16</v>
      </c>
      <c r="E43447" t="s">
        <v>1</v>
      </c>
      <c r="F43447" t="s">
        <v>10</v>
      </c>
      <c r="G43447">
        <v>41.789537996918327</v>
      </c>
      <c r="H43447" s="4" t="str">
        <f t="shared" si="678"/>
        <v>Rope</v>
      </c>
      <c r="K43447"/>
      <c r="L43447"/>
    </row>
    <row r="43448" spans="1:12" x14ac:dyDescent="0.15">
      <c r="A43448" s="5">
        <v>2017</v>
      </c>
      <c r="B43448" t="s">
        <v>4</v>
      </c>
      <c r="C43448" t="s">
        <v>36</v>
      </c>
      <c r="D43448" t="s">
        <v>16</v>
      </c>
      <c r="E43448" t="s">
        <v>1</v>
      </c>
      <c r="F43448" t="s">
        <v>9</v>
      </c>
      <c r="G43448">
        <v>49.0276098366718</v>
      </c>
      <c r="H43448" s="4" t="str">
        <f t="shared" si="678"/>
        <v>Rope</v>
      </c>
      <c r="K43448"/>
      <c r="L43448"/>
    </row>
    <row r="43449" spans="1:12" x14ac:dyDescent="0.15">
      <c r="A43449" s="5">
        <v>2017</v>
      </c>
      <c r="B43449" t="s">
        <v>4</v>
      </c>
      <c r="C43449" t="s">
        <v>36</v>
      </c>
      <c r="D43449" t="s">
        <v>16</v>
      </c>
      <c r="E43449" t="s">
        <v>1</v>
      </c>
      <c r="F43449" t="s">
        <v>8</v>
      </c>
      <c r="G43449">
        <v>49.621684622496147</v>
      </c>
      <c r="H43449" s="4" t="str">
        <f t="shared" si="678"/>
        <v>Rope</v>
      </c>
      <c r="K43449"/>
      <c r="L43449"/>
    </row>
    <row r="43450" spans="1:12" x14ac:dyDescent="0.15">
      <c r="A43450" s="5">
        <v>2017</v>
      </c>
      <c r="B43450" t="s">
        <v>4</v>
      </c>
      <c r="C43450" t="s">
        <v>36</v>
      </c>
      <c r="D43450" t="s">
        <v>16</v>
      </c>
      <c r="E43450" t="s">
        <v>1</v>
      </c>
      <c r="F43450" t="s">
        <v>7</v>
      </c>
      <c r="G43450">
        <v>34.833659661016945</v>
      </c>
      <c r="H43450" s="4" t="str">
        <f t="shared" si="678"/>
        <v>Rope</v>
      </c>
      <c r="K43450"/>
      <c r="L43450"/>
    </row>
    <row r="43451" spans="1:12" x14ac:dyDescent="0.15">
      <c r="A43451" s="5">
        <v>2017</v>
      </c>
      <c r="B43451" t="s">
        <v>4</v>
      </c>
      <c r="C43451" t="s">
        <v>36</v>
      </c>
      <c r="D43451" t="s">
        <v>16</v>
      </c>
      <c r="E43451" t="s">
        <v>1</v>
      </c>
      <c r="F43451" t="s">
        <v>6</v>
      </c>
      <c r="G43451">
        <v>28.68988570724191</v>
      </c>
      <c r="H43451" s="4" t="str">
        <f t="shared" si="678"/>
        <v>Rope</v>
      </c>
      <c r="K43451"/>
      <c r="L43451"/>
    </row>
    <row r="43452" spans="1:12" x14ac:dyDescent="0.15">
      <c r="A43452" s="5">
        <v>2017</v>
      </c>
      <c r="B43452" t="s">
        <v>4</v>
      </c>
      <c r="C43452" t="s">
        <v>36</v>
      </c>
      <c r="D43452" t="s">
        <v>16</v>
      </c>
      <c r="E43452" t="s">
        <v>1</v>
      </c>
      <c r="F43452" t="s">
        <v>5</v>
      </c>
      <c r="G43452">
        <v>25.908172819722648</v>
      </c>
      <c r="H43452" s="4" t="str">
        <f t="shared" si="678"/>
        <v>Rope</v>
      </c>
      <c r="K43452"/>
      <c r="L43452"/>
    </row>
    <row r="43453" spans="1:12" x14ac:dyDescent="0.15">
      <c r="A43453" s="5">
        <v>2017</v>
      </c>
      <c r="B43453" t="s">
        <v>4</v>
      </c>
      <c r="C43453" t="s">
        <v>36</v>
      </c>
      <c r="D43453" t="s">
        <v>16</v>
      </c>
      <c r="E43453" t="s">
        <v>1</v>
      </c>
      <c r="F43453" t="s">
        <v>0</v>
      </c>
      <c r="G43453">
        <v>26.944052819722646</v>
      </c>
      <c r="H43453" s="4" t="str">
        <f t="shared" si="678"/>
        <v>Rope</v>
      </c>
      <c r="K43453"/>
      <c r="L43453"/>
    </row>
    <row r="43454" spans="1:12" x14ac:dyDescent="0.15">
      <c r="A43454" s="5">
        <v>2017</v>
      </c>
      <c r="B43454" t="s">
        <v>4</v>
      </c>
      <c r="C43454" t="s">
        <v>35</v>
      </c>
      <c r="D43454" t="s">
        <v>164</v>
      </c>
      <c r="E43454" t="s">
        <v>1</v>
      </c>
      <c r="F43454" t="s">
        <v>15</v>
      </c>
      <c r="G43454">
        <v>205.47212509969179</v>
      </c>
      <c r="H43454" s="4" t="str">
        <f t="shared" si="678"/>
        <v>Rope</v>
      </c>
      <c r="K43454"/>
      <c r="L43454"/>
    </row>
    <row r="43455" spans="1:12" x14ac:dyDescent="0.15">
      <c r="A43455" s="5">
        <v>2017</v>
      </c>
      <c r="B43455" t="s">
        <v>4</v>
      </c>
      <c r="C43455" t="s">
        <v>35</v>
      </c>
      <c r="D43455" t="s">
        <v>164</v>
      </c>
      <c r="E43455" t="s">
        <v>1</v>
      </c>
      <c r="F43455" t="s">
        <v>14</v>
      </c>
      <c r="G43455">
        <v>218.38477044795064</v>
      </c>
      <c r="H43455" s="4" t="str">
        <f t="shared" si="678"/>
        <v>Rope</v>
      </c>
      <c r="K43455"/>
      <c r="L43455"/>
    </row>
    <row r="43456" spans="1:12" x14ac:dyDescent="0.15">
      <c r="A43456" s="5">
        <v>2017</v>
      </c>
      <c r="B43456" t="s">
        <v>4</v>
      </c>
      <c r="C43456" t="s">
        <v>35</v>
      </c>
      <c r="D43456" t="s">
        <v>164</v>
      </c>
      <c r="E43456" t="s">
        <v>1</v>
      </c>
      <c r="F43456" t="s">
        <v>13</v>
      </c>
      <c r="G43456">
        <v>220.21324170342069</v>
      </c>
      <c r="H43456" s="4" t="str">
        <f t="shared" si="678"/>
        <v>Rope</v>
      </c>
      <c r="K43456"/>
      <c r="L43456"/>
    </row>
    <row r="43457" spans="1:12" x14ac:dyDescent="0.15">
      <c r="A43457" s="5">
        <v>2017</v>
      </c>
      <c r="B43457" t="s">
        <v>4</v>
      </c>
      <c r="C43457" t="s">
        <v>35</v>
      </c>
      <c r="D43457" t="s">
        <v>164</v>
      </c>
      <c r="E43457" t="s">
        <v>1</v>
      </c>
      <c r="F43457" t="s">
        <v>12</v>
      </c>
      <c r="G43457">
        <v>228.81545264560862</v>
      </c>
      <c r="H43457" s="4" t="str">
        <f t="shared" si="678"/>
        <v>Rope</v>
      </c>
      <c r="K43457"/>
      <c r="L43457"/>
    </row>
    <row r="43458" spans="1:12" x14ac:dyDescent="0.15">
      <c r="A43458" s="5">
        <v>2017</v>
      </c>
      <c r="B43458" t="s">
        <v>4</v>
      </c>
      <c r="C43458" t="s">
        <v>35</v>
      </c>
      <c r="D43458" t="s">
        <v>164</v>
      </c>
      <c r="E43458" t="s">
        <v>1</v>
      </c>
      <c r="F43458" t="s">
        <v>11</v>
      </c>
      <c r="G43458">
        <v>282.44283536024653</v>
      </c>
      <c r="H43458" s="4" t="str">
        <f t="shared" si="678"/>
        <v>Rope</v>
      </c>
      <c r="K43458"/>
      <c r="L43458"/>
    </row>
    <row r="43459" spans="1:12" x14ac:dyDescent="0.15">
      <c r="A43459" s="5">
        <v>2017</v>
      </c>
      <c r="B43459" t="s">
        <v>4</v>
      </c>
      <c r="C43459" t="s">
        <v>35</v>
      </c>
      <c r="D43459" t="s">
        <v>164</v>
      </c>
      <c r="E43459" t="s">
        <v>1</v>
      </c>
      <c r="F43459" t="s">
        <v>10</v>
      </c>
      <c r="G43459">
        <v>308.04143293682586</v>
      </c>
      <c r="H43459" s="4" t="str">
        <f t="shared" ref="H43459:H43522" si="679">VLOOKUP(C43459,$I$2:$J$145,2, FALSE)</f>
        <v>Rope</v>
      </c>
      <c r="K43459"/>
      <c r="L43459"/>
    </row>
    <row r="43460" spans="1:12" x14ac:dyDescent="0.15">
      <c r="A43460" s="5">
        <v>2017</v>
      </c>
      <c r="B43460" t="s">
        <v>4</v>
      </c>
      <c r="C43460" t="s">
        <v>35</v>
      </c>
      <c r="D43460" t="s">
        <v>164</v>
      </c>
      <c r="E43460" t="s">
        <v>1</v>
      </c>
      <c r="F43460" t="s">
        <v>9</v>
      </c>
      <c r="G43460">
        <v>361.32830952480737</v>
      </c>
      <c r="H43460" s="4" t="str">
        <f t="shared" si="679"/>
        <v>Rope</v>
      </c>
      <c r="K43460"/>
      <c r="L43460"/>
    </row>
    <row r="43461" spans="1:12" x14ac:dyDescent="0.15">
      <c r="A43461" s="5">
        <v>2017</v>
      </c>
      <c r="B43461" t="s">
        <v>4</v>
      </c>
      <c r="C43461" t="s">
        <v>35</v>
      </c>
      <c r="D43461" t="s">
        <v>164</v>
      </c>
      <c r="E43461" t="s">
        <v>1</v>
      </c>
      <c r="F43461" t="s">
        <v>8</v>
      </c>
      <c r="G43461">
        <v>361.27466814869024</v>
      </c>
      <c r="H43461" s="4" t="str">
        <f t="shared" si="679"/>
        <v>Rope</v>
      </c>
      <c r="K43461"/>
      <c r="L43461"/>
    </row>
    <row r="43462" spans="1:12" x14ac:dyDescent="0.15">
      <c r="A43462" s="5">
        <v>2017</v>
      </c>
      <c r="B43462" t="s">
        <v>4</v>
      </c>
      <c r="C43462" t="s">
        <v>35</v>
      </c>
      <c r="D43462" t="s">
        <v>164</v>
      </c>
      <c r="E43462" t="s">
        <v>1</v>
      </c>
      <c r="F43462" t="s">
        <v>7</v>
      </c>
      <c r="G43462">
        <v>248.97761336440678</v>
      </c>
      <c r="H43462" s="4" t="str">
        <f t="shared" si="679"/>
        <v>Rope</v>
      </c>
      <c r="K43462"/>
      <c r="L43462"/>
    </row>
    <row r="43463" spans="1:12" x14ac:dyDescent="0.15">
      <c r="A43463" s="5">
        <v>2017</v>
      </c>
      <c r="B43463" t="s">
        <v>4</v>
      </c>
      <c r="C43463" t="s">
        <v>35</v>
      </c>
      <c r="D43463" t="s">
        <v>164</v>
      </c>
      <c r="E43463" t="s">
        <v>1</v>
      </c>
      <c r="F43463" t="s">
        <v>6</v>
      </c>
      <c r="G43463">
        <v>210.19489843174111</v>
      </c>
      <c r="H43463" s="4" t="str">
        <f t="shared" si="679"/>
        <v>Rope</v>
      </c>
      <c r="K43463"/>
      <c r="L43463"/>
    </row>
    <row r="43464" spans="1:12" x14ac:dyDescent="0.15">
      <c r="A43464" s="5">
        <v>2017</v>
      </c>
      <c r="B43464" t="s">
        <v>4</v>
      </c>
      <c r="C43464" t="s">
        <v>35</v>
      </c>
      <c r="D43464" t="s">
        <v>164</v>
      </c>
      <c r="E43464" t="s">
        <v>1</v>
      </c>
      <c r="F43464" t="s">
        <v>5</v>
      </c>
      <c r="G43464">
        <v>180.68281263235747</v>
      </c>
      <c r="H43464" s="4" t="str">
        <f t="shared" si="679"/>
        <v>Rope</v>
      </c>
      <c r="K43464"/>
      <c r="L43464"/>
    </row>
    <row r="43465" spans="1:12" x14ac:dyDescent="0.15">
      <c r="A43465" s="5">
        <v>2017</v>
      </c>
      <c r="B43465" t="s">
        <v>4</v>
      </c>
      <c r="C43465" t="s">
        <v>35</v>
      </c>
      <c r="D43465" t="s">
        <v>164</v>
      </c>
      <c r="E43465" t="s">
        <v>1</v>
      </c>
      <c r="F43465" t="s">
        <v>0</v>
      </c>
      <c r="G43465">
        <v>198.0614523774268</v>
      </c>
      <c r="H43465" s="4" t="str">
        <f t="shared" si="679"/>
        <v>Rope</v>
      </c>
      <c r="K43465"/>
      <c r="L43465"/>
    </row>
    <row r="43466" spans="1:12" x14ac:dyDescent="0.15">
      <c r="A43466" s="5">
        <v>2017</v>
      </c>
      <c r="B43466" t="s">
        <v>4</v>
      </c>
      <c r="C43466" t="s">
        <v>35</v>
      </c>
      <c r="D43466" t="s">
        <v>16</v>
      </c>
      <c r="E43466" t="s">
        <v>1</v>
      </c>
      <c r="F43466" t="s">
        <v>15</v>
      </c>
      <c r="G43466">
        <v>129.83913290107856</v>
      </c>
      <c r="H43466" s="4" t="str">
        <f t="shared" si="679"/>
        <v>Rope</v>
      </c>
      <c r="K43466"/>
      <c r="L43466"/>
    </row>
    <row r="43467" spans="1:12" x14ac:dyDescent="0.15">
      <c r="A43467" s="5">
        <v>2017</v>
      </c>
      <c r="B43467" t="s">
        <v>4</v>
      </c>
      <c r="C43467" t="s">
        <v>35</v>
      </c>
      <c r="D43467" t="s">
        <v>16</v>
      </c>
      <c r="E43467" t="s">
        <v>1</v>
      </c>
      <c r="F43467" t="s">
        <v>14</v>
      </c>
      <c r="G43467">
        <v>134.26950336887521</v>
      </c>
      <c r="H43467" s="4" t="str">
        <f t="shared" si="679"/>
        <v>Rope</v>
      </c>
      <c r="K43467"/>
      <c r="L43467"/>
    </row>
    <row r="43468" spans="1:12" x14ac:dyDescent="0.15">
      <c r="A43468" s="5">
        <v>2017</v>
      </c>
      <c r="B43468" t="s">
        <v>4</v>
      </c>
      <c r="C43468" t="s">
        <v>35</v>
      </c>
      <c r="D43468" t="s">
        <v>16</v>
      </c>
      <c r="E43468" t="s">
        <v>1</v>
      </c>
      <c r="F43468" t="s">
        <v>13</v>
      </c>
      <c r="G43468">
        <v>139.50465263852078</v>
      </c>
      <c r="H43468" s="4" t="str">
        <f t="shared" si="679"/>
        <v>Rope</v>
      </c>
      <c r="K43468"/>
      <c r="L43468"/>
    </row>
    <row r="43469" spans="1:12" x14ac:dyDescent="0.15">
      <c r="A43469" s="5">
        <v>2017</v>
      </c>
      <c r="B43469" t="s">
        <v>4</v>
      </c>
      <c r="C43469" t="s">
        <v>35</v>
      </c>
      <c r="D43469" t="s">
        <v>16</v>
      </c>
      <c r="E43469" t="s">
        <v>1</v>
      </c>
      <c r="F43469" t="s">
        <v>12</v>
      </c>
      <c r="G43469">
        <v>151.60754492449925</v>
      </c>
      <c r="H43469" s="4" t="str">
        <f t="shared" si="679"/>
        <v>Rope</v>
      </c>
      <c r="K43469"/>
      <c r="L43469"/>
    </row>
    <row r="43470" spans="1:12" x14ac:dyDescent="0.15">
      <c r="A43470" s="5">
        <v>2017</v>
      </c>
      <c r="B43470" t="s">
        <v>4</v>
      </c>
      <c r="C43470" t="s">
        <v>35</v>
      </c>
      <c r="D43470" t="s">
        <v>16</v>
      </c>
      <c r="E43470" t="s">
        <v>1</v>
      </c>
      <c r="F43470" t="s">
        <v>11</v>
      </c>
      <c r="G43470">
        <v>175.09846596240368</v>
      </c>
      <c r="H43470" s="4" t="str">
        <f t="shared" si="679"/>
        <v>Rope</v>
      </c>
      <c r="K43470"/>
      <c r="L43470"/>
    </row>
    <row r="43471" spans="1:12" x14ac:dyDescent="0.15">
      <c r="A43471" s="5">
        <v>2017</v>
      </c>
      <c r="B43471" t="s">
        <v>4</v>
      </c>
      <c r="C43471" t="s">
        <v>35</v>
      </c>
      <c r="D43471" t="s">
        <v>16</v>
      </c>
      <c r="E43471" t="s">
        <v>1</v>
      </c>
      <c r="F43471" t="s">
        <v>10</v>
      </c>
      <c r="G43471">
        <v>185.20761722773494</v>
      </c>
      <c r="H43471" s="4" t="str">
        <f t="shared" si="679"/>
        <v>Rope</v>
      </c>
      <c r="K43471"/>
      <c r="L43471"/>
    </row>
    <row r="43472" spans="1:12" x14ac:dyDescent="0.15">
      <c r="A43472" s="5">
        <v>2017</v>
      </c>
      <c r="B43472" t="s">
        <v>4</v>
      </c>
      <c r="C43472" t="s">
        <v>35</v>
      </c>
      <c r="D43472" t="s">
        <v>16</v>
      </c>
      <c r="E43472" t="s">
        <v>1</v>
      </c>
      <c r="F43472" t="s">
        <v>9</v>
      </c>
      <c r="G43472">
        <v>230.44465724745766</v>
      </c>
      <c r="H43472" s="4" t="str">
        <f t="shared" si="679"/>
        <v>Rope</v>
      </c>
      <c r="K43472"/>
      <c r="L43472"/>
    </row>
    <row r="43473" spans="1:12" x14ac:dyDescent="0.15">
      <c r="A43473" s="5">
        <v>2017</v>
      </c>
      <c r="B43473" t="s">
        <v>4</v>
      </c>
      <c r="C43473" t="s">
        <v>35</v>
      </c>
      <c r="D43473" t="s">
        <v>16</v>
      </c>
      <c r="E43473" t="s">
        <v>1</v>
      </c>
      <c r="F43473" t="s">
        <v>8</v>
      </c>
      <c r="G43473">
        <v>221.63741961171033</v>
      </c>
      <c r="H43473" s="4" t="str">
        <f t="shared" si="679"/>
        <v>Rope</v>
      </c>
      <c r="K43473"/>
      <c r="L43473"/>
    </row>
    <row r="43474" spans="1:12" x14ac:dyDescent="0.15">
      <c r="A43474" s="5">
        <v>2017</v>
      </c>
      <c r="B43474" t="s">
        <v>4</v>
      </c>
      <c r="C43474" t="s">
        <v>35</v>
      </c>
      <c r="D43474" t="s">
        <v>16</v>
      </c>
      <c r="E43474" t="s">
        <v>1</v>
      </c>
      <c r="F43474" t="s">
        <v>7</v>
      </c>
      <c r="G43474">
        <v>160.88293643389829</v>
      </c>
      <c r="H43474" s="4" t="str">
        <f t="shared" si="679"/>
        <v>Rope</v>
      </c>
      <c r="K43474"/>
      <c r="L43474"/>
    </row>
    <row r="43475" spans="1:12" x14ac:dyDescent="0.15">
      <c r="A43475" s="5">
        <v>2017</v>
      </c>
      <c r="B43475" t="s">
        <v>4</v>
      </c>
      <c r="C43475" t="s">
        <v>35</v>
      </c>
      <c r="D43475" t="s">
        <v>16</v>
      </c>
      <c r="E43475" t="s">
        <v>1</v>
      </c>
      <c r="F43475" t="s">
        <v>6</v>
      </c>
      <c r="G43475">
        <v>135.63086510939905</v>
      </c>
      <c r="H43475" s="4" t="str">
        <f t="shared" si="679"/>
        <v>Rope</v>
      </c>
      <c r="K43475"/>
      <c r="L43475"/>
    </row>
    <row r="43476" spans="1:12" x14ac:dyDescent="0.15">
      <c r="A43476" s="5">
        <v>2017</v>
      </c>
      <c r="B43476" t="s">
        <v>4</v>
      </c>
      <c r="C43476" t="s">
        <v>35</v>
      </c>
      <c r="D43476" t="s">
        <v>16</v>
      </c>
      <c r="E43476" t="s">
        <v>1</v>
      </c>
      <c r="F43476" t="s">
        <v>5</v>
      </c>
      <c r="G43476">
        <v>122.35610193651769</v>
      </c>
      <c r="H43476" s="4" t="str">
        <f t="shared" si="679"/>
        <v>Rope</v>
      </c>
      <c r="K43476"/>
      <c r="L43476"/>
    </row>
    <row r="43477" spans="1:12" x14ac:dyDescent="0.15">
      <c r="A43477" s="5">
        <v>2017</v>
      </c>
      <c r="B43477" t="s">
        <v>4</v>
      </c>
      <c r="C43477" t="s">
        <v>35</v>
      </c>
      <c r="D43477" t="s">
        <v>16</v>
      </c>
      <c r="E43477" t="s">
        <v>1</v>
      </c>
      <c r="F43477" t="s">
        <v>0</v>
      </c>
      <c r="G43477">
        <v>121.51416806533126</v>
      </c>
      <c r="H43477" s="4" t="str">
        <f t="shared" si="679"/>
        <v>Rope</v>
      </c>
      <c r="K43477"/>
      <c r="L43477"/>
    </row>
    <row r="43478" spans="1:12" x14ac:dyDescent="0.15">
      <c r="A43478" s="5">
        <v>2017</v>
      </c>
      <c r="B43478" t="s">
        <v>4</v>
      </c>
      <c r="C43478" t="s">
        <v>35</v>
      </c>
      <c r="D43478" t="s">
        <v>2</v>
      </c>
      <c r="E43478" t="s">
        <v>1</v>
      </c>
      <c r="F43478" t="s">
        <v>15</v>
      </c>
      <c r="G43478">
        <v>526.70483025392923</v>
      </c>
      <c r="H43478" s="4" t="str">
        <f t="shared" si="679"/>
        <v>Rope</v>
      </c>
      <c r="K43478"/>
      <c r="L43478"/>
    </row>
    <row r="43479" spans="1:12" x14ac:dyDescent="0.15">
      <c r="A43479" s="5">
        <v>2017</v>
      </c>
      <c r="B43479" t="s">
        <v>4</v>
      </c>
      <c r="C43479" t="s">
        <v>35</v>
      </c>
      <c r="D43479" t="s">
        <v>2</v>
      </c>
      <c r="E43479" t="s">
        <v>1</v>
      </c>
      <c r="F43479" t="s">
        <v>14</v>
      </c>
      <c r="G43479">
        <v>545.99876486902929</v>
      </c>
      <c r="H43479" s="4" t="str">
        <f t="shared" si="679"/>
        <v>Rope</v>
      </c>
      <c r="K43479"/>
      <c r="L43479"/>
    </row>
    <row r="43480" spans="1:12" x14ac:dyDescent="0.15">
      <c r="A43480" s="5">
        <v>2017</v>
      </c>
      <c r="B43480" t="s">
        <v>4</v>
      </c>
      <c r="C43480" t="s">
        <v>35</v>
      </c>
      <c r="D43480" t="s">
        <v>2</v>
      </c>
      <c r="E43480" t="s">
        <v>1</v>
      </c>
      <c r="F43480" t="s">
        <v>13</v>
      </c>
      <c r="G43480">
        <v>556.91399235106303</v>
      </c>
      <c r="H43480" s="4" t="str">
        <f t="shared" si="679"/>
        <v>Rope</v>
      </c>
      <c r="K43480"/>
      <c r="L43480"/>
    </row>
    <row r="43481" spans="1:12" x14ac:dyDescent="0.15">
      <c r="A43481" s="5">
        <v>2017</v>
      </c>
      <c r="B43481" t="s">
        <v>4</v>
      </c>
      <c r="C43481" t="s">
        <v>35</v>
      </c>
      <c r="D43481" t="s">
        <v>2</v>
      </c>
      <c r="E43481" t="s">
        <v>1</v>
      </c>
      <c r="F43481" t="s">
        <v>12</v>
      </c>
      <c r="G43481">
        <v>585.76171839753488</v>
      </c>
      <c r="H43481" s="4" t="str">
        <f t="shared" si="679"/>
        <v>Rope</v>
      </c>
      <c r="K43481"/>
      <c r="L43481"/>
    </row>
    <row r="43482" spans="1:12" x14ac:dyDescent="0.15">
      <c r="A43482" s="5">
        <v>2017</v>
      </c>
      <c r="B43482" t="s">
        <v>4</v>
      </c>
      <c r="C43482" t="s">
        <v>35</v>
      </c>
      <c r="D43482" t="s">
        <v>2</v>
      </c>
      <c r="E43482" t="s">
        <v>1</v>
      </c>
      <c r="F43482" t="s">
        <v>11</v>
      </c>
      <c r="G43482">
        <v>717.37115980770432</v>
      </c>
      <c r="H43482" s="4" t="str">
        <f t="shared" si="679"/>
        <v>Rope</v>
      </c>
      <c r="K43482"/>
      <c r="L43482"/>
    </row>
    <row r="43483" spans="1:12" x14ac:dyDescent="0.15">
      <c r="A43483" s="5">
        <v>2017</v>
      </c>
      <c r="B43483" t="s">
        <v>4</v>
      </c>
      <c r="C43483" t="s">
        <v>35</v>
      </c>
      <c r="D43483" t="s">
        <v>2</v>
      </c>
      <c r="E43483" t="s">
        <v>1</v>
      </c>
      <c r="F43483" t="s">
        <v>10</v>
      </c>
      <c r="G43483">
        <v>736.41583411710326</v>
      </c>
      <c r="H43483" s="4" t="str">
        <f t="shared" si="679"/>
        <v>Rope</v>
      </c>
      <c r="K43483"/>
      <c r="L43483"/>
    </row>
    <row r="43484" spans="1:12" x14ac:dyDescent="0.15">
      <c r="A43484" s="5">
        <v>2017</v>
      </c>
      <c r="B43484" t="s">
        <v>4</v>
      </c>
      <c r="C43484" t="s">
        <v>35</v>
      </c>
      <c r="D43484" t="s">
        <v>2</v>
      </c>
      <c r="E43484" t="s">
        <v>1</v>
      </c>
      <c r="F43484" t="s">
        <v>9</v>
      </c>
      <c r="G43484">
        <v>910.72593980154079</v>
      </c>
      <c r="H43484" s="4" t="str">
        <f t="shared" si="679"/>
        <v>Rope</v>
      </c>
      <c r="K43484"/>
      <c r="L43484"/>
    </row>
    <row r="43485" spans="1:12" x14ac:dyDescent="0.15">
      <c r="A43485" s="5">
        <v>2017</v>
      </c>
      <c r="B43485" t="s">
        <v>4</v>
      </c>
      <c r="C43485" t="s">
        <v>35</v>
      </c>
      <c r="D43485" t="s">
        <v>2</v>
      </c>
      <c r="E43485" t="s">
        <v>1</v>
      </c>
      <c r="F43485" t="s">
        <v>8</v>
      </c>
      <c r="G43485">
        <v>890.83852826810471</v>
      </c>
      <c r="H43485" s="4" t="str">
        <f t="shared" si="679"/>
        <v>Rope</v>
      </c>
      <c r="K43485"/>
      <c r="L43485"/>
    </row>
    <row r="43486" spans="1:12" x14ac:dyDescent="0.15">
      <c r="A43486" s="5">
        <v>2017</v>
      </c>
      <c r="B43486" t="s">
        <v>4</v>
      </c>
      <c r="C43486" t="s">
        <v>35</v>
      </c>
      <c r="D43486" t="s">
        <v>2</v>
      </c>
      <c r="E43486" t="s">
        <v>1</v>
      </c>
      <c r="F43486" t="s">
        <v>7</v>
      </c>
      <c r="G43486">
        <v>648.05899051525421</v>
      </c>
      <c r="H43486" s="4" t="str">
        <f t="shared" si="679"/>
        <v>Rope</v>
      </c>
      <c r="K43486"/>
      <c r="L43486"/>
    </row>
    <row r="43487" spans="1:12" x14ac:dyDescent="0.15">
      <c r="A43487" s="5">
        <v>2017</v>
      </c>
      <c r="B43487" t="s">
        <v>4</v>
      </c>
      <c r="C43487" t="s">
        <v>35</v>
      </c>
      <c r="D43487" t="s">
        <v>2</v>
      </c>
      <c r="E43487" t="s">
        <v>1</v>
      </c>
      <c r="F43487" t="s">
        <v>6</v>
      </c>
      <c r="G43487">
        <v>547.64269593281983</v>
      </c>
      <c r="H43487" s="4" t="str">
        <f t="shared" si="679"/>
        <v>Rope</v>
      </c>
      <c r="K43487"/>
      <c r="L43487"/>
    </row>
    <row r="43488" spans="1:12" x14ac:dyDescent="0.15">
      <c r="A43488" s="5">
        <v>2017</v>
      </c>
      <c r="B43488" t="s">
        <v>4</v>
      </c>
      <c r="C43488" t="s">
        <v>35</v>
      </c>
      <c r="D43488" t="s">
        <v>2</v>
      </c>
      <c r="E43488" t="s">
        <v>1</v>
      </c>
      <c r="F43488" t="s">
        <v>5</v>
      </c>
      <c r="G43488">
        <v>467.8497242625578</v>
      </c>
      <c r="H43488" s="4" t="str">
        <f t="shared" si="679"/>
        <v>Rope</v>
      </c>
      <c r="K43488"/>
      <c r="L43488"/>
    </row>
    <row r="43489" spans="1:12" x14ac:dyDescent="0.15">
      <c r="A43489" s="5">
        <v>2017</v>
      </c>
      <c r="B43489" t="s">
        <v>4</v>
      </c>
      <c r="C43489" t="s">
        <v>35</v>
      </c>
      <c r="D43489" t="s">
        <v>2</v>
      </c>
      <c r="E43489" t="s">
        <v>1</v>
      </c>
      <c r="F43489" t="s">
        <v>0</v>
      </c>
      <c r="G43489">
        <v>504.40493504745763</v>
      </c>
      <c r="H43489" s="4" t="str">
        <f t="shared" si="679"/>
        <v>Rope</v>
      </c>
      <c r="K43489"/>
      <c r="L43489"/>
    </row>
    <row r="43490" spans="1:12" x14ac:dyDescent="0.15">
      <c r="A43490" s="5">
        <v>2017</v>
      </c>
      <c r="B43490" t="s">
        <v>4</v>
      </c>
      <c r="C43490" t="s">
        <v>35</v>
      </c>
      <c r="D43490" t="s">
        <v>162</v>
      </c>
      <c r="E43490" t="s">
        <v>1</v>
      </c>
      <c r="F43490" t="s">
        <v>15</v>
      </c>
      <c r="G43490">
        <v>55.815510020338969</v>
      </c>
      <c r="H43490" s="4" t="str">
        <f t="shared" si="679"/>
        <v>Rope</v>
      </c>
      <c r="K43490"/>
      <c r="L43490"/>
    </row>
    <row r="43491" spans="1:12" x14ac:dyDescent="0.15">
      <c r="A43491" s="5">
        <v>2017</v>
      </c>
      <c r="B43491" t="s">
        <v>4</v>
      </c>
      <c r="C43491" t="s">
        <v>35</v>
      </c>
      <c r="D43491" t="s">
        <v>162</v>
      </c>
      <c r="E43491" t="s">
        <v>1</v>
      </c>
      <c r="F43491" t="s">
        <v>14</v>
      </c>
      <c r="G43491">
        <v>54.395334817627102</v>
      </c>
      <c r="H43491" s="4" t="str">
        <f t="shared" si="679"/>
        <v>Rope</v>
      </c>
      <c r="K43491"/>
      <c r="L43491"/>
    </row>
    <row r="43492" spans="1:12" x14ac:dyDescent="0.15">
      <c r="A43492" s="5">
        <v>2017</v>
      </c>
      <c r="B43492" t="s">
        <v>4</v>
      </c>
      <c r="C43492" t="s">
        <v>35</v>
      </c>
      <c r="D43492" t="s">
        <v>162</v>
      </c>
      <c r="E43492" t="s">
        <v>1</v>
      </c>
      <c r="F43492" t="s">
        <v>13</v>
      </c>
      <c r="G43492">
        <v>57.242854143050842</v>
      </c>
      <c r="H43492" s="4" t="str">
        <f t="shared" si="679"/>
        <v>Rope</v>
      </c>
      <c r="K43492"/>
      <c r="L43492"/>
    </row>
    <row r="43493" spans="1:12" x14ac:dyDescent="0.15">
      <c r="A43493" s="5">
        <v>2017</v>
      </c>
      <c r="B43493" t="s">
        <v>4</v>
      </c>
      <c r="C43493" t="s">
        <v>35</v>
      </c>
      <c r="D43493" t="s">
        <v>162</v>
      </c>
      <c r="E43493" t="s">
        <v>1</v>
      </c>
      <c r="F43493" t="s">
        <v>12</v>
      </c>
      <c r="G43493">
        <v>60.729257898305086</v>
      </c>
      <c r="H43493" s="4" t="str">
        <f t="shared" si="679"/>
        <v>Rope</v>
      </c>
      <c r="K43493"/>
      <c r="L43493"/>
    </row>
    <row r="43494" spans="1:12" x14ac:dyDescent="0.15">
      <c r="A43494" s="5">
        <v>2017</v>
      </c>
      <c r="B43494" t="s">
        <v>4</v>
      </c>
      <c r="C43494" t="s">
        <v>35</v>
      </c>
      <c r="D43494" t="s">
        <v>162</v>
      </c>
      <c r="E43494" t="s">
        <v>1</v>
      </c>
      <c r="F43494" t="s">
        <v>11</v>
      </c>
      <c r="G43494">
        <v>73.852026711864383</v>
      </c>
      <c r="H43494" s="4" t="str">
        <f t="shared" si="679"/>
        <v>Rope</v>
      </c>
      <c r="K43494"/>
      <c r="L43494"/>
    </row>
    <row r="43495" spans="1:12" x14ac:dyDescent="0.15">
      <c r="A43495" s="5">
        <v>2017</v>
      </c>
      <c r="B43495" t="s">
        <v>4</v>
      </c>
      <c r="C43495" t="s">
        <v>35</v>
      </c>
      <c r="D43495" t="s">
        <v>162</v>
      </c>
      <c r="E43495" t="s">
        <v>1</v>
      </c>
      <c r="F43495" t="s">
        <v>10</v>
      </c>
      <c r="G43495">
        <v>76.823483298305064</v>
      </c>
      <c r="H43495" s="4" t="str">
        <f t="shared" si="679"/>
        <v>Rope</v>
      </c>
      <c r="K43495"/>
      <c r="L43495"/>
    </row>
    <row r="43496" spans="1:12" x14ac:dyDescent="0.15">
      <c r="A43496" s="5">
        <v>2017</v>
      </c>
      <c r="B43496" t="s">
        <v>4</v>
      </c>
      <c r="C43496" t="s">
        <v>35</v>
      </c>
      <c r="D43496" t="s">
        <v>162</v>
      </c>
      <c r="E43496" t="s">
        <v>1</v>
      </c>
      <c r="F43496" t="s">
        <v>9</v>
      </c>
      <c r="G43496">
        <v>93.11333515932202</v>
      </c>
      <c r="H43496" s="4" t="str">
        <f t="shared" si="679"/>
        <v>Rope</v>
      </c>
      <c r="K43496"/>
      <c r="L43496"/>
    </row>
    <row r="43497" spans="1:12" x14ac:dyDescent="0.15">
      <c r="A43497" s="5">
        <v>2017</v>
      </c>
      <c r="B43497" t="s">
        <v>4</v>
      </c>
      <c r="C43497" t="s">
        <v>35</v>
      </c>
      <c r="D43497" t="s">
        <v>162</v>
      </c>
      <c r="E43497" t="s">
        <v>1</v>
      </c>
      <c r="F43497" t="s">
        <v>8</v>
      </c>
      <c r="G43497">
        <v>88.259733305084737</v>
      </c>
      <c r="H43497" s="4" t="str">
        <f t="shared" si="679"/>
        <v>Rope</v>
      </c>
      <c r="K43497"/>
      <c r="L43497"/>
    </row>
    <row r="43498" spans="1:12" x14ac:dyDescent="0.15">
      <c r="A43498" s="5">
        <v>2017</v>
      </c>
      <c r="B43498" t="s">
        <v>4</v>
      </c>
      <c r="C43498" t="s">
        <v>35</v>
      </c>
      <c r="D43498" t="s">
        <v>162</v>
      </c>
      <c r="E43498" t="s">
        <v>1</v>
      </c>
      <c r="F43498" t="s">
        <v>7</v>
      </c>
      <c r="G43498">
        <v>65.632677671186414</v>
      </c>
      <c r="H43498" s="4" t="str">
        <f t="shared" si="679"/>
        <v>Rope</v>
      </c>
      <c r="K43498"/>
      <c r="L43498"/>
    </row>
    <row r="43499" spans="1:12" x14ac:dyDescent="0.15">
      <c r="A43499" s="5">
        <v>2017</v>
      </c>
      <c r="B43499" t="s">
        <v>4</v>
      </c>
      <c r="C43499" t="s">
        <v>35</v>
      </c>
      <c r="D43499" t="s">
        <v>162</v>
      </c>
      <c r="E43499" t="s">
        <v>1</v>
      </c>
      <c r="F43499" t="s">
        <v>6</v>
      </c>
      <c r="G43499">
        <v>53.601042783050836</v>
      </c>
      <c r="H43499" s="4" t="str">
        <f t="shared" si="679"/>
        <v>Rope</v>
      </c>
      <c r="K43499"/>
      <c r="L43499"/>
    </row>
    <row r="43500" spans="1:12" x14ac:dyDescent="0.15">
      <c r="A43500" s="5">
        <v>2017</v>
      </c>
      <c r="B43500" t="s">
        <v>4</v>
      </c>
      <c r="C43500" t="s">
        <v>35</v>
      </c>
      <c r="D43500" t="s">
        <v>162</v>
      </c>
      <c r="E43500" t="s">
        <v>1</v>
      </c>
      <c r="F43500" t="s">
        <v>5</v>
      </c>
      <c r="G43500">
        <v>48.607707742372874</v>
      </c>
      <c r="H43500" s="4" t="str">
        <f t="shared" si="679"/>
        <v>Rope</v>
      </c>
      <c r="K43500"/>
      <c r="L43500"/>
    </row>
    <row r="43501" spans="1:12" x14ac:dyDescent="0.15">
      <c r="A43501" s="5">
        <v>2017</v>
      </c>
      <c r="B43501" t="s">
        <v>4</v>
      </c>
      <c r="C43501" t="s">
        <v>35</v>
      </c>
      <c r="D43501" t="s">
        <v>162</v>
      </c>
      <c r="E43501" t="s">
        <v>1</v>
      </c>
      <c r="F43501" t="s">
        <v>0</v>
      </c>
      <c r="G43501">
        <v>53.200069291525416</v>
      </c>
      <c r="H43501" s="4" t="str">
        <f t="shared" si="679"/>
        <v>Rope</v>
      </c>
      <c r="K43501"/>
      <c r="L43501"/>
    </row>
    <row r="43502" spans="1:12" x14ac:dyDescent="0.15">
      <c r="A43502" s="5">
        <v>2017</v>
      </c>
      <c r="B43502" t="s">
        <v>4</v>
      </c>
      <c r="C43502" t="s">
        <v>35</v>
      </c>
      <c r="D43502" t="s">
        <v>168</v>
      </c>
      <c r="E43502" t="s">
        <v>1</v>
      </c>
      <c r="F43502" t="s">
        <v>15</v>
      </c>
      <c r="G43502">
        <v>55.821316755161774</v>
      </c>
      <c r="H43502" s="4" t="str">
        <f t="shared" si="679"/>
        <v>Rope</v>
      </c>
      <c r="K43502"/>
      <c r="L43502"/>
    </row>
    <row r="43503" spans="1:12" x14ac:dyDescent="0.15">
      <c r="A43503" s="5">
        <v>2017</v>
      </c>
      <c r="B43503" t="s">
        <v>4</v>
      </c>
      <c r="C43503" t="s">
        <v>35</v>
      </c>
      <c r="D43503" t="s">
        <v>168</v>
      </c>
      <c r="E43503" t="s">
        <v>1</v>
      </c>
      <c r="F43503" t="s">
        <v>14</v>
      </c>
      <c r="G43503">
        <v>59.873430039568554</v>
      </c>
      <c r="H43503" s="4" t="str">
        <f t="shared" si="679"/>
        <v>Rope</v>
      </c>
      <c r="K43503"/>
      <c r="L43503"/>
    </row>
    <row r="43504" spans="1:12" x14ac:dyDescent="0.15">
      <c r="A43504" s="5">
        <v>2017</v>
      </c>
      <c r="B43504" t="s">
        <v>4</v>
      </c>
      <c r="C43504" t="s">
        <v>35</v>
      </c>
      <c r="D43504" t="s">
        <v>168</v>
      </c>
      <c r="E43504" t="s">
        <v>1</v>
      </c>
      <c r="F43504" t="s">
        <v>13</v>
      </c>
      <c r="G43504">
        <v>59.079277336502301</v>
      </c>
      <c r="H43504" s="4" t="str">
        <f t="shared" si="679"/>
        <v>Rope</v>
      </c>
      <c r="K43504"/>
      <c r="L43504"/>
    </row>
    <row r="43505" spans="1:12" x14ac:dyDescent="0.15">
      <c r="A43505" s="5">
        <v>2017</v>
      </c>
      <c r="B43505" t="s">
        <v>4</v>
      </c>
      <c r="C43505" t="s">
        <v>35</v>
      </c>
      <c r="D43505" t="s">
        <v>168</v>
      </c>
      <c r="E43505" t="s">
        <v>1</v>
      </c>
      <c r="F43505" t="s">
        <v>12</v>
      </c>
      <c r="G43505">
        <v>62.779841154083194</v>
      </c>
      <c r="H43505" s="4" t="str">
        <f t="shared" si="679"/>
        <v>Rope</v>
      </c>
      <c r="K43505"/>
      <c r="L43505"/>
    </row>
    <row r="43506" spans="1:12" x14ac:dyDescent="0.15">
      <c r="A43506" s="5">
        <v>2017</v>
      </c>
      <c r="B43506" t="s">
        <v>4</v>
      </c>
      <c r="C43506" t="s">
        <v>35</v>
      </c>
      <c r="D43506" t="s">
        <v>168</v>
      </c>
      <c r="E43506" t="s">
        <v>1</v>
      </c>
      <c r="F43506" t="s">
        <v>11</v>
      </c>
      <c r="G43506">
        <v>77.059844769799668</v>
      </c>
      <c r="H43506" s="4" t="str">
        <f t="shared" si="679"/>
        <v>Rope</v>
      </c>
      <c r="K43506"/>
      <c r="L43506"/>
    </row>
    <row r="43507" spans="1:12" x14ac:dyDescent="0.15">
      <c r="A43507" s="5">
        <v>2017</v>
      </c>
      <c r="B43507" t="s">
        <v>4</v>
      </c>
      <c r="C43507" t="s">
        <v>35</v>
      </c>
      <c r="D43507" t="s">
        <v>168</v>
      </c>
      <c r="E43507" t="s">
        <v>1</v>
      </c>
      <c r="F43507" t="s">
        <v>10</v>
      </c>
      <c r="G43507">
        <v>82.236361833744212</v>
      </c>
      <c r="H43507" s="4" t="str">
        <f t="shared" si="679"/>
        <v>Rope</v>
      </c>
      <c r="K43507"/>
      <c r="L43507"/>
    </row>
    <row r="43508" spans="1:12" x14ac:dyDescent="0.15">
      <c r="A43508" s="5">
        <v>2017</v>
      </c>
      <c r="B43508" t="s">
        <v>4</v>
      </c>
      <c r="C43508" t="s">
        <v>35</v>
      </c>
      <c r="D43508" t="s">
        <v>168</v>
      </c>
      <c r="E43508" t="s">
        <v>1</v>
      </c>
      <c r="F43508" t="s">
        <v>9</v>
      </c>
      <c r="G43508">
        <v>97.453368599075489</v>
      </c>
      <c r="H43508" s="4" t="str">
        <f t="shared" si="679"/>
        <v>Rope</v>
      </c>
      <c r="K43508"/>
      <c r="L43508"/>
    </row>
    <row r="43509" spans="1:12" x14ac:dyDescent="0.15">
      <c r="A43509" s="5">
        <v>2017</v>
      </c>
      <c r="B43509" t="s">
        <v>4</v>
      </c>
      <c r="C43509" t="s">
        <v>35</v>
      </c>
      <c r="D43509" t="s">
        <v>168</v>
      </c>
      <c r="E43509" t="s">
        <v>1</v>
      </c>
      <c r="F43509" t="s">
        <v>8</v>
      </c>
      <c r="G43509">
        <v>91.211301887519255</v>
      </c>
      <c r="H43509" s="4" t="str">
        <f t="shared" si="679"/>
        <v>Rope</v>
      </c>
      <c r="K43509"/>
      <c r="L43509"/>
    </row>
    <row r="43510" spans="1:12" x14ac:dyDescent="0.15">
      <c r="A43510" s="5">
        <v>2017</v>
      </c>
      <c r="B43510" t="s">
        <v>4</v>
      </c>
      <c r="C43510" t="s">
        <v>35</v>
      </c>
      <c r="D43510" t="s">
        <v>168</v>
      </c>
      <c r="E43510" t="s">
        <v>1</v>
      </c>
      <c r="F43510" t="s">
        <v>7</v>
      </c>
      <c r="G43510">
        <v>69.127139557627132</v>
      </c>
      <c r="H43510" s="4" t="str">
        <f t="shared" si="679"/>
        <v>Rope</v>
      </c>
      <c r="K43510"/>
      <c r="L43510"/>
    </row>
    <row r="43511" spans="1:12" x14ac:dyDescent="0.15">
      <c r="A43511" s="5">
        <v>2017</v>
      </c>
      <c r="B43511" t="s">
        <v>4</v>
      </c>
      <c r="C43511" t="s">
        <v>35</v>
      </c>
      <c r="D43511" t="s">
        <v>168</v>
      </c>
      <c r="E43511" t="s">
        <v>1</v>
      </c>
      <c r="F43511" t="s">
        <v>6</v>
      </c>
      <c r="G43511">
        <v>55.951753642835122</v>
      </c>
      <c r="H43511" s="4" t="str">
        <f t="shared" si="679"/>
        <v>Rope</v>
      </c>
      <c r="K43511"/>
      <c r="L43511"/>
    </row>
    <row r="43512" spans="1:12" x14ac:dyDescent="0.15">
      <c r="A43512" s="5">
        <v>2017</v>
      </c>
      <c r="B43512" t="s">
        <v>4</v>
      </c>
      <c r="C43512" t="s">
        <v>35</v>
      </c>
      <c r="D43512" t="s">
        <v>168</v>
      </c>
      <c r="E43512" t="s">
        <v>1</v>
      </c>
      <c r="F43512" t="s">
        <v>5</v>
      </c>
      <c r="G43512">
        <v>49.240870291525418</v>
      </c>
      <c r="H43512" s="4" t="str">
        <f t="shared" si="679"/>
        <v>Rope</v>
      </c>
      <c r="K43512"/>
      <c r="L43512"/>
    </row>
    <row r="43513" spans="1:12" x14ac:dyDescent="0.15">
      <c r="A43513" s="5">
        <v>2017</v>
      </c>
      <c r="B43513" t="s">
        <v>4</v>
      </c>
      <c r="C43513" t="s">
        <v>35</v>
      </c>
      <c r="D43513" t="s">
        <v>168</v>
      </c>
      <c r="E43513" t="s">
        <v>1</v>
      </c>
      <c r="F43513" t="s">
        <v>0</v>
      </c>
      <c r="G43513">
        <v>52.06133168875192</v>
      </c>
      <c r="H43513" s="4" t="str">
        <f t="shared" si="679"/>
        <v>Rope</v>
      </c>
      <c r="K43513"/>
      <c r="L43513"/>
    </row>
    <row r="43514" spans="1:12" x14ac:dyDescent="0.15">
      <c r="A43514" s="5">
        <v>2017</v>
      </c>
      <c r="B43514" t="s">
        <v>4</v>
      </c>
      <c r="C43514" t="s">
        <v>35</v>
      </c>
      <c r="D43514" t="s">
        <v>16</v>
      </c>
      <c r="E43514" t="s">
        <v>1</v>
      </c>
      <c r="F43514" t="s">
        <v>15</v>
      </c>
      <c r="G43514">
        <v>133.10215636271187</v>
      </c>
      <c r="H43514" s="4" t="str">
        <f t="shared" si="679"/>
        <v>Rope</v>
      </c>
      <c r="K43514"/>
      <c r="L43514"/>
    </row>
    <row r="43515" spans="1:12" x14ac:dyDescent="0.15">
      <c r="A43515" s="5">
        <v>2017</v>
      </c>
      <c r="B43515" t="s">
        <v>4</v>
      </c>
      <c r="C43515" t="s">
        <v>35</v>
      </c>
      <c r="D43515" t="s">
        <v>16</v>
      </c>
      <c r="E43515" t="s">
        <v>1</v>
      </c>
      <c r="F43515" t="s">
        <v>14</v>
      </c>
      <c r="G43515">
        <v>131.738092344037</v>
      </c>
      <c r="H43515" s="4" t="str">
        <f t="shared" si="679"/>
        <v>Rope</v>
      </c>
      <c r="K43515"/>
      <c r="L43515"/>
    </row>
    <row r="43516" spans="1:12" x14ac:dyDescent="0.15">
      <c r="A43516" s="5">
        <v>2017</v>
      </c>
      <c r="B43516" t="s">
        <v>4</v>
      </c>
      <c r="C43516" t="s">
        <v>35</v>
      </c>
      <c r="D43516" t="s">
        <v>16</v>
      </c>
      <c r="E43516" t="s">
        <v>1</v>
      </c>
      <c r="F43516" t="s">
        <v>13</v>
      </c>
      <c r="G43516">
        <v>135.97107148502312</v>
      </c>
      <c r="H43516" s="4" t="str">
        <f t="shared" si="679"/>
        <v>Rope</v>
      </c>
      <c r="K43516"/>
      <c r="L43516"/>
    </row>
    <row r="43517" spans="1:12" x14ac:dyDescent="0.15">
      <c r="A43517" s="5">
        <v>2017</v>
      </c>
      <c r="B43517" t="s">
        <v>4</v>
      </c>
      <c r="C43517" t="s">
        <v>35</v>
      </c>
      <c r="D43517" t="s">
        <v>16</v>
      </c>
      <c r="E43517" t="s">
        <v>1</v>
      </c>
      <c r="F43517" t="s">
        <v>12</v>
      </c>
      <c r="G43517">
        <v>140.47006184283515</v>
      </c>
      <c r="H43517" s="4" t="str">
        <f t="shared" si="679"/>
        <v>Rope</v>
      </c>
      <c r="K43517"/>
      <c r="L43517"/>
    </row>
    <row r="43518" spans="1:12" x14ac:dyDescent="0.15">
      <c r="A43518" s="5">
        <v>2017</v>
      </c>
      <c r="B43518" t="s">
        <v>4</v>
      </c>
      <c r="C43518" t="s">
        <v>35</v>
      </c>
      <c r="D43518" t="s">
        <v>16</v>
      </c>
      <c r="E43518" t="s">
        <v>1</v>
      </c>
      <c r="F43518" t="s">
        <v>11</v>
      </c>
      <c r="G43518">
        <v>171.72854134114024</v>
      </c>
      <c r="H43518" s="4" t="str">
        <f t="shared" si="679"/>
        <v>Rope</v>
      </c>
      <c r="K43518"/>
      <c r="L43518"/>
    </row>
    <row r="43519" spans="1:12" x14ac:dyDescent="0.15">
      <c r="A43519" s="5">
        <v>2017</v>
      </c>
      <c r="B43519" t="s">
        <v>4</v>
      </c>
      <c r="C43519" t="s">
        <v>35</v>
      </c>
      <c r="D43519" t="s">
        <v>16</v>
      </c>
      <c r="E43519" t="s">
        <v>1</v>
      </c>
      <c r="F43519" t="s">
        <v>10</v>
      </c>
      <c r="G43519">
        <v>185.77698853959939</v>
      </c>
      <c r="H43519" s="4" t="str">
        <f t="shared" si="679"/>
        <v>Rope</v>
      </c>
      <c r="K43519"/>
      <c r="L43519"/>
    </row>
    <row r="43520" spans="1:12" x14ac:dyDescent="0.15">
      <c r="A43520" s="5">
        <v>2017</v>
      </c>
      <c r="B43520" t="s">
        <v>4</v>
      </c>
      <c r="C43520" t="s">
        <v>35</v>
      </c>
      <c r="D43520" t="s">
        <v>16</v>
      </c>
      <c r="E43520" t="s">
        <v>1</v>
      </c>
      <c r="F43520" t="s">
        <v>9</v>
      </c>
      <c r="G43520">
        <v>223.32261288628661</v>
      </c>
      <c r="H43520" s="4" t="str">
        <f t="shared" si="679"/>
        <v>Rope</v>
      </c>
      <c r="K43520"/>
      <c r="L43520"/>
    </row>
    <row r="43521" spans="1:12" x14ac:dyDescent="0.15">
      <c r="A43521" s="5">
        <v>2017</v>
      </c>
      <c r="B43521" t="s">
        <v>4</v>
      </c>
      <c r="C43521" t="s">
        <v>35</v>
      </c>
      <c r="D43521" t="s">
        <v>16</v>
      </c>
      <c r="E43521" t="s">
        <v>1</v>
      </c>
      <c r="F43521" t="s">
        <v>8</v>
      </c>
      <c r="G43521">
        <v>213.06115094144843</v>
      </c>
      <c r="H43521" s="4" t="str">
        <f t="shared" si="679"/>
        <v>Rope</v>
      </c>
      <c r="K43521"/>
      <c r="L43521"/>
    </row>
    <row r="43522" spans="1:12" x14ac:dyDescent="0.15">
      <c r="A43522" s="5">
        <v>2017</v>
      </c>
      <c r="B43522" t="s">
        <v>4</v>
      </c>
      <c r="C43522" t="s">
        <v>35</v>
      </c>
      <c r="D43522" t="s">
        <v>16</v>
      </c>
      <c r="E43522" t="s">
        <v>1</v>
      </c>
      <c r="F43522" t="s">
        <v>7</v>
      </c>
      <c r="G43522">
        <v>152.51982237966104</v>
      </c>
      <c r="H43522" s="4" t="str">
        <f t="shared" si="679"/>
        <v>Rope</v>
      </c>
      <c r="K43522"/>
      <c r="L43522"/>
    </row>
    <row r="43523" spans="1:12" x14ac:dyDescent="0.15">
      <c r="A43523" s="5">
        <v>2017</v>
      </c>
      <c r="B43523" t="s">
        <v>4</v>
      </c>
      <c r="C43523" t="s">
        <v>35</v>
      </c>
      <c r="D43523" t="s">
        <v>16</v>
      </c>
      <c r="E43523" t="s">
        <v>1</v>
      </c>
      <c r="F43523" t="s">
        <v>6</v>
      </c>
      <c r="G43523">
        <v>130.68989863266566</v>
      </c>
      <c r="H43523" s="4" t="str">
        <f t="shared" ref="H43523:H43586" si="680">VLOOKUP(C43523,$I$2:$J$145,2, FALSE)</f>
        <v>Rope</v>
      </c>
      <c r="K43523"/>
      <c r="L43523"/>
    </row>
    <row r="43524" spans="1:12" x14ac:dyDescent="0.15">
      <c r="A43524" s="5">
        <v>2017</v>
      </c>
      <c r="B43524" t="s">
        <v>4</v>
      </c>
      <c r="C43524" t="s">
        <v>35</v>
      </c>
      <c r="D43524" t="s">
        <v>16</v>
      </c>
      <c r="E43524" t="s">
        <v>1</v>
      </c>
      <c r="F43524" t="s">
        <v>5</v>
      </c>
      <c r="G43524">
        <v>116.83742936209555</v>
      </c>
      <c r="H43524" s="4" t="str">
        <f t="shared" si="680"/>
        <v>Rope</v>
      </c>
      <c r="K43524"/>
      <c r="L43524"/>
    </row>
    <row r="43525" spans="1:12" x14ac:dyDescent="0.15">
      <c r="A43525" s="5">
        <v>2017</v>
      </c>
      <c r="B43525" t="s">
        <v>4</v>
      </c>
      <c r="C43525" t="s">
        <v>35</v>
      </c>
      <c r="D43525" t="s">
        <v>16</v>
      </c>
      <c r="E43525" t="s">
        <v>1</v>
      </c>
      <c r="F43525" t="s">
        <v>0</v>
      </c>
      <c r="G43525">
        <v>123.28236526271185</v>
      </c>
      <c r="H43525" s="4" t="str">
        <f t="shared" si="680"/>
        <v>Rope</v>
      </c>
      <c r="K43525"/>
      <c r="L43525"/>
    </row>
    <row r="43526" spans="1:12" x14ac:dyDescent="0.15">
      <c r="A43526" s="5">
        <v>2017</v>
      </c>
      <c r="B43526" t="s">
        <v>4</v>
      </c>
      <c r="C43526" t="s">
        <v>34</v>
      </c>
      <c r="D43526" t="s">
        <v>164</v>
      </c>
      <c r="E43526" t="s">
        <v>1</v>
      </c>
      <c r="F43526" t="s">
        <v>15</v>
      </c>
      <c r="G43526">
        <v>132.70760624468414</v>
      </c>
      <c r="H43526" s="4" t="str">
        <f t="shared" si="680"/>
        <v>Rope</v>
      </c>
      <c r="K43526"/>
      <c r="L43526"/>
    </row>
    <row r="43527" spans="1:12" x14ac:dyDescent="0.15">
      <c r="A43527" s="5">
        <v>2017</v>
      </c>
      <c r="B43527" t="s">
        <v>4</v>
      </c>
      <c r="C43527" t="s">
        <v>34</v>
      </c>
      <c r="D43527" t="s">
        <v>164</v>
      </c>
      <c r="E43527" t="s">
        <v>1</v>
      </c>
      <c r="F43527" t="s">
        <v>14</v>
      </c>
      <c r="G43527">
        <v>136.86575040000002</v>
      </c>
      <c r="H43527" s="4" t="str">
        <f t="shared" si="680"/>
        <v>Rope</v>
      </c>
      <c r="K43527"/>
      <c r="L43527"/>
    </row>
    <row r="43528" spans="1:12" x14ac:dyDescent="0.15">
      <c r="A43528" s="5">
        <v>2017</v>
      </c>
      <c r="B43528" t="s">
        <v>4</v>
      </c>
      <c r="C43528" t="s">
        <v>34</v>
      </c>
      <c r="D43528" t="s">
        <v>164</v>
      </c>
      <c r="E43528" t="s">
        <v>1</v>
      </c>
      <c r="F43528" t="s">
        <v>13</v>
      </c>
      <c r="G43528">
        <v>143.87484410921422</v>
      </c>
      <c r="H43528" s="4" t="str">
        <f t="shared" si="680"/>
        <v>Rope</v>
      </c>
      <c r="K43528"/>
      <c r="L43528"/>
    </row>
    <row r="43529" spans="1:12" x14ac:dyDescent="0.15">
      <c r="A43529" s="5">
        <v>2017</v>
      </c>
      <c r="B43529" t="s">
        <v>4</v>
      </c>
      <c r="C43529" t="s">
        <v>34</v>
      </c>
      <c r="D43529" t="s">
        <v>164</v>
      </c>
      <c r="E43529" t="s">
        <v>1</v>
      </c>
      <c r="F43529" t="s">
        <v>12</v>
      </c>
      <c r="G43529">
        <v>156.27042312480742</v>
      </c>
      <c r="H43529" s="4" t="str">
        <f t="shared" si="680"/>
        <v>Rope</v>
      </c>
      <c r="K43529"/>
      <c r="L43529"/>
    </row>
    <row r="43530" spans="1:12" x14ac:dyDescent="0.15">
      <c r="A43530" s="5">
        <v>2017</v>
      </c>
      <c r="B43530" t="s">
        <v>4</v>
      </c>
      <c r="C43530" t="s">
        <v>34</v>
      </c>
      <c r="D43530" t="s">
        <v>164</v>
      </c>
      <c r="E43530" t="s">
        <v>1</v>
      </c>
      <c r="F43530" t="s">
        <v>11</v>
      </c>
      <c r="G43530">
        <v>189.98180131895225</v>
      </c>
      <c r="H43530" s="4" t="str">
        <f t="shared" si="680"/>
        <v>Rope</v>
      </c>
      <c r="K43530"/>
      <c r="L43530"/>
    </row>
    <row r="43531" spans="1:12" x14ac:dyDescent="0.15">
      <c r="A43531" s="5">
        <v>2017</v>
      </c>
      <c r="B43531" t="s">
        <v>4</v>
      </c>
      <c r="C43531" t="s">
        <v>34</v>
      </c>
      <c r="D43531" t="s">
        <v>164</v>
      </c>
      <c r="E43531" t="s">
        <v>1</v>
      </c>
      <c r="F43531" t="s">
        <v>10</v>
      </c>
      <c r="G43531">
        <v>201.91984694237289</v>
      </c>
      <c r="H43531" s="4" t="str">
        <f t="shared" si="680"/>
        <v>Rope</v>
      </c>
      <c r="K43531"/>
      <c r="L43531"/>
    </row>
    <row r="43532" spans="1:12" x14ac:dyDescent="0.15">
      <c r="A43532" s="5">
        <v>2017</v>
      </c>
      <c r="B43532" t="s">
        <v>4</v>
      </c>
      <c r="C43532" t="s">
        <v>34</v>
      </c>
      <c r="D43532" t="s">
        <v>164</v>
      </c>
      <c r="E43532" t="s">
        <v>1</v>
      </c>
      <c r="F43532" t="s">
        <v>9</v>
      </c>
      <c r="G43532">
        <v>234.43314170477657</v>
      </c>
      <c r="H43532" s="4" t="str">
        <f t="shared" si="680"/>
        <v>Rope</v>
      </c>
      <c r="K43532"/>
      <c r="L43532"/>
    </row>
    <row r="43533" spans="1:12" x14ac:dyDescent="0.15">
      <c r="A43533" s="5">
        <v>2017</v>
      </c>
      <c r="B43533" t="s">
        <v>4</v>
      </c>
      <c r="C43533" t="s">
        <v>34</v>
      </c>
      <c r="D43533" t="s">
        <v>164</v>
      </c>
      <c r="E43533" t="s">
        <v>1</v>
      </c>
      <c r="F43533" t="s">
        <v>8</v>
      </c>
      <c r="G43533">
        <v>233.90133936517722</v>
      </c>
      <c r="H43533" s="4" t="str">
        <f t="shared" si="680"/>
        <v>Rope</v>
      </c>
      <c r="K43533"/>
      <c r="L43533"/>
    </row>
    <row r="43534" spans="1:12" x14ac:dyDescent="0.15">
      <c r="A43534" s="5">
        <v>2017</v>
      </c>
      <c r="B43534" t="s">
        <v>4</v>
      </c>
      <c r="C43534" t="s">
        <v>34</v>
      </c>
      <c r="D43534" t="s">
        <v>164</v>
      </c>
      <c r="E43534" t="s">
        <v>1</v>
      </c>
      <c r="F43534" t="s">
        <v>7</v>
      </c>
      <c r="G43534">
        <v>165.99721016949155</v>
      </c>
      <c r="H43534" s="4" t="str">
        <f t="shared" si="680"/>
        <v>Rope</v>
      </c>
      <c r="K43534"/>
      <c r="L43534"/>
    </row>
    <row r="43535" spans="1:12" x14ac:dyDescent="0.15">
      <c r="A43535" s="5">
        <v>2017</v>
      </c>
      <c r="B43535" t="s">
        <v>4</v>
      </c>
      <c r="C43535" t="s">
        <v>34</v>
      </c>
      <c r="D43535" t="s">
        <v>164</v>
      </c>
      <c r="E43535" t="s">
        <v>1</v>
      </c>
      <c r="F43535" t="s">
        <v>6</v>
      </c>
      <c r="G43535">
        <v>133.10645799938368</v>
      </c>
      <c r="H43535" s="4" t="str">
        <f t="shared" si="680"/>
        <v>Rope</v>
      </c>
      <c r="K43535"/>
      <c r="L43535"/>
    </row>
    <row r="43536" spans="1:12" x14ac:dyDescent="0.15">
      <c r="A43536" s="5">
        <v>2017</v>
      </c>
      <c r="B43536" t="s">
        <v>4</v>
      </c>
      <c r="C43536" t="s">
        <v>34</v>
      </c>
      <c r="D43536" t="s">
        <v>164</v>
      </c>
      <c r="E43536" t="s">
        <v>1</v>
      </c>
      <c r="F43536" t="s">
        <v>5</v>
      </c>
      <c r="G43536">
        <v>117.5222043808937</v>
      </c>
      <c r="H43536" s="4" t="str">
        <f t="shared" si="680"/>
        <v>Rope</v>
      </c>
      <c r="K43536"/>
      <c r="L43536"/>
    </row>
    <row r="43537" spans="1:12" x14ac:dyDescent="0.15">
      <c r="A43537" s="5">
        <v>2017</v>
      </c>
      <c r="B43537" t="s">
        <v>4</v>
      </c>
      <c r="C43537" t="s">
        <v>34</v>
      </c>
      <c r="D43537" t="s">
        <v>164</v>
      </c>
      <c r="E43537" t="s">
        <v>1</v>
      </c>
      <c r="F43537" t="s">
        <v>0</v>
      </c>
      <c r="G43537">
        <v>125.46485570292758</v>
      </c>
      <c r="H43537" s="4" t="str">
        <f t="shared" si="680"/>
        <v>Rope</v>
      </c>
      <c r="K43537"/>
      <c r="L43537"/>
    </row>
    <row r="43538" spans="1:12" x14ac:dyDescent="0.15">
      <c r="A43538" s="5">
        <v>2017</v>
      </c>
      <c r="B43538" t="s">
        <v>4</v>
      </c>
      <c r="C43538" t="s">
        <v>34</v>
      </c>
      <c r="D43538" t="s">
        <v>16</v>
      </c>
      <c r="E43538" t="s">
        <v>1</v>
      </c>
      <c r="F43538" t="s">
        <v>15</v>
      </c>
      <c r="G43538">
        <v>188.35010348158707</v>
      </c>
      <c r="H43538" s="4" t="str">
        <f t="shared" si="680"/>
        <v>Rope</v>
      </c>
      <c r="K43538"/>
      <c r="L43538"/>
    </row>
    <row r="43539" spans="1:12" x14ac:dyDescent="0.15">
      <c r="A43539" s="5">
        <v>2017</v>
      </c>
      <c r="B43539" t="s">
        <v>4</v>
      </c>
      <c r="C43539" t="s">
        <v>34</v>
      </c>
      <c r="D43539" t="s">
        <v>16</v>
      </c>
      <c r="E43539" t="s">
        <v>1</v>
      </c>
      <c r="F43539" t="s">
        <v>14</v>
      </c>
      <c r="G43539">
        <v>191.29375013941447</v>
      </c>
      <c r="H43539" s="4" t="str">
        <f t="shared" si="680"/>
        <v>Rope</v>
      </c>
      <c r="K43539"/>
      <c r="L43539"/>
    </row>
    <row r="43540" spans="1:12" x14ac:dyDescent="0.15">
      <c r="A43540" s="5">
        <v>2017</v>
      </c>
      <c r="B43540" t="s">
        <v>4</v>
      </c>
      <c r="C43540" t="s">
        <v>34</v>
      </c>
      <c r="D43540" t="s">
        <v>16</v>
      </c>
      <c r="E43540" t="s">
        <v>1</v>
      </c>
      <c r="F43540" t="s">
        <v>13</v>
      </c>
      <c r="G43540">
        <v>202.66850821755008</v>
      </c>
      <c r="H43540" s="4" t="str">
        <f t="shared" si="680"/>
        <v>Rope</v>
      </c>
      <c r="K43540"/>
      <c r="L43540"/>
    </row>
    <row r="43541" spans="1:12" x14ac:dyDescent="0.15">
      <c r="A43541" s="5">
        <v>2017</v>
      </c>
      <c r="B43541" t="s">
        <v>4</v>
      </c>
      <c r="C43541" t="s">
        <v>34</v>
      </c>
      <c r="D43541" t="s">
        <v>16</v>
      </c>
      <c r="E43541" t="s">
        <v>1</v>
      </c>
      <c r="F43541" t="s">
        <v>12</v>
      </c>
      <c r="G43541">
        <v>221.19132660323569</v>
      </c>
      <c r="H43541" s="4" t="str">
        <f t="shared" si="680"/>
        <v>Rope</v>
      </c>
      <c r="K43541"/>
      <c r="L43541"/>
    </row>
    <row r="43542" spans="1:12" x14ac:dyDescent="0.15">
      <c r="A43542" s="5">
        <v>2017</v>
      </c>
      <c r="B43542" t="s">
        <v>4</v>
      </c>
      <c r="C43542" t="s">
        <v>34</v>
      </c>
      <c r="D43542" t="s">
        <v>16</v>
      </c>
      <c r="E43542" t="s">
        <v>1</v>
      </c>
      <c r="F43542" t="s">
        <v>11</v>
      </c>
      <c r="G43542">
        <v>261.26417548567025</v>
      </c>
      <c r="H43542" s="4" t="str">
        <f t="shared" si="680"/>
        <v>Rope</v>
      </c>
      <c r="K43542"/>
      <c r="L43542"/>
    </row>
    <row r="43543" spans="1:12" x14ac:dyDescent="0.15">
      <c r="A43543" s="5">
        <v>2017</v>
      </c>
      <c r="B43543" t="s">
        <v>4</v>
      </c>
      <c r="C43543" t="s">
        <v>34</v>
      </c>
      <c r="D43543" t="s">
        <v>16</v>
      </c>
      <c r="E43543" t="s">
        <v>1</v>
      </c>
      <c r="F43543" t="s">
        <v>10</v>
      </c>
      <c r="G43543">
        <v>283.20332101594755</v>
      </c>
      <c r="H43543" s="4" t="str">
        <f t="shared" si="680"/>
        <v>Rope</v>
      </c>
      <c r="K43543"/>
      <c r="L43543"/>
    </row>
    <row r="43544" spans="1:12" x14ac:dyDescent="0.15">
      <c r="A43544" s="5">
        <v>2017</v>
      </c>
      <c r="B43544" t="s">
        <v>4</v>
      </c>
      <c r="C43544" t="s">
        <v>34</v>
      </c>
      <c r="D43544" t="s">
        <v>16</v>
      </c>
      <c r="E43544" t="s">
        <v>1</v>
      </c>
      <c r="F43544" t="s">
        <v>9</v>
      </c>
      <c r="G43544">
        <v>331.31345233651768</v>
      </c>
      <c r="H43544" s="4" t="str">
        <f t="shared" si="680"/>
        <v>Rope</v>
      </c>
      <c r="K43544"/>
      <c r="L43544"/>
    </row>
    <row r="43545" spans="1:12" x14ac:dyDescent="0.15">
      <c r="A43545" s="5">
        <v>2017</v>
      </c>
      <c r="B43545" t="s">
        <v>4</v>
      </c>
      <c r="C43545" t="s">
        <v>34</v>
      </c>
      <c r="D43545" t="s">
        <v>16</v>
      </c>
      <c r="E43545" t="s">
        <v>1</v>
      </c>
      <c r="F43545" t="s">
        <v>8</v>
      </c>
      <c r="G43545">
        <v>319.18789080161787</v>
      </c>
      <c r="H43545" s="4" t="str">
        <f t="shared" si="680"/>
        <v>Rope</v>
      </c>
      <c r="K43545"/>
      <c r="L43545"/>
    </row>
    <row r="43546" spans="1:12" x14ac:dyDescent="0.15">
      <c r="A43546" s="5">
        <v>2017</v>
      </c>
      <c r="B43546" t="s">
        <v>4</v>
      </c>
      <c r="C43546" t="s">
        <v>34</v>
      </c>
      <c r="D43546" t="s">
        <v>16</v>
      </c>
      <c r="E43546" t="s">
        <v>1</v>
      </c>
      <c r="F43546" t="s">
        <v>7</v>
      </c>
      <c r="G43546">
        <v>229.87570562796608</v>
      </c>
      <c r="H43546" s="4" t="str">
        <f t="shared" si="680"/>
        <v>Rope</v>
      </c>
      <c r="K43546"/>
      <c r="L43546"/>
    </row>
    <row r="43547" spans="1:12" x14ac:dyDescent="0.15">
      <c r="A43547" s="5">
        <v>2017</v>
      </c>
      <c r="B43547" t="s">
        <v>4</v>
      </c>
      <c r="C43547" t="s">
        <v>34</v>
      </c>
      <c r="D43547" t="s">
        <v>16</v>
      </c>
      <c r="E43547" t="s">
        <v>1</v>
      </c>
      <c r="F43547" t="s">
        <v>6</v>
      </c>
      <c r="G43547">
        <v>197.220897748151</v>
      </c>
      <c r="H43547" s="4" t="str">
        <f t="shared" si="680"/>
        <v>Rope</v>
      </c>
      <c r="K43547"/>
      <c r="L43547"/>
    </row>
    <row r="43548" spans="1:12" x14ac:dyDescent="0.15">
      <c r="A43548" s="5">
        <v>2017</v>
      </c>
      <c r="B43548" t="s">
        <v>4</v>
      </c>
      <c r="C43548" t="s">
        <v>34</v>
      </c>
      <c r="D43548" t="s">
        <v>16</v>
      </c>
      <c r="E43548" t="s">
        <v>1</v>
      </c>
      <c r="F43548" t="s">
        <v>5</v>
      </c>
      <c r="G43548">
        <v>169.47930997781199</v>
      </c>
      <c r="H43548" s="4" t="str">
        <f t="shared" si="680"/>
        <v>Rope</v>
      </c>
      <c r="K43548"/>
      <c r="L43548"/>
    </row>
    <row r="43549" spans="1:12" x14ac:dyDescent="0.15">
      <c r="A43549" s="5">
        <v>2017</v>
      </c>
      <c r="B43549" t="s">
        <v>4</v>
      </c>
      <c r="C43549" t="s">
        <v>34</v>
      </c>
      <c r="D43549" t="s">
        <v>16</v>
      </c>
      <c r="E43549" t="s">
        <v>1</v>
      </c>
      <c r="F43549" t="s">
        <v>0</v>
      </c>
      <c r="G43549">
        <v>174.86285359973033</v>
      </c>
      <c r="H43549" s="4" t="str">
        <f t="shared" si="680"/>
        <v>Rope</v>
      </c>
      <c r="K43549"/>
      <c r="L43549"/>
    </row>
    <row r="43550" spans="1:12" x14ac:dyDescent="0.15">
      <c r="A43550" s="5">
        <v>2017</v>
      </c>
      <c r="B43550" t="s">
        <v>4</v>
      </c>
      <c r="C43550" t="s">
        <v>34</v>
      </c>
      <c r="D43550" t="s">
        <v>2</v>
      </c>
      <c r="E43550" t="s">
        <v>1</v>
      </c>
      <c r="F43550" t="s">
        <v>15</v>
      </c>
      <c r="G43550">
        <v>416.44627399691836</v>
      </c>
      <c r="H43550" s="4" t="str">
        <f t="shared" si="680"/>
        <v>Rope</v>
      </c>
      <c r="K43550"/>
      <c r="L43550"/>
    </row>
    <row r="43551" spans="1:12" x14ac:dyDescent="0.15">
      <c r="A43551" s="5">
        <v>2017</v>
      </c>
      <c r="B43551" t="s">
        <v>4</v>
      </c>
      <c r="C43551" t="s">
        <v>34</v>
      </c>
      <c r="D43551" t="s">
        <v>2</v>
      </c>
      <c r="E43551" t="s">
        <v>1</v>
      </c>
      <c r="F43551" t="s">
        <v>14</v>
      </c>
      <c r="G43551">
        <v>432.23160773620964</v>
      </c>
      <c r="H43551" s="4" t="str">
        <f t="shared" si="680"/>
        <v>Rope</v>
      </c>
      <c r="K43551"/>
      <c r="L43551"/>
    </row>
    <row r="43552" spans="1:12" x14ac:dyDescent="0.15">
      <c r="A43552" s="5">
        <v>2017</v>
      </c>
      <c r="B43552" t="s">
        <v>4</v>
      </c>
      <c r="C43552" t="s">
        <v>34</v>
      </c>
      <c r="D43552" t="s">
        <v>2</v>
      </c>
      <c r="E43552" t="s">
        <v>1</v>
      </c>
      <c r="F43552" t="s">
        <v>13</v>
      </c>
      <c r="G43552">
        <v>432.69303511248074</v>
      </c>
      <c r="H43552" s="4" t="str">
        <f t="shared" si="680"/>
        <v>Rope</v>
      </c>
      <c r="K43552"/>
      <c r="L43552"/>
    </row>
    <row r="43553" spans="1:12" x14ac:dyDescent="0.15">
      <c r="A43553" s="5">
        <v>2017</v>
      </c>
      <c r="B43553" t="s">
        <v>4</v>
      </c>
      <c r="C43553" t="s">
        <v>34</v>
      </c>
      <c r="D43553" t="s">
        <v>2</v>
      </c>
      <c r="E43553" t="s">
        <v>1</v>
      </c>
      <c r="F43553" t="s">
        <v>12</v>
      </c>
      <c r="G43553">
        <v>446.39987130970735</v>
      </c>
      <c r="H43553" s="4" t="str">
        <f t="shared" si="680"/>
        <v>Rope</v>
      </c>
      <c r="K43553"/>
      <c r="L43553"/>
    </row>
    <row r="43554" spans="1:12" x14ac:dyDescent="0.15">
      <c r="A43554" s="5">
        <v>2017</v>
      </c>
      <c r="B43554" t="s">
        <v>4</v>
      </c>
      <c r="C43554" t="s">
        <v>34</v>
      </c>
      <c r="D43554" t="s">
        <v>2</v>
      </c>
      <c r="E43554" t="s">
        <v>1</v>
      </c>
      <c r="F43554" t="s">
        <v>11</v>
      </c>
      <c r="G43554">
        <v>564.11225373189541</v>
      </c>
      <c r="H43554" s="4" t="str">
        <f t="shared" si="680"/>
        <v>Rope</v>
      </c>
      <c r="K43554"/>
      <c r="L43554"/>
    </row>
    <row r="43555" spans="1:12" x14ac:dyDescent="0.15">
      <c r="A43555" s="5">
        <v>2017</v>
      </c>
      <c r="B43555" t="s">
        <v>4</v>
      </c>
      <c r="C43555" t="s">
        <v>34</v>
      </c>
      <c r="D43555" t="s">
        <v>2</v>
      </c>
      <c r="E43555" t="s">
        <v>1</v>
      </c>
      <c r="F43555" t="s">
        <v>10</v>
      </c>
      <c r="G43555">
        <v>618.07298167026204</v>
      </c>
      <c r="H43555" s="4" t="str">
        <f t="shared" si="680"/>
        <v>Rope</v>
      </c>
      <c r="K43555"/>
      <c r="L43555"/>
    </row>
    <row r="43556" spans="1:12" x14ac:dyDescent="0.15">
      <c r="A43556" s="5">
        <v>2017</v>
      </c>
      <c r="B43556" t="s">
        <v>4</v>
      </c>
      <c r="C43556" t="s">
        <v>34</v>
      </c>
      <c r="D43556" t="s">
        <v>2</v>
      </c>
      <c r="E43556" t="s">
        <v>1</v>
      </c>
      <c r="F43556" t="s">
        <v>9</v>
      </c>
      <c r="G43556">
        <v>703.47161876117116</v>
      </c>
      <c r="H43556" s="4" t="str">
        <f t="shared" si="680"/>
        <v>Rope</v>
      </c>
      <c r="K43556"/>
      <c r="L43556"/>
    </row>
    <row r="43557" spans="1:12" x14ac:dyDescent="0.15">
      <c r="A43557" s="5">
        <v>2017</v>
      </c>
      <c r="B43557" t="s">
        <v>4</v>
      </c>
      <c r="C43557" t="s">
        <v>34</v>
      </c>
      <c r="D43557" t="s">
        <v>2</v>
      </c>
      <c r="E43557" t="s">
        <v>1</v>
      </c>
      <c r="F43557" t="s">
        <v>8</v>
      </c>
      <c r="G43557">
        <v>686.12545275808941</v>
      </c>
      <c r="H43557" s="4" t="str">
        <f t="shared" si="680"/>
        <v>Rope</v>
      </c>
      <c r="K43557"/>
      <c r="L43557"/>
    </row>
    <row r="43558" spans="1:12" x14ac:dyDescent="0.15">
      <c r="A43558" s="5">
        <v>2017</v>
      </c>
      <c r="B43558" t="s">
        <v>4</v>
      </c>
      <c r="C43558" t="s">
        <v>34</v>
      </c>
      <c r="D43558" t="s">
        <v>2</v>
      </c>
      <c r="E43558" t="s">
        <v>1</v>
      </c>
      <c r="F43558" t="s">
        <v>7</v>
      </c>
      <c r="G43558">
        <v>520.50022169491535</v>
      </c>
      <c r="H43558" s="4" t="str">
        <f t="shared" si="680"/>
        <v>Rope</v>
      </c>
      <c r="K43558"/>
      <c r="L43558"/>
    </row>
    <row r="43559" spans="1:12" x14ac:dyDescent="0.15">
      <c r="A43559" s="5">
        <v>2017</v>
      </c>
      <c r="B43559" t="s">
        <v>4</v>
      </c>
      <c r="C43559" t="s">
        <v>34</v>
      </c>
      <c r="D43559" t="s">
        <v>2</v>
      </c>
      <c r="E43559" t="s">
        <v>1</v>
      </c>
      <c r="F43559" t="s">
        <v>6</v>
      </c>
      <c r="G43559">
        <v>411.09445397842836</v>
      </c>
      <c r="H43559" s="4" t="str">
        <f t="shared" si="680"/>
        <v>Rope</v>
      </c>
      <c r="K43559"/>
      <c r="L43559"/>
    </row>
    <row r="43560" spans="1:12" x14ac:dyDescent="0.15">
      <c r="A43560" s="5">
        <v>2017</v>
      </c>
      <c r="B43560" t="s">
        <v>4</v>
      </c>
      <c r="C43560" t="s">
        <v>34</v>
      </c>
      <c r="D43560" t="s">
        <v>2</v>
      </c>
      <c r="E43560" t="s">
        <v>1</v>
      </c>
      <c r="F43560" t="s">
        <v>5</v>
      </c>
      <c r="G43560">
        <v>371.17015322033905</v>
      </c>
      <c r="H43560" s="4" t="str">
        <f t="shared" si="680"/>
        <v>Rope</v>
      </c>
      <c r="K43560"/>
      <c r="L43560"/>
    </row>
    <row r="43561" spans="1:12" x14ac:dyDescent="0.15">
      <c r="A43561" s="5">
        <v>2017</v>
      </c>
      <c r="B43561" t="s">
        <v>4</v>
      </c>
      <c r="C43561" t="s">
        <v>34</v>
      </c>
      <c r="D43561" t="s">
        <v>2</v>
      </c>
      <c r="E43561" t="s">
        <v>1</v>
      </c>
      <c r="F43561" t="s">
        <v>0</v>
      </c>
      <c r="G43561">
        <v>396.36657718335897</v>
      </c>
      <c r="H43561" s="4" t="str">
        <f t="shared" si="680"/>
        <v>Rope</v>
      </c>
      <c r="K43561"/>
      <c r="L43561"/>
    </row>
    <row r="43562" spans="1:12" x14ac:dyDescent="0.15">
      <c r="A43562" s="5">
        <v>2017</v>
      </c>
      <c r="B43562" t="s">
        <v>4</v>
      </c>
      <c r="C43562" t="s">
        <v>34</v>
      </c>
      <c r="D43562" t="s">
        <v>162</v>
      </c>
      <c r="E43562" t="s">
        <v>1</v>
      </c>
      <c r="F43562" t="s">
        <v>15</v>
      </c>
      <c r="G43562">
        <v>54.288509436055456</v>
      </c>
      <c r="H43562" s="4" t="str">
        <f t="shared" si="680"/>
        <v>Rope</v>
      </c>
      <c r="K43562"/>
      <c r="L43562"/>
    </row>
    <row r="43563" spans="1:12" x14ac:dyDescent="0.15">
      <c r="A43563" s="5">
        <v>2017</v>
      </c>
      <c r="B43563" t="s">
        <v>4</v>
      </c>
      <c r="C43563" t="s">
        <v>34</v>
      </c>
      <c r="D43563" t="s">
        <v>162</v>
      </c>
      <c r="E43563" t="s">
        <v>1</v>
      </c>
      <c r="F43563" t="s">
        <v>14</v>
      </c>
      <c r="G43563">
        <v>53.10632227895222</v>
      </c>
      <c r="H43563" s="4" t="str">
        <f t="shared" si="680"/>
        <v>Rope</v>
      </c>
      <c r="K43563"/>
      <c r="L43563"/>
    </row>
    <row r="43564" spans="1:12" x14ac:dyDescent="0.15">
      <c r="A43564" s="5">
        <v>2017</v>
      </c>
      <c r="B43564" t="s">
        <v>4</v>
      </c>
      <c r="C43564" t="s">
        <v>34</v>
      </c>
      <c r="D43564" t="s">
        <v>162</v>
      </c>
      <c r="E43564" t="s">
        <v>1</v>
      </c>
      <c r="F43564" t="s">
        <v>13</v>
      </c>
      <c r="G43564">
        <v>56.397690580215709</v>
      </c>
      <c r="H43564" s="4" t="str">
        <f t="shared" si="680"/>
        <v>Rope</v>
      </c>
      <c r="K43564"/>
      <c r="L43564"/>
    </row>
    <row r="43565" spans="1:12" x14ac:dyDescent="0.15">
      <c r="A43565" s="5">
        <v>2017</v>
      </c>
      <c r="B43565" t="s">
        <v>4</v>
      </c>
      <c r="C43565" t="s">
        <v>34</v>
      </c>
      <c r="D43565" t="s">
        <v>162</v>
      </c>
      <c r="E43565" t="s">
        <v>1</v>
      </c>
      <c r="F43565" t="s">
        <v>12</v>
      </c>
      <c r="G43565">
        <v>58.155981115562398</v>
      </c>
      <c r="H43565" s="4" t="str">
        <f t="shared" si="680"/>
        <v>Rope</v>
      </c>
      <c r="K43565"/>
      <c r="L43565"/>
    </row>
    <row r="43566" spans="1:12" x14ac:dyDescent="0.15">
      <c r="A43566" s="5">
        <v>2017</v>
      </c>
      <c r="B43566" t="s">
        <v>4</v>
      </c>
      <c r="C43566" t="s">
        <v>34</v>
      </c>
      <c r="D43566" t="s">
        <v>162</v>
      </c>
      <c r="E43566" t="s">
        <v>1</v>
      </c>
      <c r="F43566" t="s">
        <v>11</v>
      </c>
      <c r="G43566">
        <v>69.823153819414472</v>
      </c>
      <c r="H43566" s="4" t="str">
        <f t="shared" si="680"/>
        <v>Rope</v>
      </c>
      <c r="K43566"/>
      <c r="L43566"/>
    </row>
    <row r="43567" spans="1:12" x14ac:dyDescent="0.15">
      <c r="A43567" s="5">
        <v>2017</v>
      </c>
      <c r="B43567" t="s">
        <v>4</v>
      </c>
      <c r="C43567" t="s">
        <v>34</v>
      </c>
      <c r="D43567" t="s">
        <v>162</v>
      </c>
      <c r="E43567" t="s">
        <v>1</v>
      </c>
      <c r="F43567" t="s">
        <v>10</v>
      </c>
      <c r="G43567">
        <v>80.193974000616308</v>
      </c>
      <c r="H43567" s="4" t="str">
        <f t="shared" si="680"/>
        <v>Rope</v>
      </c>
      <c r="K43567"/>
      <c r="L43567"/>
    </row>
    <row r="43568" spans="1:12" x14ac:dyDescent="0.15">
      <c r="A43568" s="5">
        <v>2017</v>
      </c>
      <c r="B43568" t="s">
        <v>4</v>
      </c>
      <c r="C43568" t="s">
        <v>34</v>
      </c>
      <c r="D43568" t="s">
        <v>162</v>
      </c>
      <c r="E43568" t="s">
        <v>1</v>
      </c>
      <c r="F43568" t="s">
        <v>9</v>
      </c>
      <c r="G43568">
        <v>92.406789995685671</v>
      </c>
      <c r="H43568" s="4" t="str">
        <f t="shared" si="680"/>
        <v>Rope</v>
      </c>
      <c r="K43568"/>
      <c r="L43568"/>
    </row>
    <row r="43569" spans="1:12" x14ac:dyDescent="0.15">
      <c r="A43569" s="5">
        <v>2017</v>
      </c>
      <c r="B43569" t="s">
        <v>4</v>
      </c>
      <c r="C43569" t="s">
        <v>34</v>
      </c>
      <c r="D43569" t="s">
        <v>162</v>
      </c>
      <c r="E43569" t="s">
        <v>1</v>
      </c>
      <c r="F43569" t="s">
        <v>8</v>
      </c>
      <c r="G43569">
        <v>86.730300942989203</v>
      </c>
      <c r="H43569" s="4" t="str">
        <f t="shared" si="680"/>
        <v>Rope</v>
      </c>
      <c r="K43569"/>
      <c r="L43569"/>
    </row>
    <row r="43570" spans="1:12" x14ac:dyDescent="0.15">
      <c r="A43570" s="5">
        <v>2017</v>
      </c>
      <c r="B43570" t="s">
        <v>4</v>
      </c>
      <c r="C43570" t="s">
        <v>34</v>
      </c>
      <c r="D43570" t="s">
        <v>162</v>
      </c>
      <c r="E43570" t="s">
        <v>1</v>
      </c>
      <c r="F43570" t="s">
        <v>7</v>
      </c>
      <c r="G43570">
        <v>63.575837938983042</v>
      </c>
      <c r="H43570" s="4" t="str">
        <f t="shared" si="680"/>
        <v>Rope</v>
      </c>
      <c r="K43570"/>
      <c r="L43570"/>
    </row>
    <row r="43571" spans="1:12" x14ac:dyDescent="0.15">
      <c r="A43571" s="5">
        <v>2017</v>
      </c>
      <c r="B43571" t="s">
        <v>4</v>
      </c>
      <c r="C43571" t="s">
        <v>34</v>
      </c>
      <c r="D43571" t="s">
        <v>162</v>
      </c>
      <c r="E43571" t="s">
        <v>1</v>
      </c>
      <c r="F43571" t="s">
        <v>6</v>
      </c>
      <c r="G43571">
        <v>52.405140669337428</v>
      </c>
      <c r="H43571" s="4" t="str">
        <f t="shared" si="680"/>
        <v>Rope</v>
      </c>
      <c r="K43571"/>
      <c r="L43571"/>
    </row>
    <row r="43572" spans="1:12" x14ac:dyDescent="0.15">
      <c r="A43572" s="5">
        <v>2017</v>
      </c>
      <c r="B43572" t="s">
        <v>4</v>
      </c>
      <c r="C43572" t="s">
        <v>34</v>
      </c>
      <c r="D43572" t="s">
        <v>162</v>
      </c>
      <c r="E43572" t="s">
        <v>1</v>
      </c>
      <c r="F43572" t="s">
        <v>5</v>
      </c>
      <c r="G43572">
        <v>49.508434361787359</v>
      </c>
      <c r="H43572" s="4" t="str">
        <f t="shared" si="680"/>
        <v>Rope</v>
      </c>
      <c r="K43572"/>
      <c r="L43572"/>
    </row>
    <row r="43573" spans="1:12" x14ac:dyDescent="0.15">
      <c r="A43573" s="5">
        <v>2017</v>
      </c>
      <c r="B43573" t="s">
        <v>4</v>
      </c>
      <c r="C43573" t="s">
        <v>34</v>
      </c>
      <c r="D43573" t="s">
        <v>162</v>
      </c>
      <c r="E43573" t="s">
        <v>1</v>
      </c>
      <c r="F43573" t="s">
        <v>0</v>
      </c>
      <c r="G43573">
        <v>51.517121203081651</v>
      </c>
      <c r="H43573" s="4" t="str">
        <f t="shared" si="680"/>
        <v>Rope</v>
      </c>
      <c r="K43573"/>
      <c r="L43573"/>
    </row>
    <row r="43574" spans="1:12" x14ac:dyDescent="0.15">
      <c r="A43574" s="5">
        <v>2017</v>
      </c>
      <c r="B43574" t="s">
        <v>4</v>
      </c>
      <c r="C43574" t="s">
        <v>34</v>
      </c>
      <c r="D43574" t="s">
        <v>168</v>
      </c>
      <c r="E43574" t="s">
        <v>1</v>
      </c>
      <c r="F43574" t="s">
        <v>15</v>
      </c>
      <c r="G43574">
        <v>50.377153945146375</v>
      </c>
      <c r="H43574" s="4" t="str">
        <f t="shared" si="680"/>
        <v>Rope</v>
      </c>
      <c r="K43574"/>
      <c r="L43574"/>
    </row>
    <row r="43575" spans="1:12" x14ac:dyDescent="0.15">
      <c r="A43575" s="5">
        <v>2017</v>
      </c>
      <c r="B43575" t="s">
        <v>4</v>
      </c>
      <c r="C43575" t="s">
        <v>34</v>
      </c>
      <c r="D43575" t="s">
        <v>168</v>
      </c>
      <c r="E43575" t="s">
        <v>1</v>
      </c>
      <c r="F43575" t="s">
        <v>14</v>
      </c>
      <c r="G43575">
        <v>51.342225539352846</v>
      </c>
      <c r="H43575" s="4" t="str">
        <f t="shared" si="680"/>
        <v>Rope</v>
      </c>
      <c r="K43575"/>
      <c r="L43575"/>
    </row>
    <row r="43576" spans="1:12" x14ac:dyDescent="0.15">
      <c r="A43576" s="5">
        <v>2017</v>
      </c>
      <c r="B43576" t="s">
        <v>4</v>
      </c>
      <c r="C43576" t="s">
        <v>34</v>
      </c>
      <c r="D43576" t="s">
        <v>168</v>
      </c>
      <c r="E43576" t="s">
        <v>1</v>
      </c>
      <c r="F43576" t="s">
        <v>13</v>
      </c>
      <c r="G43576">
        <v>54.460505328813547</v>
      </c>
      <c r="H43576" s="4" t="str">
        <f t="shared" si="680"/>
        <v>Rope</v>
      </c>
      <c r="K43576"/>
      <c r="L43576"/>
    </row>
    <row r="43577" spans="1:12" x14ac:dyDescent="0.15">
      <c r="A43577" s="5">
        <v>2017</v>
      </c>
      <c r="B43577" t="s">
        <v>4</v>
      </c>
      <c r="C43577" t="s">
        <v>34</v>
      </c>
      <c r="D43577" t="s">
        <v>168</v>
      </c>
      <c r="E43577" t="s">
        <v>1</v>
      </c>
      <c r="F43577" t="s">
        <v>12</v>
      </c>
      <c r="G43577">
        <v>58.851193294298909</v>
      </c>
      <c r="H43577" s="4" t="str">
        <f t="shared" si="680"/>
        <v>Rope</v>
      </c>
      <c r="K43577"/>
      <c r="L43577"/>
    </row>
    <row r="43578" spans="1:12" x14ac:dyDescent="0.15">
      <c r="A43578" s="5">
        <v>2017</v>
      </c>
      <c r="B43578" t="s">
        <v>4</v>
      </c>
      <c r="C43578" t="s">
        <v>34</v>
      </c>
      <c r="D43578" t="s">
        <v>168</v>
      </c>
      <c r="E43578" t="s">
        <v>1</v>
      </c>
      <c r="F43578" t="s">
        <v>11</v>
      </c>
      <c r="G43578">
        <v>67.28761140462251</v>
      </c>
      <c r="H43578" s="4" t="str">
        <f t="shared" si="680"/>
        <v>Rope</v>
      </c>
      <c r="K43578"/>
      <c r="L43578"/>
    </row>
    <row r="43579" spans="1:12" x14ac:dyDescent="0.15">
      <c r="A43579" s="5">
        <v>2017</v>
      </c>
      <c r="B43579" t="s">
        <v>4</v>
      </c>
      <c r="C43579" t="s">
        <v>34</v>
      </c>
      <c r="D43579" t="s">
        <v>168</v>
      </c>
      <c r="E43579" t="s">
        <v>1</v>
      </c>
      <c r="F43579" t="s">
        <v>10</v>
      </c>
      <c r="G43579">
        <v>77.77062490724191</v>
      </c>
      <c r="H43579" s="4" t="str">
        <f t="shared" si="680"/>
        <v>Rope</v>
      </c>
      <c r="K43579"/>
      <c r="L43579"/>
    </row>
    <row r="43580" spans="1:12" x14ac:dyDescent="0.15">
      <c r="A43580" s="5">
        <v>2017</v>
      </c>
      <c r="B43580" t="s">
        <v>4</v>
      </c>
      <c r="C43580" t="s">
        <v>34</v>
      </c>
      <c r="D43580" t="s">
        <v>168</v>
      </c>
      <c r="E43580" t="s">
        <v>1</v>
      </c>
      <c r="F43580" t="s">
        <v>9</v>
      </c>
      <c r="G43580">
        <v>89.068572321725739</v>
      </c>
      <c r="H43580" s="4" t="str">
        <f t="shared" si="680"/>
        <v>Rope</v>
      </c>
      <c r="K43580"/>
      <c r="L43580"/>
    </row>
    <row r="43581" spans="1:12" x14ac:dyDescent="0.15">
      <c r="A43581" s="5">
        <v>2017</v>
      </c>
      <c r="B43581" t="s">
        <v>4</v>
      </c>
      <c r="C43581" t="s">
        <v>34</v>
      </c>
      <c r="D43581" t="s">
        <v>168</v>
      </c>
      <c r="E43581" t="s">
        <v>1</v>
      </c>
      <c r="F43581" t="s">
        <v>8</v>
      </c>
      <c r="G43581">
        <v>84.734605608628669</v>
      </c>
      <c r="H43581" s="4" t="str">
        <f t="shared" si="680"/>
        <v>Rope</v>
      </c>
      <c r="K43581"/>
      <c r="L43581"/>
    </row>
    <row r="43582" spans="1:12" x14ac:dyDescent="0.15">
      <c r="A43582" s="5">
        <v>2017</v>
      </c>
      <c r="B43582" t="s">
        <v>4</v>
      </c>
      <c r="C43582" t="s">
        <v>34</v>
      </c>
      <c r="D43582" t="s">
        <v>168</v>
      </c>
      <c r="E43582" t="s">
        <v>1</v>
      </c>
      <c r="F43582" t="s">
        <v>7</v>
      </c>
      <c r="G43582">
        <v>61.139143403389824</v>
      </c>
      <c r="H43582" s="4" t="str">
        <f t="shared" si="680"/>
        <v>Rope</v>
      </c>
      <c r="K43582"/>
      <c r="L43582"/>
    </row>
    <row r="43583" spans="1:12" x14ac:dyDescent="0.15">
      <c r="A43583" s="5">
        <v>2017</v>
      </c>
      <c r="B43583" t="s">
        <v>4</v>
      </c>
      <c r="C43583" t="s">
        <v>34</v>
      </c>
      <c r="D43583" t="s">
        <v>168</v>
      </c>
      <c r="E43583" t="s">
        <v>1</v>
      </c>
      <c r="F43583" t="s">
        <v>6</v>
      </c>
      <c r="G43583">
        <v>52.445164504160239</v>
      </c>
      <c r="H43583" s="4" t="str">
        <f t="shared" si="680"/>
        <v>Rope</v>
      </c>
      <c r="K43583"/>
      <c r="L43583"/>
    </row>
    <row r="43584" spans="1:12" x14ac:dyDescent="0.15">
      <c r="A43584" s="5">
        <v>2017</v>
      </c>
      <c r="B43584" t="s">
        <v>4</v>
      </c>
      <c r="C43584" t="s">
        <v>34</v>
      </c>
      <c r="D43584" t="s">
        <v>168</v>
      </c>
      <c r="E43584" t="s">
        <v>1</v>
      </c>
      <c r="F43584" t="s">
        <v>5</v>
      </c>
      <c r="G43584">
        <v>46.566990634206483</v>
      </c>
      <c r="H43584" s="4" t="str">
        <f t="shared" si="680"/>
        <v>Rope</v>
      </c>
      <c r="K43584"/>
      <c r="L43584"/>
    </row>
    <row r="43585" spans="1:12" x14ac:dyDescent="0.15">
      <c r="A43585" s="5">
        <v>2017</v>
      </c>
      <c r="B43585" t="s">
        <v>4</v>
      </c>
      <c r="C43585" t="s">
        <v>34</v>
      </c>
      <c r="D43585" t="s">
        <v>168</v>
      </c>
      <c r="E43585" t="s">
        <v>1</v>
      </c>
      <c r="F43585" t="s">
        <v>0</v>
      </c>
      <c r="G43585">
        <v>48.567282963328189</v>
      </c>
      <c r="H43585" s="4" t="str">
        <f t="shared" si="680"/>
        <v>Rope</v>
      </c>
      <c r="K43585"/>
      <c r="L43585"/>
    </row>
    <row r="43586" spans="1:12" x14ac:dyDescent="0.15">
      <c r="A43586" s="5">
        <v>2017</v>
      </c>
      <c r="B43586" t="s">
        <v>4</v>
      </c>
      <c r="C43586" t="s">
        <v>34</v>
      </c>
      <c r="D43586" t="s">
        <v>16</v>
      </c>
      <c r="E43586" t="s">
        <v>1</v>
      </c>
      <c r="F43586" t="s">
        <v>15</v>
      </c>
      <c r="G43586">
        <v>142.55796667118642</v>
      </c>
      <c r="H43586" s="4" t="str">
        <f t="shared" si="680"/>
        <v>Rope</v>
      </c>
      <c r="K43586"/>
      <c r="L43586"/>
    </row>
    <row r="43587" spans="1:12" x14ac:dyDescent="0.15">
      <c r="A43587" s="5">
        <v>2017</v>
      </c>
      <c r="B43587" t="s">
        <v>4</v>
      </c>
      <c r="C43587" t="s">
        <v>34</v>
      </c>
      <c r="D43587" t="s">
        <v>16</v>
      </c>
      <c r="E43587" t="s">
        <v>1</v>
      </c>
      <c r="F43587" t="s">
        <v>14</v>
      </c>
      <c r="G43587">
        <v>144.87651177910629</v>
      </c>
      <c r="H43587" s="4" t="str">
        <f t="shared" ref="H43587:H43650" si="681">VLOOKUP(C43587,$I$2:$J$145,2, FALSE)</f>
        <v>Rope</v>
      </c>
      <c r="K43587"/>
      <c r="L43587"/>
    </row>
    <row r="43588" spans="1:12" x14ac:dyDescent="0.15">
      <c r="A43588" s="5">
        <v>2017</v>
      </c>
      <c r="B43588" t="s">
        <v>4</v>
      </c>
      <c r="C43588" t="s">
        <v>34</v>
      </c>
      <c r="D43588" t="s">
        <v>16</v>
      </c>
      <c r="E43588" t="s">
        <v>1</v>
      </c>
      <c r="F43588" t="s">
        <v>13</v>
      </c>
      <c r="G43588">
        <v>152.70585342619412</v>
      </c>
      <c r="H43588" s="4" t="str">
        <f t="shared" si="681"/>
        <v>Rope</v>
      </c>
      <c r="K43588"/>
      <c r="L43588"/>
    </row>
    <row r="43589" spans="1:12" x14ac:dyDescent="0.15">
      <c r="A43589" s="5">
        <v>2017</v>
      </c>
      <c r="B43589" t="s">
        <v>4</v>
      </c>
      <c r="C43589" t="s">
        <v>34</v>
      </c>
      <c r="D43589" t="s">
        <v>16</v>
      </c>
      <c r="E43589" t="s">
        <v>1</v>
      </c>
      <c r="F43589" t="s">
        <v>12</v>
      </c>
      <c r="G43589">
        <v>158.41393848998459</v>
      </c>
      <c r="H43589" s="4" t="str">
        <f t="shared" si="681"/>
        <v>Rope</v>
      </c>
      <c r="K43589"/>
      <c r="L43589"/>
    </row>
    <row r="43590" spans="1:12" x14ac:dyDescent="0.15">
      <c r="A43590" s="5">
        <v>2017</v>
      </c>
      <c r="B43590" t="s">
        <v>4</v>
      </c>
      <c r="C43590" t="s">
        <v>34</v>
      </c>
      <c r="D43590" t="s">
        <v>16</v>
      </c>
      <c r="E43590" t="s">
        <v>1</v>
      </c>
      <c r="F43590" t="s">
        <v>11</v>
      </c>
      <c r="G43590">
        <v>189.88291596425267</v>
      </c>
      <c r="H43590" s="4" t="str">
        <f t="shared" si="681"/>
        <v>Rope</v>
      </c>
      <c r="K43590"/>
      <c r="L43590"/>
    </row>
    <row r="43591" spans="1:12" x14ac:dyDescent="0.15">
      <c r="A43591" s="5">
        <v>2017</v>
      </c>
      <c r="B43591" t="s">
        <v>4</v>
      </c>
      <c r="C43591" t="s">
        <v>34</v>
      </c>
      <c r="D43591" t="s">
        <v>16</v>
      </c>
      <c r="E43591" t="s">
        <v>1</v>
      </c>
      <c r="F43591" t="s">
        <v>10</v>
      </c>
      <c r="G43591">
        <v>209.15985136271183</v>
      </c>
      <c r="H43591" s="4" t="str">
        <f t="shared" si="681"/>
        <v>Rope</v>
      </c>
      <c r="K43591"/>
      <c r="L43591"/>
    </row>
    <row r="43592" spans="1:12" x14ac:dyDescent="0.15">
      <c r="A43592" s="5">
        <v>2017</v>
      </c>
      <c r="B43592" t="s">
        <v>4</v>
      </c>
      <c r="C43592" t="s">
        <v>34</v>
      </c>
      <c r="D43592" t="s">
        <v>16</v>
      </c>
      <c r="E43592" t="s">
        <v>1</v>
      </c>
      <c r="F43592" t="s">
        <v>9</v>
      </c>
      <c r="G43592">
        <v>246.67220720616334</v>
      </c>
      <c r="H43592" s="4" t="str">
        <f t="shared" si="681"/>
        <v>Rope</v>
      </c>
      <c r="K43592"/>
      <c r="L43592"/>
    </row>
    <row r="43593" spans="1:12" x14ac:dyDescent="0.15">
      <c r="A43593" s="5">
        <v>2017</v>
      </c>
      <c r="B43593" t="s">
        <v>4</v>
      </c>
      <c r="C43593" t="s">
        <v>34</v>
      </c>
      <c r="D43593" t="s">
        <v>16</v>
      </c>
      <c r="E43593" t="s">
        <v>1</v>
      </c>
      <c r="F43593" t="s">
        <v>8</v>
      </c>
      <c r="G43593">
        <v>235.67717842835131</v>
      </c>
      <c r="H43593" s="4" t="str">
        <f t="shared" si="681"/>
        <v>Rope</v>
      </c>
      <c r="K43593"/>
      <c r="L43593"/>
    </row>
    <row r="43594" spans="1:12" x14ac:dyDescent="0.15">
      <c r="A43594" s="5">
        <v>2017</v>
      </c>
      <c r="B43594" t="s">
        <v>4</v>
      </c>
      <c r="C43594" t="s">
        <v>34</v>
      </c>
      <c r="D43594" t="s">
        <v>16</v>
      </c>
      <c r="E43594" t="s">
        <v>1</v>
      </c>
      <c r="F43594" t="s">
        <v>7</v>
      </c>
      <c r="G43594">
        <v>177.65847840000001</v>
      </c>
      <c r="H43594" s="4" t="str">
        <f t="shared" si="681"/>
        <v>Rope</v>
      </c>
      <c r="K43594"/>
      <c r="L43594"/>
    </row>
    <row r="43595" spans="1:12" x14ac:dyDescent="0.15">
      <c r="A43595" s="5">
        <v>2017</v>
      </c>
      <c r="B43595" t="s">
        <v>4</v>
      </c>
      <c r="C43595" t="s">
        <v>34</v>
      </c>
      <c r="D43595" t="s">
        <v>16</v>
      </c>
      <c r="E43595" t="s">
        <v>1</v>
      </c>
      <c r="F43595" t="s">
        <v>6</v>
      </c>
      <c r="G43595">
        <v>148.46204444006162</v>
      </c>
      <c r="H43595" s="4" t="str">
        <f t="shared" si="681"/>
        <v>Rope</v>
      </c>
      <c r="K43595"/>
      <c r="L43595"/>
    </row>
    <row r="43596" spans="1:12" x14ac:dyDescent="0.15">
      <c r="A43596" s="5">
        <v>2017</v>
      </c>
      <c r="B43596" t="s">
        <v>4</v>
      </c>
      <c r="C43596" t="s">
        <v>34</v>
      </c>
      <c r="D43596" t="s">
        <v>16</v>
      </c>
      <c r="E43596" t="s">
        <v>1</v>
      </c>
      <c r="F43596" t="s">
        <v>5</v>
      </c>
      <c r="G43596">
        <v>133.80632546810477</v>
      </c>
      <c r="H43596" s="4" t="str">
        <f t="shared" si="681"/>
        <v>Rope</v>
      </c>
      <c r="K43596"/>
      <c r="L43596"/>
    </row>
    <row r="43597" spans="1:12" x14ac:dyDescent="0.15">
      <c r="A43597" s="5">
        <v>2017</v>
      </c>
      <c r="B43597" t="s">
        <v>4</v>
      </c>
      <c r="C43597" t="s">
        <v>34</v>
      </c>
      <c r="D43597" t="s">
        <v>16</v>
      </c>
      <c r="E43597" t="s">
        <v>1</v>
      </c>
      <c r="F43597" t="s">
        <v>0</v>
      </c>
      <c r="G43597">
        <v>132.31127367642526</v>
      </c>
      <c r="H43597" s="4" t="str">
        <f t="shared" si="681"/>
        <v>Rope</v>
      </c>
      <c r="K43597"/>
      <c r="L43597"/>
    </row>
    <row r="43598" spans="1:12" x14ac:dyDescent="0.15">
      <c r="A43598" s="5">
        <v>2017</v>
      </c>
      <c r="B43598" t="s">
        <v>4</v>
      </c>
      <c r="C43598" t="s">
        <v>33</v>
      </c>
      <c r="D43598" t="s">
        <v>164</v>
      </c>
      <c r="E43598" t="s">
        <v>1</v>
      </c>
      <c r="F43598" t="s">
        <v>15</v>
      </c>
      <c r="G43598">
        <v>135.32865042064716</v>
      </c>
      <c r="H43598" s="4" t="str">
        <f t="shared" si="681"/>
        <v>Safety</v>
      </c>
      <c r="K43598"/>
      <c r="L43598"/>
    </row>
    <row r="43599" spans="1:12" x14ac:dyDescent="0.15">
      <c r="A43599" s="5">
        <v>2017</v>
      </c>
      <c r="B43599" t="s">
        <v>4</v>
      </c>
      <c r="C43599" t="s">
        <v>33</v>
      </c>
      <c r="D43599" t="s">
        <v>164</v>
      </c>
      <c r="E43599" t="s">
        <v>1</v>
      </c>
      <c r="F43599" t="s">
        <v>14</v>
      </c>
      <c r="G43599">
        <v>131.41848185762711</v>
      </c>
      <c r="H43599" s="4" t="str">
        <f t="shared" si="681"/>
        <v>Safety</v>
      </c>
      <c r="K43599"/>
      <c r="L43599"/>
    </row>
    <row r="43600" spans="1:12" x14ac:dyDescent="0.15">
      <c r="A43600" s="5">
        <v>2017</v>
      </c>
      <c r="B43600" t="s">
        <v>4</v>
      </c>
      <c r="C43600" t="s">
        <v>33</v>
      </c>
      <c r="D43600" t="s">
        <v>164</v>
      </c>
      <c r="E43600" t="s">
        <v>1</v>
      </c>
      <c r="F43600" t="s">
        <v>13</v>
      </c>
      <c r="G43600">
        <v>137.53920452018488</v>
      </c>
      <c r="H43600" s="4" t="str">
        <f t="shared" si="681"/>
        <v>Safety</v>
      </c>
      <c r="K43600"/>
      <c r="L43600"/>
    </row>
    <row r="43601" spans="1:12" x14ac:dyDescent="0.15">
      <c r="A43601" s="5">
        <v>2017</v>
      </c>
      <c r="B43601" t="s">
        <v>4</v>
      </c>
      <c r="C43601" t="s">
        <v>33</v>
      </c>
      <c r="D43601" t="s">
        <v>164</v>
      </c>
      <c r="E43601" t="s">
        <v>1</v>
      </c>
      <c r="F43601" t="s">
        <v>12</v>
      </c>
      <c r="G43601">
        <v>141.0140630662558</v>
      </c>
      <c r="H43601" s="4" t="str">
        <f t="shared" si="681"/>
        <v>Safety</v>
      </c>
      <c r="K43601"/>
      <c r="L43601"/>
    </row>
    <row r="43602" spans="1:12" x14ac:dyDescent="0.15">
      <c r="A43602" s="5">
        <v>2017</v>
      </c>
      <c r="B43602" t="s">
        <v>4</v>
      </c>
      <c r="C43602" t="s">
        <v>33</v>
      </c>
      <c r="D43602" t="s">
        <v>164</v>
      </c>
      <c r="E43602" t="s">
        <v>1</v>
      </c>
      <c r="F43602" t="s">
        <v>11</v>
      </c>
      <c r="G43602">
        <v>170.90535089676428</v>
      </c>
      <c r="H43602" s="4" t="str">
        <f t="shared" si="681"/>
        <v>Safety</v>
      </c>
      <c r="K43602"/>
      <c r="L43602"/>
    </row>
    <row r="43603" spans="1:12" x14ac:dyDescent="0.15">
      <c r="A43603" s="5">
        <v>2017</v>
      </c>
      <c r="B43603" t="s">
        <v>4</v>
      </c>
      <c r="C43603" t="s">
        <v>33</v>
      </c>
      <c r="D43603" t="s">
        <v>164</v>
      </c>
      <c r="E43603" t="s">
        <v>1</v>
      </c>
      <c r="F43603" t="s">
        <v>10</v>
      </c>
      <c r="G43603">
        <v>189.4917694992296</v>
      </c>
      <c r="H43603" s="4" t="str">
        <f t="shared" si="681"/>
        <v>Safety</v>
      </c>
      <c r="K43603"/>
      <c r="L43603"/>
    </row>
    <row r="43604" spans="1:12" x14ac:dyDescent="0.15">
      <c r="A43604" s="5">
        <v>2017</v>
      </c>
      <c r="B43604" t="s">
        <v>4</v>
      </c>
      <c r="C43604" t="s">
        <v>33</v>
      </c>
      <c r="D43604" t="s">
        <v>164</v>
      </c>
      <c r="E43604" t="s">
        <v>1</v>
      </c>
      <c r="F43604" t="s">
        <v>9</v>
      </c>
      <c r="G43604">
        <v>224.54375285053931</v>
      </c>
      <c r="H43604" s="4" t="str">
        <f t="shared" si="681"/>
        <v>Safety</v>
      </c>
      <c r="K43604"/>
      <c r="L43604"/>
    </row>
    <row r="43605" spans="1:12" x14ac:dyDescent="0.15">
      <c r="A43605" s="5">
        <v>2017</v>
      </c>
      <c r="B43605" t="s">
        <v>4</v>
      </c>
      <c r="C43605" t="s">
        <v>33</v>
      </c>
      <c r="D43605" t="s">
        <v>164</v>
      </c>
      <c r="E43605" t="s">
        <v>1</v>
      </c>
      <c r="F43605" t="s">
        <v>8</v>
      </c>
      <c r="G43605">
        <v>227.13069621725731</v>
      </c>
      <c r="H43605" s="4" t="str">
        <f t="shared" si="681"/>
        <v>Safety</v>
      </c>
      <c r="K43605"/>
      <c r="L43605"/>
    </row>
    <row r="43606" spans="1:12" x14ac:dyDescent="0.15">
      <c r="A43606" s="5">
        <v>2017</v>
      </c>
      <c r="B43606" t="s">
        <v>4</v>
      </c>
      <c r="C43606" t="s">
        <v>33</v>
      </c>
      <c r="D43606" t="s">
        <v>164</v>
      </c>
      <c r="E43606" t="s">
        <v>1</v>
      </c>
      <c r="F43606" t="s">
        <v>7</v>
      </c>
      <c r="G43606">
        <v>155.6797601355932</v>
      </c>
      <c r="H43606" s="4" t="str">
        <f t="shared" si="681"/>
        <v>Safety</v>
      </c>
      <c r="K43606"/>
      <c r="L43606"/>
    </row>
    <row r="43607" spans="1:12" x14ac:dyDescent="0.15">
      <c r="A43607" s="5">
        <v>2017</v>
      </c>
      <c r="B43607" t="s">
        <v>4</v>
      </c>
      <c r="C43607" t="s">
        <v>33</v>
      </c>
      <c r="D43607" t="s">
        <v>164</v>
      </c>
      <c r="E43607" t="s">
        <v>1</v>
      </c>
      <c r="F43607" t="s">
        <v>6</v>
      </c>
      <c r="G43607">
        <v>133.90399945608627</v>
      </c>
      <c r="H43607" s="4" t="str">
        <f t="shared" si="681"/>
        <v>Safety</v>
      </c>
      <c r="K43607"/>
      <c r="L43607"/>
    </row>
    <row r="43608" spans="1:12" x14ac:dyDescent="0.15">
      <c r="A43608" s="5">
        <v>2017</v>
      </c>
      <c r="B43608" t="s">
        <v>4</v>
      </c>
      <c r="C43608" t="s">
        <v>33</v>
      </c>
      <c r="D43608" t="s">
        <v>164</v>
      </c>
      <c r="E43608" t="s">
        <v>1</v>
      </c>
      <c r="F43608" t="s">
        <v>5</v>
      </c>
      <c r="G43608">
        <v>119.74103415716489</v>
      </c>
      <c r="H43608" s="4" t="str">
        <f t="shared" si="681"/>
        <v>Safety</v>
      </c>
      <c r="K43608"/>
      <c r="L43608"/>
    </row>
    <row r="43609" spans="1:12" x14ac:dyDescent="0.15">
      <c r="A43609" s="5">
        <v>2017</v>
      </c>
      <c r="B43609" t="s">
        <v>4</v>
      </c>
      <c r="C43609" t="s">
        <v>33</v>
      </c>
      <c r="D43609" t="s">
        <v>164</v>
      </c>
      <c r="E43609" t="s">
        <v>1</v>
      </c>
      <c r="F43609" t="s">
        <v>0</v>
      </c>
      <c r="G43609">
        <v>129.23064595762713</v>
      </c>
      <c r="H43609" s="4" t="str">
        <f t="shared" si="681"/>
        <v>Safety</v>
      </c>
      <c r="K43609"/>
      <c r="L43609"/>
    </row>
    <row r="43610" spans="1:12" x14ac:dyDescent="0.15">
      <c r="A43610" s="5">
        <v>2017</v>
      </c>
      <c r="B43610" t="s">
        <v>4</v>
      </c>
      <c r="C43610" t="s">
        <v>33</v>
      </c>
      <c r="D43610" t="s">
        <v>16</v>
      </c>
      <c r="E43610" t="s">
        <v>1</v>
      </c>
      <c r="F43610" t="s">
        <v>15</v>
      </c>
      <c r="G43610">
        <v>141.79965162711866</v>
      </c>
      <c r="H43610" s="4" t="str">
        <f t="shared" si="681"/>
        <v>Safety</v>
      </c>
      <c r="K43610"/>
      <c r="L43610"/>
    </row>
    <row r="43611" spans="1:12" x14ac:dyDescent="0.15">
      <c r="A43611" s="5">
        <v>2017</v>
      </c>
      <c r="B43611" t="s">
        <v>4</v>
      </c>
      <c r="C43611" t="s">
        <v>33</v>
      </c>
      <c r="D43611" t="s">
        <v>16</v>
      </c>
      <c r="E43611" t="s">
        <v>1</v>
      </c>
      <c r="F43611" t="s">
        <v>14</v>
      </c>
      <c r="G43611">
        <v>145.44861595932204</v>
      </c>
      <c r="H43611" s="4" t="str">
        <f t="shared" si="681"/>
        <v>Safety</v>
      </c>
      <c r="K43611"/>
      <c r="L43611"/>
    </row>
    <row r="43612" spans="1:12" x14ac:dyDescent="0.15">
      <c r="A43612" s="5">
        <v>2017</v>
      </c>
      <c r="B43612" t="s">
        <v>4</v>
      </c>
      <c r="C43612" t="s">
        <v>33</v>
      </c>
      <c r="D43612" t="s">
        <v>16</v>
      </c>
      <c r="E43612" t="s">
        <v>1</v>
      </c>
      <c r="F43612" t="s">
        <v>13</v>
      </c>
      <c r="G43612">
        <v>149.84946494237289</v>
      </c>
      <c r="H43612" s="4" t="str">
        <f t="shared" si="681"/>
        <v>Safety</v>
      </c>
      <c r="K43612"/>
      <c r="L43612"/>
    </row>
    <row r="43613" spans="1:12" x14ac:dyDescent="0.15">
      <c r="A43613" s="5">
        <v>2017</v>
      </c>
      <c r="B43613" t="s">
        <v>4</v>
      </c>
      <c r="C43613" t="s">
        <v>33</v>
      </c>
      <c r="D43613" t="s">
        <v>16</v>
      </c>
      <c r="E43613" t="s">
        <v>1</v>
      </c>
      <c r="F43613" t="s">
        <v>12</v>
      </c>
      <c r="G43613">
        <v>164.3195837288136</v>
      </c>
      <c r="H43613" s="4" t="str">
        <f t="shared" si="681"/>
        <v>Safety</v>
      </c>
      <c r="K43613"/>
      <c r="L43613"/>
    </row>
    <row r="43614" spans="1:12" x14ac:dyDescent="0.15">
      <c r="A43614" s="5">
        <v>2017</v>
      </c>
      <c r="B43614" t="s">
        <v>4</v>
      </c>
      <c r="C43614" t="s">
        <v>33</v>
      </c>
      <c r="D43614" t="s">
        <v>16</v>
      </c>
      <c r="E43614" t="s">
        <v>1</v>
      </c>
      <c r="F43614" t="s">
        <v>11</v>
      </c>
      <c r="G43614">
        <v>189.04710264406782</v>
      </c>
      <c r="H43614" s="4" t="str">
        <f t="shared" si="681"/>
        <v>Safety</v>
      </c>
      <c r="K43614"/>
      <c r="L43614"/>
    </row>
    <row r="43615" spans="1:12" x14ac:dyDescent="0.15">
      <c r="A43615" s="5">
        <v>2017</v>
      </c>
      <c r="B43615" t="s">
        <v>4</v>
      </c>
      <c r="C43615" t="s">
        <v>33</v>
      </c>
      <c r="D43615" t="s">
        <v>16</v>
      </c>
      <c r="E43615" t="s">
        <v>1</v>
      </c>
      <c r="F43615" t="s">
        <v>10</v>
      </c>
      <c r="G43615">
        <v>212.29122508474578</v>
      </c>
      <c r="H43615" s="4" t="str">
        <f t="shared" si="681"/>
        <v>Safety</v>
      </c>
      <c r="K43615"/>
      <c r="L43615"/>
    </row>
    <row r="43616" spans="1:12" x14ac:dyDescent="0.15">
      <c r="A43616" s="5">
        <v>2017</v>
      </c>
      <c r="B43616" t="s">
        <v>4</v>
      </c>
      <c r="C43616" t="s">
        <v>33</v>
      </c>
      <c r="D43616" t="s">
        <v>16</v>
      </c>
      <c r="E43616" t="s">
        <v>1</v>
      </c>
      <c r="F43616" t="s">
        <v>9</v>
      </c>
      <c r="G43616">
        <v>245.46710074576274</v>
      </c>
      <c r="H43616" s="4" t="str">
        <f t="shared" si="681"/>
        <v>Safety</v>
      </c>
      <c r="K43616"/>
      <c r="L43616"/>
    </row>
    <row r="43617" spans="1:12" x14ac:dyDescent="0.15">
      <c r="A43617" s="5">
        <v>2017</v>
      </c>
      <c r="B43617" t="s">
        <v>4</v>
      </c>
      <c r="C43617" t="s">
        <v>33</v>
      </c>
      <c r="D43617" t="s">
        <v>16</v>
      </c>
      <c r="E43617" t="s">
        <v>1</v>
      </c>
      <c r="F43617" t="s">
        <v>8</v>
      </c>
      <c r="G43617">
        <v>234.63766983050851</v>
      </c>
      <c r="H43617" s="4" t="str">
        <f t="shared" si="681"/>
        <v>Safety</v>
      </c>
      <c r="K43617"/>
      <c r="L43617"/>
    </row>
    <row r="43618" spans="1:12" x14ac:dyDescent="0.15">
      <c r="A43618" s="5">
        <v>2017</v>
      </c>
      <c r="B43618" t="s">
        <v>4</v>
      </c>
      <c r="C43618" t="s">
        <v>33</v>
      </c>
      <c r="D43618" t="s">
        <v>16</v>
      </c>
      <c r="E43618" t="s">
        <v>1</v>
      </c>
      <c r="F43618" t="s">
        <v>7</v>
      </c>
      <c r="G43618">
        <v>172.15516403389833</v>
      </c>
      <c r="H43618" s="4" t="str">
        <f t="shared" si="681"/>
        <v>Safety</v>
      </c>
      <c r="K43618"/>
      <c r="L43618"/>
    </row>
    <row r="43619" spans="1:12" x14ac:dyDescent="0.15">
      <c r="A43619" s="5">
        <v>2017</v>
      </c>
      <c r="B43619" t="s">
        <v>4</v>
      </c>
      <c r="C43619" t="s">
        <v>33</v>
      </c>
      <c r="D43619" t="s">
        <v>16</v>
      </c>
      <c r="E43619" t="s">
        <v>1</v>
      </c>
      <c r="F43619" t="s">
        <v>6</v>
      </c>
      <c r="G43619">
        <v>141.02612084745766</v>
      </c>
      <c r="H43619" s="4" t="str">
        <f t="shared" si="681"/>
        <v>Safety</v>
      </c>
      <c r="K43619"/>
      <c r="L43619"/>
    </row>
    <row r="43620" spans="1:12" x14ac:dyDescent="0.15">
      <c r="A43620" s="5">
        <v>2017</v>
      </c>
      <c r="B43620" t="s">
        <v>4</v>
      </c>
      <c r="C43620" t="s">
        <v>33</v>
      </c>
      <c r="D43620" t="s">
        <v>16</v>
      </c>
      <c r="E43620" t="s">
        <v>1</v>
      </c>
      <c r="F43620" t="s">
        <v>5</v>
      </c>
      <c r="G43620">
        <v>126.52798942372883</v>
      </c>
      <c r="H43620" s="4" t="str">
        <f t="shared" si="681"/>
        <v>Safety</v>
      </c>
      <c r="K43620"/>
      <c r="L43620"/>
    </row>
    <row r="43621" spans="1:12" x14ac:dyDescent="0.15">
      <c r="A43621" s="5">
        <v>2017</v>
      </c>
      <c r="B43621" t="s">
        <v>4</v>
      </c>
      <c r="C43621" t="s">
        <v>33</v>
      </c>
      <c r="D43621" t="s">
        <v>16</v>
      </c>
      <c r="E43621" t="s">
        <v>1</v>
      </c>
      <c r="F43621" t="s">
        <v>0</v>
      </c>
      <c r="G43621">
        <v>138.4134649322034</v>
      </c>
      <c r="H43621" s="4" t="str">
        <f t="shared" si="681"/>
        <v>Safety</v>
      </c>
      <c r="K43621"/>
      <c r="L43621"/>
    </row>
    <row r="43622" spans="1:12" x14ac:dyDescent="0.15">
      <c r="A43622" s="5">
        <v>2017</v>
      </c>
      <c r="B43622" t="s">
        <v>4</v>
      </c>
      <c r="C43622" t="s">
        <v>33</v>
      </c>
      <c r="D43622" t="s">
        <v>2</v>
      </c>
      <c r="E43622" t="s">
        <v>1</v>
      </c>
      <c r="F43622" t="s">
        <v>15</v>
      </c>
      <c r="G43622">
        <v>376.15210670107854</v>
      </c>
      <c r="H43622" s="4" t="str">
        <f t="shared" si="681"/>
        <v>Safety</v>
      </c>
      <c r="K43622"/>
      <c r="L43622"/>
    </row>
    <row r="43623" spans="1:12" x14ac:dyDescent="0.15">
      <c r="A43623" s="5">
        <v>2017</v>
      </c>
      <c r="B43623" t="s">
        <v>4</v>
      </c>
      <c r="C43623" t="s">
        <v>33</v>
      </c>
      <c r="D43623" t="s">
        <v>2</v>
      </c>
      <c r="E43623" t="s">
        <v>1</v>
      </c>
      <c r="F43623" t="s">
        <v>14</v>
      </c>
      <c r="G43623">
        <v>397.54197872542363</v>
      </c>
      <c r="H43623" s="4" t="str">
        <f t="shared" si="681"/>
        <v>Safety</v>
      </c>
      <c r="K43623"/>
      <c r="L43623"/>
    </row>
    <row r="43624" spans="1:12" x14ac:dyDescent="0.15">
      <c r="A43624" s="5">
        <v>2017</v>
      </c>
      <c r="B43624" t="s">
        <v>4</v>
      </c>
      <c r="C43624" t="s">
        <v>33</v>
      </c>
      <c r="D43624" t="s">
        <v>2</v>
      </c>
      <c r="E43624" t="s">
        <v>1</v>
      </c>
      <c r="F43624" t="s">
        <v>13</v>
      </c>
      <c r="G43624">
        <v>404.86407091540832</v>
      </c>
      <c r="H43624" s="4" t="str">
        <f t="shared" si="681"/>
        <v>Safety</v>
      </c>
      <c r="K43624"/>
      <c r="L43624"/>
    </row>
    <row r="43625" spans="1:12" x14ac:dyDescent="0.15">
      <c r="A43625" s="5">
        <v>2017</v>
      </c>
      <c r="B43625" t="s">
        <v>4</v>
      </c>
      <c r="C43625" t="s">
        <v>33</v>
      </c>
      <c r="D43625" t="s">
        <v>2</v>
      </c>
      <c r="E43625" t="s">
        <v>1</v>
      </c>
      <c r="F43625" t="s">
        <v>12</v>
      </c>
      <c r="G43625">
        <v>412.34106915254239</v>
      </c>
      <c r="H43625" s="4" t="str">
        <f t="shared" si="681"/>
        <v>Safety</v>
      </c>
      <c r="K43625"/>
      <c r="L43625"/>
    </row>
    <row r="43626" spans="1:12" x14ac:dyDescent="0.15">
      <c r="A43626" s="5">
        <v>2017</v>
      </c>
      <c r="B43626" t="s">
        <v>4</v>
      </c>
      <c r="C43626" t="s">
        <v>33</v>
      </c>
      <c r="D43626" t="s">
        <v>2</v>
      </c>
      <c r="E43626" t="s">
        <v>1</v>
      </c>
      <c r="F43626" t="s">
        <v>11</v>
      </c>
      <c r="G43626">
        <v>525.46527529738046</v>
      </c>
      <c r="H43626" s="4" t="str">
        <f t="shared" si="681"/>
        <v>Safety</v>
      </c>
      <c r="K43626"/>
      <c r="L43626"/>
    </row>
    <row r="43627" spans="1:12" x14ac:dyDescent="0.15">
      <c r="A43627" s="5">
        <v>2017</v>
      </c>
      <c r="B43627" t="s">
        <v>4</v>
      </c>
      <c r="C43627" t="s">
        <v>33</v>
      </c>
      <c r="D43627" t="s">
        <v>2</v>
      </c>
      <c r="E43627" t="s">
        <v>1</v>
      </c>
      <c r="F43627" t="s">
        <v>10</v>
      </c>
      <c r="G43627">
        <v>548.11493572727272</v>
      </c>
      <c r="H43627" s="4" t="str">
        <f t="shared" si="681"/>
        <v>Safety</v>
      </c>
      <c r="K43627"/>
      <c r="L43627"/>
    </row>
    <row r="43628" spans="1:12" x14ac:dyDescent="0.15">
      <c r="A43628" s="5">
        <v>2017</v>
      </c>
      <c r="B43628" t="s">
        <v>4</v>
      </c>
      <c r="C43628" t="s">
        <v>33</v>
      </c>
      <c r="D43628" t="s">
        <v>2</v>
      </c>
      <c r="E43628" t="s">
        <v>1</v>
      </c>
      <c r="F43628" t="s">
        <v>9</v>
      </c>
      <c r="G43628">
        <v>651.05043197534667</v>
      </c>
      <c r="H43628" s="4" t="str">
        <f t="shared" si="681"/>
        <v>Safety</v>
      </c>
      <c r="K43628"/>
      <c r="L43628"/>
    </row>
    <row r="43629" spans="1:12" x14ac:dyDescent="0.15">
      <c r="A43629" s="5">
        <v>2017</v>
      </c>
      <c r="B43629" t="s">
        <v>4</v>
      </c>
      <c r="C43629" t="s">
        <v>33</v>
      </c>
      <c r="D43629" t="s">
        <v>2</v>
      </c>
      <c r="E43629" t="s">
        <v>1</v>
      </c>
      <c r="F43629" t="s">
        <v>8</v>
      </c>
      <c r="G43629">
        <v>647.52439377503845</v>
      </c>
      <c r="H43629" s="4" t="str">
        <f t="shared" si="681"/>
        <v>Safety</v>
      </c>
      <c r="K43629"/>
      <c r="L43629"/>
    </row>
    <row r="43630" spans="1:12" x14ac:dyDescent="0.15">
      <c r="A43630" s="5">
        <v>2017</v>
      </c>
      <c r="B43630" t="s">
        <v>4</v>
      </c>
      <c r="C43630" t="s">
        <v>33</v>
      </c>
      <c r="D43630" t="s">
        <v>2</v>
      </c>
      <c r="E43630" t="s">
        <v>1</v>
      </c>
      <c r="F43630" t="s">
        <v>7</v>
      </c>
      <c r="G43630">
        <v>475.27486018644078</v>
      </c>
      <c r="H43630" s="4" t="str">
        <f t="shared" si="681"/>
        <v>Safety</v>
      </c>
      <c r="K43630"/>
      <c r="L43630"/>
    </row>
    <row r="43631" spans="1:12" x14ac:dyDescent="0.15">
      <c r="A43631" s="5">
        <v>2017</v>
      </c>
      <c r="B43631" t="s">
        <v>4</v>
      </c>
      <c r="C43631" t="s">
        <v>33</v>
      </c>
      <c r="D43631" t="s">
        <v>2</v>
      </c>
      <c r="E43631" t="s">
        <v>1</v>
      </c>
      <c r="F43631" t="s">
        <v>6</v>
      </c>
      <c r="G43631">
        <v>384.7789186086286</v>
      </c>
      <c r="H43631" s="4" t="str">
        <f t="shared" si="681"/>
        <v>Safety</v>
      </c>
      <c r="K43631"/>
      <c r="L43631"/>
    </row>
    <row r="43632" spans="1:12" x14ac:dyDescent="0.15">
      <c r="A43632" s="5">
        <v>2017</v>
      </c>
      <c r="B43632" t="s">
        <v>4</v>
      </c>
      <c r="C43632" t="s">
        <v>33</v>
      </c>
      <c r="D43632" t="s">
        <v>2</v>
      </c>
      <c r="E43632" t="s">
        <v>1</v>
      </c>
      <c r="F43632" t="s">
        <v>5</v>
      </c>
      <c r="G43632">
        <v>338.53390061016944</v>
      </c>
      <c r="H43632" s="4" t="str">
        <f t="shared" si="681"/>
        <v>Safety</v>
      </c>
      <c r="K43632"/>
      <c r="L43632"/>
    </row>
    <row r="43633" spans="1:12" x14ac:dyDescent="0.15">
      <c r="A43633" s="5">
        <v>2017</v>
      </c>
      <c r="B43633" t="s">
        <v>4</v>
      </c>
      <c r="C43633" t="s">
        <v>33</v>
      </c>
      <c r="D43633" t="s">
        <v>2</v>
      </c>
      <c r="E43633" t="s">
        <v>1</v>
      </c>
      <c r="F43633" t="s">
        <v>0</v>
      </c>
      <c r="G43633">
        <v>373.40487790909077</v>
      </c>
      <c r="H43633" s="4" t="str">
        <f t="shared" si="681"/>
        <v>Safety</v>
      </c>
      <c r="K43633"/>
      <c r="L43633"/>
    </row>
    <row r="43634" spans="1:12" x14ac:dyDescent="0.15">
      <c r="A43634" s="5">
        <v>2017</v>
      </c>
      <c r="B43634" t="s">
        <v>4</v>
      </c>
      <c r="C43634" t="s">
        <v>33</v>
      </c>
      <c r="D43634" t="s">
        <v>162</v>
      </c>
      <c r="E43634" t="s">
        <v>1</v>
      </c>
      <c r="F43634" t="s">
        <v>15</v>
      </c>
      <c r="G43634">
        <v>22.271570747611708</v>
      </c>
      <c r="H43634" s="4" t="str">
        <f t="shared" si="681"/>
        <v>Safety</v>
      </c>
      <c r="K43634"/>
      <c r="L43634"/>
    </row>
    <row r="43635" spans="1:12" x14ac:dyDescent="0.15">
      <c r="A43635" s="5">
        <v>2017</v>
      </c>
      <c r="B43635" t="s">
        <v>4</v>
      </c>
      <c r="C43635" t="s">
        <v>33</v>
      </c>
      <c r="D43635" t="s">
        <v>162</v>
      </c>
      <c r="E43635" t="s">
        <v>1</v>
      </c>
      <c r="F43635" t="s">
        <v>14</v>
      </c>
      <c r="G43635">
        <v>24.355291243882895</v>
      </c>
      <c r="H43635" s="4" t="str">
        <f t="shared" si="681"/>
        <v>Safety</v>
      </c>
      <c r="K43635"/>
      <c r="L43635"/>
    </row>
    <row r="43636" spans="1:12" x14ac:dyDescent="0.15">
      <c r="A43636" s="5">
        <v>2017</v>
      </c>
      <c r="B43636" t="s">
        <v>4</v>
      </c>
      <c r="C43636" t="s">
        <v>33</v>
      </c>
      <c r="D43636" t="s">
        <v>162</v>
      </c>
      <c r="E43636" t="s">
        <v>1</v>
      </c>
      <c r="F43636" t="s">
        <v>13</v>
      </c>
      <c r="G43636">
        <v>23.916461533805855</v>
      </c>
      <c r="H43636" s="4" t="str">
        <f t="shared" si="681"/>
        <v>Safety</v>
      </c>
      <c r="K43636"/>
      <c r="L43636"/>
    </row>
    <row r="43637" spans="1:12" x14ac:dyDescent="0.15">
      <c r="A43637" s="5">
        <v>2017</v>
      </c>
      <c r="B43637" t="s">
        <v>4</v>
      </c>
      <c r="C43637" t="s">
        <v>33</v>
      </c>
      <c r="D43637" t="s">
        <v>162</v>
      </c>
      <c r="E43637" t="s">
        <v>1</v>
      </c>
      <c r="F43637" t="s">
        <v>12</v>
      </c>
      <c r="G43637">
        <v>26.207850033898307</v>
      </c>
      <c r="H43637" s="4" t="str">
        <f t="shared" si="681"/>
        <v>Safety</v>
      </c>
      <c r="K43637"/>
      <c r="L43637"/>
    </row>
    <row r="43638" spans="1:12" x14ac:dyDescent="0.15">
      <c r="A43638" s="5">
        <v>2017</v>
      </c>
      <c r="B43638" t="s">
        <v>4</v>
      </c>
      <c r="C43638" t="s">
        <v>33</v>
      </c>
      <c r="D43638" t="s">
        <v>162</v>
      </c>
      <c r="E43638" t="s">
        <v>1</v>
      </c>
      <c r="F43638" t="s">
        <v>11</v>
      </c>
      <c r="G43638">
        <v>30.05357270385208</v>
      </c>
      <c r="H43638" s="4" t="str">
        <f t="shared" si="681"/>
        <v>Safety</v>
      </c>
      <c r="K43638"/>
      <c r="L43638"/>
    </row>
    <row r="43639" spans="1:12" x14ac:dyDescent="0.15">
      <c r="A43639" s="5">
        <v>2017</v>
      </c>
      <c r="B43639" t="s">
        <v>4</v>
      </c>
      <c r="C43639" t="s">
        <v>33</v>
      </c>
      <c r="D43639" t="s">
        <v>162</v>
      </c>
      <c r="E43639" t="s">
        <v>1</v>
      </c>
      <c r="F43639" t="s">
        <v>10</v>
      </c>
      <c r="G43639">
        <v>31.652726021571638</v>
      </c>
      <c r="H43639" s="4" t="str">
        <f t="shared" si="681"/>
        <v>Safety</v>
      </c>
      <c r="K43639"/>
      <c r="L43639"/>
    </row>
    <row r="43640" spans="1:12" x14ac:dyDescent="0.15">
      <c r="A43640" s="5">
        <v>2017</v>
      </c>
      <c r="B43640" t="s">
        <v>4</v>
      </c>
      <c r="C43640" t="s">
        <v>33</v>
      </c>
      <c r="D43640" t="s">
        <v>162</v>
      </c>
      <c r="E43640" t="s">
        <v>1</v>
      </c>
      <c r="F43640" t="s">
        <v>9</v>
      </c>
      <c r="G43640">
        <v>39.124539680739609</v>
      </c>
      <c r="H43640" s="4" t="str">
        <f t="shared" si="681"/>
        <v>Safety</v>
      </c>
      <c r="K43640"/>
      <c r="L43640"/>
    </row>
    <row r="43641" spans="1:12" x14ac:dyDescent="0.15">
      <c r="A43641" s="5">
        <v>2017</v>
      </c>
      <c r="B43641" t="s">
        <v>4</v>
      </c>
      <c r="C43641" t="s">
        <v>33</v>
      </c>
      <c r="D43641" t="s">
        <v>162</v>
      </c>
      <c r="E43641" t="s">
        <v>1</v>
      </c>
      <c r="F43641" t="s">
        <v>8</v>
      </c>
      <c r="G43641">
        <v>38.596250237288132</v>
      </c>
      <c r="H43641" s="4" t="str">
        <f t="shared" si="681"/>
        <v>Safety</v>
      </c>
      <c r="K43641"/>
      <c r="L43641"/>
    </row>
    <row r="43642" spans="1:12" x14ac:dyDescent="0.15">
      <c r="A43642" s="5">
        <v>2017</v>
      </c>
      <c r="B43642" t="s">
        <v>4</v>
      </c>
      <c r="C43642" t="s">
        <v>33</v>
      </c>
      <c r="D43642" t="s">
        <v>162</v>
      </c>
      <c r="E43642" t="s">
        <v>1</v>
      </c>
      <c r="F43642" t="s">
        <v>7</v>
      </c>
      <c r="G43642">
        <v>27.571556149152542</v>
      </c>
      <c r="H43642" s="4" t="str">
        <f t="shared" si="681"/>
        <v>Safety</v>
      </c>
      <c r="K43642"/>
      <c r="L43642"/>
    </row>
    <row r="43643" spans="1:12" x14ac:dyDescent="0.15">
      <c r="A43643" s="5">
        <v>2017</v>
      </c>
      <c r="B43643" t="s">
        <v>4</v>
      </c>
      <c r="C43643" t="s">
        <v>33</v>
      </c>
      <c r="D43643" t="s">
        <v>162</v>
      </c>
      <c r="E43643" t="s">
        <v>1</v>
      </c>
      <c r="F43643" t="s">
        <v>6</v>
      </c>
      <c r="G43643">
        <v>22.423093649306626</v>
      </c>
      <c r="H43643" s="4" t="str">
        <f t="shared" si="681"/>
        <v>Safety</v>
      </c>
      <c r="K43643"/>
      <c r="L43643"/>
    </row>
    <row r="43644" spans="1:12" x14ac:dyDescent="0.15">
      <c r="A43644" s="5">
        <v>2017</v>
      </c>
      <c r="B43644" t="s">
        <v>4</v>
      </c>
      <c r="C43644" t="s">
        <v>33</v>
      </c>
      <c r="D43644" t="s">
        <v>162</v>
      </c>
      <c r="E43644" t="s">
        <v>1</v>
      </c>
      <c r="F43644" t="s">
        <v>5</v>
      </c>
      <c r="G43644">
        <v>19.680631164252695</v>
      </c>
      <c r="H43644" s="4" t="str">
        <f t="shared" si="681"/>
        <v>Safety</v>
      </c>
      <c r="K43644"/>
      <c r="L43644"/>
    </row>
    <row r="43645" spans="1:12" x14ac:dyDescent="0.15">
      <c r="A43645" s="5">
        <v>2017</v>
      </c>
      <c r="B43645" t="s">
        <v>4</v>
      </c>
      <c r="C43645" t="s">
        <v>33</v>
      </c>
      <c r="D43645" t="s">
        <v>162</v>
      </c>
      <c r="E43645" t="s">
        <v>1</v>
      </c>
      <c r="F43645" t="s">
        <v>0</v>
      </c>
      <c r="G43645">
        <v>21.665224051771958</v>
      </c>
      <c r="H43645" s="4" t="str">
        <f t="shared" si="681"/>
        <v>Safety</v>
      </c>
      <c r="K43645"/>
      <c r="L43645"/>
    </row>
    <row r="43646" spans="1:12" x14ac:dyDescent="0.15">
      <c r="A43646" s="5">
        <v>2017</v>
      </c>
      <c r="B43646" t="s">
        <v>4</v>
      </c>
      <c r="C43646" t="s">
        <v>33</v>
      </c>
      <c r="D43646" t="s">
        <v>168</v>
      </c>
      <c r="E43646" t="s">
        <v>1</v>
      </c>
      <c r="F43646" t="s">
        <v>15</v>
      </c>
      <c r="G43646">
        <v>15.375272305701078</v>
      </c>
      <c r="H43646" s="4" t="str">
        <f t="shared" si="681"/>
        <v>Safety</v>
      </c>
      <c r="K43646"/>
      <c r="L43646"/>
    </row>
    <row r="43647" spans="1:12" x14ac:dyDescent="0.15">
      <c r="A43647" s="5">
        <v>2017</v>
      </c>
      <c r="B43647" t="s">
        <v>4</v>
      </c>
      <c r="C43647" t="s">
        <v>33</v>
      </c>
      <c r="D43647" t="s">
        <v>168</v>
      </c>
      <c r="E43647" t="s">
        <v>1</v>
      </c>
      <c r="F43647" t="s">
        <v>14</v>
      </c>
      <c r="G43647">
        <v>15.846315905577811</v>
      </c>
      <c r="H43647" s="4" t="str">
        <f t="shared" si="681"/>
        <v>Safety</v>
      </c>
      <c r="K43647"/>
      <c r="L43647"/>
    </row>
    <row r="43648" spans="1:12" x14ac:dyDescent="0.15">
      <c r="A43648" s="5">
        <v>2017</v>
      </c>
      <c r="B43648" t="s">
        <v>4</v>
      </c>
      <c r="C43648" t="s">
        <v>33</v>
      </c>
      <c r="D43648" t="s">
        <v>168</v>
      </c>
      <c r="E43648" t="s">
        <v>1</v>
      </c>
      <c r="F43648" t="s">
        <v>13</v>
      </c>
      <c r="G43648">
        <v>16.493047272480737</v>
      </c>
      <c r="H43648" s="4" t="str">
        <f t="shared" si="681"/>
        <v>Safety</v>
      </c>
      <c r="K43648"/>
      <c r="L43648"/>
    </row>
    <row r="43649" spans="1:12" x14ac:dyDescent="0.15">
      <c r="A43649" s="5">
        <v>2017</v>
      </c>
      <c r="B43649" t="s">
        <v>4</v>
      </c>
      <c r="C43649" t="s">
        <v>33</v>
      </c>
      <c r="D43649" t="s">
        <v>168</v>
      </c>
      <c r="E43649" t="s">
        <v>1</v>
      </c>
      <c r="F43649" t="s">
        <v>12</v>
      </c>
      <c r="G43649">
        <v>16.925437805855168</v>
      </c>
      <c r="H43649" s="4" t="str">
        <f t="shared" si="681"/>
        <v>Safety</v>
      </c>
      <c r="K43649"/>
      <c r="L43649"/>
    </row>
    <row r="43650" spans="1:12" x14ac:dyDescent="0.15">
      <c r="A43650" s="5">
        <v>2017</v>
      </c>
      <c r="B43650" t="s">
        <v>4</v>
      </c>
      <c r="C43650" t="s">
        <v>33</v>
      </c>
      <c r="D43650" t="s">
        <v>168</v>
      </c>
      <c r="E43650" t="s">
        <v>1</v>
      </c>
      <c r="F43650" t="s">
        <v>11</v>
      </c>
      <c r="G43650">
        <v>20.67543562650231</v>
      </c>
      <c r="H43650" s="4" t="str">
        <f t="shared" si="681"/>
        <v>Safety</v>
      </c>
      <c r="K43650"/>
      <c r="L43650"/>
    </row>
    <row r="43651" spans="1:12" x14ac:dyDescent="0.15">
      <c r="A43651" s="5">
        <v>2017</v>
      </c>
      <c r="B43651" t="s">
        <v>4</v>
      </c>
      <c r="C43651" t="s">
        <v>33</v>
      </c>
      <c r="D43651" t="s">
        <v>168</v>
      </c>
      <c r="E43651" t="s">
        <v>1</v>
      </c>
      <c r="F43651" t="s">
        <v>10</v>
      </c>
      <c r="G43651">
        <v>21.991643730046224</v>
      </c>
      <c r="H43651" s="4" t="str">
        <f t="shared" ref="H43651:H43714" si="682">VLOOKUP(C43651,$I$2:$J$145,2, FALSE)</f>
        <v>Safety</v>
      </c>
      <c r="K43651"/>
      <c r="L43651"/>
    </row>
    <row r="43652" spans="1:12" x14ac:dyDescent="0.15">
      <c r="A43652" s="5">
        <v>2017</v>
      </c>
      <c r="B43652" t="s">
        <v>4</v>
      </c>
      <c r="C43652" t="s">
        <v>33</v>
      </c>
      <c r="D43652" t="s">
        <v>168</v>
      </c>
      <c r="E43652" t="s">
        <v>1</v>
      </c>
      <c r="F43652" t="s">
        <v>9</v>
      </c>
      <c r="G43652">
        <v>26.858520061633278</v>
      </c>
      <c r="H43652" s="4" t="str">
        <f t="shared" si="682"/>
        <v>Safety</v>
      </c>
      <c r="K43652"/>
      <c r="L43652"/>
    </row>
    <row r="43653" spans="1:12" x14ac:dyDescent="0.15">
      <c r="A43653" s="5">
        <v>2017</v>
      </c>
      <c r="B43653" t="s">
        <v>4</v>
      </c>
      <c r="C43653" t="s">
        <v>33</v>
      </c>
      <c r="D43653" t="s">
        <v>168</v>
      </c>
      <c r="E43653" t="s">
        <v>1</v>
      </c>
      <c r="F43653" t="s">
        <v>8</v>
      </c>
      <c r="G43653">
        <v>25.554264702619413</v>
      </c>
      <c r="H43653" s="4" t="str">
        <f t="shared" si="682"/>
        <v>Safety</v>
      </c>
      <c r="K43653"/>
      <c r="L43653"/>
    </row>
    <row r="43654" spans="1:12" x14ac:dyDescent="0.15">
      <c r="A43654" s="5">
        <v>2017</v>
      </c>
      <c r="B43654" t="s">
        <v>4</v>
      </c>
      <c r="C43654" t="s">
        <v>33</v>
      </c>
      <c r="D43654" t="s">
        <v>168</v>
      </c>
      <c r="E43654" t="s">
        <v>1</v>
      </c>
      <c r="F43654" t="s">
        <v>7</v>
      </c>
      <c r="G43654">
        <v>19.097497572881355</v>
      </c>
      <c r="H43654" s="4" t="str">
        <f t="shared" si="682"/>
        <v>Safety</v>
      </c>
      <c r="K43654"/>
      <c r="L43654"/>
    </row>
    <row r="43655" spans="1:12" x14ac:dyDescent="0.15">
      <c r="A43655" s="5">
        <v>2017</v>
      </c>
      <c r="B43655" t="s">
        <v>4</v>
      </c>
      <c r="C43655" t="s">
        <v>33</v>
      </c>
      <c r="D43655" t="s">
        <v>168</v>
      </c>
      <c r="E43655" t="s">
        <v>1</v>
      </c>
      <c r="F43655" t="s">
        <v>6</v>
      </c>
      <c r="G43655">
        <v>15.824554879506932</v>
      </c>
      <c r="H43655" s="4" t="str">
        <f t="shared" si="682"/>
        <v>Safety</v>
      </c>
      <c r="K43655"/>
      <c r="L43655"/>
    </row>
    <row r="43656" spans="1:12" x14ac:dyDescent="0.15">
      <c r="A43656" s="5">
        <v>2017</v>
      </c>
      <c r="B43656" t="s">
        <v>4</v>
      </c>
      <c r="C43656" t="s">
        <v>33</v>
      </c>
      <c r="D43656" t="s">
        <v>168</v>
      </c>
      <c r="E43656" t="s">
        <v>1</v>
      </c>
      <c r="F43656" t="s">
        <v>5</v>
      </c>
      <c r="G43656">
        <v>14.112675776887519</v>
      </c>
      <c r="H43656" s="4" t="str">
        <f t="shared" si="682"/>
        <v>Safety</v>
      </c>
      <c r="K43656"/>
      <c r="L43656"/>
    </row>
    <row r="43657" spans="1:12" x14ac:dyDescent="0.15">
      <c r="A43657" s="5">
        <v>2017</v>
      </c>
      <c r="B43657" t="s">
        <v>4</v>
      </c>
      <c r="C43657" t="s">
        <v>33</v>
      </c>
      <c r="D43657" t="s">
        <v>168</v>
      </c>
      <c r="E43657" t="s">
        <v>1</v>
      </c>
      <c r="F43657" t="s">
        <v>0</v>
      </c>
      <c r="G43657">
        <v>15.366747186440676</v>
      </c>
      <c r="H43657" s="4" t="str">
        <f t="shared" si="682"/>
        <v>Safety</v>
      </c>
      <c r="K43657"/>
      <c r="L43657"/>
    </row>
    <row r="43658" spans="1:12" x14ac:dyDescent="0.15">
      <c r="A43658" s="5">
        <v>2017</v>
      </c>
      <c r="B43658" t="s">
        <v>4</v>
      </c>
      <c r="C43658" t="s">
        <v>33</v>
      </c>
      <c r="D43658" t="s">
        <v>16</v>
      </c>
      <c r="E43658" t="s">
        <v>1</v>
      </c>
      <c r="F43658" t="s">
        <v>15</v>
      </c>
      <c r="G43658">
        <v>117.13017404745763</v>
      </c>
      <c r="H43658" s="4" t="str">
        <f t="shared" si="682"/>
        <v>Safety</v>
      </c>
      <c r="K43658"/>
      <c r="L43658"/>
    </row>
    <row r="43659" spans="1:12" x14ac:dyDescent="0.15">
      <c r="A43659" s="5">
        <v>2017</v>
      </c>
      <c r="B43659" t="s">
        <v>4</v>
      </c>
      <c r="C43659" t="s">
        <v>33</v>
      </c>
      <c r="D43659" t="s">
        <v>16</v>
      </c>
      <c r="E43659" t="s">
        <v>1</v>
      </c>
      <c r="F43659" t="s">
        <v>14</v>
      </c>
      <c r="G43659">
        <v>125.97726286101692</v>
      </c>
      <c r="H43659" s="4" t="str">
        <f t="shared" si="682"/>
        <v>Safety</v>
      </c>
      <c r="K43659"/>
      <c r="L43659"/>
    </row>
    <row r="43660" spans="1:12" x14ac:dyDescent="0.15">
      <c r="A43660" s="5">
        <v>2017</v>
      </c>
      <c r="B43660" t="s">
        <v>4</v>
      </c>
      <c r="C43660" t="s">
        <v>33</v>
      </c>
      <c r="D43660" t="s">
        <v>16</v>
      </c>
      <c r="E43660" t="s">
        <v>1</v>
      </c>
      <c r="F43660" t="s">
        <v>13</v>
      </c>
      <c r="G43660">
        <v>124.01915121898304</v>
      </c>
      <c r="H43660" s="4" t="str">
        <f t="shared" si="682"/>
        <v>Safety</v>
      </c>
      <c r="K43660"/>
      <c r="L43660"/>
    </row>
    <row r="43661" spans="1:12" x14ac:dyDescent="0.15">
      <c r="A43661" s="5">
        <v>2017</v>
      </c>
      <c r="B43661" t="s">
        <v>4</v>
      </c>
      <c r="C43661" t="s">
        <v>33</v>
      </c>
      <c r="D43661" t="s">
        <v>16</v>
      </c>
      <c r="E43661" t="s">
        <v>1</v>
      </c>
      <c r="F43661" t="s">
        <v>12</v>
      </c>
      <c r="G43661">
        <v>135.14918508474577</v>
      </c>
      <c r="H43661" s="4" t="str">
        <f t="shared" si="682"/>
        <v>Safety</v>
      </c>
      <c r="K43661"/>
      <c r="L43661"/>
    </row>
    <row r="43662" spans="1:12" x14ac:dyDescent="0.15">
      <c r="A43662" s="5">
        <v>2017</v>
      </c>
      <c r="B43662" t="s">
        <v>4</v>
      </c>
      <c r="C43662" t="s">
        <v>33</v>
      </c>
      <c r="D43662" t="s">
        <v>16</v>
      </c>
      <c r="E43662" t="s">
        <v>1</v>
      </c>
      <c r="F43662" t="s">
        <v>11</v>
      </c>
      <c r="G43662">
        <v>164.54000640000001</v>
      </c>
      <c r="H43662" s="4" t="str">
        <f t="shared" si="682"/>
        <v>Safety</v>
      </c>
      <c r="K43662"/>
      <c r="L43662"/>
    </row>
    <row r="43663" spans="1:12" x14ac:dyDescent="0.15">
      <c r="A43663" s="5">
        <v>2017</v>
      </c>
      <c r="B43663" t="s">
        <v>4</v>
      </c>
      <c r="C43663" t="s">
        <v>33</v>
      </c>
      <c r="D43663" t="s">
        <v>16</v>
      </c>
      <c r="E43663" t="s">
        <v>1</v>
      </c>
      <c r="F43663" t="s">
        <v>10</v>
      </c>
      <c r="G43663">
        <v>168.2953975322034</v>
      </c>
      <c r="H43663" s="4" t="str">
        <f t="shared" si="682"/>
        <v>Safety</v>
      </c>
      <c r="K43663"/>
      <c r="L43663"/>
    </row>
    <row r="43664" spans="1:12" x14ac:dyDescent="0.15">
      <c r="A43664" s="5">
        <v>2017</v>
      </c>
      <c r="B43664" t="s">
        <v>4</v>
      </c>
      <c r="C43664" t="s">
        <v>33</v>
      </c>
      <c r="D43664" t="s">
        <v>16</v>
      </c>
      <c r="E43664" t="s">
        <v>1</v>
      </c>
      <c r="F43664" t="s">
        <v>9</v>
      </c>
      <c r="G43664">
        <v>203.32986923389831</v>
      </c>
      <c r="H43664" s="4" t="str">
        <f t="shared" si="682"/>
        <v>Safety</v>
      </c>
      <c r="K43664"/>
      <c r="L43664"/>
    </row>
    <row r="43665" spans="1:12" x14ac:dyDescent="0.15">
      <c r="A43665" s="5">
        <v>2017</v>
      </c>
      <c r="B43665" t="s">
        <v>4</v>
      </c>
      <c r="C43665" t="s">
        <v>33</v>
      </c>
      <c r="D43665" t="s">
        <v>16</v>
      </c>
      <c r="E43665" t="s">
        <v>1</v>
      </c>
      <c r="F43665" t="s">
        <v>8</v>
      </c>
      <c r="G43665">
        <v>202.86242603389832</v>
      </c>
      <c r="H43665" s="4" t="str">
        <f t="shared" si="682"/>
        <v>Safety</v>
      </c>
      <c r="K43665"/>
      <c r="L43665"/>
    </row>
    <row r="43666" spans="1:12" x14ac:dyDescent="0.15">
      <c r="A43666" s="5">
        <v>2017</v>
      </c>
      <c r="B43666" t="s">
        <v>4</v>
      </c>
      <c r="C43666" t="s">
        <v>33</v>
      </c>
      <c r="D43666" t="s">
        <v>16</v>
      </c>
      <c r="E43666" t="s">
        <v>1</v>
      </c>
      <c r="F43666" t="s">
        <v>7</v>
      </c>
      <c r="G43666">
        <v>146.47081784406777</v>
      </c>
      <c r="H43666" s="4" t="str">
        <f t="shared" si="682"/>
        <v>Safety</v>
      </c>
      <c r="K43666"/>
      <c r="L43666"/>
    </row>
    <row r="43667" spans="1:12" x14ac:dyDescent="0.15">
      <c r="A43667" s="5">
        <v>2017</v>
      </c>
      <c r="B43667" t="s">
        <v>4</v>
      </c>
      <c r="C43667" t="s">
        <v>33</v>
      </c>
      <c r="D43667" t="s">
        <v>16</v>
      </c>
      <c r="E43667" t="s">
        <v>1</v>
      </c>
      <c r="F43667" t="s">
        <v>6</v>
      </c>
      <c r="G43667">
        <v>120.29135772203389</v>
      </c>
      <c r="H43667" s="4" t="str">
        <f t="shared" si="682"/>
        <v>Safety</v>
      </c>
      <c r="K43667"/>
      <c r="L43667"/>
    </row>
    <row r="43668" spans="1:12" x14ac:dyDescent="0.15">
      <c r="A43668" s="5">
        <v>2017</v>
      </c>
      <c r="B43668" t="s">
        <v>4</v>
      </c>
      <c r="C43668" t="s">
        <v>33</v>
      </c>
      <c r="D43668" t="s">
        <v>16</v>
      </c>
      <c r="E43668" t="s">
        <v>1</v>
      </c>
      <c r="F43668" t="s">
        <v>5</v>
      </c>
      <c r="G43668">
        <v>105.66857242033898</v>
      </c>
      <c r="H43668" s="4" t="str">
        <f t="shared" si="682"/>
        <v>Safety</v>
      </c>
      <c r="K43668"/>
      <c r="L43668"/>
    </row>
    <row r="43669" spans="1:12" x14ac:dyDescent="0.15">
      <c r="A43669" s="5">
        <v>2017</v>
      </c>
      <c r="B43669" t="s">
        <v>4</v>
      </c>
      <c r="C43669" t="s">
        <v>33</v>
      </c>
      <c r="D43669" t="s">
        <v>16</v>
      </c>
      <c r="E43669" t="s">
        <v>1</v>
      </c>
      <c r="F43669" t="s">
        <v>0</v>
      </c>
      <c r="G43669">
        <v>111.35249686779662</v>
      </c>
      <c r="H43669" s="4" t="str">
        <f t="shared" si="682"/>
        <v>Safety</v>
      </c>
      <c r="K43669"/>
      <c r="L43669"/>
    </row>
    <row r="43670" spans="1:12" x14ac:dyDescent="0.15">
      <c r="A43670" s="5">
        <v>2017</v>
      </c>
      <c r="B43670" t="s">
        <v>4</v>
      </c>
      <c r="C43670" t="s">
        <v>32</v>
      </c>
      <c r="D43670" t="s">
        <v>164</v>
      </c>
      <c r="E43670" t="s">
        <v>1</v>
      </c>
      <c r="F43670" t="s">
        <v>15</v>
      </c>
      <c r="G43670">
        <v>84.442817697226502</v>
      </c>
      <c r="H43670" s="4" t="str">
        <f t="shared" si="682"/>
        <v>Safety</v>
      </c>
      <c r="K43670"/>
      <c r="L43670"/>
    </row>
    <row r="43671" spans="1:12" x14ac:dyDescent="0.15">
      <c r="A43671" s="5">
        <v>2017</v>
      </c>
      <c r="B43671" t="s">
        <v>4</v>
      </c>
      <c r="C43671" t="s">
        <v>32</v>
      </c>
      <c r="D43671" t="s">
        <v>164</v>
      </c>
      <c r="E43671" t="s">
        <v>1</v>
      </c>
      <c r="F43671" t="s">
        <v>14</v>
      </c>
      <c r="G43671">
        <v>82.561924994144846</v>
      </c>
      <c r="H43671" s="4" t="str">
        <f t="shared" si="682"/>
        <v>Safety</v>
      </c>
      <c r="K43671"/>
      <c r="L43671"/>
    </row>
    <row r="43672" spans="1:12" x14ac:dyDescent="0.15">
      <c r="A43672" s="5">
        <v>2017</v>
      </c>
      <c r="B43672" t="s">
        <v>4</v>
      </c>
      <c r="C43672" t="s">
        <v>32</v>
      </c>
      <c r="D43672" t="s">
        <v>164</v>
      </c>
      <c r="E43672" t="s">
        <v>1</v>
      </c>
      <c r="F43672" t="s">
        <v>13</v>
      </c>
      <c r="G43672">
        <v>86.146000485439146</v>
      </c>
      <c r="H43672" s="4" t="str">
        <f t="shared" si="682"/>
        <v>Safety</v>
      </c>
      <c r="K43672"/>
      <c r="L43672"/>
    </row>
    <row r="43673" spans="1:12" x14ac:dyDescent="0.15">
      <c r="A43673" s="5">
        <v>2017</v>
      </c>
      <c r="B43673" t="s">
        <v>4</v>
      </c>
      <c r="C43673" t="s">
        <v>32</v>
      </c>
      <c r="D43673" t="s">
        <v>164</v>
      </c>
      <c r="E43673" t="s">
        <v>1</v>
      </c>
      <c r="F43673" t="s">
        <v>12</v>
      </c>
      <c r="G43673">
        <v>89.57676120184901</v>
      </c>
      <c r="H43673" s="4" t="str">
        <f t="shared" si="682"/>
        <v>Safety</v>
      </c>
      <c r="K43673"/>
      <c r="L43673"/>
    </row>
    <row r="43674" spans="1:12" x14ac:dyDescent="0.15">
      <c r="A43674" s="5">
        <v>2017</v>
      </c>
      <c r="B43674" t="s">
        <v>4</v>
      </c>
      <c r="C43674" t="s">
        <v>32</v>
      </c>
      <c r="D43674" t="s">
        <v>164</v>
      </c>
      <c r="E43674" t="s">
        <v>1</v>
      </c>
      <c r="F43674" t="s">
        <v>11</v>
      </c>
      <c r="G43674">
        <v>111.76811550693374</v>
      </c>
      <c r="H43674" s="4" t="str">
        <f t="shared" si="682"/>
        <v>Safety</v>
      </c>
      <c r="K43674"/>
      <c r="L43674"/>
    </row>
    <row r="43675" spans="1:12" x14ac:dyDescent="0.15">
      <c r="A43675" s="5">
        <v>2017</v>
      </c>
      <c r="B43675" t="s">
        <v>4</v>
      </c>
      <c r="C43675" t="s">
        <v>32</v>
      </c>
      <c r="D43675" t="s">
        <v>164</v>
      </c>
      <c r="E43675" t="s">
        <v>1</v>
      </c>
      <c r="F43675" t="s">
        <v>10</v>
      </c>
      <c r="G43675">
        <v>124.05157101078585</v>
      </c>
      <c r="H43675" s="4" t="str">
        <f t="shared" si="682"/>
        <v>Safety</v>
      </c>
      <c r="K43675"/>
      <c r="L43675"/>
    </row>
    <row r="43676" spans="1:12" x14ac:dyDescent="0.15">
      <c r="A43676" s="5">
        <v>2017</v>
      </c>
      <c r="B43676" t="s">
        <v>4</v>
      </c>
      <c r="C43676" t="s">
        <v>32</v>
      </c>
      <c r="D43676" t="s">
        <v>164</v>
      </c>
      <c r="E43676" t="s">
        <v>1</v>
      </c>
      <c r="F43676" t="s">
        <v>9</v>
      </c>
      <c r="G43676">
        <v>140.7206696579353</v>
      </c>
      <c r="H43676" s="4" t="str">
        <f t="shared" si="682"/>
        <v>Safety</v>
      </c>
      <c r="K43676"/>
      <c r="L43676"/>
    </row>
    <row r="43677" spans="1:12" x14ac:dyDescent="0.15">
      <c r="A43677" s="5">
        <v>2017</v>
      </c>
      <c r="B43677" t="s">
        <v>4</v>
      </c>
      <c r="C43677" t="s">
        <v>32</v>
      </c>
      <c r="D43677" t="s">
        <v>164</v>
      </c>
      <c r="E43677" t="s">
        <v>1</v>
      </c>
      <c r="F43677" t="s">
        <v>8</v>
      </c>
      <c r="G43677">
        <v>133.26873101694918</v>
      </c>
      <c r="H43677" s="4" t="str">
        <f t="shared" si="682"/>
        <v>Safety</v>
      </c>
      <c r="K43677"/>
      <c r="L43677"/>
    </row>
    <row r="43678" spans="1:12" x14ac:dyDescent="0.15">
      <c r="A43678" s="5">
        <v>2017</v>
      </c>
      <c r="B43678" t="s">
        <v>4</v>
      </c>
      <c r="C43678" t="s">
        <v>32</v>
      </c>
      <c r="D43678" t="s">
        <v>164</v>
      </c>
      <c r="E43678" t="s">
        <v>1</v>
      </c>
      <c r="F43678" t="s">
        <v>7</v>
      </c>
      <c r="G43678">
        <v>101.32845747457628</v>
      </c>
      <c r="H43678" s="4" t="str">
        <f t="shared" si="682"/>
        <v>Safety</v>
      </c>
      <c r="K43678"/>
      <c r="L43678"/>
    </row>
    <row r="43679" spans="1:12" x14ac:dyDescent="0.15">
      <c r="A43679" s="5">
        <v>2017</v>
      </c>
      <c r="B43679" t="s">
        <v>4</v>
      </c>
      <c r="C43679" t="s">
        <v>32</v>
      </c>
      <c r="D43679" t="s">
        <v>164</v>
      </c>
      <c r="E43679" t="s">
        <v>1</v>
      </c>
      <c r="F43679" t="s">
        <v>6</v>
      </c>
      <c r="G43679">
        <v>80.676646647919881</v>
      </c>
      <c r="H43679" s="4" t="str">
        <f t="shared" si="682"/>
        <v>Safety</v>
      </c>
      <c r="K43679"/>
      <c r="L43679"/>
    </row>
    <row r="43680" spans="1:12" x14ac:dyDescent="0.15">
      <c r="A43680" s="5">
        <v>2017</v>
      </c>
      <c r="B43680" t="s">
        <v>4</v>
      </c>
      <c r="C43680" t="s">
        <v>32</v>
      </c>
      <c r="D43680" t="s">
        <v>164</v>
      </c>
      <c r="E43680" t="s">
        <v>1</v>
      </c>
      <c r="F43680" t="s">
        <v>5</v>
      </c>
      <c r="G43680">
        <v>70.623473417565506</v>
      </c>
      <c r="H43680" s="4" t="str">
        <f t="shared" si="682"/>
        <v>Safety</v>
      </c>
      <c r="K43680"/>
      <c r="L43680"/>
    </row>
    <row r="43681" spans="1:12" x14ac:dyDescent="0.15">
      <c r="A43681" s="5">
        <v>2017</v>
      </c>
      <c r="B43681" t="s">
        <v>4</v>
      </c>
      <c r="C43681" t="s">
        <v>32</v>
      </c>
      <c r="D43681" t="s">
        <v>164</v>
      </c>
      <c r="E43681" t="s">
        <v>1</v>
      </c>
      <c r="F43681" t="s">
        <v>0</v>
      </c>
      <c r="G43681">
        <v>77.328482210708799</v>
      </c>
      <c r="H43681" s="4" t="str">
        <f t="shared" si="682"/>
        <v>Safety</v>
      </c>
      <c r="K43681"/>
      <c r="L43681"/>
    </row>
    <row r="43682" spans="1:12" x14ac:dyDescent="0.15">
      <c r="A43682" s="5">
        <v>2017</v>
      </c>
      <c r="B43682" t="s">
        <v>4</v>
      </c>
      <c r="C43682" t="s">
        <v>32</v>
      </c>
      <c r="D43682" t="s">
        <v>16</v>
      </c>
      <c r="E43682" t="s">
        <v>1</v>
      </c>
      <c r="F43682" t="s">
        <v>15</v>
      </c>
      <c r="G43682">
        <v>92.499844042372871</v>
      </c>
      <c r="H43682" s="4" t="str">
        <f t="shared" si="682"/>
        <v>Safety</v>
      </c>
      <c r="K43682"/>
      <c r="L43682"/>
    </row>
    <row r="43683" spans="1:12" x14ac:dyDescent="0.15">
      <c r="A43683" s="5">
        <v>2017</v>
      </c>
      <c r="B43683" t="s">
        <v>4</v>
      </c>
      <c r="C43683" t="s">
        <v>32</v>
      </c>
      <c r="D43683" t="s">
        <v>16</v>
      </c>
      <c r="E43683" t="s">
        <v>1</v>
      </c>
      <c r="F43683" t="s">
        <v>14</v>
      </c>
      <c r="G43683">
        <v>94.946554566409844</v>
      </c>
      <c r="H43683" s="4" t="str">
        <f t="shared" si="682"/>
        <v>Safety</v>
      </c>
      <c r="K43683"/>
      <c r="L43683"/>
    </row>
    <row r="43684" spans="1:12" x14ac:dyDescent="0.15">
      <c r="A43684" s="5">
        <v>2017</v>
      </c>
      <c r="B43684" t="s">
        <v>4</v>
      </c>
      <c r="C43684" t="s">
        <v>32</v>
      </c>
      <c r="D43684" t="s">
        <v>16</v>
      </c>
      <c r="E43684" t="s">
        <v>1</v>
      </c>
      <c r="F43684" t="s">
        <v>13</v>
      </c>
      <c r="G43684">
        <v>97.868524662018473</v>
      </c>
      <c r="H43684" s="4" t="str">
        <f t="shared" si="682"/>
        <v>Safety</v>
      </c>
      <c r="K43684"/>
      <c r="L43684"/>
    </row>
    <row r="43685" spans="1:12" x14ac:dyDescent="0.15">
      <c r="A43685" s="5">
        <v>2017</v>
      </c>
      <c r="B43685" t="s">
        <v>4</v>
      </c>
      <c r="C43685" t="s">
        <v>32</v>
      </c>
      <c r="D43685" t="s">
        <v>16</v>
      </c>
      <c r="E43685" t="s">
        <v>1</v>
      </c>
      <c r="F43685" t="s">
        <v>12</v>
      </c>
      <c r="G43685">
        <v>107.4959790292758</v>
      </c>
      <c r="H43685" s="4" t="str">
        <f t="shared" si="682"/>
        <v>Safety</v>
      </c>
      <c r="K43685"/>
      <c r="L43685"/>
    </row>
    <row r="43686" spans="1:12" x14ac:dyDescent="0.15">
      <c r="A43686" s="5">
        <v>2017</v>
      </c>
      <c r="B43686" t="s">
        <v>4</v>
      </c>
      <c r="C43686" t="s">
        <v>32</v>
      </c>
      <c r="D43686" t="s">
        <v>16</v>
      </c>
      <c r="E43686" t="s">
        <v>1</v>
      </c>
      <c r="F43686" t="s">
        <v>11</v>
      </c>
      <c r="G43686">
        <v>119.58746191063173</v>
      </c>
      <c r="H43686" s="4" t="str">
        <f t="shared" si="682"/>
        <v>Safety</v>
      </c>
      <c r="K43686"/>
      <c r="L43686"/>
    </row>
    <row r="43687" spans="1:12" x14ac:dyDescent="0.15">
      <c r="A43687" s="5">
        <v>2017</v>
      </c>
      <c r="B43687" t="s">
        <v>4</v>
      </c>
      <c r="C43687" t="s">
        <v>32</v>
      </c>
      <c r="D43687" t="s">
        <v>16</v>
      </c>
      <c r="E43687" t="s">
        <v>1</v>
      </c>
      <c r="F43687" t="s">
        <v>10</v>
      </c>
      <c r="G43687">
        <v>141.55123613251155</v>
      </c>
      <c r="H43687" s="4" t="str">
        <f t="shared" si="682"/>
        <v>Safety</v>
      </c>
      <c r="K43687"/>
      <c r="L43687"/>
    </row>
    <row r="43688" spans="1:12" x14ac:dyDescent="0.15">
      <c r="A43688" s="5">
        <v>2017</v>
      </c>
      <c r="B43688" t="s">
        <v>4</v>
      </c>
      <c r="C43688" t="s">
        <v>32</v>
      </c>
      <c r="D43688" t="s">
        <v>16</v>
      </c>
      <c r="E43688" t="s">
        <v>1</v>
      </c>
      <c r="F43688" t="s">
        <v>9</v>
      </c>
      <c r="G43688">
        <v>158.12258231124807</v>
      </c>
      <c r="H43688" s="4" t="str">
        <f t="shared" si="682"/>
        <v>Safety</v>
      </c>
      <c r="K43688"/>
      <c r="L43688"/>
    </row>
    <row r="43689" spans="1:12" x14ac:dyDescent="0.15">
      <c r="A43689" s="5">
        <v>2017</v>
      </c>
      <c r="B43689" t="s">
        <v>4</v>
      </c>
      <c r="C43689" t="s">
        <v>32</v>
      </c>
      <c r="D43689" t="s">
        <v>16</v>
      </c>
      <c r="E43689" t="s">
        <v>1</v>
      </c>
      <c r="F43689" t="s">
        <v>8</v>
      </c>
      <c r="G43689">
        <v>160.34177385208011</v>
      </c>
      <c r="H43689" s="4" t="str">
        <f t="shared" si="682"/>
        <v>Safety</v>
      </c>
      <c r="K43689"/>
      <c r="L43689"/>
    </row>
    <row r="43690" spans="1:12" x14ac:dyDescent="0.15">
      <c r="A43690" s="5">
        <v>2017</v>
      </c>
      <c r="B43690" t="s">
        <v>4</v>
      </c>
      <c r="C43690" t="s">
        <v>32</v>
      </c>
      <c r="D43690" t="s">
        <v>16</v>
      </c>
      <c r="E43690" t="s">
        <v>1</v>
      </c>
      <c r="F43690" t="s">
        <v>7</v>
      </c>
      <c r="G43690">
        <v>113.30632024576271</v>
      </c>
      <c r="H43690" s="4" t="str">
        <f t="shared" si="682"/>
        <v>Safety</v>
      </c>
      <c r="K43690"/>
      <c r="L43690"/>
    </row>
    <row r="43691" spans="1:12" x14ac:dyDescent="0.15">
      <c r="A43691" s="5">
        <v>2017</v>
      </c>
      <c r="B43691" t="s">
        <v>4</v>
      </c>
      <c r="C43691" t="s">
        <v>32</v>
      </c>
      <c r="D43691" t="s">
        <v>16</v>
      </c>
      <c r="E43691" t="s">
        <v>1</v>
      </c>
      <c r="F43691" t="s">
        <v>6</v>
      </c>
      <c r="G43691">
        <v>90.278578490754995</v>
      </c>
      <c r="H43691" s="4" t="str">
        <f t="shared" si="682"/>
        <v>Safety</v>
      </c>
      <c r="K43691"/>
      <c r="L43691"/>
    </row>
    <row r="43692" spans="1:12" x14ac:dyDescent="0.15">
      <c r="A43692" s="5">
        <v>2017</v>
      </c>
      <c r="B43692" t="s">
        <v>4</v>
      </c>
      <c r="C43692" t="s">
        <v>32</v>
      </c>
      <c r="D43692" t="s">
        <v>16</v>
      </c>
      <c r="E43692" t="s">
        <v>1</v>
      </c>
      <c r="F43692" t="s">
        <v>5</v>
      </c>
      <c r="G43692">
        <v>80.679019568567028</v>
      </c>
      <c r="H43692" s="4" t="str">
        <f t="shared" si="682"/>
        <v>Safety</v>
      </c>
      <c r="K43692"/>
      <c r="L43692"/>
    </row>
    <row r="43693" spans="1:12" x14ac:dyDescent="0.15">
      <c r="A43693" s="5">
        <v>2017</v>
      </c>
      <c r="B43693" t="s">
        <v>4</v>
      </c>
      <c r="C43693" t="s">
        <v>32</v>
      </c>
      <c r="D43693" t="s">
        <v>16</v>
      </c>
      <c r="E43693" t="s">
        <v>1</v>
      </c>
      <c r="F43693" t="s">
        <v>0</v>
      </c>
      <c r="G43693">
        <v>84.875261890986124</v>
      </c>
      <c r="H43693" s="4" t="str">
        <f t="shared" si="682"/>
        <v>Safety</v>
      </c>
      <c r="K43693"/>
      <c r="L43693"/>
    </row>
    <row r="43694" spans="1:12" x14ac:dyDescent="0.15">
      <c r="A43694" s="5">
        <v>2017</v>
      </c>
      <c r="B43694" t="s">
        <v>4</v>
      </c>
      <c r="C43694" t="s">
        <v>32</v>
      </c>
      <c r="D43694" t="s">
        <v>2</v>
      </c>
      <c r="E43694" t="s">
        <v>1</v>
      </c>
      <c r="F43694" t="s">
        <v>15</v>
      </c>
      <c r="G43694">
        <v>220.9269851694915</v>
      </c>
      <c r="H43694" s="4" t="str">
        <f t="shared" si="682"/>
        <v>Safety</v>
      </c>
      <c r="K43694"/>
      <c r="L43694"/>
    </row>
    <row r="43695" spans="1:12" x14ac:dyDescent="0.15">
      <c r="A43695" s="5">
        <v>2017</v>
      </c>
      <c r="B43695" t="s">
        <v>4</v>
      </c>
      <c r="C43695" t="s">
        <v>32</v>
      </c>
      <c r="D43695" t="s">
        <v>2</v>
      </c>
      <c r="E43695" t="s">
        <v>1</v>
      </c>
      <c r="F43695" t="s">
        <v>14</v>
      </c>
      <c r="G43695">
        <v>234.24878574730351</v>
      </c>
      <c r="H43695" s="4" t="str">
        <f t="shared" si="682"/>
        <v>Safety</v>
      </c>
      <c r="K43695"/>
      <c r="L43695"/>
    </row>
    <row r="43696" spans="1:12" x14ac:dyDescent="0.15">
      <c r="A43696" s="5">
        <v>2017</v>
      </c>
      <c r="B43696" t="s">
        <v>4</v>
      </c>
      <c r="C43696" t="s">
        <v>32</v>
      </c>
      <c r="D43696" t="s">
        <v>2</v>
      </c>
      <c r="E43696" t="s">
        <v>1</v>
      </c>
      <c r="F43696" t="s">
        <v>13</v>
      </c>
      <c r="G43696">
        <v>232.24233565100153</v>
      </c>
      <c r="H43696" s="4" t="str">
        <f t="shared" si="682"/>
        <v>Safety</v>
      </c>
      <c r="K43696"/>
      <c r="L43696"/>
    </row>
    <row r="43697" spans="1:12" x14ac:dyDescent="0.15">
      <c r="A43697" s="5">
        <v>2017</v>
      </c>
      <c r="B43697" t="s">
        <v>4</v>
      </c>
      <c r="C43697" t="s">
        <v>32</v>
      </c>
      <c r="D43697" t="s">
        <v>2</v>
      </c>
      <c r="E43697" t="s">
        <v>1</v>
      </c>
      <c r="F43697" t="s">
        <v>12</v>
      </c>
      <c r="G43697">
        <v>254.17341101694916</v>
      </c>
      <c r="H43697" s="4" t="str">
        <f t="shared" si="682"/>
        <v>Safety</v>
      </c>
      <c r="K43697"/>
      <c r="L43697"/>
    </row>
    <row r="43698" spans="1:12" x14ac:dyDescent="0.15">
      <c r="A43698" s="5">
        <v>2017</v>
      </c>
      <c r="B43698" t="s">
        <v>4</v>
      </c>
      <c r="C43698" t="s">
        <v>32</v>
      </c>
      <c r="D43698" t="s">
        <v>2</v>
      </c>
      <c r="E43698" t="s">
        <v>1</v>
      </c>
      <c r="F43698" t="s">
        <v>11</v>
      </c>
      <c r="G43698">
        <v>294.45069106317402</v>
      </c>
      <c r="H43698" s="4" t="str">
        <f t="shared" si="682"/>
        <v>Safety</v>
      </c>
      <c r="K43698"/>
      <c r="L43698"/>
    </row>
    <row r="43699" spans="1:12" x14ac:dyDescent="0.15">
      <c r="A43699" s="5">
        <v>2017</v>
      </c>
      <c r="B43699" t="s">
        <v>4</v>
      </c>
      <c r="C43699" t="s">
        <v>32</v>
      </c>
      <c r="D43699" t="s">
        <v>2</v>
      </c>
      <c r="E43699" t="s">
        <v>1</v>
      </c>
      <c r="F43699" t="s">
        <v>10</v>
      </c>
      <c r="G43699">
        <v>324.5140799306626</v>
      </c>
      <c r="H43699" s="4" t="str">
        <f t="shared" si="682"/>
        <v>Safety</v>
      </c>
      <c r="K43699"/>
      <c r="L43699"/>
    </row>
    <row r="43700" spans="1:12" x14ac:dyDescent="0.15">
      <c r="A43700" s="5">
        <v>2017</v>
      </c>
      <c r="B43700" t="s">
        <v>4</v>
      </c>
      <c r="C43700" t="s">
        <v>32</v>
      </c>
      <c r="D43700" t="s">
        <v>2</v>
      </c>
      <c r="E43700" t="s">
        <v>1</v>
      </c>
      <c r="F43700" t="s">
        <v>9</v>
      </c>
      <c r="G43700">
        <v>377.25907858243448</v>
      </c>
      <c r="H43700" s="4" t="str">
        <f t="shared" si="682"/>
        <v>Safety</v>
      </c>
      <c r="K43700"/>
      <c r="L43700"/>
    </row>
    <row r="43701" spans="1:12" x14ac:dyDescent="0.15">
      <c r="A43701" s="5">
        <v>2017</v>
      </c>
      <c r="B43701" t="s">
        <v>4</v>
      </c>
      <c r="C43701" t="s">
        <v>32</v>
      </c>
      <c r="D43701" t="s">
        <v>2</v>
      </c>
      <c r="E43701" t="s">
        <v>1</v>
      </c>
      <c r="F43701" t="s">
        <v>8</v>
      </c>
      <c r="G43701">
        <v>359.64858050847459</v>
      </c>
      <c r="H43701" s="4" t="str">
        <f t="shared" si="682"/>
        <v>Safety</v>
      </c>
      <c r="K43701"/>
      <c r="L43701"/>
    </row>
    <row r="43702" spans="1:12" x14ac:dyDescent="0.15">
      <c r="A43702" s="5">
        <v>2017</v>
      </c>
      <c r="B43702" t="s">
        <v>4</v>
      </c>
      <c r="C43702" t="s">
        <v>32</v>
      </c>
      <c r="D43702" t="s">
        <v>2</v>
      </c>
      <c r="E43702" t="s">
        <v>1</v>
      </c>
      <c r="F43702" t="s">
        <v>7</v>
      </c>
      <c r="G43702">
        <v>279.99851694915253</v>
      </c>
      <c r="H43702" s="4" t="str">
        <f t="shared" si="682"/>
        <v>Safety</v>
      </c>
      <c r="K43702"/>
      <c r="L43702"/>
    </row>
    <row r="43703" spans="1:12" x14ac:dyDescent="0.15">
      <c r="A43703" s="5">
        <v>2017</v>
      </c>
      <c r="B43703" t="s">
        <v>4</v>
      </c>
      <c r="C43703" t="s">
        <v>32</v>
      </c>
      <c r="D43703" t="s">
        <v>2</v>
      </c>
      <c r="E43703" t="s">
        <v>1</v>
      </c>
      <c r="F43703" t="s">
        <v>6</v>
      </c>
      <c r="G43703">
        <v>213.67618509244991</v>
      </c>
      <c r="H43703" s="4" t="str">
        <f t="shared" si="682"/>
        <v>Safety</v>
      </c>
      <c r="K43703"/>
      <c r="L43703"/>
    </row>
    <row r="43704" spans="1:12" x14ac:dyDescent="0.15">
      <c r="A43704" s="5">
        <v>2017</v>
      </c>
      <c r="B43704" t="s">
        <v>4</v>
      </c>
      <c r="C43704" t="s">
        <v>32</v>
      </c>
      <c r="D43704" t="s">
        <v>2</v>
      </c>
      <c r="E43704" t="s">
        <v>1</v>
      </c>
      <c r="F43704" t="s">
        <v>5</v>
      </c>
      <c r="G43704">
        <v>195.62826656394458</v>
      </c>
      <c r="H43704" s="4" t="str">
        <f t="shared" si="682"/>
        <v>Safety</v>
      </c>
      <c r="K43704"/>
      <c r="L43704"/>
    </row>
    <row r="43705" spans="1:12" x14ac:dyDescent="0.15">
      <c r="A43705" s="5">
        <v>2017</v>
      </c>
      <c r="B43705" t="s">
        <v>4</v>
      </c>
      <c r="C43705" t="s">
        <v>32</v>
      </c>
      <c r="D43705" t="s">
        <v>2</v>
      </c>
      <c r="E43705" t="s">
        <v>1</v>
      </c>
      <c r="F43705" t="s">
        <v>0</v>
      </c>
      <c r="G43705">
        <v>207.60296041987669</v>
      </c>
      <c r="H43705" s="4" t="str">
        <f t="shared" si="682"/>
        <v>Safety</v>
      </c>
      <c r="K43705"/>
      <c r="L43705"/>
    </row>
    <row r="43706" spans="1:12" x14ac:dyDescent="0.15">
      <c r="A43706" s="5">
        <v>2017</v>
      </c>
      <c r="B43706" t="s">
        <v>4</v>
      </c>
      <c r="C43706" t="s">
        <v>32</v>
      </c>
      <c r="D43706" t="s">
        <v>162</v>
      </c>
      <c r="E43706" t="s">
        <v>1</v>
      </c>
      <c r="F43706" t="s">
        <v>15</v>
      </c>
      <c r="G43706">
        <v>11.453506148690291</v>
      </c>
      <c r="H43706" s="4" t="str">
        <f t="shared" si="682"/>
        <v>Safety</v>
      </c>
      <c r="K43706"/>
      <c r="L43706"/>
    </row>
    <row r="43707" spans="1:12" x14ac:dyDescent="0.15">
      <c r="A43707" s="5">
        <v>2017</v>
      </c>
      <c r="B43707" t="s">
        <v>4</v>
      </c>
      <c r="C43707" t="s">
        <v>32</v>
      </c>
      <c r="D43707" t="s">
        <v>162</v>
      </c>
      <c r="E43707" t="s">
        <v>1</v>
      </c>
      <c r="F43707" t="s">
        <v>14</v>
      </c>
      <c r="G43707">
        <v>12.234139048382124</v>
      </c>
      <c r="H43707" s="4" t="str">
        <f t="shared" si="682"/>
        <v>Safety</v>
      </c>
      <c r="K43707"/>
      <c r="L43707"/>
    </row>
    <row r="43708" spans="1:12" x14ac:dyDescent="0.15">
      <c r="A43708" s="5">
        <v>2017</v>
      </c>
      <c r="B43708" t="s">
        <v>4</v>
      </c>
      <c r="C43708" t="s">
        <v>32</v>
      </c>
      <c r="D43708" t="s">
        <v>162</v>
      </c>
      <c r="E43708" t="s">
        <v>1</v>
      </c>
      <c r="F43708" t="s">
        <v>13</v>
      </c>
      <c r="G43708">
        <v>12.066076672881355</v>
      </c>
      <c r="H43708" s="4" t="str">
        <f t="shared" si="682"/>
        <v>Safety</v>
      </c>
      <c r="K43708"/>
      <c r="L43708"/>
    </row>
    <row r="43709" spans="1:12" x14ac:dyDescent="0.15">
      <c r="A43709" s="5">
        <v>2017</v>
      </c>
      <c r="B43709" t="s">
        <v>4</v>
      </c>
      <c r="C43709" t="s">
        <v>32</v>
      </c>
      <c r="D43709" t="s">
        <v>162</v>
      </c>
      <c r="E43709" t="s">
        <v>1</v>
      </c>
      <c r="F43709" t="s">
        <v>12</v>
      </c>
      <c r="G43709">
        <v>13.324963844375963</v>
      </c>
      <c r="H43709" s="4" t="str">
        <f t="shared" si="682"/>
        <v>Safety</v>
      </c>
      <c r="K43709"/>
      <c r="L43709"/>
    </row>
    <row r="43710" spans="1:12" x14ac:dyDescent="0.15">
      <c r="A43710" s="5">
        <v>2017</v>
      </c>
      <c r="B43710" t="s">
        <v>4</v>
      </c>
      <c r="C43710" t="s">
        <v>32</v>
      </c>
      <c r="D43710" t="s">
        <v>162</v>
      </c>
      <c r="E43710" t="s">
        <v>1</v>
      </c>
      <c r="F43710" t="s">
        <v>11</v>
      </c>
      <c r="G43710">
        <v>15.772521577812018</v>
      </c>
      <c r="H43710" s="4" t="str">
        <f t="shared" si="682"/>
        <v>Safety</v>
      </c>
      <c r="K43710"/>
      <c r="L43710"/>
    </row>
    <row r="43711" spans="1:12" x14ac:dyDescent="0.15">
      <c r="A43711" s="5">
        <v>2017</v>
      </c>
      <c r="B43711" t="s">
        <v>4</v>
      </c>
      <c r="C43711" t="s">
        <v>32</v>
      </c>
      <c r="D43711" t="s">
        <v>162</v>
      </c>
      <c r="E43711" t="s">
        <v>1</v>
      </c>
      <c r="F43711" t="s">
        <v>10</v>
      </c>
      <c r="G43711">
        <v>16.084538283513091</v>
      </c>
      <c r="H43711" s="4" t="str">
        <f t="shared" si="682"/>
        <v>Safety</v>
      </c>
      <c r="K43711"/>
      <c r="L43711"/>
    </row>
    <row r="43712" spans="1:12" x14ac:dyDescent="0.15">
      <c r="A43712" s="5">
        <v>2017</v>
      </c>
      <c r="B43712" t="s">
        <v>4</v>
      </c>
      <c r="C43712" t="s">
        <v>32</v>
      </c>
      <c r="D43712" t="s">
        <v>162</v>
      </c>
      <c r="E43712" t="s">
        <v>1</v>
      </c>
      <c r="F43712" t="s">
        <v>9</v>
      </c>
      <c r="G43712">
        <v>19.888880357473031</v>
      </c>
      <c r="H43712" s="4" t="str">
        <f t="shared" si="682"/>
        <v>Safety</v>
      </c>
      <c r="K43712"/>
      <c r="L43712"/>
    </row>
    <row r="43713" spans="1:12" x14ac:dyDescent="0.15">
      <c r="A43713" s="5">
        <v>2017</v>
      </c>
      <c r="B43713" t="s">
        <v>4</v>
      </c>
      <c r="C43713" t="s">
        <v>32</v>
      </c>
      <c r="D43713" t="s">
        <v>162</v>
      </c>
      <c r="E43713" t="s">
        <v>1</v>
      </c>
      <c r="F43713" t="s">
        <v>8</v>
      </c>
      <c r="G43713">
        <v>19.037131294298923</v>
      </c>
      <c r="H43713" s="4" t="str">
        <f t="shared" si="682"/>
        <v>Safety</v>
      </c>
      <c r="K43713"/>
      <c r="L43713"/>
    </row>
    <row r="43714" spans="1:12" x14ac:dyDescent="0.15">
      <c r="A43714" s="5">
        <v>2017</v>
      </c>
      <c r="B43714" t="s">
        <v>4</v>
      </c>
      <c r="C43714" t="s">
        <v>32</v>
      </c>
      <c r="D43714" t="s">
        <v>162</v>
      </c>
      <c r="E43714" t="s">
        <v>1</v>
      </c>
      <c r="F43714" t="s">
        <v>7</v>
      </c>
      <c r="G43714">
        <v>14.31961347457627</v>
      </c>
      <c r="H43714" s="4" t="str">
        <f t="shared" si="682"/>
        <v>Safety</v>
      </c>
      <c r="K43714"/>
      <c r="L43714"/>
    </row>
    <row r="43715" spans="1:12" x14ac:dyDescent="0.15">
      <c r="A43715" s="5">
        <v>2017</v>
      </c>
      <c r="B43715" t="s">
        <v>4</v>
      </c>
      <c r="C43715" t="s">
        <v>32</v>
      </c>
      <c r="D43715" t="s">
        <v>162</v>
      </c>
      <c r="E43715" t="s">
        <v>1</v>
      </c>
      <c r="F43715" t="s">
        <v>6</v>
      </c>
      <c r="G43715">
        <v>11.304308704160245</v>
      </c>
      <c r="H43715" s="4" t="str">
        <f t="shared" ref="H43715:H43778" si="683">VLOOKUP(C43715,$I$2:$J$145,2, FALSE)</f>
        <v>Safety</v>
      </c>
      <c r="K43715"/>
      <c r="L43715"/>
    </row>
    <row r="43716" spans="1:12" x14ac:dyDescent="0.15">
      <c r="A43716" s="5">
        <v>2017</v>
      </c>
      <c r="B43716" t="s">
        <v>4</v>
      </c>
      <c r="C43716" t="s">
        <v>32</v>
      </c>
      <c r="D43716" t="s">
        <v>162</v>
      </c>
      <c r="E43716" t="s">
        <v>1</v>
      </c>
      <c r="F43716" t="s">
        <v>5</v>
      </c>
      <c r="G43716">
        <v>10.488284782742676</v>
      </c>
      <c r="H43716" s="4" t="str">
        <f t="shared" si="683"/>
        <v>Safety</v>
      </c>
      <c r="K43716"/>
      <c r="L43716"/>
    </row>
    <row r="43717" spans="1:12" x14ac:dyDescent="0.15">
      <c r="A43717" s="5">
        <v>2017</v>
      </c>
      <c r="B43717" t="s">
        <v>4</v>
      </c>
      <c r="C43717" t="s">
        <v>32</v>
      </c>
      <c r="D43717" t="s">
        <v>162</v>
      </c>
      <c r="E43717" t="s">
        <v>1</v>
      </c>
      <c r="F43717" t="s">
        <v>0</v>
      </c>
      <c r="G43717">
        <v>10.497151814329737</v>
      </c>
      <c r="H43717" s="4" t="str">
        <f t="shared" si="683"/>
        <v>Safety</v>
      </c>
      <c r="K43717"/>
      <c r="L43717"/>
    </row>
    <row r="43718" spans="1:12" x14ac:dyDescent="0.15">
      <c r="A43718" s="5">
        <v>2017</v>
      </c>
      <c r="B43718" t="s">
        <v>4</v>
      </c>
      <c r="C43718" t="s">
        <v>32</v>
      </c>
      <c r="D43718" t="s">
        <v>16</v>
      </c>
      <c r="E43718" t="s">
        <v>1</v>
      </c>
      <c r="F43718" t="s">
        <v>15</v>
      </c>
      <c r="G43718">
        <v>77.170131769645621</v>
      </c>
      <c r="H43718" s="4" t="str">
        <f t="shared" si="683"/>
        <v>Safety</v>
      </c>
      <c r="K43718"/>
      <c r="L43718"/>
    </row>
    <row r="43719" spans="1:12" x14ac:dyDescent="0.15">
      <c r="A43719" s="5">
        <v>2017</v>
      </c>
      <c r="B43719" t="s">
        <v>4</v>
      </c>
      <c r="C43719" t="s">
        <v>32</v>
      </c>
      <c r="D43719" t="s">
        <v>16</v>
      </c>
      <c r="E43719" t="s">
        <v>1</v>
      </c>
      <c r="F43719" t="s">
        <v>14</v>
      </c>
      <c r="G43719">
        <v>80.272983613867495</v>
      </c>
      <c r="H43719" s="4" t="str">
        <f t="shared" si="683"/>
        <v>Safety</v>
      </c>
      <c r="K43719"/>
      <c r="L43719"/>
    </row>
    <row r="43720" spans="1:12" x14ac:dyDescent="0.15">
      <c r="A43720" s="5">
        <v>2017</v>
      </c>
      <c r="B43720" t="s">
        <v>4</v>
      </c>
      <c r="C43720" t="s">
        <v>32</v>
      </c>
      <c r="D43720" t="s">
        <v>16</v>
      </c>
      <c r="E43720" t="s">
        <v>1</v>
      </c>
      <c r="F43720" t="s">
        <v>13</v>
      </c>
      <c r="G43720">
        <v>80.375503388597849</v>
      </c>
      <c r="H43720" s="4" t="str">
        <f t="shared" si="683"/>
        <v>Safety</v>
      </c>
      <c r="K43720"/>
      <c r="L43720"/>
    </row>
    <row r="43721" spans="1:12" x14ac:dyDescent="0.15">
      <c r="A43721" s="5">
        <v>2017</v>
      </c>
      <c r="B43721" t="s">
        <v>4</v>
      </c>
      <c r="C43721" t="s">
        <v>32</v>
      </c>
      <c r="D43721" t="s">
        <v>16</v>
      </c>
      <c r="E43721" t="s">
        <v>1</v>
      </c>
      <c r="F43721" t="s">
        <v>12</v>
      </c>
      <c r="G43721">
        <v>88.033284822804319</v>
      </c>
      <c r="H43721" s="4" t="str">
        <f t="shared" si="683"/>
        <v>Safety</v>
      </c>
      <c r="K43721"/>
      <c r="L43721"/>
    </row>
    <row r="43722" spans="1:12" x14ac:dyDescent="0.15">
      <c r="A43722" s="5">
        <v>2017</v>
      </c>
      <c r="B43722" t="s">
        <v>4</v>
      </c>
      <c r="C43722" t="s">
        <v>32</v>
      </c>
      <c r="D43722" t="s">
        <v>16</v>
      </c>
      <c r="E43722" t="s">
        <v>1</v>
      </c>
      <c r="F43722" t="s">
        <v>11</v>
      </c>
      <c r="G43722">
        <v>102.36890951001541</v>
      </c>
      <c r="H43722" s="4" t="str">
        <f t="shared" si="683"/>
        <v>Safety</v>
      </c>
      <c r="K43722"/>
      <c r="L43722"/>
    </row>
    <row r="43723" spans="1:12" x14ac:dyDescent="0.15">
      <c r="A43723" s="5">
        <v>2017</v>
      </c>
      <c r="B43723" t="s">
        <v>4</v>
      </c>
      <c r="C43723" t="s">
        <v>32</v>
      </c>
      <c r="D43723" t="s">
        <v>16</v>
      </c>
      <c r="E43723" t="s">
        <v>1</v>
      </c>
      <c r="F43723" t="s">
        <v>10</v>
      </c>
      <c r="G43723">
        <v>108.71553502927583</v>
      </c>
      <c r="H43723" s="4" t="str">
        <f t="shared" si="683"/>
        <v>Safety</v>
      </c>
      <c r="K43723"/>
      <c r="L43723"/>
    </row>
    <row r="43724" spans="1:12" x14ac:dyDescent="0.15">
      <c r="A43724" s="5">
        <v>2017</v>
      </c>
      <c r="B43724" t="s">
        <v>4</v>
      </c>
      <c r="C43724" t="s">
        <v>32</v>
      </c>
      <c r="D43724" t="s">
        <v>16</v>
      </c>
      <c r="E43724" t="s">
        <v>1</v>
      </c>
      <c r="F43724" t="s">
        <v>9</v>
      </c>
      <c r="G43724">
        <v>131.33503181510019</v>
      </c>
      <c r="H43724" s="4" t="str">
        <f t="shared" si="683"/>
        <v>Safety</v>
      </c>
      <c r="K43724"/>
      <c r="L43724"/>
    </row>
    <row r="43725" spans="1:12" x14ac:dyDescent="0.15">
      <c r="A43725" s="5">
        <v>2017</v>
      </c>
      <c r="B43725" t="s">
        <v>4</v>
      </c>
      <c r="C43725" t="s">
        <v>32</v>
      </c>
      <c r="D43725" t="s">
        <v>16</v>
      </c>
      <c r="E43725" t="s">
        <v>1</v>
      </c>
      <c r="F43725" t="s">
        <v>8</v>
      </c>
      <c r="G43725">
        <v>127.47253929892143</v>
      </c>
      <c r="H43725" s="4" t="str">
        <f t="shared" si="683"/>
        <v>Safety</v>
      </c>
      <c r="K43725"/>
      <c r="L43725"/>
    </row>
    <row r="43726" spans="1:12" x14ac:dyDescent="0.15">
      <c r="A43726" s="5">
        <v>2017</v>
      </c>
      <c r="B43726" t="s">
        <v>4</v>
      </c>
      <c r="C43726" t="s">
        <v>32</v>
      </c>
      <c r="D43726" t="s">
        <v>16</v>
      </c>
      <c r="E43726" t="s">
        <v>1</v>
      </c>
      <c r="F43726" t="s">
        <v>7</v>
      </c>
      <c r="G43726">
        <v>94.620780381355942</v>
      </c>
      <c r="H43726" s="4" t="str">
        <f t="shared" si="683"/>
        <v>Safety</v>
      </c>
      <c r="K43726"/>
      <c r="L43726"/>
    </row>
    <row r="43727" spans="1:12" x14ac:dyDescent="0.15">
      <c r="A43727" s="5">
        <v>2017</v>
      </c>
      <c r="B43727" t="s">
        <v>4</v>
      </c>
      <c r="C43727" t="s">
        <v>32</v>
      </c>
      <c r="D43727" t="s">
        <v>16</v>
      </c>
      <c r="E43727" t="s">
        <v>1</v>
      </c>
      <c r="F43727" t="s">
        <v>6</v>
      </c>
      <c r="G43727">
        <v>79.947423325885993</v>
      </c>
      <c r="H43727" s="4" t="str">
        <f t="shared" si="683"/>
        <v>Safety</v>
      </c>
      <c r="K43727"/>
      <c r="L43727"/>
    </row>
    <row r="43728" spans="1:12" x14ac:dyDescent="0.15">
      <c r="A43728" s="5">
        <v>2017</v>
      </c>
      <c r="B43728" t="s">
        <v>4</v>
      </c>
      <c r="C43728" t="s">
        <v>32</v>
      </c>
      <c r="D43728" t="s">
        <v>16</v>
      </c>
      <c r="E43728" t="s">
        <v>1</v>
      </c>
      <c r="F43728" t="s">
        <v>5</v>
      </c>
      <c r="G43728">
        <v>71.105521349768878</v>
      </c>
      <c r="H43728" s="4" t="str">
        <f t="shared" si="683"/>
        <v>Safety</v>
      </c>
      <c r="K43728"/>
      <c r="L43728"/>
    </row>
    <row r="43729" spans="1:12" x14ac:dyDescent="0.15">
      <c r="A43729" s="5">
        <v>2017</v>
      </c>
      <c r="B43729" t="s">
        <v>4</v>
      </c>
      <c r="C43729" t="s">
        <v>32</v>
      </c>
      <c r="D43729" t="s">
        <v>16</v>
      </c>
      <c r="E43729" t="s">
        <v>1</v>
      </c>
      <c r="F43729" t="s">
        <v>0</v>
      </c>
      <c r="G43729">
        <v>74.172542704160264</v>
      </c>
      <c r="H43729" s="4" t="str">
        <f t="shared" si="683"/>
        <v>Safety</v>
      </c>
      <c r="K43729"/>
      <c r="L43729"/>
    </row>
    <row r="43730" spans="1:12" x14ac:dyDescent="0.15">
      <c r="A43730" s="5">
        <v>2017</v>
      </c>
      <c r="B43730" t="s">
        <v>4</v>
      </c>
      <c r="C43730" t="s">
        <v>31</v>
      </c>
      <c r="D43730" t="s">
        <v>164</v>
      </c>
      <c r="E43730" t="s">
        <v>1</v>
      </c>
      <c r="F43730" t="s">
        <v>15</v>
      </c>
      <c r="G43730">
        <v>167.09443505084744</v>
      </c>
      <c r="H43730" s="4" t="str">
        <f t="shared" si="683"/>
        <v>Safety</v>
      </c>
      <c r="K43730"/>
      <c r="L43730"/>
    </row>
    <row r="43731" spans="1:12" x14ac:dyDescent="0.15">
      <c r="A43731" s="5">
        <v>2017</v>
      </c>
      <c r="B43731" t="s">
        <v>4</v>
      </c>
      <c r="C43731" t="s">
        <v>31</v>
      </c>
      <c r="D43731" t="s">
        <v>164</v>
      </c>
      <c r="E43731" t="s">
        <v>1</v>
      </c>
      <c r="F43731" t="s">
        <v>14</v>
      </c>
      <c r="G43731">
        <v>167.9950952542373</v>
      </c>
      <c r="H43731" s="4" t="str">
        <f t="shared" si="683"/>
        <v>Safety</v>
      </c>
      <c r="K43731"/>
      <c r="L43731"/>
    </row>
    <row r="43732" spans="1:12" x14ac:dyDescent="0.15">
      <c r="A43732" s="5">
        <v>2017</v>
      </c>
      <c r="B43732" t="s">
        <v>4</v>
      </c>
      <c r="C43732" t="s">
        <v>31</v>
      </c>
      <c r="D43732" t="s">
        <v>164</v>
      </c>
      <c r="E43732" t="s">
        <v>1</v>
      </c>
      <c r="F43732" t="s">
        <v>13</v>
      </c>
      <c r="G43732">
        <v>173.08236091525421</v>
      </c>
      <c r="H43732" s="4" t="str">
        <f t="shared" si="683"/>
        <v>Safety</v>
      </c>
      <c r="K43732"/>
      <c r="L43732"/>
    </row>
    <row r="43733" spans="1:12" x14ac:dyDescent="0.15">
      <c r="A43733" s="5">
        <v>2017</v>
      </c>
      <c r="B43733" t="s">
        <v>4</v>
      </c>
      <c r="C43733" t="s">
        <v>31</v>
      </c>
      <c r="D43733" t="s">
        <v>164</v>
      </c>
      <c r="E43733" t="s">
        <v>1</v>
      </c>
      <c r="F43733" t="s">
        <v>12</v>
      </c>
      <c r="G43733">
        <v>181.61483491525425</v>
      </c>
      <c r="H43733" s="4" t="str">
        <f t="shared" si="683"/>
        <v>Safety</v>
      </c>
      <c r="K43733"/>
      <c r="L43733"/>
    </row>
    <row r="43734" spans="1:12" x14ac:dyDescent="0.15">
      <c r="A43734" s="5">
        <v>2017</v>
      </c>
      <c r="B43734" t="s">
        <v>4</v>
      </c>
      <c r="C43734" t="s">
        <v>31</v>
      </c>
      <c r="D43734" t="s">
        <v>164</v>
      </c>
      <c r="E43734" t="s">
        <v>1</v>
      </c>
      <c r="F43734" t="s">
        <v>11</v>
      </c>
      <c r="G43734">
        <v>218.02567118644077</v>
      </c>
      <c r="H43734" s="4" t="str">
        <f t="shared" si="683"/>
        <v>Safety</v>
      </c>
      <c r="K43734"/>
      <c r="L43734"/>
    </row>
    <row r="43735" spans="1:12" x14ac:dyDescent="0.15">
      <c r="A43735" s="5">
        <v>2017</v>
      </c>
      <c r="B43735" t="s">
        <v>4</v>
      </c>
      <c r="C43735" t="s">
        <v>31</v>
      </c>
      <c r="D43735" t="s">
        <v>164</v>
      </c>
      <c r="E43735" t="s">
        <v>1</v>
      </c>
      <c r="F43735" t="s">
        <v>10</v>
      </c>
      <c r="G43735">
        <v>227.62722152542375</v>
      </c>
      <c r="H43735" s="4" t="str">
        <f t="shared" si="683"/>
        <v>Safety</v>
      </c>
      <c r="K43735"/>
      <c r="L43735"/>
    </row>
    <row r="43736" spans="1:12" x14ac:dyDescent="0.15">
      <c r="A43736" s="5">
        <v>2017</v>
      </c>
      <c r="B43736" t="s">
        <v>4</v>
      </c>
      <c r="C43736" t="s">
        <v>31</v>
      </c>
      <c r="D43736" t="s">
        <v>164</v>
      </c>
      <c r="E43736" t="s">
        <v>1</v>
      </c>
      <c r="F43736" t="s">
        <v>9</v>
      </c>
      <c r="G43736">
        <v>280.94740393220343</v>
      </c>
      <c r="H43736" s="4" t="str">
        <f t="shared" si="683"/>
        <v>Safety</v>
      </c>
      <c r="K43736"/>
      <c r="L43736"/>
    </row>
    <row r="43737" spans="1:12" x14ac:dyDescent="0.15">
      <c r="A43737" s="5">
        <v>2017</v>
      </c>
      <c r="B43737" t="s">
        <v>4</v>
      </c>
      <c r="C43737" t="s">
        <v>31</v>
      </c>
      <c r="D43737" t="s">
        <v>164</v>
      </c>
      <c r="E43737" t="s">
        <v>1</v>
      </c>
      <c r="F43737" t="s">
        <v>8</v>
      </c>
      <c r="G43737">
        <v>277.50219559322034</v>
      </c>
      <c r="H43737" s="4" t="str">
        <f t="shared" si="683"/>
        <v>Safety</v>
      </c>
      <c r="K43737"/>
      <c r="L43737"/>
    </row>
    <row r="43738" spans="1:12" x14ac:dyDescent="0.15">
      <c r="A43738" s="5">
        <v>2017</v>
      </c>
      <c r="B43738" t="s">
        <v>4</v>
      </c>
      <c r="C43738" t="s">
        <v>31</v>
      </c>
      <c r="D43738" t="s">
        <v>164</v>
      </c>
      <c r="E43738" t="s">
        <v>1</v>
      </c>
      <c r="F43738" t="s">
        <v>7</v>
      </c>
      <c r="G43738">
        <v>199.77631840677967</v>
      </c>
      <c r="H43738" s="4" t="str">
        <f t="shared" si="683"/>
        <v>Safety</v>
      </c>
      <c r="K43738"/>
      <c r="L43738"/>
    </row>
    <row r="43739" spans="1:12" x14ac:dyDescent="0.15">
      <c r="A43739" s="5">
        <v>2017</v>
      </c>
      <c r="B43739" t="s">
        <v>4</v>
      </c>
      <c r="C43739" t="s">
        <v>31</v>
      </c>
      <c r="D43739" t="s">
        <v>164</v>
      </c>
      <c r="E43739" t="s">
        <v>1</v>
      </c>
      <c r="F43739" t="s">
        <v>6</v>
      </c>
      <c r="G43739">
        <v>167.20976349152539</v>
      </c>
      <c r="H43739" s="4" t="str">
        <f t="shared" si="683"/>
        <v>Safety</v>
      </c>
      <c r="K43739"/>
      <c r="L43739"/>
    </row>
    <row r="43740" spans="1:12" x14ac:dyDescent="0.15">
      <c r="A43740" s="5">
        <v>2017</v>
      </c>
      <c r="B43740" t="s">
        <v>4</v>
      </c>
      <c r="C43740" t="s">
        <v>31</v>
      </c>
      <c r="D43740" t="s">
        <v>164</v>
      </c>
      <c r="E43740" t="s">
        <v>1</v>
      </c>
      <c r="F43740" t="s">
        <v>5</v>
      </c>
      <c r="G43740">
        <v>141.05949722033901</v>
      </c>
      <c r="H43740" s="4" t="str">
        <f t="shared" si="683"/>
        <v>Safety</v>
      </c>
      <c r="K43740"/>
      <c r="L43740"/>
    </row>
    <row r="43741" spans="1:12" x14ac:dyDescent="0.15">
      <c r="A43741" s="5">
        <v>2017</v>
      </c>
      <c r="B43741" t="s">
        <v>4</v>
      </c>
      <c r="C43741" t="s">
        <v>31</v>
      </c>
      <c r="D43741" t="s">
        <v>164</v>
      </c>
      <c r="E43741" t="s">
        <v>1</v>
      </c>
      <c r="F43741" t="s">
        <v>0</v>
      </c>
      <c r="G43741">
        <v>160.51888332203393</v>
      </c>
      <c r="H43741" s="4" t="str">
        <f t="shared" si="683"/>
        <v>Safety</v>
      </c>
      <c r="K43741"/>
      <c r="L43741"/>
    </row>
    <row r="43742" spans="1:12" x14ac:dyDescent="0.15">
      <c r="A43742" s="5">
        <v>2017</v>
      </c>
      <c r="B43742" t="s">
        <v>4</v>
      </c>
      <c r="C43742" t="s">
        <v>31</v>
      </c>
      <c r="D43742" t="s">
        <v>16</v>
      </c>
      <c r="E43742" t="s">
        <v>1</v>
      </c>
      <c r="F43742" t="s">
        <v>15</v>
      </c>
      <c r="G43742">
        <v>206.44337913559318</v>
      </c>
      <c r="H43742" s="4" t="str">
        <f t="shared" si="683"/>
        <v>Safety</v>
      </c>
      <c r="K43742"/>
      <c r="L43742"/>
    </row>
    <row r="43743" spans="1:12" x14ac:dyDescent="0.15">
      <c r="A43743" s="5">
        <v>2017</v>
      </c>
      <c r="B43743" t="s">
        <v>4</v>
      </c>
      <c r="C43743" t="s">
        <v>31</v>
      </c>
      <c r="D43743" t="s">
        <v>16</v>
      </c>
      <c r="E43743" t="s">
        <v>1</v>
      </c>
      <c r="F43743" t="s">
        <v>14</v>
      </c>
      <c r="G43743">
        <v>220.09900210169485</v>
      </c>
      <c r="H43743" s="4" t="str">
        <f t="shared" si="683"/>
        <v>Safety</v>
      </c>
      <c r="K43743"/>
      <c r="L43743"/>
    </row>
    <row r="43744" spans="1:12" x14ac:dyDescent="0.15">
      <c r="A43744" s="5">
        <v>2017</v>
      </c>
      <c r="B43744" t="s">
        <v>4</v>
      </c>
      <c r="C43744" t="s">
        <v>31</v>
      </c>
      <c r="D43744" t="s">
        <v>16</v>
      </c>
      <c r="E43744" t="s">
        <v>1</v>
      </c>
      <c r="F43744" t="s">
        <v>13</v>
      </c>
      <c r="G43744">
        <v>221.13170123728813</v>
      </c>
      <c r="H43744" s="4" t="str">
        <f t="shared" si="683"/>
        <v>Safety</v>
      </c>
      <c r="K43744"/>
      <c r="L43744"/>
    </row>
    <row r="43745" spans="1:12" x14ac:dyDescent="0.15">
      <c r="A43745" s="5">
        <v>2017</v>
      </c>
      <c r="B43745" t="s">
        <v>4</v>
      </c>
      <c r="C43745" t="s">
        <v>31</v>
      </c>
      <c r="D43745" t="s">
        <v>16</v>
      </c>
      <c r="E43745" t="s">
        <v>1</v>
      </c>
      <c r="F43745" t="s">
        <v>12</v>
      </c>
      <c r="G43745">
        <v>243.84872983050846</v>
      </c>
      <c r="H43745" s="4" t="str">
        <f t="shared" si="683"/>
        <v>Safety</v>
      </c>
      <c r="K43745"/>
      <c r="L43745"/>
    </row>
    <row r="43746" spans="1:12" x14ac:dyDescent="0.15">
      <c r="A43746" s="5">
        <v>2017</v>
      </c>
      <c r="B43746" t="s">
        <v>4</v>
      </c>
      <c r="C43746" t="s">
        <v>31</v>
      </c>
      <c r="D43746" t="s">
        <v>16</v>
      </c>
      <c r="E43746" t="s">
        <v>1</v>
      </c>
      <c r="F43746" t="s">
        <v>11</v>
      </c>
      <c r="G43746">
        <v>273.16891667796608</v>
      </c>
      <c r="H43746" s="4" t="str">
        <f t="shared" si="683"/>
        <v>Safety</v>
      </c>
      <c r="K43746"/>
      <c r="L43746"/>
    </row>
    <row r="43747" spans="1:12" x14ac:dyDescent="0.15">
      <c r="A43747" s="5">
        <v>2017</v>
      </c>
      <c r="B43747" t="s">
        <v>4</v>
      </c>
      <c r="C43747" t="s">
        <v>31</v>
      </c>
      <c r="D43747" t="s">
        <v>16</v>
      </c>
      <c r="E43747" t="s">
        <v>1</v>
      </c>
      <c r="F43747" t="s">
        <v>10</v>
      </c>
      <c r="G43747">
        <v>292.66081881355933</v>
      </c>
      <c r="H43747" s="4" t="str">
        <f t="shared" si="683"/>
        <v>Safety</v>
      </c>
      <c r="K43747"/>
      <c r="L43747"/>
    </row>
    <row r="43748" spans="1:12" x14ac:dyDescent="0.15">
      <c r="A43748" s="5">
        <v>2017</v>
      </c>
      <c r="B43748" t="s">
        <v>4</v>
      </c>
      <c r="C43748" t="s">
        <v>31</v>
      </c>
      <c r="D43748" t="s">
        <v>16</v>
      </c>
      <c r="E43748" t="s">
        <v>1</v>
      </c>
      <c r="F43748" t="s">
        <v>9</v>
      </c>
      <c r="G43748">
        <v>363.20898983050847</v>
      </c>
      <c r="H43748" s="4" t="str">
        <f t="shared" si="683"/>
        <v>Safety</v>
      </c>
      <c r="K43748"/>
      <c r="L43748"/>
    </row>
    <row r="43749" spans="1:12" x14ac:dyDescent="0.15">
      <c r="A43749" s="5">
        <v>2017</v>
      </c>
      <c r="B43749" t="s">
        <v>4</v>
      </c>
      <c r="C43749" t="s">
        <v>31</v>
      </c>
      <c r="D43749" t="s">
        <v>16</v>
      </c>
      <c r="E43749" t="s">
        <v>1</v>
      </c>
      <c r="F43749" t="s">
        <v>8</v>
      </c>
      <c r="G43749">
        <v>341.95514771186436</v>
      </c>
      <c r="H43749" s="4" t="str">
        <f t="shared" si="683"/>
        <v>Safety</v>
      </c>
      <c r="K43749"/>
      <c r="L43749"/>
    </row>
    <row r="43750" spans="1:12" x14ac:dyDescent="0.15">
      <c r="A43750" s="5">
        <v>2017</v>
      </c>
      <c r="B43750" t="s">
        <v>4</v>
      </c>
      <c r="C43750" t="s">
        <v>31</v>
      </c>
      <c r="D43750" t="s">
        <v>16</v>
      </c>
      <c r="E43750" t="s">
        <v>1</v>
      </c>
      <c r="F43750" t="s">
        <v>7</v>
      </c>
      <c r="G43750">
        <v>262.46319055932207</v>
      </c>
      <c r="H43750" s="4" t="str">
        <f t="shared" si="683"/>
        <v>Safety</v>
      </c>
      <c r="K43750"/>
      <c r="L43750"/>
    </row>
    <row r="43751" spans="1:12" x14ac:dyDescent="0.15">
      <c r="A43751" s="5">
        <v>2017</v>
      </c>
      <c r="B43751" t="s">
        <v>4</v>
      </c>
      <c r="C43751" t="s">
        <v>31</v>
      </c>
      <c r="D43751" t="s">
        <v>16</v>
      </c>
      <c r="E43751" t="s">
        <v>1</v>
      </c>
      <c r="F43751" t="s">
        <v>6</v>
      </c>
      <c r="G43751">
        <v>216.16110152542367</v>
      </c>
      <c r="H43751" s="4" t="str">
        <f t="shared" si="683"/>
        <v>Safety</v>
      </c>
      <c r="K43751"/>
      <c r="L43751"/>
    </row>
    <row r="43752" spans="1:12" x14ac:dyDescent="0.15">
      <c r="A43752" s="5">
        <v>2017</v>
      </c>
      <c r="B43752" t="s">
        <v>4</v>
      </c>
      <c r="C43752" t="s">
        <v>31</v>
      </c>
      <c r="D43752" t="s">
        <v>16</v>
      </c>
      <c r="E43752" t="s">
        <v>1</v>
      </c>
      <c r="F43752" t="s">
        <v>5</v>
      </c>
      <c r="G43752">
        <v>193.70518820338984</v>
      </c>
      <c r="H43752" s="4" t="str">
        <f t="shared" si="683"/>
        <v>Safety</v>
      </c>
      <c r="K43752"/>
      <c r="L43752"/>
    </row>
    <row r="43753" spans="1:12" x14ac:dyDescent="0.15">
      <c r="A43753" s="5">
        <v>2017</v>
      </c>
      <c r="B43753" t="s">
        <v>4</v>
      </c>
      <c r="C43753" t="s">
        <v>31</v>
      </c>
      <c r="D43753" t="s">
        <v>16</v>
      </c>
      <c r="E43753" t="s">
        <v>1</v>
      </c>
      <c r="F43753" t="s">
        <v>0</v>
      </c>
      <c r="G43753">
        <v>202.35257322033897</v>
      </c>
      <c r="H43753" s="4" t="str">
        <f t="shared" si="683"/>
        <v>Safety</v>
      </c>
      <c r="K43753"/>
      <c r="L43753"/>
    </row>
    <row r="43754" spans="1:12" x14ac:dyDescent="0.15">
      <c r="A43754" s="5">
        <v>2017</v>
      </c>
      <c r="B43754" t="s">
        <v>4</v>
      </c>
      <c r="C43754" t="s">
        <v>31</v>
      </c>
      <c r="D43754" t="s">
        <v>2</v>
      </c>
      <c r="E43754" t="s">
        <v>1</v>
      </c>
      <c r="F43754" t="s">
        <v>15</v>
      </c>
      <c r="G43754">
        <v>552.62377586440687</v>
      </c>
      <c r="H43754" s="4" t="str">
        <f t="shared" si="683"/>
        <v>Safety</v>
      </c>
      <c r="K43754"/>
      <c r="L43754"/>
    </row>
    <row r="43755" spans="1:12" x14ac:dyDescent="0.15">
      <c r="A43755" s="5">
        <v>2017</v>
      </c>
      <c r="B43755" t="s">
        <v>4</v>
      </c>
      <c r="C43755" t="s">
        <v>31</v>
      </c>
      <c r="D43755" t="s">
        <v>2</v>
      </c>
      <c r="E43755" t="s">
        <v>1</v>
      </c>
      <c r="F43755" t="s">
        <v>14</v>
      </c>
      <c r="G43755">
        <v>587.88110212881372</v>
      </c>
      <c r="H43755" s="4" t="str">
        <f t="shared" si="683"/>
        <v>Safety</v>
      </c>
      <c r="K43755"/>
      <c r="L43755"/>
    </row>
    <row r="43756" spans="1:12" x14ac:dyDescent="0.15">
      <c r="A43756" s="5">
        <v>2017</v>
      </c>
      <c r="B43756" t="s">
        <v>4</v>
      </c>
      <c r="C43756" t="s">
        <v>31</v>
      </c>
      <c r="D43756" t="s">
        <v>2</v>
      </c>
      <c r="E43756" t="s">
        <v>1</v>
      </c>
      <c r="F43756" t="s">
        <v>13</v>
      </c>
      <c r="G43756">
        <v>592.73983212203393</v>
      </c>
      <c r="H43756" s="4" t="str">
        <f t="shared" si="683"/>
        <v>Safety</v>
      </c>
      <c r="K43756"/>
      <c r="L43756"/>
    </row>
    <row r="43757" spans="1:12" x14ac:dyDescent="0.15">
      <c r="A43757" s="5">
        <v>2017</v>
      </c>
      <c r="B43757" t="s">
        <v>4</v>
      </c>
      <c r="C43757" t="s">
        <v>31</v>
      </c>
      <c r="D43757" t="s">
        <v>2</v>
      </c>
      <c r="E43757" t="s">
        <v>1</v>
      </c>
      <c r="F43757" t="s">
        <v>12</v>
      </c>
      <c r="G43757">
        <v>640.32561813559334</v>
      </c>
      <c r="H43757" s="4" t="str">
        <f t="shared" si="683"/>
        <v>Safety</v>
      </c>
      <c r="K43757"/>
      <c r="L43757"/>
    </row>
    <row r="43758" spans="1:12" x14ac:dyDescent="0.15">
      <c r="A43758" s="5">
        <v>2017</v>
      </c>
      <c r="B43758" t="s">
        <v>4</v>
      </c>
      <c r="C43758" t="s">
        <v>31</v>
      </c>
      <c r="D43758" t="s">
        <v>2</v>
      </c>
      <c r="E43758" t="s">
        <v>1</v>
      </c>
      <c r="F43758" t="s">
        <v>11</v>
      </c>
      <c r="G43758">
        <v>771.72071247457643</v>
      </c>
      <c r="H43758" s="4" t="str">
        <f t="shared" si="683"/>
        <v>Safety</v>
      </c>
      <c r="K43758"/>
      <c r="L43758"/>
    </row>
    <row r="43759" spans="1:12" x14ac:dyDescent="0.15">
      <c r="A43759" s="5">
        <v>2017</v>
      </c>
      <c r="B43759" t="s">
        <v>4</v>
      </c>
      <c r="C43759" t="s">
        <v>31</v>
      </c>
      <c r="D43759" t="s">
        <v>2</v>
      </c>
      <c r="E43759" t="s">
        <v>1</v>
      </c>
      <c r="F43759" t="s">
        <v>10</v>
      </c>
      <c r="G43759">
        <v>797.90639125423729</v>
      </c>
      <c r="H43759" s="4" t="str">
        <f t="shared" si="683"/>
        <v>Safety</v>
      </c>
      <c r="K43759"/>
      <c r="L43759"/>
    </row>
    <row r="43760" spans="1:12" x14ac:dyDescent="0.15">
      <c r="A43760" s="5">
        <v>2017</v>
      </c>
      <c r="B43760" t="s">
        <v>4</v>
      </c>
      <c r="C43760" t="s">
        <v>31</v>
      </c>
      <c r="D43760" t="s">
        <v>2</v>
      </c>
      <c r="E43760" t="s">
        <v>1</v>
      </c>
      <c r="F43760" t="s">
        <v>9</v>
      </c>
      <c r="G43760">
        <v>961.95790291525441</v>
      </c>
      <c r="H43760" s="4" t="str">
        <f t="shared" si="683"/>
        <v>Safety</v>
      </c>
      <c r="K43760"/>
      <c r="L43760"/>
    </row>
    <row r="43761" spans="1:12" x14ac:dyDescent="0.15">
      <c r="A43761" s="5">
        <v>2017</v>
      </c>
      <c r="B43761" t="s">
        <v>4</v>
      </c>
      <c r="C43761" t="s">
        <v>31</v>
      </c>
      <c r="D43761" t="s">
        <v>2</v>
      </c>
      <c r="E43761" t="s">
        <v>1</v>
      </c>
      <c r="F43761" t="s">
        <v>8</v>
      </c>
      <c r="G43761">
        <v>934.3784295762714</v>
      </c>
      <c r="H43761" s="4" t="str">
        <f t="shared" si="683"/>
        <v>Safety</v>
      </c>
      <c r="K43761"/>
      <c r="L43761"/>
    </row>
    <row r="43762" spans="1:12" x14ac:dyDescent="0.15">
      <c r="A43762" s="5">
        <v>2017</v>
      </c>
      <c r="B43762" t="s">
        <v>4</v>
      </c>
      <c r="C43762" t="s">
        <v>31</v>
      </c>
      <c r="D43762" t="s">
        <v>2</v>
      </c>
      <c r="E43762" t="s">
        <v>1</v>
      </c>
      <c r="F43762" t="s">
        <v>7</v>
      </c>
      <c r="G43762">
        <v>667.17350700000009</v>
      </c>
      <c r="H43762" s="4" t="str">
        <f t="shared" si="683"/>
        <v>Safety</v>
      </c>
      <c r="K43762"/>
      <c r="L43762"/>
    </row>
    <row r="43763" spans="1:12" x14ac:dyDescent="0.15">
      <c r="A43763" s="5">
        <v>2017</v>
      </c>
      <c r="B43763" t="s">
        <v>4</v>
      </c>
      <c r="C43763" t="s">
        <v>31</v>
      </c>
      <c r="D43763" t="s">
        <v>2</v>
      </c>
      <c r="E43763" t="s">
        <v>1</v>
      </c>
      <c r="F43763" t="s">
        <v>6</v>
      </c>
      <c r="G43763">
        <v>583.10436005084762</v>
      </c>
      <c r="H43763" s="4" t="str">
        <f t="shared" si="683"/>
        <v>Safety</v>
      </c>
      <c r="K43763"/>
      <c r="L43763"/>
    </row>
    <row r="43764" spans="1:12" x14ac:dyDescent="0.15">
      <c r="A43764" s="5">
        <v>2017</v>
      </c>
      <c r="B43764" t="s">
        <v>4</v>
      </c>
      <c r="C43764" t="s">
        <v>31</v>
      </c>
      <c r="D43764" t="s">
        <v>2</v>
      </c>
      <c r="E43764" t="s">
        <v>1</v>
      </c>
      <c r="F43764" t="s">
        <v>5</v>
      </c>
      <c r="G43764">
        <v>495.30791633898315</v>
      </c>
      <c r="H43764" s="4" t="str">
        <f t="shared" si="683"/>
        <v>Safety</v>
      </c>
      <c r="K43764"/>
      <c r="L43764"/>
    </row>
    <row r="43765" spans="1:12" x14ac:dyDescent="0.15">
      <c r="A43765" s="5">
        <v>2017</v>
      </c>
      <c r="B43765" t="s">
        <v>4</v>
      </c>
      <c r="C43765" t="s">
        <v>31</v>
      </c>
      <c r="D43765" t="s">
        <v>2</v>
      </c>
      <c r="E43765" t="s">
        <v>1</v>
      </c>
      <c r="F43765" t="s">
        <v>0</v>
      </c>
      <c r="G43765">
        <v>549.36948630508482</v>
      </c>
      <c r="H43765" s="4" t="str">
        <f t="shared" si="683"/>
        <v>Safety</v>
      </c>
      <c r="K43765"/>
      <c r="L43765"/>
    </row>
    <row r="43766" spans="1:12" x14ac:dyDescent="0.15">
      <c r="A43766" s="5">
        <v>2017</v>
      </c>
      <c r="B43766" t="s">
        <v>4</v>
      </c>
      <c r="C43766" t="s">
        <v>31</v>
      </c>
      <c r="D43766" t="s">
        <v>162</v>
      </c>
      <c r="E43766" t="s">
        <v>1</v>
      </c>
      <c r="F43766" t="s">
        <v>15</v>
      </c>
      <c r="G43766">
        <v>24.758978644067795</v>
      </c>
      <c r="H43766" s="4" t="str">
        <f t="shared" si="683"/>
        <v>Safety</v>
      </c>
      <c r="K43766"/>
      <c r="L43766"/>
    </row>
    <row r="43767" spans="1:12" x14ac:dyDescent="0.15">
      <c r="A43767" s="5">
        <v>2017</v>
      </c>
      <c r="B43767" t="s">
        <v>4</v>
      </c>
      <c r="C43767" t="s">
        <v>31</v>
      </c>
      <c r="D43767" t="s">
        <v>162</v>
      </c>
      <c r="E43767" t="s">
        <v>1</v>
      </c>
      <c r="F43767" t="s">
        <v>14</v>
      </c>
      <c r="G43767">
        <v>25.037572338983047</v>
      </c>
      <c r="H43767" s="4" t="str">
        <f t="shared" si="683"/>
        <v>Safety</v>
      </c>
      <c r="K43767"/>
      <c r="L43767"/>
    </row>
    <row r="43768" spans="1:12" x14ac:dyDescent="0.15">
      <c r="A43768" s="5">
        <v>2017</v>
      </c>
      <c r="B43768" t="s">
        <v>4</v>
      </c>
      <c r="C43768" t="s">
        <v>31</v>
      </c>
      <c r="D43768" t="s">
        <v>162</v>
      </c>
      <c r="E43768" t="s">
        <v>1</v>
      </c>
      <c r="F43768" t="s">
        <v>13</v>
      </c>
      <c r="G43768">
        <v>25.403785186440675</v>
      </c>
      <c r="H43768" s="4" t="str">
        <f t="shared" si="683"/>
        <v>Safety</v>
      </c>
      <c r="K43768"/>
      <c r="L43768"/>
    </row>
    <row r="43769" spans="1:12" x14ac:dyDescent="0.15">
      <c r="A43769" s="5">
        <v>2017</v>
      </c>
      <c r="B43769" t="s">
        <v>4</v>
      </c>
      <c r="C43769" t="s">
        <v>31</v>
      </c>
      <c r="D43769" t="s">
        <v>162</v>
      </c>
      <c r="E43769" t="s">
        <v>1</v>
      </c>
      <c r="F43769" t="s">
        <v>12</v>
      </c>
      <c r="G43769">
        <v>27.57768813559322</v>
      </c>
      <c r="H43769" s="4" t="str">
        <f t="shared" si="683"/>
        <v>Safety</v>
      </c>
      <c r="K43769"/>
      <c r="L43769"/>
    </row>
    <row r="43770" spans="1:12" x14ac:dyDescent="0.15">
      <c r="A43770" s="5">
        <v>2017</v>
      </c>
      <c r="B43770" t="s">
        <v>4</v>
      </c>
      <c r="C43770" t="s">
        <v>31</v>
      </c>
      <c r="D43770" t="s">
        <v>162</v>
      </c>
      <c r="E43770" t="s">
        <v>1</v>
      </c>
      <c r="F43770" t="s">
        <v>11</v>
      </c>
      <c r="G43770">
        <v>32.771458983050849</v>
      </c>
      <c r="H43770" s="4" t="str">
        <f t="shared" si="683"/>
        <v>Safety</v>
      </c>
      <c r="K43770"/>
      <c r="L43770"/>
    </row>
    <row r="43771" spans="1:12" x14ac:dyDescent="0.15">
      <c r="A43771" s="5">
        <v>2017</v>
      </c>
      <c r="B43771" t="s">
        <v>4</v>
      </c>
      <c r="C43771" t="s">
        <v>31</v>
      </c>
      <c r="D43771" t="s">
        <v>162</v>
      </c>
      <c r="E43771" t="s">
        <v>1</v>
      </c>
      <c r="F43771" t="s">
        <v>10</v>
      </c>
      <c r="G43771">
        <v>36.248869491525433</v>
      </c>
      <c r="H43771" s="4" t="str">
        <f t="shared" si="683"/>
        <v>Safety</v>
      </c>
      <c r="K43771"/>
      <c r="L43771"/>
    </row>
    <row r="43772" spans="1:12" x14ac:dyDescent="0.15">
      <c r="A43772" s="5">
        <v>2017</v>
      </c>
      <c r="B43772" t="s">
        <v>4</v>
      </c>
      <c r="C43772" t="s">
        <v>31</v>
      </c>
      <c r="D43772" t="s">
        <v>162</v>
      </c>
      <c r="E43772" t="s">
        <v>1</v>
      </c>
      <c r="F43772" t="s">
        <v>9</v>
      </c>
      <c r="G43772">
        <v>41.186147796610157</v>
      </c>
      <c r="H43772" s="4" t="str">
        <f t="shared" si="683"/>
        <v>Safety</v>
      </c>
      <c r="K43772"/>
      <c r="L43772"/>
    </row>
    <row r="43773" spans="1:12" x14ac:dyDescent="0.15">
      <c r="A43773" s="5">
        <v>2017</v>
      </c>
      <c r="B43773" t="s">
        <v>4</v>
      </c>
      <c r="C43773" t="s">
        <v>31</v>
      </c>
      <c r="D43773" t="s">
        <v>162</v>
      </c>
      <c r="E43773" t="s">
        <v>1</v>
      </c>
      <c r="F43773" t="s">
        <v>8</v>
      </c>
      <c r="G43773">
        <v>40.984637288135588</v>
      </c>
      <c r="H43773" s="4" t="str">
        <f t="shared" si="683"/>
        <v>Safety</v>
      </c>
      <c r="K43773"/>
      <c r="L43773"/>
    </row>
    <row r="43774" spans="1:12" x14ac:dyDescent="0.15">
      <c r="A43774" s="5">
        <v>2017</v>
      </c>
      <c r="B43774" t="s">
        <v>4</v>
      </c>
      <c r="C43774" t="s">
        <v>31</v>
      </c>
      <c r="D43774" t="s">
        <v>162</v>
      </c>
      <c r="E43774" t="s">
        <v>1</v>
      </c>
      <c r="F43774" t="s">
        <v>7</v>
      </c>
      <c r="G43774">
        <v>30.079235254237283</v>
      </c>
      <c r="H43774" s="4" t="str">
        <f t="shared" si="683"/>
        <v>Safety</v>
      </c>
      <c r="K43774"/>
      <c r="L43774"/>
    </row>
    <row r="43775" spans="1:12" x14ac:dyDescent="0.15">
      <c r="A43775" s="5">
        <v>2017</v>
      </c>
      <c r="B43775" t="s">
        <v>4</v>
      </c>
      <c r="C43775" t="s">
        <v>31</v>
      </c>
      <c r="D43775" t="s">
        <v>162</v>
      </c>
      <c r="E43775" t="s">
        <v>1</v>
      </c>
      <c r="F43775" t="s">
        <v>6</v>
      </c>
      <c r="G43775">
        <v>25.002741355932201</v>
      </c>
      <c r="H43775" s="4" t="str">
        <f t="shared" si="683"/>
        <v>Safety</v>
      </c>
      <c r="K43775"/>
      <c r="L43775"/>
    </row>
    <row r="43776" spans="1:12" x14ac:dyDescent="0.15">
      <c r="A43776" s="5">
        <v>2017</v>
      </c>
      <c r="B43776" t="s">
        <v>4</v>
      </c>
      <c r="C43776" t="s">
        <v>31</v>
      </c>
      <c r="D43776" t="s">
        <v>162</v>
      </c>
      <c r="E43776" t="s">
        <v>1</v>
      </c>
      <c r="F43776" t="s">
        <v>5</v>
      </c>
      <c r="G43776">
        <v>21.500954576271187</v>
      </c>
      <c r="H43776" s="4" t="str">
        <f t="shared" si="683"/>
        <v>Safety</v>
      </c>
      <c r="K43776"/>
      <c r="L43776"/>
    </row>
    <row r="43777" spans="1:12" x14ac:dyDescent="0.15">
      <c r="A43777" s="5">
        <v>2017</v>
      </c>
      <c r="B43777" t="s">
        <v>4</v>
      </c>
      <c r="C43777" t="s">
        <v>31</v>
      </c>
      <c r="D43777" t="s">
        <v>162</v>
      </c>
      <c r="E43777" t="s">
        <v>1</v>
      </c>
      <c r="F43777" t="s">
        <v>0</v>
      </c>
      <c r="G43777">
        <v>22.190938474576267</v>
      </c>
      <c r="H43777" s="4" t="str">
        <f t="shared" si="683"/>
        <v>Safety</v>
      </c>
      <c r="K43777"/>
      <c r="L43777"/>
    </row>
    <row r="43778" spans="1:12" x14ac:dyDescent="0.15">
      <c r="A43778" s="5">
        <v>2017</v>
      </c>
      <c r="B43778" t="s">
        <v>4</v>
      </c>
      <c r="C43778" t="s">
        <v>31</v>
      </c>
      <c r="D43778" t="s">
        <v>16</v>
      </c>
      <c r="E43778" t="s">
        <v>1</v>
      </c>
      <c r="F43778" t="s">
        <v>15</v>
      </c>
      <c r="G43778">
        <v>149.56627576271188</v>
      </c>
      <c r="H43778" s="4" t="str">
        <f t="shared" si="683"/>
        <v>Safety</v>
      </c>
      <c r="K43778"/>
      <c r="L43778"/>
    </row>
    <row r="43779" spans="1:12" x14ac:dyDescent="0.15">
      <c r="A43779" s="5">
        <v>2017</v>
      </c>
      <c r="B43779" t="s">
        <v>4</v>
      </c>
      <c r="C43779" t="s">
        <v>31</v>
      </c>
      <c r="D43779" t="s">
        <v>16</v>
      </c>
      <c r="E43779" t="s">
        <v>1</v>
      </c>
      <c r="F43779" t="s">
        <v>14</v>
      </c>
      <c r="G43779">
        <v>160.68838539661016</v>
      </c>
      <c r="H43779" s="4" t="str">
        <f t="shared" ref="H43779:H43842" si="684">VLOOKUP(C43779,$I$2:$J$145,2, FALSE)</f>
        <v>Safety</v>
      </c>
      <c r="K43779"/>
      <c r="L43779"/>
    </row>
    <row r="43780" spans="1:12" x14ac:dyDescent="0.15">
      <c r="A43780" s="5">
        <v>2017</v>
      </c>
      <c r="B43780" t="s">
        <v>4</v>
      </c>
      <c r="C43780" t="s">
        <v>31</v>
      </c>
      <c r="D43780" t="s">
        <v>16</v>
      </c>
      <c r="E43780" t="s">
        <v>1</v>
      </c>
      <c r="F43780" t="s">
        <v>13</v>
      </c>
      <c r="G43780">
        <v>161.3620470711864</v>
      </c>
      <c r="H43780" s="4" t="str">
        <f t="shared" si="684"/>
        <v>Safety</v>
      </c>
      <c r="K43780"/>
      <c r="L43780"/>
    </row>
    <row r="43781" spans="1:12" x14ac:dyDescent="0.15">
      <c r="A43781" s="5">
        <v>2017</v>
      </c>
      <c r="B43781" t="s">
        <v>4</v>
      </c>
      <c r="C43781" t="s">
        <v>31</v>
      </c>
      <c r="D43781" t="s">
        <v>16</v>
      </c>
      <c r="E43781" t="s">
        <v>1</v>
      </c>
      <c r="F43781" t="s">
        <v>12</v>
      </c>
      <c r="G43781">
        <v>175.36480677966102</v>
      </c>
      <c r="H43781" s="4" t="str">
        <f t="shared" si="684"/>
        <v>Safety</v>
      </c>
      <c r="K43781"/>
      <c r="L43781"/>
    </row>
    <row r="43782" spans="1:12" x14ac:dyDescent="0.15">
      <c r="A43782" s="5">
        <v>2017</v>
      </c>
      <c r="B43782" t="s">
        <v>4</v>
      </c>
      <c r="C43782" t="s">
        <v>31</v>
      </c>
      <c r="D43782" t="s">
        <v>16</v>
      </c>
      <c r="E43782" t="s">
        <v>1</v>
      </c>
      <c r="F43782" t="s">
        <v>11</v>
      </c>
      <c r="G43782">
        <v>208.39928094915254</v>
      </c>
      <c r="H43782" s="4" t="str">
        <f t="shared" si="684"/>
        <v>Safety</v>
      </c>
      <c r="K43782"/>
      <c r="L43782"/>
    </row>
    <row r="43783" spans="1:12" x14ac:dyDescent="0.15">
      <c r="A43783" s="5">
        <v>2017</v>
      </c>
      <c r="B43783" t="s">
        <v>4</v>
      </c>
      <c r="C43783" t="s">
        <v>31</v>
      </c>
      <c r="D43783" t="s">
        <v>16</v>
      </c>
      <c r="E43783" t="s">
        <v>1</v>
      </c>
      <c r="F43783" t="s">
        <v>10</v>
      </c>
      <c r="G43783">
        <v>231.4540905762712</v>
      </c>
      <c r="H43783" s="4" t="str">
        <f t="shared" si="684"/>
        <v>Safety</v>
      </c>
      <c r="K43783"/>
      <c r="L43783"/>
    </row>
    <row r="43784" spans="1:12" x14ac:dyDescent="0.15">
      <c r="A43784" s="5">
        <v>2017</v>
      </c>
      <c r="B43784" t="s">
        <v>4</v>
      </c>
      <c r="C43784" t="s">
        <v>31</v>
      </c>
      <c r="D43784" t="s">
        <v>16</v>
      </c>
      <c r="E43784" t="s">
        <v>1</v>
      </c>
      <c r="F43784" t="s">
        <v>9</v>
      </c>
      <c r="G43784">
        <v>264.63270020338979</v>
      </c>
      <c r="H43784" s="4" t="str">
        <f t="shared" si="684"/>
        <v>Safety</v>
      </c>
      <c r="K43784"/>
      <c r="L43784"/>
    </row>
    <row r="43785" spans="1:12" x14ac:dyDescent="0.15">
      <c r="A43785" s="5">
        <v>2017</v>
      </c>
      <c r="B43785" t="s">
        <v>4</v>
      </c>
      <c r="C43785" t="s">
        <v>31</v>
      </c>
      <c r="D43785" t="s">
        <v>16</v>
      </c>
      <c r="E43785" t="s">
        <v>1</v>
      </c>
      <c r="F43785" t="s">
        <v>8</v>
      </c>
      <c r="G43785">
        <v>260.1902394915254</v>
      </c>
      <c r="H43785" s="4" t="str">
        <f t="shared" si="684"/>
        <v>Safety</v>
      </c>
      <c r="K43785"/>
      <c r="L43785"/>
    </row>
    <row r="43786" spans="1:12" x14ac:dyDescent="0.15">
      <c r="A43786" s="5">
        <v>2017</v>
      </c>
      <c r="B43786" t="s">
        <v>4</v>
      </c>
      <c r="C43786" t="s">
        <v>31</v>
      </c>
      <c r="D43786" t="s">
        <v>16</v>
      </c>
      <c r="E43786" t="s">
        <v>1</v>
      </c>
      <c r="F43786" t="s">
        <v>7</v>
      </c>
      <c r="G43786">
        <v>194.24140403389825</v>
      </c>
      <c r="H43786" s="4" t="str">
        <f t="shared" si="684"/>
        <v>Safety</v>
      </c>
      <c r="K43786"/>
      <c r="L43786"/>
    </row>
    <row r="43787" spans="1:12" x14ac:dyDescent="0.15">
      <c r="A43787" s="5">
        <v>2017</v>
      </c>
      <c r="B43787" t="s">
        <v>4</v>
      </c>
      <c r="C43787" t="s">
        <v>31</v>
      </c>
      <c r="D43787" t="s">
        <v>16</v>
      </c>
      <c r="E43787" t="s">
        <v>1</v>
      </c>
      <c r="F43787" t="s">
        <v>6</v>
      </c>
      <c r="G43787">
        <v>157.95187077966102</v>
      </c>
      <c r="H43787" s="4" t="str">
        <f t="shared" si="684"/>
        <v>Safety</v>
      </c>
      <c r="K43787"/>
      <c r="L43787"/>
    </row>
    <row r="43788" spans="1:12" x14ac:dyDescent="0.15">
      <c r="A43788" s="5">
        <v>2017</v>
      </c>
      <c r="B43788" t="s">
        <v>4</v>
      </c>
      <c r="C43788" t="s">
        <v>31</v>
      </c>
      <c r="D43788" t="s">
        <v>16</v>
      </c>
      <c r="E43788" t="s">
        <v>1</v>
      </c>
      <c r="F43788" t="s">
        <v>5</v>
      </c>
      <c r="G43788">
        <v>134.74606210169492</v>
      </c>
      <c r="H43788" s="4" t="str">
        <f t="shared" si="684"/>
        <v>Safety</v>
      </c>
      <c r="K43788"/>
      <c r="L43788"/>
    </row>
    <row r="43789" spans="1:12" x14ac:dyDescent="0.15">
      <c r="A43789" s="5">
        <v>2017</v>
      </c>
      <c r="B43789" t="s">
        <v>4</v>
      </c>
      <c r="C43789" t="s">
        <v>31</v>
      </c>
      <c r="D43789" t="s">
        <v>16</v>
      </c>
      <c r="E43789" t="s">
        <v>1</v>
      </c>
      <c r="F43789" t="s">
        <v>0</v>
      </c>
      <c r="G43789">
        <v>145.42838699999999</v>
      </c>
      <c r="H43789" s="4" t="str">
        <f t="shared" si="684"/>
        <v>Safety</v>
      </c>
      <c r="K43789"/>
      <c r="L43789"/>
    </row>
    <row r="43790" spans="1:12" x14ac:dyDescent="0.15">
      <c r="A43790" s="5">
        <v>2017</v>
      </c>
      <c r="B43790" t="s">
        <v>4</v>
      </c>
      <c r="C43790" t="s">
        <v>30</v>
      </c>
      <c r="D43790" t="s">
        <v>164</v>
      </c>
      <c r="E43790" t="s">
        <v>1</v>
      </c>
      <c r="F43790" t="s">
        <v>15</v>
      </c>
      <c r="G43790">
        <v>25.549204194915248</v>
      </c>
      <c r="H43790" s="4" t="str">
        <f t="shared" si="684"/>
        <v>Safety</v>
      </c>
      <c r="K43790"/>
      <c r="L43790"/>
    </row>
    <row r="43791" spans="1:12" x14ac:dyDescent="0.15">
      <c r="A43791" s="5">
        <v>2017</v>
      </c>
      <c r="B43791" t="s">
        <v>4</v>
      </c>
      <c r="C43791" t="s">
        <v>30</v>
      </c>
      <c r="D43791" t="s">
        <v>164</v>
      </c>
      <c r="E43791" t="s">
        <v>1</v>
      </c>
      <c r="F43791" t="s">
        <v>14</v>
      </c>
      <c r="G43791">
        <v>26.825615338983045</v>
      </c>
      <c r="H43791" s="4" t="str">
        <f t="shared" si="684"/>
        <v>Safety</v>
      </c>
      <c r="K43791"/>
      <c r="L43791"/>
    </row>
    <row r="43792" spans="1:12" x14ac:dyDescent="0.15">
      <c r="A43792" s="5">
        <v>2017</v>
      </c>
      <c r="B43792" t="s">
        <v>4</v>
      </c>
      <c r="C43792" t="s">
        <v>30</v>
      </c>
      <c r="D43792" t="s">
        <v>164</v>
      </c>
      <c r="E43792" t="s">
        <v>1</v>
      </c>
      <c r="F43792" t="s">
        <v>13</v>
      </c>
      <c r="G43792">
        <v>26.978663961864406</v>
      </c>
      <c r="H43792" s="4" t="str">
        <f t="shared" si="684"/>
        <v>Safety</v>
      </c>
      <c r="K43792"/>
      <c r="L43792"/>
    </row>
    <row r="43793" spans="1:12" x14ac:dyDescent="0.15">
      <c r="A43793" s="5">
        <v>2017</v>
      </c>
      <c r="B43793" t="s">
        <v>4</v>
      </c>
      <c r="C43793" t="s">
        <v>30</v>
      </c>
      <c r="D43793" t="s">
        <v>164</v>
      </c>
      <c r="E43793" t="s">
        <v>1</v>
      </c>
      <c r="F43793" t="s">
        <v>12</v>
      </c>
      <c r="G43793">
        <v>28.247171186440678</v>
      </c>
      <c r="H43793" s="4" t="str">
        <f t="shared" si="684"/>
        <v>Safety</v>
      </c>
      <c r="K43793"/>
      <c r="L43793"/>
    </row>
    <row r="43794" spans="1:12" x14ac:dyDescent="0.15">
      <c r="A43794" s="5">
        <v>2017</v>
      </c>
      <c r="B43794" t="s">
        <v>4</v>
      </c>
      <c r="C43794" t="s">
        <v>30</v>
      </c>
      <c r="D43794" t="s">
        <v>164</v>
      </c>
      <c r="E43794" t="s">
        <v>1</v>
      </c>
      <c r="F43794" t="s">
        <v>11</v>
      </c>
      <c r="G43794">
        <v>34.158728135593208</v>
      </c>
      <c r="H43794" s="4" t="str">
        <f t="shared" si="684"/>
        <v>Safety</v>
      </c>
      <c r="K43794"/>
      <c r="L43794"/>
    </row>
    <row r="43795" spans="1:12" x14ac:dyDescent="0.15">
      <c r="A43795" s="5">
        <v>2017</v>
      </c>
      <c r="B43795" t="s">
        <v>4</v>
      </c>
      <c r="C43795" t="s">
        <v>30</v>
      </c>
      <c r="D43795" t="s">
        <v>164</v>
      </c>
      <c r="E43795" t="s">
        <v>1</v>
      </c>
      <c r="F43795" t="s">
        <v>10</v>
      </c>
      <c r="G43795">
        <v>36.01514326271186</v>
      </c>
      <c r="H43795" s="4" t="str">
        <f t="shared" si="684"/>
        <v>Safety</v>
      </c>
      <c r="K43795"/>
      <c r="L43795"/>
    </row>
    <row r="43796" spans="1:12" x14ac:dyDescent="0.15">
      <c r="A43796" s="5">
        <v>2017</v>
      </c>
      <c r="B43796" t="s">
        <v>4</v>
      </c>
      <c r="C43796" t="s">
        <v>30</v>
      </c>
      <c r="D43796" t="s">
        <v>164</v>
      </c>
      <c r="E43796" t="s">
        <v>1</v>
      </c>
      <c r="F43796" t="s">
        <v>9</v>
      </c>
      <c r="G43796">
        <v>44.036615593220333</v>
      </c>
      <c r="H43796" s="4" t="str">
        <f t="shared" si="684"/>
        <v>Safety</v>
      </c>
      <c r="K43796"/>
      <c r="L43796"/>
    </row>
    <row r="43797" spans="1:12" x14ac:dyDescent="0.15">
      <c r="A43797" s="5">
        <v>2017</v>
      </c>
      <c r="B43797" t="s">
        <v>4</v>
      </c>
      <c r="C43797" t="s">
        <v>30</v>
      </c>
      <c r="D43797" t="s">
        <v>164</v>
      </c>
      <c r="E43797" t="s">
        <v>1</v>
      </c>
      <c r="F43797" t="s">
        <v>8</v>
      </c>
      <c r="G43797">
        <v>43.758972457627117</v>
      </c>
      <c r="H43797" s="4" t="str">
        <f t="shared" si="684"/>
        <v>Safety</v>
      </c>
      <c r="K43797"/>
      <c r="L43797"/>
    </row>
    <row r="43798" spans="1:12" x14ac:dyDescent="0.15">
      <c r="A43798" s="5">
        <v>2017</v>
      </c>
      <c r="B43798" t="s">
        <v>4</v>
      </c>
      <c r="C43798" t="s">
        <v>30</v>
      </c>
      <c r="D43798" t="s">
        <v>164</v>
      </c>
      <c r="E43798" t="s">
        <v>1</v>
      </c>
      <c r="F43798" t="s">
        <v>7</v>
      </c>
      <c r="G43798">
        <v>30.550229618644071</v>
      </c>
      <c r="H43798" s="4" t="str">
        <f t="shared" si="684"/>
        <v>Safety</v>
      </c>
      <c r="K43798"/>
      <c r="L43798"/>
    </row>
    <row r="43799" spans="1:12" x14ac:dyDescent="0.15">
      <c r="A43799" s="5">
        <v>2017</v>
      </c>
      <c r="B43799" t="s">
        <v>4</v>
      </c>
      <c r="C43799" t="s">
        <v>30</v>
      </c>
      <c r="D43799" t="s">
        <v>164</v>
      </c>
      <c r="E43799" t="s">
        <v>1</v>
      </c>
      <c r="F43799" t="s">
        <v>6</v>
      </c>
      <c r="G43799">
        <v>25.15084665254237</v>
      </c>
      <c r="H43799" s="4" t="str">
        <f t="shared" si="684"/>
        <v>Safety</v>
      </c>
      <c r="K43799"/>
      <c r="L43799"/>
    </row>
    <row r="43800" spans="1:12" x14ac:dyDescent="0.15">
      <c r="A43800" s="5">
        <v>2017</v>
      </c>
      <c r="B43800" t="s">
        <v>4</v>
      </c>
      <c r="C43800" t="s">
        <v>30</v>
      </c>
      <c r="D43800" t="s">
        <v>164</v>
      </c>
      <c r="E43800" t="s">
        <v>1</v>
      </c>
      <c r="F43800" t="s">
        <v>5</v>
      </c>
      <c r="G43800">
        <v>22.885152203389829</v>
      </c>
      <c r="H43800" s="4" t="str">
        <f t="shared" si="684"/>
        <v>Safety</v>
      </c>
      <c r="K43800"/>
      <c r="L43800"/>
    </row>
    <row r="43801" spans="1:12" x14ac:dyDescent="0.15">
      <c r="A43801" s="5">
        <v>2017</v>
      </c>
      <c r="B43801" t="s">
        <v>4</v>
      </c>
      <c r="C43801" t="s">
        <v>30</v>
      </c>
      <c r="D43801" t="s">
        <v>164</v>
      </c>
      <c r="E43801" t="s">
        <v>1</v>
      </c>
      <c r="F43801" t="s">
        <v>0</v>
      </c>
      <c r="G43801">
        <v>25.004408580508478</v>
      </c>
      <c r="H43801" s="4" t="str">
        <f t="shared" si="684"/>
        <v>Safety</v>
      </c>
      <c r="K43801"/>
      <c r="L43801"/>
    </row>
    <row r="43802" spans="1:12" x14ac:dyDescent="0.15">
      <c r="A43802" s="5">
        <v>2017</v>
      </c>
      <c r="B43802" t="s">
        <v>4</v>
      </c>
      <c r="C43802" t="s">
        <v>30</v>
      </c>
      <c r="D43802" t="s">
        <v>16</v>
      </c>
      <c r="E43802" t="s">
        <v>1</v>
      </c>
      <c r="F43802" t="s">
        <v>15</v>
      </c>
      <c r="G43802">
        <v>27.308556503389831</v>
      </c>
      <c r="H43802" s="4" t="str">
        <f t="shared" si="684"/>
        <v>Safety</v>
      </c>
      <c r="K43802"/>
      <c r="L43802"/>
    </row>
    <row r="43803" spans="1:12" x14ac:dyDescent="0.15">
      <c r="A43803" s="5">
        <v>2017</v>
      </c>
      <c r="B43803" t="s">
        <v>4</v>
      </c>
      <c r="C43803" t="s">
        <v>30</v>
      </c>
      <c r="D43803" t="s">
        <v>16</v>
      </c>
      <c r="E43803" t="s">
        <v>1</v>
      </c>
      <c r="F43803" t="s">
        <v>14</v>
      </c>
      <c r="G43803">
        <v>26.051148252203383</v>
      </c>
      <c r="H43803" s="4" t="str">
        <f t="shared" si="684"/>
        <v>Safety</v>
      </c>
      <c r="K43803"/>
      <c r="L43803"/>
    </row>
    <row r="43804" spans="1:12" x14ac:dyDescent="0.15">
      <c r="A43804" s="5">
        <v>2017</v>
      </c>
      <c r="B43804" t="s">
        <v>4</v>
      </c>
      <c r="C43804" t="s">
        <v>30</v>
      </c>
      <c r="D43804" t="s">
        <v>16</v>
      </c>
      <c r="E43804" t="s">
        <v>1</v>
      </c>
      <c r="F43804" t="s">
        <v>13</v>
      </c>
      <c r="G43804">
        <v>27.71339163813559</v>
      </c>
      <c r="H43804" s="4" t="str">
        <f t="shared" si="684"/>
        <v>Safety</v>
      </c>
      <c r="K43804"/>
      <c r="L43804"/>
    </row>
    <row r="43805" spans="1:12" x14ac:dyDescent="0.15">
      <c r="A43805" s="5">
        <v>2017</v>
      </c>
      <c r="B43805" t="s">
        <v>4</v>
      </c>
      <c r="C43805" t="s">
        <v>30</v>
      </c>
      <c r="D43805" t="s">
        <v>16</v>
      </c>
      <c r="E43805" t="s">
        <v>1</v>
      </c>
      <c r="F43805" t="s">
        <v>12</v>
      </c>
      <c r="G43805">
        <v>28.504147118644067</v>
      </c>
      <c r="H43805" s="4" t="str">
        <f t="shared" si="684"/>
        <v>Safety</v>
      </c>
      <c r="K43805"/>
      <c r="L43805"/>
    </row>
    <row r="43806" spans="1:12" x14ac:dyDescent="0.15">
      <c r="A43806" s="5">
        <v>2017</v>
      </c>
      <c r="B43806" t="s">
        <v>4</v>
      </c>
      <c r="C43806" t="s">
        <v>30</v>
      </c>
      <c r="D43806" t="s">
        <v>16</v>
      </c>
      <c r="E43806" t="s">
        <v>1</v>
      </c>
      <c r="F43806" t="s">
        <v>11</v>
      </c>
      <c r="G43806">
        <v>35.060100955932199</v>
      </c>
      <c r="H43806" s="4" t="str">
        <f t="shared" si="684"/>
        <v>Safety</v>
      </c>
      <c r="K43806"/>
      <c r="L43806"/>
    </row>
    <row r="43807" spans="1:12" x14ac:dyDescent="0.15">
      <c r="A43807" s="5">
        <v>2017</v>
      </c>
      <c r="B43807" t="s">
        <v>4</v>
      </c>
      <c r="C43807" t="s">
        <v>30</v>
      </c>
      <c r="D43807" t="s">
        <v>16</v>
      </c>
      <c r="E43807" t="s">
        <v>1</v>
      </c>
      <c r="F43807" t="s">
        <v>10</v>
      </c>
      <c r="G43807">
        <v>39.865043862711865</v>
      </c>
      <c r="H43807" s="4" t="str">
        <f t="shared" si="684"/>
        <v>Safety</v>
      </c>
      <c r="K43807"/>
      <c r="L43807"/>
    </row>
    <row r="43808" spans="1:12" x14ac:dyDescent="0.15">
      <c r="A43808" s="5">
        <v>2017</v>
      </c>
      <c r="B43808" t="s">
        <v>4</v>
      </c>
      <c r="C43808" t="s">
        <v>30</v>
      </c>
      <c r="D43808" t="s">
        <v>16</v>
      </c>
      <c r="E43808" t="s">
        <v>1</v>
      </c>
      <c r="F43808" t="s">
        <v>9</v>
      </c>
      <c r="G43808">
        <v>45.184351728813553</v>
      </c>
      <c r="H43808" s="4" t="str">
        <f t="shared" si="684"/>
        <v>Safety</v>
      </c>
      <c r="K43808"/>
      <c r="L43808"/>
    </row>
    <row r="43809" spans="1:12" x14ac:dyDescent="0.15">
      <c r="A43809" s="5">
        <v>2017</v>
      </c>
      <c r="B43809" t="s">
        <v>4</v>
      </c>
      <c r="C43809" t="s">
        <v>30</v>
      </c>
      <c r="D43809" t="s">
        <v>16</v>
      </c>
      <c r="E43809" t="s">
        <v>1</v>
      </c>
      <c r="F43809" t="s">
        <v>8</v>
      </c>
      <c r="G43809">
        <v>43.332461923728815</v>
      </c>
      <c r="H43809" s="4" t="str">
        <f t="shared" si="684"/>
        <v>Safety</v>
      </c>
      <c r="K43809"/>
      <c r="L43809"/>
    </row>
    <row r="43810" spans="1:12" x14ac:dyDescent="0.15">
      <c r="A43810" s="5">
        <v>2017</v>
      </c>
      <c r="B43810" t="s">
        <v>4</v>
      </c>
      <c r="C43810" t="s">
        <v>30</v>
      </c>
      <c r="D43810" t="s">
        <v>16</v>
      </c>
      <c r="E43810" t="s">
        <v>1</v>
      </c>
      <c r="F43810" t="s">
        <v>7</v>
      </c>
      <c r="G43810">
        <v>32.757775245762716</v>
      </c>
      <c r="H43810" s="4" t="str">
        <f t="shared" si="684"/>
        <v>Safety</v>
      </c>
      <c r="K43810"/>
      <c r="L43810"/>
    </row>
    <row r="43811" spans="1:12" x14ac:dyDescent="0.15">
      <c r="A43811" s="5">
        <v>2017</v>
      </c>
      <c r="B43811" t="s">
        <v>4</v>
      </c>
      <c r="C43811" t="s">
        <v>30</v>
      </c>
      <c r="D43811" t="s">
        <v>16</v>
      </c>
      <c r="E43811" t="s">
        <v>1</v>
      </c>
      <c r="F43811" t="s">
        <v>6</v>
      </c>
      <c r="G43811">
        <v>25.981002244067799</v>
      </c>
      <c r="H43811" s="4" t="str">
        <f t="shared" si="684"/>
        <v>Safety</v>
      </c>
      <c r="K43811"/>
      <c r="L43811"/>
    </row>
    <row r="43812" spans="1:12" x14ac:dyDescent="0.15">
      <c r="A43812" s="5">
        <v>2017</v>
      </c>
      <c r="B43812" t="s">
        <v>4</v>
      </c>
      <c r="C43812" t="s">
        <v>30</v>
      </c>
      <c r="D43812" t="s">
        <v>16</v>
      </c>
      <c r="E43812" t="s">
        <v>1</v>
      </c>
      <c r="F43812" t="s">
        <v>5</v>
      </c>
      <c r="G43812">
        <v>23.43205114576271</v>
      </c>
      <c r="H43812" s="4" t="str">
        <f t="shared" si="684"/>
        <v>Safety</v>
      </c>
      <c r="K43812"/>
      <c r="L43812"/>
    </row>
    <row r="43813" spans="1:12" x14ac:dyDescent="0.15">
      <c r="A43813" s="5">
        <v>2017</v>
      </c>
      <c r="B43813" t="s">
        <v>4</v>
      </c>
      <c r="C43813" t="s">
        <v>30</v>
      </c>
      <c r="D43813" t="s">
        <v>16</v>
      </c>
      <c r="E43813" t="s">
        <v>1</v>
      </c>
      <c r="F43813" t="s">
        <v>0</v>
      </c>
      <c r="G43813">
        <v>24.437907366101694</v>
      </c>
      <c r="H43813" s="4" t="str">
        <f t="shared" si="684"/>
        <v>Safety</v>
      </c>
      <c r="K43813"/>
      <c r="L43813"/>
    </row>
    <row r="43814" spans="1:12" x14ac:dyDescent="0.15">
      <c r="A43814" s="5">
        <v>2017</v>
      </c>
      <c r="B43814" t="s">
        <v>4</v>
      </c>
      <c r="C43814" t="s">
        <v>30</v>
      </c>
      <c r="D43814" t="s">
        <v>2</v>
      </c>
      <c r="E43814" t="s">
        <v>1</v>
      </c>
      <c r="F43814" t="s">
        <v>15</v>
      </c>
      <c r="G43814">
        <v>73.727916650847462</v>
      </c>
      <c r="H43814" s="4" t="str">
        <f t="shared" si="684"/>
        <v>Safety</v>
      </c>
      <c r="K43814"/>
      <c r="L43814"/>
    </row>
    <row r="43815" spans="1:12" x14ac:dyDescent="0.15">
      <c r="A43815" s="5">
        <v>2017</v>
      </c>
      <c r="B43815" t="s">
        <v>4</v>
      </c>
      <c r="C43815" t="s">
        <v>30</v>
      </c>
      <c r="D43815" t="s">
        <v>2</v>
      </c>
      <c r="E43815" t="s">
        <v>1</v>
      </c>
      <c r="F43815" t="s">
        <v>14</v>
      </c>
      <c r="G43815">
        <v>70.108030909830504</v>
      </c>
      <c r="H43815" s="4" t="str">
        <f t="shared" si="684"/>
        <v>Safety</v>
      </c>
      <c r="K43815"/>
      <c r="L43815"/>
    </row>
    <row r="43816" spans="1:12" x14ac:dyDescent="0.15">
      <c r="A43816" s="5">
        <v>2017</v>
      </c>
      <c r="B43816" t="s">
        <v>4</v>
      </c>
      <c r="C43816" t="s">
        <v>30</v>
      </c>
      <c r="D43816" t="s">
        <v>2</v>
      </c>
      <c r="E43816" t="s">
        <v>1</v>
      </c>
      <c r="F43816" t="s">
        <v>13</v>
      </c>
      <c r="G43816">
        <v>74.288496069152529</v>
      </c>
      <c r="H43816" s="4" t="str">
        <f t="shared" si="684"/>
        <v>Safety</v>
      </c>
      <c r="K43816"/>
      <c r="L43816"/>
    </row>
    <row r="43817" spans="1:12" x14ac:dyDescent="0.15">
      <c r="A43817" s="5">
        <v>2017</v>
      </c>
      <c r="B43817" t="s">
        <v>4</v>
      </c>
      <c r="C43817" t="s">
        <v>30</v>
      </c>
      <c r="D43817" t="s">
        <v>2</v>
      </c>
      <c r="E43817" t="s">
        <v>1</v>
      </c>
      <c r="F43817" t="s">
        <v>12</v>
      </c>
      <c r="G43817">
        <v>78.90425694915254</v>
      </c>
      <c r="H43817" s="4" t="str">
        <f t="shared" si="684"/>
        <v>Safety</v>
      </c>
      <c r="K43817"/>
      <c r="L43817"/>
    </row>
    <row r="43818" spans="1:12" x14ac:dyDescent="0.15">
      <c r="A43818" s="5">
        <v>2017</v>
      </c>
      <c r="B43818" t="s">
        <v>4</v>
      </c>
      <c r="C43818" t="s">
        <v>30</v>
      </c>
      <c r="D43818" t="s">
        <v>2</v>
      </c>
      <c r="E43818" t="s">
        <v>1</v>
      </c>
      <c r="F43818" t="s">
        <v>11</v>
      </c>
      <c r="G43818">
        <v>93.9367217898305</v>
      </c>
      <c r="H43818" s="4" t="str">
        <f t="shared" si="684"/>
        <v>Safety</v>
      </c>
      <c r="K43818"/>
      <c r="L43818"/>
    </row>
    <row r="43819" spans="1:12" x14ac:dyDescent="0.15">
      <c r="A43819" s="5">
        <v>2017</v>
      </c>
      <c r="B43819" t="s">
        <v>4</v>
      </c>
      <c r="C43819" t="s">
        <v>30</v>
      </c>
      <c r="D43819" t="s">
        <v>2</v>
      </c>
      <c r="E43819" t="s">
        <v>1</v>
      </c>
      <c r="F43819" t="s">
        <v>10</v>
      </c>
      <c r="G43819">
        <v>102.03161174237287</v>
      </c>
      <c r="H43819" s="4" t="str">
        <f t="shared" si="684"/>
        <v>Safety</v>
      </c>
      <c r="K43819"/>
      <c r="L43819"/>
    </row>
    <row r="43820" spans="1:12" x14ac:dyDescent="0.15">
      <c r="A43820" s="5">
        <v>2017</v>
      </c>
      <c r="B43820" t="s">
        <v>4</v>
      </c>
      <c r="C43820" t="s">
        <v>30</v>
      </c>
      <c r="D43820" t="s">
        <v>2</v>
      </c>
      <c r="E43820" t="s">
        <v>1</v>
      </c>
      <c r="F43820" t="s">
        <v>9</v>
      </c>
      <c r="G43820">
        <v>122.19226120677966</v>
      </c>
      <c r="H43820" s="4" t="str">
        <f t="shared" si="684"/>
        <v>Safety</v>
      </c>
      <c r="K43820"/>
      <c r="L43820"/>
    </row>
    <row r="43821" spans="1:12" x14ac:dyDescent="0.15">
      <c r="A43821" s="5">
        <v>2017</v>
      </c>
      <c r="B43821" t="s">
        <v>4</v>
      </c>
      <c r="C43821" t="s">
        <v>30</v>
      </c>
      <c r="D43821" t="s">
        <v>2</v>
      </c>
      <c r="E43821" t="s">
        <v>1</v>
      </c>
      <c r="F43821" t="s">
        <v>8</v>
      </c>
      <c r="G43821">
        <v>122.29962467796609</v>
      </c>
      <c r="H43821" s="4" t="str">
        <f t="shared" si="684"/>
        <v>Safety</v>
      </c>
      <c r="K43821"/>
      <c r="L43821"/>
    </row>
    <row r="43822" spans="1:12" x14ac:dyDescent="0.15">
      <c r="A43822" s="5">
        <v>2017</v>
      </c>
      <c r="B43822" t="s">
        <v>4</v>
      </c>
      <c r="C43822" t="s">
        <v>30</v>
      </c>
      <c r="D43822" t="s">
        <v>2</v>
      </c>
      <c r="E43822" t="s">
        <v>1</v>
      </c>
      <c r="F43822" t="s">
        <v>7</v>
      </c>
      <c r="G43822">
        <v>88.757223742372886</v>
      </c>
      <c r="H43822" s="4" t="str">
        <f t="shared" si="684"/>
        <v>Safety</v>
      </c>
      <c r="K43822"/>
      <c r="L43822"/>
    </row>
    <row r="43823" spans="1:12" x14ac:dyDescent="0.15">
      <c r="A43823" s="5">
        <v>2017</v>
      </c>
      <c r="B43823" t="s">
        <v>4</v>
      </c>
      <c r="C43823" t="s">
        <v>30</v>
      </c>
      <c r="D43823" t="s">
        <v>2</v>
      </c>
      <c r="E43823" t="s">
        <v>1</v>
      </c>
      <c r="F43823" t="s">
        <v>6</v>
      </c>
      <c r="G43823">
        <v>71.319343484745758</v>
      </c>
      <c r="H43823" s="4" t="str">
        <f t="shared" si="684"/>
        <v>Safety</v>
      </c>
      <c r="K43823"/>
      <c r="L43823"/>
    </row>
    <row r="43824" spans="1:12" x14ac:dyDescent="0.15">
      <c r="A43824" s="5">
        <v>2017</v>
      </c>
      <c r="B43824" t="s">
        <v>4</v>
      </c>
      <c r="C43824" t="s">
        <v>30</v>
      </c>
      <c r="D43824" t="s">
        <v>2</v>
      </c>
      <c r="E43824" t="s">
        <v>1</v>
      </c>
      <c r="F43824" t="s">
        <v>5</v>
      </c>
      <c r="G43824">
        <v>61.424536515254239</v>
      </c>
      <c r="H43824" s="4" t="str">
        <f t="shared" si="684"/>
        <v>Safety</v>
      </c>
      <c r="K43824"/>
      <c r="L43824"/>
    </row>
    <row r="43825" spans="1:12" x14ac:dyDescent="0.15">
      <c r="A43825" s="5">
        <v>2017</v>
      </c>
      <c r="B43825" t="s">
        <v>4</v>
      </c>
      <c r="C43825" t="s">
        <v>30</v>
      </c>
      <c r="D43825" t="s">
        <v>2</v>
      </c>
      <c r="E43825" t="s">
        <v>1</v>
      </c>
      <c r="F43825" t="s">
        <v>0</v>
      </c>
      <c r="G43825">
        <v>65.646052413559318</v>
      </c>
      <c r="H43825" s="4" t="str">
        <f t="shared" si="684"/>
        <v>Safety</v>
      </c>
      <c r="K43825"/>
      <c r="L43825"/>
    </row>
    <row r="43826" spans="1:12" x14ac:dyDescent="0.15">
      <c r="A43826" s="5">
        <v>2017</v>
      </c>
      <c r="B43826" t="s">
        <v>4</v>
      </c>
      <c r="C43826" t="s">
        <v>30</v>
      </c>
      <c r="D43826" t="s">
        <v>162</v>
      </c>
      <c r="E43826" t="s">
        <v>1</v>
      </c>
      <c r="F43826" t="s">
        <v>15</v>
      </c>
      <c r="G43826">
        <v>2.7835449101694913</v>
      </c>
      <c r="H43826" s="4" t="str">
        <f t="shared" si="684"/>
        <v>Safety</v>
      </c>
      <c r="K43826"/>
      <c r="L43826"/>
    </row>
    <row r="43827" spans="1:12" x14ac:dyDescent="0.15">
      <c r="A43827" s="5">
        <v>2017</v>
      </c>
      <c r="B43827" t="s">
        <v>4</v>
      </c>
      <c r="C43827" t="s">
        <v>30</v>
      </c>
      <c r="D43827" t="s">
        <v>162</v>
      </c>
      <c r="E43827" t="s">
        <v>1</v>
      </c>
      <c r="F43827" t="s">
        <v>14</v>
      </c>
      <c r="G43827">
        <v>2.738619168813559</v>
      </c>
      <c r="H43827" s="4" t="str">
        <f t="shared" si="684"/>
        <v>Safety</v>
      </c>
      <c r="K43827"/>
      <c r="L43827"/>
    </row>
    <row r="43828" spans="1:12" x14ac:dyDescent="0.15">
      <c r="A43828" s="5">
        <v>2017</v>
      </c>
      <c r="B43828" t="s">
        <v>4</v>
      </c>
      <c r="C43828" t="s">
        <v>30</v>
      </c>
      <c r="D43828" t="s">
        <v>162</v>
      </c>
      <c r="E43828" t="s">
        <v>1</v>
      </c>
      <c r="F43828" t="s">
        <v>13</v>
      </c>
      <c r="G43828">
        <v>2.8419073733898301</v>
      </c>
      <c r="H43828" s="4" t="str">
        <f t="shared" si="684"/>
        <v>Safety</v>
      </c>
      <c r="K43828"/>
      <c r="L43828"/>
    </row>
    <row r="43829" spans="1:12" x14ac:dyDescent="0.15">
      <c r="A43829" s="5">
        <v>2017</v>
      </c>
      <c r="B43829" t="s">
        <v>4</v>
      </c>
      <c r="C43829" t="s">
        <v>30</v>
      </c>
      <c r="D43829" t="s">
        <v>162</v>
      </c>
      <c r="E43829" t="s">
        <v>1</v>
      </c>
      <c r="F43829" t="s">
        <v>12</v>
      </c>
      <c r="G43829">
        <v>3.0280106440677965</v>
      </c>
      <c r="H43829" s="4" t="str">
        <f t="shared" si="684"/>
        <v>Safety</v>
      </c>
      <c r="K43829"/>
      <c r="L43829"/>
    </row>
    <row r="43830" spans="1:12" x14ac:dyDescent="0.15">
      <c r="A43830" s="5">
        <v>2017</v>
      </c>
      <c r="B43830" t="s">
        <v>4</v>
      </c>
      <c r="C43830" t="s">
        <v>30</v>
      </c>
      <c r="D43830" t="s">
        <v>162</v>
      </c>
      <c r="E43830" t="s">
        <v>1</v>
      </c>
      <c r="F43830" t="s">
        <v>11</v>
      </c>
      <c r="G43830">
        <v>3.728758149152541</v>
      </c>
      <c r="H43830" s="4" t="str">
        <f t="shared" si="684"/>
        <v>Safety</v>
      </c>
      <c r="K43830"/>
      <c r="L43830"/>
    </row>
    <row r="43831" spans="1:12" x14ac:dyDescent="0.15">
      <c r="A43831" s="5">
        <v>2017</v>
      </c>
      <c r="B43831" t="s">
        <v>4</v>
      </c>
      <c r="C43831" t="s">
        <v>30</v>
      </c>
      <c r="D43831" t="s">
        <v>162</v>
      </c>
      <c r="E43831" t="s">
        <v>1</v>
      </c>
      <c r="F43831" t="s">
        <v>10</v>
      </c>
      <c r="G43831">
        <v>3.8000267389830507</v>
      </c>
      <c r="H43831" s="4" t="str">
        <f t="shared" si="684"/>
        <v>Safety</v>
      </c>
      <c r="K43831"/>
      <c r="L43831"/>
    </row>
    <row r="43832" spans="1:12" x14ac:dyDescent="0.15">
      <c r="A43832" s="5">
        <v>2017</v>
      </c>
      <c r="B43832" t="s">
        <v>4</v>
      </c>
      <c r="C43832" t="s">
        <v>30</v>
      </c>
      <c r="D43832" t="s">
        <v>162</v>
      </c>
      <c r="E43832" t="s">
        <v>1</v>
      </c>
      <c r="F43832" t="s">
        <v>9</v>
      </c>
      <c r="G43832">
        <v>4.6316142101694915</v>
      </c>
      <c r="H43832" s="4" t="str">
        <f t="shared" si="684"/>
        <v>Safety</v>
      </c>
      <c r="K43832"/>
      <c r="L43832"/>
    </row>
    <row r="43833" spans="1:12" x14ac:dyDescent="0.15">
      <c r="A43833" s="5">
        <v>2017</v>
      </c>
      <c r="B43833" t="s">
        <v>4</v>
      </c>
      <c r="C43833" t="s">
        <v>30</v>
      </c>
      <c r="D43833" t="s">
        <v>162</v>
      </c>
      <c r="E43833" t="s">
        <v>1</v>
      </c>
      <c r="F43833" t="s">
        <v>8</v>
      </c>
      <c r="G43833">
        <v>4.3900727796610166</v>
      </c>
      <c r="H43833" s="4" t="str">
        <f t="shared" si="684"/>
        <v>Safety</v>
      </c>
      <c r="K43833"/>
      <c r="L43833"/>
    </row>
    <row r="43834" spans="1:12" x14ac:dyDescent="0.15">
      <c r="A43834" s="5">
        <v>2017</v>
      </c>
      <c r="B43834" t="s">
        <v>4</v>
      </c>
      <c r="C43834" t="s">
        <v>30</v>
      </c>
      <c r="D43834" t="s">
        <v>162</v>
      </c>
      <c r="E43834" t="s">
        <v>1</v>
      </c>
      <c r="F43834" t="s">
        <v>7</v>
      </c>
      <c r="G43834">
        <v>3.3407603694915253</v>
      </c>
      <c r="H43834" s="4" t="str">
        <f t="shared" si="684"/>
        <v>Safety</v>
      </c>
      <c r="K43834"/>
      <c r="L43834"/>
    </row>
    <row r="43835" spans="1:12" x14ac:dyDescent="0.15">
      <c r="A43835" s="5">
        <v>2017</v>
      </c>
      <c r="B43835" t="s">
        <v>4</v>
      </c>
      <c r="C43835" t="s">
        <v>30</v>
      </c>
      <c r="D43835" t="s">
        <v>162</v>
      </c>
      <c r="E43835" t="s">
        <v>1</v>
      </c>
      <c r="F43835" t="s">
        <v>6</v>
      </c>
      <c r="G43835">
        <v>2.732535411864407</v>
      </c>
      <c r="H43835" s="4" t="str">
        <f t="shared" si="684"/>
        <v>Safety</v>
      </c>
      <c r="K43835"/>
      <c r="L43835"/>
    </row>
    <row r="43836" spans="1:12" x14ac:dyDescent="0.15">
      <c r="A43836" s="5">
        <v>2017</v>
      </c>
      <c r="B43836" t="s">
        <v>4</v>
      </c>
      <c r="C43836" t="s">
        <v>30</v>
      </c>
      <c r="D43836" t="s">
        <v>162</v>
      </c>
      <c r="E43836" t="s">
        <v>1</v>
      </c>
      <c r="F43836" t="s">
        <v>5</v>
      </c>
      <c r="G43836">
        <v>2.4877682033898307</v>
      </c>
      <c r="H43836" s="4" t="str">
        <f t="shared" si="684"/>
        <v>Safety</v>
      </c>
      <c r="K43836"/>
      <c r="L43836"/>
    </row>
    <row r="43837" spans="1:12" x14ac:dyDescent="0.15">
      <c r="A43837" s="5">
        <v>2017</v>
      </c>
      <c r="B43837" t="s">
        <v>4</v>
      </c>
      <c r="C43837" t="s">
        <v>30</v>
      </c>
      <c r="D43837" t="s">
        <v>162</v>
      </c>
      <c r="E43837" t="s">
        <v>1</v>
      </c>
      <c r="F43837" t="s">
        <v>0</v>
      </c>
      <c r="G43837">
        <v>2.5545900432203381</v>
      </c>
      <c r="H43837" s="4" t="str">
        <f t="shared" si="684"/>
        <v>Safety</v>
      </c>
      <c r="K43837"/>
      <c r="L43837"/>
    </row>
    <row r="43838" spans="1:12" x14ac:dyDescent="0.15">
      <c r="A43838" s="5">
        <v>2017</v>
      </c>
      <c r="B43838" t="s">
        <v>4</v>
      </c>
      <c r="C43838" t="s">
        <v>30</v>
      </c>
      <c r="D43838" t="s">
        <v>16</v>
      </c>
      <c r="E43838" t="s">
        <v>1</v>
      </c>
      <c r="F43838" t="s">
        <v>15</v>
      </c>
      <c r="G43838">
        <v>14.536345896610166</v>
      </c>
      <c r="H43838" s="4" t="str">
        <f t="shared" si="684"/>
        <v>Safety</v>
      </c>
      <c r="K43838"/>
      <c r="L43838"/>
    </row>
    <row r="43839" spans="1:12" x14ac:dyDescent="0.15">
      <c r="A43839" s="5">
        <v>2017</v>
      </c>
      <c r="B43839" t="s">
        <v>4</v>
      </c>
      <c r="C43839" t="s">
        <v>30</v>
      </c>
      <c r="D43839" t="s">
        <v>16</v>
      </c>
      <c r="E43839" t="s">
        <v>1</v>
      </c>
      <c r="F43839" t="s">
        <v>14</v>
      </c>
      <c r="G43839">
        <v>15.616181137627118</v>
      </c>
      <c r="H43839" s="4" t="str">
        <f t="shared" si="684"/>
        <v>Safety</v>
      </c>
      <c r="K43839"/>
      <c r="L43839"/>
    </row>
    <row r="43840" spans="1:12" x14ac:dyDescent="0.15">
      <c r="A43840" s="5">
        <v>2017</v>
      </c>
      <c r="B43840" t="s">
        <v>4</v>
      </c>
      <c r="C43840" t="s">
        <v>30</v>
      </c>
      <c r="D43840" t="s">
        <v>16</v>
      </c>
      <c r="E43840" t="s">
        <v>1</v>
      </c>
      <c r="F43840" t="s">
        <v>13</v>
      </c>
      <c r="G43840">
        <v>15.623376937118639</v>
      </c>
      <c r="H43840" s="4" t="str">
        <f t="shared" si="684"/>
        <v>Safety</v>
      </c>
      <c r="K43840"/>
      <c r="L43840"/>
    </row>
    <row r="43841" spans="1:12" x14ac:dyDescent="0.15">
      <c r="A43841" s="5">
        <v>2017</v>
      </c>
      <c r="B43841" t="s">
        <v>4</v>
      </c>
      <c r="C43841" t="s">
        <v>30</v>
      </c>
      <c r="D43841" t="s">
        <v>16</v>
      </c>
      <c r="E43841" t="s">
        <v>1</v>
      </c>
      <c r="F43841" t="s">
        <v>12</v>
      </c>
      <c r="G43841">
        <v>16.226278576271188</v>
      </c>
      <c r="H43841" s="4" t="str">
        <f t="shared" si="684"/>
        <v>Safety</v>
      </c>
      <c r="K43841"/>
      <c r="L43841"/>
    </row>
    <row r="43842" spans="1:12" x14ac:dyDescent="0.15">
      <c r="A43842" s="5">
        <v>2017</v>
      </c>
      <c r="B43842" t="s">
        <v>4</v>
      </c>
      <c r="C43842" t="s">
        <v>30</v>
      </c>
      <c r="D43842" t="s">
        <v>16</v>
      </c>
      <c r="E43842" t="s">
        <v>1</v>
      </c>
      <c r="F43842" t="s">
        <v>11</v>
      </c>
      <c r="G43842">
        <v>19.864395030508469</v>
      </c>
      <c r="H43842" s="4" t="str">
        <f t="shared" si="684"/>
        <v>Safety</v>
      </c>
      <c r="K43842"/>
      <c r="L43842"/>
    </row>
    <row r="43843" spans="1:12" x14ac:dyDescent="0.15">
      <c r="A43843" s="5">
        <v>2017</v>
      </c>
      <c r="B43843" t="s">
        <v>4</v>
      </c>
      <c r="C43843" t="s">
        <v>30</v>
      </c>
      <c r="D43843" t="s">
        <v>16</v>
      </c>
      <c r="E43843" t="s">
        <v>1</v>
      </c>
      <c r="F43843" t="s">
        <v>10</v>
      </c>
      <c r="G43843">
        <v>20.986142064406778</v>
      </c>
      <c r="H43843" s="4" t="str">
        <f t="shared" ref="H43843:H43906" si="685">VLOOKUP(C43843,$I$2:$J$145,2, FALSE)</f>
        <v>Safety</v>
      </c>
      <c r="K43843"/>
      <c r="L43843"/>
    </row>
    <row r="43844" spans="1:12" x14ac:dyDescent="0.15">
      <c r="A43844" s="5">
        <v>2017</v>
      </c>
      <c r="B43844" t="s">
        <v>4</v>
      </c>
      <c r="C43844" t="s">
        <v>30</v>
      </c>
      <c r="D43844" t="s">
        <v>16</v>
      </c>
      <c r="E43844" t="s">
        <v>1</v>
      </c>
      <c r="F43844" t="s">
        <v>9</v>
      </c>
      <c r="G43844">
        <v>25.674878481355929</v>
      </c>
      <c r="H43844" s="4" t="str">
        <f t="shared" si="685"/>
        <v>Safety</v>
      </c>
      <c r="K43844"/>
      <c r="L43844"/>
    </row>
    <row r="43845" spans="1:12" x14ac:dyDescent="0.15">
      <c r="A43845" s="5">
        <v>2017</v>
      </c>
      <c r="B43845" t="s">
        <v>4</v>
      </c>
      <c r="C43845" t="s">
        <v>30</v>
      </c>
      <c r="D43845" t="s">
        <v>16</v>
      </c>
      <c r="E43845" t="s">
        <v>1</v>
      </c>
      <c r="F43845" t="s">
        <v>8</v>
      </c>
      <c r="G43845">
        <v>24.292055211864405</v>
      </c>
      <c r="H43845" s="4" t="str">
        <f t="shared" si="685"/>
        <v>Safety</v>
      </c>
      <c r="K43845"/>
      <c r="L43845"/>
    </row>
    <row r="43846" spans="1:12" x14ac:dyDescent="0.15">
      <c r="A43846" s="5">
        <v>2017</v>
      </c>
      <c r="B43846" t="s">
        <v>4</v>
      </c>
      <c r="C43846" t="s">
        <v>30</v>
      </c>
      <c r="D43846" t="s">
        <v>16</v>
      </c>
      <c r="E43846" t="s">
        <v>1</v>
      </c>
      <c r="F43846" t="s">
        <v>7</v>
      </c>
      <c r="G43846">
        <v>18.400972159322027</v>
      </c>
      <c r="H43846" s="4" t="str">
        <f t="shared" si="685"/>
        <v>Safety</v>
      </c>
      <c r="K43846"/>
      <c r="L43846"/>
    </row>
    <row r="43847" spans="1:12" x14ac:dyDescent="0.15">
      <c r="A43847" s="5">
        <v>2017</v>
      </c>
      <c r="B43847" t="s">
        <v>4</v>
      </c>
      <c r="C43847" t="s">
        <v>30</v>
      </c>
      <c r="D43847" t="s">
        <v>16</v>
      </c>
      <c r="E43847" t="s">
        <v>1</v>
      </c>
      <c r="F43847" t="s">
        <v>6</v>
      </c>
      <c r="G43847">
        <v>15.501048345762708</v>
      </c>
      <c r="H43847" s="4" t="str">
        <f t="shared" si="685"/>
        <v>Safety</v>
      </c>
      <c r="K43847"/>
      <c r="L43847"/>
    </row>
    <row r="43848" spans="1:12" x14ac:dyDescent="0.15">
      <c r="A43848" s="5">
        <v>2017</v>
      </c>
      <c r="B43848" t="s">
        <v>4</v>
      </c>
      <c r="C43848" t="s">
        <v>30</v>
      </c>
      <c r="D43848" t="s">
        <v>16</v>
      </c>
      <c r="E43848" t="s">
        <v>1</v>
      </c>
      <c r="F43848" t="s">
        <v>5</v>
      </c>
      <c r="G43848">
        <v>13.734836867796609</v>
      </c>
      <c r="H43848" s="4" t="str">
        <f t="shared" si="685"/>
        <v>Safety</v>
      </c>
      <c r="K43848"/>
      <c r="L43848"/>
    </row>
    <row r="43849" spans="1:12" x14ac:dyDescent="0.15">
      <c r="A43849" s="5">
        <v>2017</v>
      </c>
      <c r="B43849" t="s">
        <v>4</v>
      </c>
      <c r="C43849" t="s">
        <v>30</v>
      </c>
      <c r="D43849" t="s">
        <v>16</v>
      </c>
      <c r="E43849" t="s">
        <v>1</v>
      </c>
      <c r="F43849" t="s">
        <v>0</v>
      </c>
      <c r="G43849">
        <v>14.129941100847454</v>
      </c>
      <c r="H43849" s="4" t="str">
        <f t="shared" si="685"/>
        <v>Safety</v>
      </c>
      <c r="K43849"/>
      <c r="L43849"/>
    </row>
    <row r="43850" spans="1:12" x14ac:dyDescent="0.15">
      <c r="A43850" s="5">
        <v>2017</v>
      </c>
      <c r="B43850" t="s">
        <v>4</v>
      </c>
      <c r="C43850" t="s">
        <v>29</v>
      </c>
      <c r="D43850" t="s">
        <v>164</v>
      </c>
      <c r="E43850" t="s">
        <v>1</v>
      </c>
      <c r="F43850" t="s">
        <v>15</v>
      </c>
      <c r="G43850">
        <v>62.302704073959937</v>
      </c>
      <c r="H43850" s="4" t="str">
        <f t="shared" si="685"/>
        <v>Climbing Accessories</v>
      </c>
      <c r="K43850"/>
      <c r="L43850"/>
    </row>
    <row r="43851" spans="1:12" x14ac:dyDescent="0.15">
      <c r="A43851" s="5">
        <v>2017</v>
      </c>
      <c r="B43851" t="s">
        <v>4</v>
      </c>
      <c r="C43851" t="s">
        <v>29</v>
      </c>
      <c r="D43851" t="s">
        <v>164</v>
      </c>
      <c r="E43851" t="s">
        <v>1</v>
      </c>
      <c r="F43851" t="s">
        <v>14</v>
      </c>
      <c r="G43851">
        <v>64.6644059587057</v>
      </c>
      <c r="H43851" s="4" t="str">
        <f t="shared" si="685"/>
        <v>Climbing Accessories</v>
      </c>
      <c r="K43851"/>
      <c r="L43851"/>
    </row>
    <row r="43852" spans="1:12" x14ac:dyDescent="0.15">
      <c r="A43852" s="5">
        <v>2017</v>
      </c>
      <c r="B43852" t="s">
        <v>4</v>
      </c>
      <c r="C43852" t="s">
        <v>29</v>
      </c>
      <c r="D43852" t="s">
        <v>164</v>
      </c>
      <c r="E43852" t="s">
        <v>1</v>
      </c>
      <c r="F43852" t="s">
        <v>13</v>
      </c>
      <c r="G43852">
        <v>66.597061557781217</v>
      </c>
      <c r="H43852" s="4" t="str">
        <f t="shared" si="685"/>
        <v>Climbing Accessories</v>
      </c>
      <c r="K43852"/>
      <c r="L43852"/>
    </row>
    <row r="43853" spans="1:12" x14ac:dyDescent="0.15">
      <c r="A43853" s="5">
        <v>2017</v>
      </c>
      <c r="B43853" t="s">
        <v>4</v>
      </c>
      <c r="C43853" t="s">
        <v>29</v>
      </c>
      <c r="D43853" t="s">
        <v>164</v>
      </c>
      <c r="E43853" t="s">
        <v>1</v>
      </c>
      <c r="F43853" t="s">
        <v>12</v>
      </c>
      <c r="G43853">
        <v>70.20242409861325</v>
      </c>
      <c r="H43853" s="4" t="str">
        <f t="shared" si="685"/>
        <v>Climbing Accessories</v>
      </c>
      <c r="K43853"/>
      <c r="L43853"/>
    </row>
    <row r="43854" spans="1:12" x14ac:dyDescent="0.15">
      <c r="A43854" s="5">
        <v>2017</v>
      </c>
      <c r="B43854" t="s">
        <v>4</v>
      </c>
      <c r="C43854" t="s">
        <v>29</v>
      </c>
      <c r="D43854" t="s">
        <v>164</v>
      </c>
      <c r="E43854" t="s">
        <v>1</v>
      </c>
      <c r="F43854" t="s">
        <v>11</v>
      </c>
      <c r="G43854">
        <v>85.262593109399077</v>
      </c>
      <c r="H43854" s="4" t="str">
        <f t="shared" si="685"/>
        <v>Climbing Accessories</v>
      </c>
      <c r="K43854"/>
      <c r="L43854"/>
    </row>
    <row r="43855" spans="1:12" x14ac:dyDescent="0.15">
      <c r="A43855" s="5">
        <v>2017</v>
      </c>
      <c r="B43855" t="s">
        <v>4</v>
      </c>
      <c r="C43855" t="s">
        <v>29</v>
      </c>
      <c r="D43855" t="s">
        <v>164</v>
      </c>
      <c r="E43855" t="s">
        <v>1</v>
      </c>
      <c r="F43855" t="s">
        <v>10</v>
      </c>
      <c r="G43855">
        <v>96.086824043143295</v>
      </c>
      <c r="H43855" s="4" t="str">
        <f t="shared" si="685"/>
        <v>Climbing Accessories</v>
      </c>
      <c r="K43855"/>
      <c r="L43855"/>
    </row>
    <row r="43856" spans="1:12" x14ac:dyDescent="0.15">
      <c r="A43856" s="5">
        <v>2017</v>
      </c>
      <c r="B43856" t="s">
        <v>4</v>
      </c>
      <c r="C43856" t="s">
        <v>29</v>
      </c>
      <c r="D43856" t="s">
        <v>164</v>
      </c>
      <c r="E43856" t="s">
        <v>1</v>
      </c>
      <c r="F43856" t="s">
        <v>9</v>
      </c>
      <c r="G43856">
        <v>109.26482598459168</v>
      </c>
      <c r="H43856" s="4" t="str">
        <f t="shared" si="685"/>
        <v>Climbing Accessories</v>
      </c>
      <c r="K43856"/>
      <c r="L43856"/>
    </row>
    <row r="43857" spans="1:12" x14ac:dyDescent="0.15">
      <c r="A43857" s="5">
        <v>2017</v>
      </c>
      <c r="B43857" t="s">
        <v>4</v>
      </c>
      <c r="C43857" t="s">
        <v>29</v>
      </c>
      <c r="D43857" t="s">
        <v>164</v>
      </c>
      <c r="E43857" t="s">
        <v>1</v>
      </c>
      <c r="F43857" t="s">
        <v>8</v>
      </c>
      <c r="G43857">
        <v>105.47358351309708</v>
      </c>
      <c r="H43857" s="4" t="str">
        <f t="shared" si="685"/>
        <v>Climbing Accessories</v>
      </c>
      <c r="K43857"/>
      <c r="L43857"/>
    </row>
    <row r="43858" spans="1:12" x14ac:dyDescent="0.15">
      <c r="A43858" s="5">
        <v>2017</v>
      </c>
      <c r="B43858" t="s">
        <v>4</v>
      </c>
      <c r="C43858" t="s">
        <v>29</v>
      </c>
      <c r="D43858" t="s">
        <v>164</v>
      </c>
      <c r="E43858" t="s">
        <v>1</v>
      </c>
      <c r="F43858" t="s">
        <v>7</v>
      </c>
      <c r="G43858">
        <v>76.794257525423731</v>
      </c>
      <c r="H43858" s="4" t="str">
        <f t="shared" si="685"/>
        <v>Climbing Accessories</v>
      </c>
      <c r="K43858"/>
      <c r="L43858"/>
    </row>
    <row r="43859" spans="1:12" x14ac:dyDescent="0.15">
      <c r="A43859" s="5">
        <v>2017</v>
      </c>
      <c r="B43859" t="s">
        <v>4</v>
      </c>
      <c r="C43859" t="s">
        <v>29</v>
      </c>
      <c r="D43859" t="s">
        <v>164</v>
      </c>
      <c r="E43859" t="s">
        <v>1</v>
      </c>
      <c r="F43859" t="s">
        <v>6</v>
      </c>
      <c r="G43859">
        <v>63.194927741140219</v>
      </c>
      <c r="H43859" s="4" t="str">
        <f t="shared" si="685"/>
        <v>Climbing Accessories</v>
      </c>
      <c r="K43859"/>
      <c r="L43859"/>
    </row>
    <row r="43860" spans="1:12" x14ac:dyDescent="0.15">
      <c r="A43860" s="5">
        <v>2017</v>
      </c>
      <c r="B43860" t="s">
        <v>4</v>
      </c>
      <c r="C43860" t="s">
        <v>29</v>
      </c>
      <c r="D43860" t="s">
        <v>164</v>
      </c>
      <c r="E43860" t="s">
        <v>1</v>
      </c>
      <c r="F43860" t="s">
        <v>5</v>
      </c>
      <c r="G43860">
        <v>58.00870064714946</v>
      </c>
      <c r="H43860" s="4" t="str">
        <f t="shared" si="685"/>
        <v>Climbing Accessories</v>
      </c>
      <c r="K43860"/>
      <c r="L43860"/>
    </row>
    <row r="43861" spans="1:12" x14ac:dyDescent="0.15">
      <c r="A43861" s="5">
        <v>2017</v>
      </c>
      <c r="B43861" t="s">
        <v>4</v>
      </c>
      <c r="C43861" t="s">
        <v>29</v>
      </c>
      <c r="D43861" t="s">
        <v>164</v>
      </c>
      <c r="E43861" t="s">
        <v>1</v>
      </c>
      <c r="F43861" t="s">
        <v>0</v>
      </c>
      <c r="G43861">
        <v>57.95665426656393</v>
      </c>
      <c r="H43861" s="4" t="str">
        <f t="shared" si="685"/>
        <v>Climbing Accessories</v>
      </c>
      <c r="K43861"/>
      <c r="L43861"/>
    </row>
    <row r="43862" spans="1:12" x14ac:dyDescent="0.15">
      <c r="A43862" s="5">
        <v>2017</v>
      </c>
      <c r="B43862" t="s">
        <v>4</v>
      </c>
      <c r="C43862" t="s">
        <v>29</v>
      </c>
      <c r="D43862" t="s">
        <v>16</v>
      </c>
      <c r="E43862" t="s">
        <v>1</v>
      </c>
      <c r="F43862" t="s">
        <v>15</v>
      </c>
      <c r="G43862">
        <v>90.021900369799667</v>
      </c>
      <c r="H43862" s="4" t="str">
        <f t="shared" si="685"/>
        <v>Climbing Accessories</v>
      </c>
      <c r="K43862"/>
      <c r="L43862"/>
    </row>
    <row r="43863" spans="1:12" x14ac:dyDescent="0.15">
      <c r="A43863" s="5">
        <v>2017</v>
      </c>
      <c r="B43863" t="s">
        <v>4</v>
      </c>
      <c r="C43863" t="s">
        <v>29</v>
      </c>
      <c r="D43863" t="s">
        <v>16</v>
      </c>
      <c r="E43863" t="s">
        <v>1</v>
      </c>
      <c r="F43863" t="s">
        <v>14</v>
      </c>
      <c r="G43863">
        <v>89.931378837596299</v>
      </c>
      <c r="H43863" s="4" t="str">
        <f t="shared" si="685"/>
        <v>Climbing Accessories</v>
      </c>
      <c r="K43863"/>
      <c r="L43863"/>
    </row>
    <row r="43864" spans="1:12" x14ac:dyDescent="0.15">
      <c r="A43864" s="5">
        <v>2017</v>
      </c>
      <c r="B43864" t="s">
        <v>4</v>
      </c>
      <c r="C43864" t="s">
        <v>29</v>
      </c>
      <c r="D43864" t="s">
        <v>16</v>
      </c>
      <c r="E43864" t="s">
        <v>1</v>
      </c>
      <c r="F43864" t="s">
        <v>13</v>
      </c>
      <c r="G43864">
        <v>92.181093627118642</v>
      </c>
      <c r="H43864" s="4" t="str">
        <f t="shared" si="685"/>
        <v>Climbing Accessories</v>
      </c>
      <c r="K43864"/>
      <c r="L43864"/>
    </row>
    <row r="43865" spans="1:12" x14ac:dyDescent="0.15">
      <c r="A43865" s="5">
        <v>2017</v>
      </c>
      <c r="B43865" t="s">
        <v>4</v>
      </c>
      <c r="C43865" t="s">
        <v>29</v>
      </c>
      <c r="D43865" t="s">
        <v>16</v>
      </c>
      <c r="E43865" t="s">
        <v>1</v>
      </c>
      <c r="F43865" t="s">
        <v>12</v>
      </c>
      <c r="G43865">
        <v>94.832081355932218</v>
      </c>
      <c r="H43865" s="4" t="str">
        <f t="shared" si="685"/>
        <v>Climbing Accessories</v>
      </c>
      <c r="K43865"/>
      <c r="L43865"/>
    </row>
    <row r="43866" spans="1:12" x14ac:dyDescent="0.15">
      <c r="A43866" s="5">
        <v>2017</v>
      </c>
      <c r="B43866" t="s">
        <v>4</v>
      </c>
      <c r="C43866" t="s">
        <v>29</v>
      </c>
      <c r="D43866" t="s">
        <v>16</v>
      </c>
      <c r="E43866" t="s">
        <v>1</v>
      </c>
      <c r="F43866" t="s">
        <v>11</v>
      </c>
      <c r="G43866">
        <v>115.64419640061632</v>
      </c>
      <c r="H43866" s="4" t="str">
        <f t="shared" si="685"/>
        <v>Climbing Accessories</v>
      </c>
      <c r="K43866"/>
      <c r="L43866"/>
    </row>
    <row r="43867" spans="1:12" x14ac:dyDescent="0.15">
      <c r="A43867" s="5">
        <v>2017</v>
      </c>
      <c r="B43867" t="s">
        <v>4</v>
      </c>
      <c r="C43867" t="s">
        <v>29</v>
      </c>
      <c r="D43867" t="s">
        <v>16</v>
      </c>
      <c r="E43867" t="s">
        <v>1</v>
      </c>
      <c r="F43867" t="s">
        <v>10</v>
      </c>
      <c r="G43867">
        <v>121.30767018489986</v>
      </c>
      <c r="H43867" s="4" t="str">
        <f t="shared" si="685"/>
        <v>Climbing Accessories</v>
      </c>
      <c r="K43867"/>
      <c r="L43867"/>
    </row>
    <row r="43868" spans="1:12" x14ac:dyDescent="0.15">
      <c r="A43868" s="5">
        <v>2017</v>
      </c>
      <c r="B43868" t="s">
        <v>4</v>
      </c>
      <c r="C43868" t="s">
        <v>29</v>
      </c>
      <c r="D43868" t="s">
        <v>16</v>
      </c>
      <c r="E43868" t="s">
        <v>1</v>
      </c>
      <c r="F43868" t="s">
        <v>9</v>
      </c>
      <c r="G43868">
        <v>150.50870168258859</v>
      </c>
      <c r="H43868" s="4" t="str">
        <f t="shared" si="685"/>
        <v>Climbing Accessories</v>
      </c>
      <c r="K43868"/>
      <c r="L43868"/>
    </row>
    <row r="43869" spans="1:12" x14ac:dyDescent="0.15">
      <c r="A43869" s="5">
        <v>2017</v>
      </c>
      <c r="B43869" t="s">
        <v>4</v>
      </c>
      <c r="C43869" t="s">
        <v>29</v>
      </c>
      <c r="D43869" t="s">
        <v>16</v>
      </c>
      <c r="E43869" t="s">
        <v>1</v>
      </c>
      <c r="F43869" t="s">
        <v>8</v>
      </c>
      <c r="G43869">
        <v>151.16801976887518</v>
      </c>
      <c r="H43869" s="4" t="str">
        <f t="shared" si="685"/>
        <v>Climbing Accessories</v>
      </c>
      <c r="K43869"/>
      <c r="L43869"/>
    </row>
    <row r="43870" spans="1:12" x14ac:dyDescent="0.15">
      <c r="A43870" s="5">
        <v>2017</v>
      </c>
      <c r="B43870" t="s">
        <v>4</v>
      </c>
      <c r="C43870" t="s">
        <v>29</v>
      </c>
      <c r="D43870" t="s">
        <v>16</v>
      </c>
      <c r="E43870" t="s">
        <v>1</v>
      </c>
      <c r="F43870" t="s">
        <v>7</v>
      </c>
      <c r="G43870">
        <v>111.98806698305086</v>
      </c>
      <c r="H43870" s="4" t="str">
        <f t="shared" si="685"/>
        <v>Climbing Accessories</v>
      </c>
      <c r="K43870"/>
      <c r="L43870"/>
    </row>
    <row r="43871" spans="1:12" x14ac:dyDescent="0.15">
      <c r="A43871" s="5">
        <v>2017</v>
      </c>
      <c r="B43871" t="s">
        <v>4</v>
      </c>
      <c r="C43871" t="s">
        <v>29</v>
      </c>
      <c r="D43871" t="s">
        <v>16</v>
      </c>
      <c r="E43871" t="s">
        <v>1</v>
      </c>
      <c r="F43871" t="s">
        <v>6</v>
      </c>
      <c r="G43871">
        <v>85.966065485362066</v>
      </c>
      <c r="H43871" s="4" t="str">
        <f t="shared" si="685"/>
        <v>Climbing Accessories</v>
      </c>
      <c r="K43871"/>
      <c r="L43871"/>
    </row>
    <row r="43872" spans="1:12" x14ac:dyDescent="0.15">
      <c r="A43872" s="5">
        <v>2017</v>
      </c>
      <c r="B43872" t="s">
        <v>4</v>
      </c>
      <c r="C43872" t="s">
        <v>29</v>
      </c>
      <c r="D43872" t="s">
        <v>16</v>
      </c>
      <c r="E43872" t="s">
        <v>1</v>
      </c>
      <c r="F43872" t="s">
        <v>5</v>
      </c>
      <c r="G43872">
        <v>79.854882391371348</v>
      </c>
      <c r="H43872" s="4" t="str">
        <f t="shared" si="685"/>
        <v>Climbing Accessories</v>
      </c>
      <c r="K43872"/>
      <c r="L43872"/>
    </row>
    <row r="43873" spans="1:12" x14ac:dyDescent="0.15">
      <c r="A43873" s="5">
        <v>2017</v>
      </c>
      <c r="B43873" t="s">
        <v>4</v>
      </c>
      <c r="C43873" t="s">
        <v>29</v>
      </c>
      <c r="D43873" t="s">
        <v>16</v>
      </c>
      <c r="E43873" t="s">
        <v>1</v>
      </c>
      <c r="F43873" t="s">
        <v>0</v>
      </c>
      <c r="G43873">
        <v>84.687595793528487</v>
      </c>
      <c r="H43873" s="4" t="str">
        <f t="shared" si="685"/>
        <v>Climbing Accessories</v>
      </c>
      <c r="K43873"/>
      <c r="L43873"/>
    </row>
    <row r="43874" spans="1:12" x14ac:dyDescent="0.15">
      <c r="A43874" s="5">
        <v>2017</v>
      </c>
      <c r="B43874" t="s">
        <v>4</v>
      </c>
      <c r="C43874" t="s">
        <v>29</v>
      </c>
      <c r="D43874" t="s">
        <v>2</v>
      </c>
      <c r="E43874" t="s">
        <v>1</v>
      </c>
      <c r="F43874" t="s">
        <v>15</v>
      </c>
      <c r="G43874">
        <v>156.72029651278891</v>
      </c>
      <c r="H43874" s="4" t="str">
        <f t="shared" si="685"/>
        <v>Climbing Accessories</v>
      </c>
      <c r="K43874"/>
      <c r="L43874"/>
    </row>
    <row r="43875" spans="1:12" x14ac:dyDescent="0.15">
      <c r="A43875" s="5">
        <v>2017</v>
      </c>
      <c r="B43875" t="s">
        <v>4</v>
      </c>
      <c r="C43875" t="s">
        <v>29</v>
      </c>
      <c r="D43875" t="s">
        <v>2</v>
      </c>
      <c r="E43875" t="s">
        <v>1</v>
      </c>
      <c r="F43875" t="s">
        <v>14</v>
      </c>
      <c r="G43875">
        <v>165.06005013731894</v>
      </c>
      <c r="H43875" s="4" t="str">
        <f t="shared" si="685"/>
        <v>Climbing Accessories</v>
      </c>
      <c r="K43875"/>
      <c r="L43875"/>
    </row>
    <row r="43876" spans="1:12" x14ac:dyDescent="0.15">
      <c r="A43876" s="5">
        <v>2017</v>
      </c>
      <c r="B43876" t="s">
        <v>4</v>
      </c>
      <c r="C43876" t="s">
        <v>29</v>
      </c>
      <c r="D43876" t="s">
        <v>2</v>
      </c>
      <c r="E43876" t="s">
        <v>1</v>
      </c>
      <c r="F43876" t="s">
        <v>13</v>
      </c>
      <c r="G43876">
        <v>164.65453338835133</v>
      </c>
      <c r="H43876" s="4" t="str">
        <f t="shared" si="685"/>
        <v>Climbing Accessories</v>
      </c>
      <c r="K43876"/>
      <c r="L43876"/>
    </row>
    <row r="43877" spans="1:12" x14ac:dyDescent="0.15">
      <c r="A43877" s="5">
        <v>2017</v>
      </c>
      <c r="B43877" t="s">
        <v>4</v>
      </c>
      <c r="C43877" t="s">
        <v>29</v>
      </c>
      <c r="D43877" t="s">
        <v>2</v>
      </c>
      <c r="E43877" t="s">
        <v>1</v>
      </c>
      <c r="F43877" t="s">
        <v>12</v>
      </c>
      <c r="G43877">
        <v>171.43255641910633</v>
      </c>
      <c r="H43877" s="4" t="str">
        <f t="shared" si="685"/>
        <v>Climbing Accessories</v>
      </c>
      <c r="K43877"/>
      <c r="L43877"/>
    </row>
    <row r="43878" spans="1:12" x14ac:dyDescent="0.15">
      <c r="A43878" s="5">
        <v>2017</v>
      </c>
      <c r="B43878" t="s">
        <v>4</v>
      </c>
      <c r="C43878" t="s">
        <v>29</v>
      </c>
      <c r="D43878" t="s">
        <v>2</v>
      </c>
      <c r="E43878" t="s">
        <v>1</v>
      </c>
      <c r="F43878" t="s">
        <v>11</v>
      </c>
      <c r="G43878">
        <v>208.8762050218798</v>
      </c>
      <c r="H43878" s="4" t="str">
        <f t="shared" si="685"/>
        <v>Climbing Accessories</v>
      </c>
      <c r="K43878"/>
      <c r="L43878"/>
    </row>
    <row r="43879" spans="1:12" x14ac:dyDescent="0.15">
      <c r="A43879" s="5">
        <v>2017</v>
      </c>
      <c r="B43879" t="s">
        <v>4</v>
      </c>
      <c r="C43879" t="s">
        <v>29</v>
      </c>
      <c r="D43879" t="s">
        <v>2</v>
      </c>
      <c r="E43879" t="s">
        <v>1</v>
      </c>
      <c r="F43879" t="s">
        <v>10</v>
      </c>
      <c r="G43879">
        <v>235.38037281448382</v>
      </c>
      <c r="H43879" s="4" t="str">
        <f t="shared" si="685"/>
        <v>Climbing Accessories</v>
      </c>
      <c r="K43879"/>
      <c r="L43879"/>
    </row>
    <row r="43880" spans="1:12" x14ac:dyDescent="0.15">
      <c r="A43880" s="5">
        <v>2017</v>
      </c>
      <c r="B43880" t="s">
        <v>4</v>
      </c>
      <c r="C43880" t="s">
        <v>29</v>
      </c>
      <c r="D43880" t="s">
        <v>2</v>
      </c>
      <c r="E43880" t="s">
        <v>1</v>
      </c>
      <c r="F43880" t="s">
        <v>9</v>
      </c>
      <c r="G43880">
        <v>271.65412664406779</v>
      </c>
      <c r="H43880" s="4" t="str">
        <f t="shared" si="685"/>
        <v>Climbing Accessories</v>
      </c>
      <c r="K43880"/>
      <c r="L43880"/>
    </row>
    <row r="43881" spans="1:12" x14ac:dyDescent="0.15">
      <c r="A43881" s="5">
        <v>2017</v>
      </c>
      <c r="B43881" t="s">
        <v>4</v>
      </c>
      <c r="C43881" t="s">
        <v>29</v>
      </c>
      <c r="D43881" t="s">
        <v>2</v>
      </c>
      <c r="E43881" t="s">
        <v>1</v>
      </c>
      <c r="F43881" t="s">
        <v>8</v>
      </c>
      <c r="G43881">
        <v>256.25431238828969</v>
      </c>
      <c r="H43881" s="4" t="str">
        <f t="shared" si="685"/>
        <v>Climbing Accessories</v>
      </c>
      <c r="K43881"/>
      <c r="L43881"/>
    </row>
    <row r="43882" spans="1:12" x14ac:dyDescent="0.15">
      <c r="A43882" s="5">
        <v>2017</v>
      </c>
      <c r="B43882" t="s">
        <v>4</v>
      </c>
      <c r="C43882" t="s">
        <v>29</v>
      </c>
      <c r="D43882" t="s">
        <v>2</v>
      </c>
      <c r="E43882" t="s">
        <v>1</v>
      </c>
      <c r="F43882" t="s">
        <v>7</v>
      </c>
      <c r="G43882">
        <v>192.58888438644067</v>
      </c>
      <c r="H43882" s="4" t="str">
        <f t="shared" si="685"/>
        <v>Climbing Accessories</v>
      </c>
      <c r="K43882"/>
      <c r="L43882"/>
    </row>
    <row r="43883" spans="1:12" x14ac:dyDescent="0.15">
      <c r="A43883" s="5">
        <v>2017</v>
      </c>
      <c r="B43883" t="s">
        <v>4</v>
      </c>
      <c r="C43883" t="s">
        <v>29</v>
      </c>
      <c r="D43883" t="s">
        <v>2</v>
      </c>
      <c r="E43883" t="s">
        <v>1</v>
      </c>
      <c r="F43883" t="s">
        <v>6</v>
      </c>
      <c r="G43883">
        <v>155.71001257072419</v>
      </c>
      <c r="H43883" s="4" t="str">
        <f t="shared" si="685"/>
        <v>Climbing Accessories</v>
      </c>
      <c r="K43883"/>
      <c r="L43883"/>
    </row>
    <row r="43884" spans="1:12" x14ac:dyDescent="0.15">
      <c r="A43884" s="5">
        <v>2017</v>
      </c>
      <c r="B43884" t="s">
        <v>4</v>
      </c>
      <c r="C43884" t="s">
        <v>29</v>
      </c>
      <c r="D43884" t="s">
        <v>2</v>
      </c>
      <c r="E43884" t="s">
        <v>1</v>
      </c>
      <c r="F43884" t="s">
        <v>5</v>
      </c>
      <c r="G43884">
        <v>137.25829890662558</v>
      </c>
      <c r="H43884" s="4" t="str">
        <f t="shared" si="685"/>
        <v>Climbing Accessories</v>
      </c>
      <c r="K43884"/>
      <c r="L43884"/>
    </row>
    <row r="43885" spans="1:12" x14ac:dyDescent="0.15">
      <c r="A43885" s="5">
        <v>2017</v>
      </c>
      <c r="B43885" t="s">
        <v>4</v>
      </c>
      <c r="C43885" t="s">
        <v>29</v>
      </c>
      <c r="D43885" t="s">
        <v>2</v>
      </c>
      <c r="E43885" t="s">
        <v>1</v>
      </c>
      <c r="F43885" t="s">
        <v>0</v>
      </c>
      <c r="G43885">
        <v>147.44708262095531</v>
      </c>
      <c r="H43885" s="4" t="str">
        <f t="shared" si="685"/>
        <v>Climbing Accessories</v>
      </c>
      <c r="K43885"/>
      <c r="L43885"/>
    </row>
    <row r="43886" spans="1:12" x14ac:dyDescent="0.15">
      <c r="A43886" s="5">
        <v>2017</v>
      </c>
      <c r="B43886" t="s">
        <v>4</v>
      </c>
      <c r="C43886" t="s">
        <v>29</v>
      </c>
      <c r="D43886" t="s">
        <v>162</v>
      </c>
      <c r="E43886" t="s">
        <v>1</v>
      </c>
      <c r="F43886" t="s">
        <v>15</v>
      </c>
      <c r="G43886">
        <v>16.955638890600923</v>
      </c>
      <c r="H43886" s="4" t="str">
        <f t="shared" si="685"/>
        <v>Climbing Accessories</v>
      </c>
      <c r="K43886"/>
      <c r="L43886"/>
    </row>
    <row r="43887" spans="1:12" x14ac:dyDescent="0.15">
      <c r="A43887" s="5">
        <v>2017</v>
      </c>
      <c r="B43887" t="s">
        <v>4</v>
      </c>
      <c r="C43887" t="s">
        <v>29</v>
      </c>
      <c r="D43887" t="s">
        <v>162</v>
      </c>
      <c r="E43887" t="s">
        <v>1</v>
      </c>
      <c r="F43887" t="s">
        <v>14</v>
      </c>
      <c r="G43887">
        <v>17.474583198767331</v>
      </c>
      <c r="H43887" s="4" t="str">
        <f t="shared" si="685"/>
        <v>Climbing Accessories</v>
      </c>
      <c r="K43887"/>
      <c r="L43887"/>
    </row>
    <row r="43888" spans="1:12" x14ac:dyDescent="0.15">
      <c r="A43888" s="5">
        <v>2017</v>
      </c>
      <c r="B43888" t="s">
        <v>4</v>
      </c>
      <c r="C43888" t="s">
        <v>29</v>
      </c>
      <c r="D43888" t="s">
        <v>162</v>
      </c>
      <c r="E43888" t="s">
        <v>1</v>
      </c>
      <c r="F43888" t="s">
        <v>13</v>
      </c>
      <c r="G43888">
        <v>17.401814742681051</v>
      </c>
      <c r="H43888" s="4" t="str">
        <f t="shared" si="685"/>
        <v>Climbing Accessories</v>
      </c>
      <c r="K43888"/>
      <c r="L43888"/>
    </row>
    <row r="43889" spans="1:12" x14ac:dyDescent="0.15">
      <c r="A43889" s="5">
        <v>2017</v>
      </c>
      <c r="B43889" t="s">
        <v>4</v>
      </c>
      <c r="C43889" t="s">
        <v>29</v>
      </c>
      <c r="D43889" t="s">
        <v>162</v>
      </c>
      <c r="E43889" t="s">
        <v>1</v>
      </c>
      <c r="F43889" t="s">
        <v>12</v>
      </c>
      <c r="G43889">
        <v>18.515856394453003</v>
      </c>
      <c r="H43889" s="4" t="str">
        <f t="shared" si="685"/>
        <v>Climbing Accessories</v>
      </c>
      <c r="K43889"/>
      <c r="L43889"/>
    </row>
    <row r="43890" spans="1:12" x14ac:dyDescent="0.15">
      <c r="A43890" s="5">
        <v>2017</v>
      </c>
      <c r="B43890" t="s">
        <v>4</v>
      </c>
      <c r="C43890" t="s">
        <v>29</v>
      </c>
      <c r="D43890" t="s">
        <v>162</v>
      </c>
      <c r="E43890" t="s">
        <v>1</v>
      </c>
      <c r="F43890" t="s">
        <v>11</v>
      </c>
      <c r="G43890">
        <v>22.302906379044682</v>
      </c>
      <c r="H43890" s="4" t="str">
        <f t="shared" si="685"/>
        <v>Climbing Accessories</v>
      </c>
      <c r="K43890"/>
      <c r="L43890"/>
    </row>
    <row r="43891" spans="1:12" x14ac:dyDescent="0.15">
      <c r="A43891" s="5">
        <v>2017</v>
      </c>
      <c r="B43891" t="s">
        <v>4</v>
      </c>
      <c r="C43891" t="s">
        <v>29</v>
      </c>
      <c r="D43891" t="s">
        <v>162</v>
      </c>
      <c r="E43891" t="s">
        <v>1</v>
      </c>
      <c r="F43891" t="s">
        <v>10</v>
      </c>
      <c r="G43891">
        <v>22.879756425269644</v>
      </c>
      <c r="H43891" s="4" t="str">
        <f t="shared" si="685"/>
        <v>Climbing Accessories</v>
      </c>
      <c r="K43891"/>
      <c r="L43891"/>
    </row>
    <row r="43892" spans="1:12" x14ac:dyDescent="0.15">
      <c r="A43892" s="5">
        <v>2017</v>
      </c>
      <c r="B43892" t="s">
        <v>4</v>
      </c>
      <c r="C43892" t="s">
        <v>29</v>
      </c>
      <c r="D43892" t="s">
        <v>162</v>
      </c>
      <c r="E43892" t="s">
        <v>1</v>
      </c>
      <c r="F43892" t="s">
        <v>9</v>
      </c>
      <c r="G43892">
        <v>28.427523451463792</v>
      </c>
      <c r="H43892" s="4" t="str">
        <f t="shared" si="685"/>
        <v>Climbing Accessories</v>
      </c>
      <c r="K43892"/>
      <c r="L43892"/>
    </row>
    <row r="43893" spans="1:12" x14ac:dyDescent="0.15">
      <c r="A43893" s="5">
        <v>2017</v>
      </c>
      <c r="B43893" t="s">
        <v>4</v>
      </c>
      <c r="C43893" t="s">
        <v>29</v>
      </c>
      <c r="D43893" t="s">
        <v>162</v>
      </c>
      <c r="E43893" t="s">
        <v>1</v>
      </c>
      <c r="F43893" t="s">
        <v>8</v>
      </c>
      <c r="G43893">
        <v>26.857740832049313</v>
      </c>
      <c r="H43893" s="4" t="str">
        <f t="shared" si="685"/>
        <v>Climbing Accessories</v>
      </c>
      <c r="K43893"/>
      <c r="L43893"/>
    </row>
    <row r="43894" spans="1:12" x14ac:dyDescent="0.15">
      <c r="A43894" s="5">
        <v>2017</v>
      </c>
      <c r="B43894" t="s">
        <v>4</v>
      </c>
      <c r="C43894" t="s">
        <v>29</v>
      </c>
      <c r="D43894" t="s">
        <v>162</v>
      </c>
      <c r="E43894" t="s">
        <v>1</v>
      </c>
      <c r="F43894" t="s">
        <v>7</v>
      </c>
      <c r="G43894">
        <v>20.355301694915251</v>
      </c>
      <c r="H43894" s="4" t="str">
        <f t="shared" si="685"/>
        <v>Climbing Accessories</v>
      </c>
      <c r="K43894"/>
      <c r="L43894"/>
    </row>
    <row r="43895" spans="1:12" x14ac:dyDescent="0.15">
      <c r="A43895" s="5">
        <v>2017</v>
      </c>
      <c r="B43895" t="s">
        <v>4</v>
      </c>
      <c r="C43895" t="s">
        <v>29</v>
      </c>
      <c r="D43895" t="s">
        <v>162</v>
      </c>
      <c r="E43895" t="s">
        <v>1</v>
      </c>
      <c r="F43895" t="s">
        <v>6</v>
      </c>
      <c r="G43895">
        <v>16.871208351309704</v>
      </c>
      <c r="H43895" s="4" t="str">
        <f t="shared" si="685"/>
        <v>Climbing Accessories</v>
      </c>
      <c r="K43895"/>
      <c r="L43895"/>
    </row>
    <row r="43896" spans="1:12" x14ac:dyDescent="0.15">
      <c r="A43896" s="5">
        <v>2017</v>
      </c>
      <c r="B43896" t="s">
        <v>4</v>
      </c>
      <c r="C43896" t="s">
        <v>29</v>
      </c>
      <c r="D43896" t="s">
        <v>162</v>
      </c>
      <c r="E43896" t="s">
        <v>1</v>
      </c>
      <c r="F43896" t="s">
        <v>5</v>
      </c>
      <c r="G43896">
        <v>14.712619291217258</v>
      </c>
      <c r="H43896" s="4" t="str">
        <f t="shared" si="685"/>
        <v>Climbing Accessories</v>
      </c>
      <c r="K43896"/>
      <c r="L43896"/>
    </row>
    <row r="43897" spans="1:12" x14ac:dyDescent="0.15">
      <c r="A43897" s="5">
        <v>2017</v>
      </c>
      <c r="B43897" t="s">
        <v>4</v>
      </c>
      <c r="C43897" t="s">
        <v>29</v>
      </c>
      <c r="D43897" t="s">
        <v>162</v>
      </c>
      <c r="E43897" t="s">
        <v>1</v>
      </c>
      <c r="F43897" t="s">
        <v>0</v>
      </c>
      <c r="G43897">
        <v>15.194370015408321</v>
      </c>
      <c r="H43897" s="4" t="str">
        <f t="shared" si="685"/>
        <v>Climbing Accessories</v>
      </c>
      <c r="K43897"/>
      <c r="L43897"/>
    </row>
    <row r="43898" spans="1:12" x14ac:dyDescent="0.15">
      <c r="A43898" s="5">
        <v>2017</v>
      </c>
      <c r="B43898" t="s">
        <v>4</v>
      </c>
      <c r="C43898" t="s">
        <v>29</v>
      </c>
      <c r="D43898" t="s">
        <v>168</v>
      </c>
      <c r="E43898" t="s">
        <v>1</v>
      </c>
      <c r="F43898" t="s">
        <v>15</v>
      </c>
      <c r="G43898">
        <v>11.252726037596299</v>
      </c>
      <c r="H43898" s="4" t="str">
        <f t="shared" si="685"/>
        <v>Climbing Accessories</v>
      </c>
      <c r="K43898"/>
      <c r="L43898"/>
    </row>
    <row r="43899" spans="1:12" x14ac:dyDescent="0.15">
      <c r="A43899" s="5">
        <v>2017</v>
      </c>
      <c r="B43899" t="s">
        <v>4</v>
      </c>
      <c r="C43899" t="s">
        <v>29</v>
      </c>
      <c r="D43899" t="s">
        <v>168</v>
      </c>
      <c r="E43899" t="s">
        <v>1</v>
      </c>
      <c r="F43899" t="s">
        <v>14</v>
      </c>
      <c r="G43899">
        <v>11.46425891007704</v>
      </c>
      <c r="H43899" s="4" t="str">
        <f t="shared" si="685"/>
        <v>Climbing Accessories</v>
      </c>
      <c r="K43899"/>
      <c r="L43899"/>
    </row>
    <row r="43900" spans="1:12" x14ac:dyDescent="0.15">
      <c r="A43900" s="5">
        <v>2017</v>
      </c>
      <c r="B43900" t="s">
        <v>4</v>
      </c>
      <c r="C43900" t="s">
        <v>29</v>
      </c>
      <c r="D43900" t="s">
        <v>168</v>
      </c>
      <c r="E43900" t="s">
        <v>1</v>
      </c>
      <c r="F43900" t="s">
        <v>13</v>
      </c>
      <c r="G43900">
        <v>11.650123067858244</v>
      </c>
      <c r="H43900" s="4" t="str">
        <f t="shared" si="685"/>
        <v>Climbing Accessories</v>
      </c>
      <c r="K43900"/>
      <c r="L43900"/>
    </row>
    <row r="43901" spans="1:12" x14ac:dyDescent="0.15">
      <c r="A43901" s="5">
        <v>2017</v>
      </c>
      <c r="B43901" t="s">
        <v>4</v>
      </c>
      <c r="C43901" t="s">
        <v>29</v>
      </c>
      <c r="D43901" t="s">
        <v>168</v>
      </c>
      <c r="E43901" t="s">
        <v>1</v>
      </c>
      <c r="F43901" t="s">
        <v>12</v>
      </c>
      <c r="G43901">
        <v>12.064542249614792</v>
      </c>
      <c r="H43901" s="4" t="str">
        <f t="shared" si="685"/>
        <v>Climbing Accessories</v>
      </c>
      <c r="K43901"/>
      <c r="L43901"/>
    </row>
    <row r="43902" spans="1:12" x14ac:dyDescent="0.15">
      <c r="A43902" s="5">
        <v>2017</v>
      </c>
      <c r="B43902" t="s">
        <v>4</v>
      </c>
      <c r="C43902" t="s">
        <v>29</v>
      </c>
      <c r="D43902" t="s">
        <v>168</v>
      </c>
      <c r="E43902" t="s">
        <v>1</v>
      </c>
      <c r="F43902" t="s">
        <v>11</v>
      </c>
      <c r="G43902">
        <v>14.909039837288134</v>
      </c>
      <c r="H43902" s="4" t="str">
        <f t="shared" si="685"/>
        <v>Climbing Accessories</v>
      </c>
      <c r="K43902"/>
      <c r="L43902"/>
    </row>
    <row r="43903" spans="1:12" x14ac:dyDescent="0.15">
      <c r="A43903" s="5">
        <v>2017</v>
      </c>
      <c r="B43903" t="s">
        <v>4</v>
      </c>
      <c r="C43903" t="s">
        <v>29</v>
      </c>
      <c r="D43903" t="s">
        <v>168</v>
      </c>
      <c r="E43903" t="s">
        <v>1</v>
      </c>
      <c r="F43903" t="s">
        <v>10</v>
      </c>
      <c r="G43903">
        <v>15.360459412018489</v>
      </c>
      <c r="H43903" s="4" t="str">
        <f t="shared" si="685"/>
        <v>Climbing Accessories</v>
      </c>
      <c r="K43903"/>
      <c r="L43903"/>
    </row>
    <row r="43904" spans="1:12" x14ac:dyDescent="0.15">
      <c r="A43904" s="5">
        <v>2017</v>
      </c>
      <c r="B43904" t="s">
        <v>4</v>
      </c>
      <c r="C43904" t="s">
        <v>29</v>
      </c>
      <c r="D43904" t="s">
        <v>168</v>
      </c>
      <c r="E43904" t="s">
        <v>1</v>
      </c>
      <c r="F43904" t="s">
        <v>9</v>
      </c>
      <c r="G43904">
        <v>18.741610502311246</v>
      </c>
      <c r="H43904" s="4" t="str">
        <f t="shared" si="685"/>
        <v>Climbing Accessories</v>
      </c>
      <c r="K43904"/>
      <c r="L43904"/>
    </row>
    <row r="43905" spans="1:12" x14ac:dyDescent="0.15">
      <c r="A43905" s="5">
        <v>2017</v>
      </c>
      <c r="B43905" t="s">
        <v>4</v>
      </c>
      <c r="C43905" t="s">
        <v>29</v>
      </c>
      <c r="D43905" t="s">
        <v>168</v>
      </c>
      <c r="E43905" t="s">
        <v>1</v>
      </c>
      <c r="F43905" t="s">
        <v>8</v>
      </c>
      <c r="G43905">
        <v>18.662165583975344</v>
      </c>
      <c r="H43905" s="4" t="str">
        <f t="shared" si="685"/>
        <v>Climbing Accessories</v>
      </c>
      <c r="K43905"/>
      <c r="L43905"/>
    </row>
    <row r="43906" spans="1:12" x14ac:dyDescent="0.15">
      <c r="A43906" s="5">
        <v>2017</v>
      </c>
      <c r="B43906" t="s">
        <v>4</v>
      </c>
      <c r="C43906" t="s">
        <v>29</v>
      </c>
      <c r="D43906" t="s">
        <v>168</v>
      </c>
      <c r="E43906" t="s">
        <v>1</v>
      </c>
      <c r="F43906" t="s">
        <v>7</v>
      </c>
      <c r="G43906">
        <v>13.71539533559322</v>
      </c>
      <c r="H43906" s="4" t="str">
        <f t="shared" si="685"/>
        <v>Climbing Accessories</v>
      </c>
      <c r="K43906"/>
      <c r="L43906"/>
    </row>
    <row r="43907" spans="1:12" x14ac:dyDescent="0.15">
      <c r="A43907" s="5">
        <v>2017</v>
      </c>
      <c r="B43907" t="s">
        <v>4</v>
      </c>
      <c r="C43907" t="s">
        <v>29</v>
      </c>
      <c r="D43907" t="s">
        <v>168</v>
      </c>
      <c r="E43907" t="s">
        <v>1</v>
      </c>
      <c r="F43907" t="s">
        <v>6</v>
      </c>
      <c r="G43907">
        <v>11.446719442835128</v>
      </c>
      <c r="H43907" s="4" t="str">
        <f t="shared" ref="H43907:H43970" si="686">VLOOKUP(C43907,$I$2:$J$145,2, FALSE)</f>
        <v>Climbing Accessories</v>
      </c>
      <c r="K43907"/>
      <c r="L43907"/>
    </row>
    <row r="43908" spans="1:12" x14ac:dyDescent="0.15">
      <c r="A43908" s="5">
        <v>2017</v>
      </c>
      <c r="B43908" t="s">
        <v>4</v>
      </c>
      <c r="C43908" t="s">
        <v>29</v>
      </c>
      <c r="D43908" t="s">
        <v>168</v>
      </c>
      <c r="E43908" t="s">
        <v>1</v>
      </c>
      <c r="F43908" t="s">
        <v>5</v>
      </c>
      <c r="G43908">
        <v>10.118696017257317</v>
      </c>
      <c r="H43908" s="4" t="str">
        <f t="shared" si="686"/>
        <v>Climbing Accessories</v>
      </c>
      <c r="K43908"/>
      <c r="L43908"/>
    </row>
    <row r="43909" spans="1:12" x14ac:dyDescent="0.15">
      <c r="A43909" s="5">
        <v>2017</v>
      </c>
      <c r="B43909" t="s">
        <v>4</v>
      </c>
      <c r="C43909" t="s">
        <v>29</v>
      </c>
      <c r="D43909" t="s">
        <v>168</v>
      </c>
      <c r="E43909" t="s">
        <v>1</v>
      </c>
      <c r="F43909" t="s">
        <v>0</v>
      </c>
      <c r="G43909">
        <v>10.246485323882895</v>
      </c>
      <c r="H43909" s="4" t="str">
        <f t="shared" si="686"/>
        <v>Climbing Accessories</v>
      </c>
      <c r="K43909"/>
      <c r="L43909"/>
    </row>
    <row r="43910" spans="1:12" x14ac:dyDescent="0.15">
      <c r="A43910" s="5">
        <v>2017</v>
      </c>
      <c r="B43910" t="s">
        <v>4</v>
      </c>
      <c r="C43910" t="s">
        <v>29</v>
      </c>
      <c r="D43910" t="s">
        <v>16</v>
      </c>
      <c r="E43910" t="s">
        <v>1</v>
      </c>
      <c r="F43910" t="s">
        <v>15</v>
      </c>
      <c r="G43910">
        <v>40.748826294915254</v>
      </c>
      <c r="H43910" s="4" t="str">
        <f t="shared" si="686"/>
        <v>Climbing Accessories</v>
      </c>
      <c r="K43910"/>
      <c r="L43910"/>
    </row>
    <row r="43911" spans="1:12" x14ac:dyDescent="0.15">
      <c r="A43911" s="5">
        <v>2017</v>
      </c>
      <c r="B43911" t="s">
        <v>4</v>
      </c>
      <c r="C43911" t="s">
        <v>29</v>
      </c>
      <c r="D43911" t="s">
        <v>16</v>
      </c>
      <c r="E43911" t="s">
        <v>1</v>
      </c>
      <c r="F43911" t="s">
        <v>14</v>
      </c>
      <c r="G43911">
        <v>42.938889426440682</v>
      </c>
      <c r="H43911" s="4" t="str">
        <f t="shared" si="686"/>
        <v>Climbing Accessories</v>
      </c>
      <c r="K43911"/>
      <c r="L43911"/>
    </row>
    <row r="43912" spans="1:12" x14ac:dyDescent="0.15">
      <c r="A43912" s="5">
        <v>2017</v>
      </c>
      <c r="B43912" t="s">
        <v>4</v>
      </c>
      <c r="C43912" t="s">
        <v>29</v>
      </c>
      <c r="D43912" t="s">
        <v>16</v>
      </c>
      <c r="E43912" t="s">
        <v>1</v>
      </c>
      <c r="F43912" t="s">
        <v>13</v>
      </c>
      <c r="G43912">
        <v>44.191925589830504</v>
      </c>
      <c r="H43912" s="4" t="str">
        <f t="shared" si="686"/>
        <v>Climbing Accessories</v>
      </c>
      <c r="K43912"/>
      <c r="L43912"/>
    </row>
    <row r="43913" spans="1:12" x14ac:dyDescent="0.15">
      <c r="A43913" s="5">
        <v>2017</v>
      </c>
      <c r="B43913" t="s">
        <v>4</v>
      </c>
      <c r="C43913" t="s">
        <v>29</v>
      </c>
      <c r="D43913" t="s">
        <v>16</v>
      </c>
      <c r="E43913" t="s">
        <v>1</v>
      </c>
      <c r="F43913" t="s">
        <v>12</v>
      </c>
      <c r="G43913">
        <v>45.323484847457628</v>
      </c>
      <c r="H43913" s="4" t="str">
        <f t="shared" si="686"/>
        <v>Climbing Accessories</v>
      </c>
      <c r="K43913"/>
      <c r="L43913"/>
    </row>
    <row r="43914" spans="1:12" x14ac:dyDescent="0.15">
      <c r="A43914" s="5">
        <v>2017</v>
      </c>
      <c r="B43914" t="s">
        <v>4</v>
      </c>
      <c r="C43914" t="s">
        <v>29</v>
      </c>
      <c r="D43914" t="s">
        <v>16</v>
      </c>
      <c r="E43914" t="s">
        <v>1</v>
      </c>
      <c r="F43914" t="s">
        <v>11</v>
      </c>
      <c r="G43914">
        <v>56.514967891525423</v>
      </c>
      <c r="H43914" s="4" t="str">
        <f t="shared" si="686"/>
        <v>Climbing Accessories</v>
      </c>
      <c r="K43914"/>
      <c r="L43914"/>
    </row>
    <row r="43915" spans="1:12" x14ac:dyDescent="0.15">
      <c r="A43915" s="5">
        <v>2017</v>
      </c>
      <c r="B43915" t="s">
        <v>4</v>
      </c>
      <c r="C43915" t="s">
        <v>29</v>
      </c>
      <c r="D43915" t="s">
        <v>16</v>
      </c>
      <c r="E43915" t="s">
        <v>1</v>
      </c>
      <c r="F43915" t="s">
        <v>10</v>
      </c>
      <c r="G43915">
        <v>58.859415759322019</v>
      </c>
      <c r="H43915" s="4" t="str">
        <f t="shared" si="686"/>
        <v>Climbing Accessories</v>
      </c>
      <c r="K43915"/>
      <c r="L43915"/>
    </row>
    <row r="43916" spans="1:12" x14ac:dyDescent="0.15">
      <c r="A43916" s="5">
        <v>2017</v>
      </c>
      <c r="B43916" t="s">
        <v>4</v>
      </c>
      <c r="C43916" t="s">
        <v>29</v>
      </c>
      <c r="D43916" t="s">
        <v>16</v>
      </c>
      <c r="E43916" t="s">
        <v>1</v>
      </c>
      <c r="F43916" t="s">
        <v>9</v>
      </c>
      <c r="G43916">
        <v>71.637526345762709</v>
      </c>
      <c r="H43916" s="4" t="str">
        <f t="shared" si="686"/>
        <v>Climbing Accessories</v>
      </c>
      <c r="K43916"/>
      <c r="L43916"/>
    </row>
    <row r="43917" spans="1:12" x14ac:dyDescent="0.15">
      <c r="A43917" s="5">
        <v>2017</v>
      </c>
      <c r="B43917" t="s">
        <v>4</v>
      </c>
      <c r="C43917" t="s">
        <v>29</v>
      </c>
      <c r="D43917" t="s">
        <v>16</v>
      </c>
      <c r="E43917" t="s">
        <v>1</v>
      </c>
      <c r="F43917" t="s">
        <v>8</v>
      </c>
      <c r="G43917">
        <v>69.437872932203391</v>
      </c>
      <c r="H43917" s="4" t="str">
        <f t="shared" si="686"/>
        <v>Climbing Accessories</v>
      </c>
      <c r="K43917"/>
      <c r="L43917"/>
    </row>
    <row r="43918" spans="1:12" x14ac:dyDescent="0.15">
      <c r="A43918" s="5">
        <v>2017</v>
      </c>
      <c r="B43918" t="s">
        <v>4</v>
      </c>
      <c r="C43918" t="s">
        <v>29</v>
      </c>
      <c r="D43918" t="s">
        <v>16</v>
      </c>
      <c r="E43918" t="s">
        <v>1</v>
      </c>
      <c r="F43918" t="s">
        <v>7</v>
      </c>
      <c r="G43918">
        <v>51.955352918644067</v>
      </c>
      <c r="H43918" s="4" t="str">
        <f t="shared" si="686"/>
        <v>Climbing Accessories</v>
      </c>
      <c r="K43918"/>
      <c r="L43918"/>
    </row>
    <row r="43919" spans="1:12" x14ac:dyDescent="0.15">
      <c r="A43919" s="5">
        <v>2017</v>
      </c>
      <c r="B43919" t="s">
        <v>4</v>
      </c>
      <c r="C43919" t="s">
        <v>29</v>
      </c>
      <c r="D43919" t="s">
        <v>16</v>
      </c>
      <c r="E43919" t="s">
        <v>1</v>
      </c>
      <c r="F43919" t="s">
        <v>6</v>
      </c>
      <c r="G43919">
        <v>43.312816403389832</v>
      </c>
      <c r="H43919" s="4" t="str">
        <f t="shared" si="686"/>
        <v>Climbing Accessories</v>
      </c>
      <c r="K43919"/>
      <c r="L43919"/>
    </row>
    <row r="43920" spans="1:12" x14ac:dyDescent="0.15">
      <c r="A43920" s="5">
        <v>2017</v>
      </c>
      <c r="B43920" t="s">
        <v>4</v>
      </c>
      <c r="C43920" t="s">
        <v>29</v>
      </c>
      <c r="D43920" t="s">
        <v>16</v>
      </c>
      <c r="E43920" t="s">
        <v>1</v>
      </c>
      <c r="F43920" t="s">
        <v>5</v>
      </c>
      <c r="G43920">
        <v>38.470194088135585</v>
      </c>
      <c r="H43920" s="4" t="str">
        <f t="shared" si="686"/>
        <v>Climbing Accessories</v>
      </c>
      <c r="K43920"/>
      <c r="L43920"/>
    </row>
    <row r="43921" spans="1:12" x14ac:dyDescent="0.15">
      <c r="A43921" s="5">
        <v>2017</v>
      </c>
      <c r="B43921" t="s">
        <v>4</v>
      </c>
      <c r="C43921" t="s">
        <v>29</v>
      </c>
      <c r="D43921" t="s">
        <v>16</v>
      </c>
      <c r="E43921" t="s">
        <v>1</v>
      </c>
      <c r="F43921" t="s">
        <v>0</v>
      </c>
      <c r="G43921">
        <v>40.802654103389827</v>
      </c>
      <c r="H43921" s="4" t="str">
        <f t="shared" si="686"/>
        <v>Climbing Accessories</v>
      </c>
      <c r="K43921"/>
      <c r="L43921"/>
    </row>
    <row r="43922" spans="1:12" x14ac:dyDescent="0.15">
      <c r="A43922" s="5">
        <v>2017</v>
      </c>
      <c r="B43922" t="s">
        <v>4</v>
      </c>
      <c r="C43922" t="s">
        <v>28</v>
      </c>
      <c r="D43922" t="s">
        <v>164</v>
      </c>
      <c r="E43922" t="s">
        <v>1</v>
      </c>
      <c r="F43922" t="s">
        <v>15</v>
      </c>
      <c r="G43922">
        <v>94.949606828967632</v>
      </c>
      <c r="H43922" s="4" t="str">
        <f t="shared" si="686"/>
        <v>Climbing Accessories</v>
      </c>
      <c r="K43922"/>
      <c r="L43922"/>
    </row>
    <row r="43923" spans="1:12" x14ac:dyDescent="0.15">
      <c r="A43923" s="5">
        <v>2017</v>
      </c>
      <c r="B43923" t="s">
        <v>4</v>
      </c>
      <c r="C43923" t="s">
        <v>28</v>
      </c>
      <c r="D43923" t="s">
        <v>164</v>
      </c>
      <c r="E43923" t="s">
        <v>1</v>
      </c>
      <c r="F43923" t="s">
        <v>14</v>
      </c>
      <c r="G43923">
        <v>98.45537729676424</v>
      </c>
      <c r="H43923" s="4" t="str">
        <f t="shared" si="686"/>
        <v>Climbing Accessories</v>
      </c>
      <c r="K43923"/>
      <c r="L43923"/>
    </row>
    <row r="43924" spans="1:12" x14ac:dyDescent="0.15">
      <c r="A43924" s="5">
        <v>2017</v>
      </c>
      <c r="B43924" t="s">
        <v>4</v>
      </c>
      <c r="C43924" t="s">
        <v>28</v>
      </c>
      <c r="D43924" t="s">
        <v>164</v>
      </c>
      <c r="E43924" t="s">
        <v>1</v>
      </c>
      <c r="F43924" t="s">
        <v>13</v>
      </c>
      <c r="G43924">
        <v>98.880075032357453</v>
      </c>
      <c r="H43924" s="4" t="str">
        <f t="shared" si="686"/>
        <v>Climbing Accessories</v>
      </c>
      <c r="K43924"/>
      <c r="L43924"/>
    </row>
    <row r="43925" spans="1:12" x14ac:dyDescent="0.15">
      <c r="A43925" s="5">
        <v>2017</v>
      </c>
      <c r="B43925" t="s">
        <v>4</v>
      </c>
      <c r="C43925" t="s">
        <v>28</v>
      </c>
      <c r="D43925" t="s">
        <v>164</v>
      </c>
      <c r="E43925" t="s">
        <v>1</v>
      </c>
      <c r="F43925" t="s">
        <v>12</v>
      </c>
      <c r="G43925">
        <v>104.7880714946071</v>
      </c>
      <c r="H43925" s="4" t="str">
        <f t="shared" si="686"/>
        <v>Climbing Accessories</v>
      </c>
      <c r="K43925"/>
      <c r="L43925"/>
    </row>
    <row r="43926" spans="1:12" x14ac:dyDescent="0.15">
      <c r="A43926" s="5">
        <v>2017</v>
      </c>
      <c r="B43926" t="s">
        <v>4</v>
      </c>
      <c r="C43926" t="s">
        <v>28</v>
      </c>
      <c r="D43926" t="s">
        <v>164</v>
      </c>
      <c r="E43926" t="s">
        <v>1</v>
      </c>
      <c r="F43926" t="s">
        <v>11</v>
      </c>
      <c r="G43926">
        <v>123.62376658243451</v>
      </c>
      <c r="H43926" s="4" t="str">
        <f t="shared" si="686"/>
        <v>Climbing Accessories</v>
      </c>
      <c r="K43926"/>
      <c r="L43926"/>
    </row>
    <row r="43927" spans="1:12" x14ac:dyDescent="0.15">
      <c r="A43927" s="5">
        <v>2017</v>
      </c>
      <c r="B43927" t="s">
        <v>4</v>
      </c>
      <c r="C43927" t="s">
        <v>28</v>
      </c>
      <c r="D43927" t="s">
        <v>164</v>
      </c>
      <c r="E43927" t="s">
        <v>1</v>
      </c>
      <c r="F43927" t="s">
        <v>10</v>
      </c>
      <c r="G43927">
        <v>130.79727649922955</v>
      </c>
      <c r="H43927" s="4" t="str">
        <f t="shared" si="686"/>
        <v>Climbing Accessories</v>
      </c>
      <c r="K43927"/>
      <c r="L43927"/>
    </row>
    <row r="43928" spans="1:12" x14ac:dyDescent="0.15">
      <c r="A43928" s="5">
        <v>2017</v>
      </c>
      <c r="B43928" t="s">
        <v>4</v>
      </c>
      <c r="C43928" t="s">
        <v>28</v>
      </c>
      <c r="D43928" t="s">
        <v>164</v>
      </c>
      <c r="E43928" t="s">
        <v>1</v>
      </c>
      <c r="F43928" t="s">
        <v>9</v>
      </c>
      <c r="G43928">
        <v>159.82613576579354</v>
      </c>
      <c r="H43928" s="4" t="str">
        <f t="shared" si="686"/>
        <v>Climbing Accessories</v>
      </c>
      <c r="K43928"/>
      <c r="L43928"/>
    </row>
    <row r="43929" spans="1:12" x14ac:dyDescent="0.15">
      <c r="A43929" s="5">
        <v>2017</v>
      </c>
      <c r="B43929" t="s">
        <v>4</v>
      </c>
      <c r="C43929" t="s">
        <v>28</v>
      </c>
      <c r="D43929" t="s">
        <v>164</v>
      </c>
      <c r="E43929" t="s">
        <v>1</v>
      </c>
      <c r="F43929" t="s">
        <v>8</v>
      </c>
      <c r="G43929">
        <v>153.6194174422188</v>
      </c>
      <c r="H43929" s="4" t="str">
        <f t="shared" si="686"/>
        <v>Climbing Accessories</v>
      </c>
      <c r="K43929"/>
      <c r="L43929"/>
    </row>
    <row r="43930" spans="1:12" x14ac:dyDescent="0.15">
      <c r="A43930" s="5">
        <v>2017</v>
      </c>
      <c r="B43930" t="s">
        <v>4</v>
      </c>
      <c r="C43930" t="s">
        <v>28</v>
      </c>
      <c r="D43930" t="s">
        <v>164</v>
      </c>
      <c r="E43930" t="s">
        <v>1</v>
      </c>
      <c r="F43930" t="s">
        <v>7</v>
      </c>
      <c r="G43930">
        <v>114.5878226440678</v>
      </c>
      <c r="H43930" s="4" t="str">
        <f t="shared" si="686"/>
        <v>Climbing Accessories</v>
      </c>
      <c r="K43930"/>
      <c r="L43930"/>
    </row>
    <row r="43931" spans="1:12" x14ac:dyDescent="0.15">
      <c r="A43931" s="5">
        <v>2017</v>
      </c>
      <c r="B43931" t="s">
        <v>4</v>
      </c>
      <c r="C43931" t="s">
        <v>28</v>
      </c>
      <c r="D43931" t="s">
        <v>164</v>
      </c>
      <c r="E43931" t="s">
        <v>1</v>
      </c>
      <c r="F43931" t="s">
        <v>6</v>
      </c>
      <c r="G43931">
        <v>94.403432357473022</v>
      </c>
      <c r="H43931" s="4" t="str">
        <f t="shared" si="686"/>
        <v>Climbing Accessories</v>
      </c>
      <c r="K43931"/>
      <c r="L43931"/>
    </row>
    <row r="43932" spans="1:12" x14ac:dyDescent="0.15">
      <c r="A43932" s="5">
        <v>2017</v>
      </c>
      <c r="B43932" t="s">
        <v>4</v>
      </c>
      <c r="C43932" t="s">
        <v>28</v>
      </c>
      <c r="D43932" t="s">
        <v>164</v>
      </c>
      <c r="E43932" t="s">
        <v>1</v>
      </c>
      <c r="F43932" t="s">
        <v>5</v>
      </c>
      <c r="G43932">
        <v>81.461608530046206</v>
      </c>
      <c r="H43932" s="4" t="str">
        <f t="shared" si="686"/>
        <v>Climbing Accessories</v>
      </c>
      <c r="K43932"/>
      <c r="L43932"/>
    </row>
    <row r="43933" spans="1:12" x14ac:dyDescent="0.15">
      <c r="A43933" s="5">
        <v>2017</v>
      </c>
      <c r="B43933" t="s">
        <v>4</v>
      </c>
      <c r="C43933" t="s">
        <v>28</v>
      </c>
      <c r="D43933" t="s">
        <v>164</v>
      </c>
      <c r="E43933" t="s">
        <v>1</v>
      </c>
      <c r="F43933" t="s">
        <v>0</v>
      </c>
      <c r="G43933">
        <v>89.363351075500759</v>
      </c>
      <c r="H43933" s="4" t="str">
        <f t="shared" si="686"/>
        <v>Climbing Accessories</v>
      </c>
      <c r="K43933"/>
      <c r="L43933"/>
    </row>
    <row r="43934" spans="1:12" x14ac:dyDescent="0.15">
      <c r="A43934" s="5">
        <v>2017</v>
      </c>
      <c r="B43934" t="s">
        <v>4</v>
      </c>
      <c r="C43934" t="s">
        <v>28</v>
      </c>
      <c r="D43934" t="s">
        <v>16</v>
      </c>
      <c r="E43934" t="s">
        <v>1</v>
      </c>
      <c r="F43934" t="s">
        <v>15</v>
      </c>
      <c r="G43934">
        <v>104.39824907704158</v>
      </c>
      <c r="H43934" s="4" t="str">
        <f t="shared" si="686"/>
        <v>Climbing Accessories</v>
      </c>
      <c r="K43934"/>
      <c r="L43934"/>
    </row>
    <row r="43935" spans="1:12" x14ac:dyDescent="0.15">
      <c r="A43935" s="5">
        <v>2017</v>
      </c>
      <c r="B43935" t="s">
        <v>4</v>
      </c>
      <c r="C43935" t="s">
        <v>28</v>
      </c>
      <c r="D43935" t="s">
        <v>16</v>
      </c>
      <c r="E43935" t="s">
        <v>1</v>
      </c>
      <c r="F43935" t="s">
        <v>14</v>
      </c>
      <c r="G43935">
        <v>103.59097544036979</v>
      </c>
      <c r="H43935" s="4" t="str">
        <f t="shared" si="686"/>
        <v>Climbing Accessories</v>
      </c>
      <c r="K43935"/>
      <c r="L43935"/>
    </row>
    <row r="43936" spans="1:12" x14ac:dyDescent="0.15">
      <c r="A43936" s="5">
        <v>2017</v>
      </c>
      <c r="B43936" t="s">
        <v>4</v>
      </c>
      <c r="C43936" t="s">
        <v>28</v>
      </c>
      <c r="D43936" t="s">
        <v>16</v>
      </c>
      <c r="E43936" t="s">
        <v>1</v>
      </c>
      <c r="F43936" t="s">
        <v>13</v>
      </c>
      <c r="G43936">
        <v>108.01185291941448</v>
      </c>
      <c r="H43936" s="4" t="str">
        <f t="shared" si="686"/>
        <v>Climbing Accessories</v>
      </c>
      <c r="K43936"/>
      <c r="L43936"/>
    </row>
    <row r="43937" spans="1:12" x14ac:dyDescent="0.15">
      <c r="A43937" s="5">
        <v>2017</v>
      </c>
      <c r="B43937" t="s">
        <v>4</v>
      </c>
      <c r="C43937" t="s">
        <v>28</v>
      </c>
      <c r="D43937" t="s">
        <v>16</v>
      </c>
      <c r="E43937" t="s">
        <v>1</v>
      </c>
      <c r="F43937" t="s">
        <v>12</v>
      </c>
      <c r="G43937">
        <v>114.51163861325116</v>
      </c>
      <c r="H43937" s="4" t="str">
        <f t="shared" si="686"/>
        <v>Climbing Accessories</v>
      </c>
      <c r="K43937"/>
      <c r="L43937"/>
    </row>
    <row r="43938" spans="1:12" x14ac:dyDescent="0.15">
      <c r="A43938" s="5">
        <v>2017</v>
      </c>
      <c r="B43938" t="s">
        <v>4</v>
      </c>
      <c r="C43938" t="s">
        <v>28</v>
      </c>
      <c r="D43938" t="s">
        <v>16</v>
      </c>
      <c r="E43938" t="s">
        <v>1</v>
      </c>
      <c r="F43938" t="s">
        <v>11</v>
      </c>
      <c r="G43938">
        <v>132.96163214791986</v>
      </c>
      <c r="H43938" s="4" t="str">
        <f t="shared" si="686"/>
        <v>Climbing Accessories</v>
      </c>
      <c r="K43938"/>
      <c r="L43938"/>
    </row>
    <row r="43939" spans="1:12" x14ac:dyDescent="0.15">
      <c r="A43939" s="5">
        <v>2017</v>
      </c>
      <c r="B43939" t="s">
        <v>4</v>
      </c>
      <c r="C43939" t="s">
        <v>28</v>
      </c>
      <c r="D43939" t="s">
        <v>16</v>
      </c>
      <c r="E43939" t="s">
        <v>1</v>
      </c>
      <c r="F43939" t="s">
        <v>10</v>
      </c>
      <c r="G43939">
        <v>151.41162568258858</v>
      </c>
      <c r="H43939" s="4" t="str">
        <f t="shared" si="686"/>
        <v>Climbing Accessories</v>
      </c>
      <c r="K43939"/>
      <c r="L43939"/>
    </row>
    <row r="43940" spans="1:12" x14ac:dyDescent="0.15">
      <c r="A43940" s="5">
        <v>2017</v>
      </c>
      <c r="B43940" t="s">
        <v>4</v>
      </c>
      <c r="C43940" t="s">
        <v>28</v>
      </c>
      <c r="D43940" t="s">
        <v>16</v>
      </c>
      <c r="E43940" t="s">
        <v>1</v>
      </c>
      <c r="F43940" t="s">
        <v>9</v>
      </c>
      <c r="G43940">
        <v>177.72464419106319</v>
      </c>
      <c r="H43940" s="4" t="str">
        <f t="shared" si="686"/>
        <v>Climbing Accessories</v>
      </c>
      <c r="K43940"/>
      <c r="L43940"/>
    </row>
    <row r="43941" spans="1:12" x14ac:dyDescent="0.15">
      <c r="A43941" s="5">
        <v>2017</v>
      </c>
      <c r="B43941" t="s">
        <v>4</v>
      </c>
      <c r="C43941" t="s">
        <v>28</v>
      </c>
      <c r="D43941" t="s">
        <v>16</v>
      </c>
      <c r="E43941" t="s">
        <v>1</v>
      </c>
      <c r="F43941" t="s">
        <v>8</v>
      </c>
      <c r="G43941">
        <v>168.58721921417566</v>
      </c>
      <c r="H43941" s="4" t="str">
        <f t="shared" si="686"/>
        <v>Climbing Accessories</v>
      </c>
      <c r="K43941"/>
      <c r="L43941"/>
    </row>
    <row r="43942" spans="1:12" x14ac:dyDescent="0.15">
      <c r="A43942" s="5">
        <v>2017</v>
      </c>
      <c r="B43942" t="s">
        <v>4</v>
      </c>
      <c r="C43942" t="s">
        <v>28</v>
      </c>
      <c r="D43942" t="s">
        <v>16</v>
      </c>
      <c r="E43942" t="s">
        <v>1</v>
      </c>
      <c r="F43942" t="s">
        <v>7</v>
      </c>
      <c r="G43942">
        <v>129.70188747457627</v>
      </c>
      <c r="H43942" s="4" t="str">
        <f t="shared" si="686"/>
        <v>Climbing Accessories</v>
      </c>
      <c r="K43942"/>
      <c r="L43942"/>
    </row>
    <row r="43943" spans="1:12" x14ac:dyDescent="0.15">
      <c r="A43943" s="5">
        <v>2017</v>
      </c>
      <c r="B43943" t="s">
        <v>4</v>
      </c>
      <c r="C43943" t="s">
        <v>28</v>
      </c>
      <c r="D43943" t="s">
        <v>16</v>
      </c>
      <c r="E43943" t="s">
        <v>1</v>
      </c>
      <c r="F43943" t="s">
        <v>6</v>
      </c>
      <c r="G43943">
        <v>99.835297890600913</v>
      </c>
      <c r="H43943" s="4" t="str">
        <f t="shared" si="686"/>
        <v>Climbing Accessories</v>
      </c>
      <c r="K43943"/>
      <c r="L43943"/>
    </row>
    <row r="43944" spans="1:12" x14ac:dyDescent="0.15">
      <c r="A43944" s="5">
        <v>2017</v>
      </c>
      <c r="B43944" t="s">
        <v>4</v>
      </c>
      <c r="C43944" t="s">
        <v>28</v>
      </c>
      <c r="D43944" t="s">
        <v>16</v>
      </c>
      <c r="E43944" t="s">
        <v>1</v>
      </c>
      <c r="F43944" t="s">
        <v>5</v>
      </c>
      <c r="G43944">
        <v>93.074986120184903</v>
      </c>
      <c r="H43944" s="4" t="str">
        <f t="shared" si="686"/>
        <v>Climbing Accessories</v>
      </c>
      <c r="K43944"/>
      <c r="L43944"/>
    </row>
    <row r="43945" spans="1:12" x14ac:dyDescent="0.15">
      <c r="A43945" s="5">
        <v>2017</v>
      </c>
      <c r="B43945" t="s">
        <v>4</v>
      </c>
      <c r="C43945" t="s">
        <v>28</v>
      </c>
      <c r="D43945" t="s">
        <v>16</v>
      </c>
      <c r="E43945" t="s">
        <v>1</v>
      </c>
      <c r="F43945" t="s">
        <v>0</v>
      </c>
      <c r="G43945">
        <v>98.324108375192594</v>
      </c>
      <c r="H43945" s="4" t="str">
        <f t="shared" si="686"/>
        <v>Climbing Accessories</v>
      </c>
      <c r="K43945"/>
      <c r="L43945"/>
    </row>
    <row r="43946" spans="1:12" x14ac:dyDescent="0.15">
      <c r="A43946" s="5">
        <v>2017</v>
      </c>
      <c r="B43946" t="s">
        <v>4</v>
      </c>
      <c r="C43946" t="s">
        <v>28</v>
      </c>
      <c r="D43946" t="s">
        <v>2</v>
      </c>
      <c r="E43946" t="s">
        <v>1</v>
      </c>
      <c r="F43946" t="s">
        <v>15</v>
      </c>
      <c r="G43946">
        <v>252.46916769799685</v>
      </c>
      <c r="H43946" s="4" t="str">
        <f t="shared" si="686"/>
        <v>Climbing Accessories</v>
      </c>
      <c r="K43946"/>
      <c r="L43946"/>
    </row>
    <row r="43947" spans="1:12" x14ac:dyDescent="0.15">
      <c r="A43947" s="5">
        <v>2017</v>
      </c>
      <c r="B43947" t="s">
        <v>4</v>
      </c>
      <c r="C43947" t="s">
        <v>28</v>
      </c>
      <c r="D43947" t="s">
        <v>2</v>
      </c>
      <c r="E43947" t="s">
        <v>1</v>
      </c>
      <c r="F43947" t="s">
        <v>14</v>
      </c>
      <c r="G43947">
        <v>240.14221719198767</v>
      </c>
      <c r="H43947" s="4" t="str">
        <f t="shared" si="686"/>
        <v>Climbing Accessories</v>
      </c>
      <c r="K43947"/>
      <c r="L43947"/>
    </row>
    <row r="43948" spans="1:12" x14ac:dyDescent="0.15">
      <c r="A43948" s="5">
        <v>2017</v>
      </c>
      <c r="B43948" t="s">
        <v>4</v>
      </c>
      <c r="C43948" t="s">
        <v>28</v>
      </c>
      <c r="D43948" t="s">
        <v>2</v>
      </c>
      <c r="E43948" t="s">
        <v>1</v>
      </c>
      <c r="F43948" t="s">
        <v>13</v>
      </c>
      <c r="G43948">
        <v>254.24227401201847</v>
      </c>
      <c r="H43948" s="4" t="str">
        <f t="shared" si="686"/>
        <v>Climbing Accessories</v>
      </c>
      <c r="K43948"/>
      <c r="L43948"/>
    </row>
    <row r="43949" spans="1:12" x14ac:dyDescent="0.15">
      <c r="A43949" s="5">
        <v>2017</v>
      </c>
      <c r="B43949" t="s">
        <v>4</v>
      </c>
      <c r="C43949" t="s">
        <v>28</v>
      </c>
      <c r="D43949" t="s">
        <v>2</v>
      </c>
      <c r="E43949" t="s">
        <v>1</v>
      </c>
      <c r="F43949" t="s">
        <v>12</v>
      </c>
      <c r="G43949">
        <v>266.99211280431433</v>
      </c>
      <c r="H43949" s="4" t="str">
        <f t="shared" si="686"/>
        <v>Climbing Accessories</v>
      </c>
      <c r="K43949"/>
      <c r="L43949"/>
    </row>
    <row r="43950" spans="1:12" x14ac:dyDescent="0.15">
      <c r="A43950" s="5">
        <v>2017</v>
      </c>
      <c r="B43950" t="s">
        <v>4</v>
      </c>
      <c r="C43950" t="s">
        <v>28</v>
      </c>
      <c r="D43950" t="s">
        <v>2</v>
      </c>
      <c r="E43950" t="s">
        <v>1</v>
      </c>
      <c r="F43950" t="s">
        <v>11</v>
      </c>
      <c r="G43950">
        <v>326.80677143297373</v>
      </c>
      <c r="H43950" s="4" t="str">
        <f t="shared" si="686"/>
        <v>Climbing Accessories</v>
      </c>
      <c r="K43950"/>
      <c r="L43950"/>
    </row>
    <row r="43951" spans="1:12" x14ac:dyDescent="0.15">
      <c r="A43951" s="5">
        <v>2017</v>
      </c>
      <c r="B43951" t="s">
        <v>4</v>
      </c>
      <c r="C43951" t="s">
        <v>28</v>
      </c>
      <c r="D43951" t="s">
        <v>2</v>
      </c>
      <c r="E43951" t="s">
        <v>1</v>
      </c>
      <c r="F43951" t="s">
        <v>10</v>
      </c>
      <c r="G43951">
        <v>357.79697560554695</v>
      </c>
      <c r="H43951" s="4" t="str">
        <f t="shared" si="686"/>
        <v>Climbing Accessories</v>
      </c>
      <c r="K43951"/>
      <c r="L43951"/>
    </row>
    <row r="43952" spans="1:12" x14ac:dyDescent="0.15">
      <c r="A43952" s="5">
        <v>2017</v>
      </c>
      <c r="B43952" t="s">
        <v>4</v>
      </c>
      <c r="C43952" t="s">
        <v>28</v>
      </c>
      <c r="D43952" t="s">
        <v>2</v>
      </c>
      <c r="E43952" t="s">
        <v>1</v>
      </c>
      <c r="F43952" t="s">
        <v>9</v>
      </c>
      <c r="G43952">
        <v>413.01549206779657</v>
      </c>
      <c r="H43952" s="4" t="str">
        <f t="shared" si="686"/>
        <v>Climbing Accessories</v>
      </c>
      <c r="K43952"/>
      <c r="L43952"/>
    </row>
    <row r="43953" spans="1:12" x14ac:dyDescent="0.15">
      <c r="A43953" s="5">
        <v>2017</v>
      </c>
      <c r="B43953" t="s">
        <v>4</v>
      </c>
      <c r="C43953" t="s">
        <v>28</v>
      </c>
      <c r="D43953" t="s">
        <v>2</v>
      </c>
      <c r="E43953" t="s">
        <v>1</v>
      </c>
      <c r="F43953" t="s">
        <v>8</v>
      </c>
      <c r="G43953">
        <v>398.7868944915254</v>
      </c>
      <c r="H43953" s="4" t="str">
        <f t="shared" si="686"/>
        <v>Climbing Accessories</v>
      </c>
      <c r="K43953"/>
      <c r="L43953"/>
    </row>
    <row r="43954" spans="1:12" x14ac:dyDescent="0.15">
      <c r="A43954" s="5">
        <v>2017</v>
      </c>
      <c r="B43954" t="s">
        <v>4</v>
      </c>
      <c r="C43954" t="s">
        <v>28</v>
      </c>
      <c r="D43954" t="s">
        <v>2</v>
      </c>
      <c r="E43954" t="s">
        <v>1</v>
      </c>
      <c r="F43954" t="s">
        <v>7</v>
      </c>
      <c r="G43954">
        <v>292.20608425423723</v>
      </c>
      <c r="H43954" s="4" t="str">
        <f t="shared" si="686"/>
        <v>Climbing Accessories</v>
      </c>
      <c r="K43954"/>
      <c r="L43954"/>
    </row>
    <row r="43955" spans="1:12" x14ac:dyDescent="0.15">
      <c r="A43955" s="5">
        <v>2017</v>
      </c>
      <c r="B43955" t="s">
        <v>4</v>
      </c>
      <c r="C43955" t="s">
        <v>28</v>
      </c>
      <c r="D43955" t="s">
        <v>2</v>
      </c>
      <c r="E43955" t="s">
        <v>1</v>
      </c>
      <c r="F43955" t="s">
        <v>6</v>
      </c>
      <c r="G43955">
        <v>239.87973480739592</v>
      </c>
      <c r="H43955" s="4" t="str">
        <f t="shared" si="686"/>
        <v>Climbing Accessories</v>
      </c>
      <c r="K43955"/>
      <c r="L43955"/>
    </row>
    <row r="43956" spans="1:12" x14ac:dyDescent="0.15">
      <c r="A43956" s="5">
        <v>2017</v>
      </c>
      <c r="B43956" t="s">
        <v>4</v>
      </c>
      <c r="C43956" t="s">
        <v>28</v>
      </c>
      <c r="D43956" t="s">
        <v>2</v>
      </c>
      <c r="E43956" t="s">
        <v>1</v>
      </c>
      <c r="F43956" t="s">
        <v>5</v>
      </c>
      <c r="G43956">
        <v>218.26004374730351</v>
      </c>
      <c r="H43956" s="4" t="str">
        <f t="shared" si="686"/>
        <v>Climbing Accessories</v>
      </c>
      <c r="K43956"/>
      <c r="L43956"/>
    </row>
    <row r="43957" spans="1:12" x14ac:dyDescent="0.15">
      <c r="A43957" s="5">
        <v>2017</v>
      </c>
      <c r="B43957" t="s">
        <v>4</v>
      </c>
      <c r="C43957" t="s">
        <v>28</v>
      </c>
      <c r="D43957" t="s">
        <v>2</v>
      </c>
      <c r="E43957" t="s">
        <v>1</v>
      </c>
      <c r="F43957" t="s">
        <v>0</v>
      </c>
      <c r="G43957">
        <v>222.44436941525416</v>
      </c>
      <c r="H43957" s="4" t="str">
        <f t="shared" si="686"/>
        <v>Climbing Accessories</v>
      </c>
      <c r="K43957"/>
      <c r="L43957"/>
    </row>
    <row r="43958" spans="1:12" x14ac:dyDescent="0.15">
      <c r="A43958" s="5">
        <v>2017</v>
      </c>
      <c r="B43958" t="s">
        <v>4</v>
      </c>
      <c r="C43958" t="s">
        <v>28</v>
      </c>
      <c r="D43958" t="s">
        <v>162</v>
      </c>
      <c r="E43958" t="s">
        <v>1</v>
      </c>
      <c r="F43958" t="s">
        <v>15</v>
      </c>
      <c r="G43958">
        <v>27.305155775038521</v>
      </c>
      <c r="H43958" s="4" t="str">
        <f t="shared" si="686"/>
        <v>Climbing Accessories</v>
      </c>
      <c r="K43958"/>
      <c r="L43958"/>
    </row>
    <row r="43959" spans="1:12" x14ac:dyDescent="0.15">
      <c r="A43959" s="5">
        <v>2017</v>
      </c>
      <c r="B43959" t="s">
        <v>4</v>
      </c>
      <c r="C43959" t="s">
        <v>28</v>
      </c>
      <c r="D43959" t="s">
        <v>162</v>
      </c>
      <c r="E43959" t="s">
        <v>1</v>
      </c>
      <c r="F43959" t="s">
        <v>14</v>
      </c>
      <c r="G43959">
        <v>27.737026217565482</v>
      </c>
      <c r="H43959" s="4" t="str">
        <f t="shared" si="686"/>
        <v>Climbing Accessories</v>
      </c>
      <c r="K43959"/>
      <c r="L43959"/>
    </row>
    <row r="43960" spans="1:12" x14ac:dyDescent="0.15">
      <c r="A43960" s="5">
        <v>2017</v>
      </c>
      <c r="B43960" t="s">
        <v>4</v>
      </c>
      <c r="C43960" t="s">
        <v>28</v>
      </c>
      <c r="D43960" t="s">
        <v>162</v>
      </c>
      <c r="E43960" t="s">
        <v>1</v>
      </c>
      <c r="F43960" t="s">
        <v>13</v>
      </c>
      <c r="G43960">
        <v>27.905906632049305</v>
      </c>
      <c r="H43960" s="4" t="str">
        <f t="shared" si="686"/>
        <v>Climbing Accessories</v>
      </c>
      <c r="K43960"/>
      <c r="L43960"/>
    </row>
    <row r="43961" spans="1:12" x14ac:dyDescent="0.15">
      <c r="A43961" s="5">
        <v>2017</v>
      </c>
      <c r="B43961" t="s">
        <v>4</v>
      </c>
      <c r="C43961" t="s">
        <v>28</v>
      </c>
      <c r="D43961" t="s">
        <v>162</v>
      </c>
      <c r="E43961" t="s">
        <v>1</v>
      </c>
      <c r="F43961" t="s">
        <v>12</v>
      </c>
      <c r="G43961">
        <v>29.076543482280432</v>
      </c>
      <c r="H43961" s="4" t="str">
        <f t="shared" si="686"/>
        <v>Climbing Accessories</v>
      </c>
      <c r="K43961"/>
      <c r="L43961"/>
    </row>
    <row r="43962" spans="1:12" x14ac:dyDescent="0.15">
      <c r="A43962" s="5">
        <v>2017</v>
      </c>
      <c r="B43962" t="s">
        <v>4</v>
      </c>
      <c r="C43962" t="s">
        <v>28</v>
      </c>
      <c r="D43962" t="s">
        <v>162</v>
      </c>
      <c r="E43962" t="s">
        <v>1</v>
      </c>
      <c r="F43962" t="s">
        <v>11</v>
      </c>
      <c r="G43962">
        <v>35.961279605546991</v>
      </c>
      <c r="H43962" s="4" t="str">
        <f t="shared" si="686"/>
        <v>Climbing Accessories</v>
      </c>
      <c r="K43962"/>
      <c r="L43962"/>
    </row>
    <row r="43963" spans="1:12" x14ac:dyDescent="0.15">
      <c r="A43963" s="5">
        <v>2017</v>
      </c>
      <c r="B43963" t="s">
        <v>4</v>
      </c>
      <c r="C43963" t="s">
        <v>28</v>
      </c>
      <c r="D43963" t="s">
        <v>162</v>
      </c>
      <c r="E43963" t="s">
        <v>1</v>
      </c>
      <c r="F43963" t="s">
        <v>10</v>
      </c>
      <c r="G43963">
        <v>38.374917895223419</v>
      </c>
      <c r="H43963" s="4" t="str">
        <f t="shared" si="686"/>
        <v>Climbing Accessories</v>
      </c>
      <c r="K43963"/>
      <c r="L43963"/>
    </row>
    <row r="43964" spans="1:12" x14ac:dyDescent="0.15">
      <c r="A43964" s="5">
        <v>2017</v>
      </c>
      <c r="B43964" t="s">
        <v>4</v>
      </c>
      <c r="C43964" t="s">
        <v>28</v>
      </c>
      <c r="D43964" t="s">
        <v>162</v>
      </c>
      <c r="E43964" t="s">
        <v>1</v>
      </c>
      <c r="F43964" t="s">
        <v>9</v>
      </c>
      <c r="G43964">
        <v>45.600385479198771</v>
      </c>
      <c r="H43964" s="4" t="str">
        <f t="shared" si="686"/>
        <v>Climbing Accessories</v>
      </c>
      <c r="K43964"/>
      <c r="L43964"/>
    </row>
    <row r="43965" spans="1:12" x14ac:dyDescent="0.15">
      <c r="A43965" s="5">
        <v>2017</v>
      </c>
      <c r="B43965" t="s">
        <v>4</v>
      </c>
      <c r="C43965" t="s">
        <v>28</v>
      </c>
      <c r="D43965" t="s">
        <v>162</v>
      </c>
      <c r="E43965" t="s">
        <v>1</v>
      </c>
      <c r="F43965" t="s">
        <v>8</v>
      </c>
      <c r="G43965">
        <v>44.933775716486906</v>
      </c>
      <c r="H43965" s="4" t="str">
        <f t="shared" si="686"/>
        <v>Climbing Accessories</v>
      </c>
      <c r="K43965"/>
      <c r="L43965"/>
    </row>
    <row r="43966" spans="1:12" x14ac:dyDescent="0.15">
      <c r="A43966" s="5">
        <v>2017</v>
      </c>
      <c r="B43966" t="s">
        <v>4</v>
      </c>
      <c r="C43966" t="s">
        <v>28</v>
      </c>
      <c r="D43966" t="s">
        <v>162</v>
      </c>
      <c r="E43966" t="s">
        <v>1</v>
      </c>
      <c r="F43966" t="s">
        <v>7</v>
      </c>
      <c r="G43966">
        <v>32.232542644067806</v>
      </c>
      <c r="H43966" s="4" t="str">
        <f t="shared" si="686"/>
        <v>Climbing Accessories</v>
      </c>
      <c r="K43966"/>
      <c r="L43966"/>
    </row>
    <row r="43967" spans="1:12" x14ac:dyDescent="0.15">
      <c r="A43967" s="5">
        <v>2017</v>
      </c>
      <c r="B43967" t="s">
        <v>4</v>
      </c>
      <c r="C43967" t="s">
        <v>28</v>
      </c>
      <c r="D43967" t="s">
        <v>162</v>
      </c>
      <c r="E43967" t="s">
        <v>1</v>
      </c>
      <c r="F43967" t="s">
        <v>6</v>
      </c>
      <c r="G43967">
        <v>27.072555309707241</v>
      </c>
      <c r="H43967" s="4" t="str">
        <f t="shared" si="686"/>
        <v>Climbing Accessories</v>
      </c>
      <c r="K43967"/>
      <c r="L43967"/>
    </row>
    <row r="43968" spans="1:12" x14ac:dyDescent="0.15">
      <c r="A43968" s="5">
        <v>2017</v>
      </c>
      <c r="B43968" t="s">
        <v>4</v>
      </c>
      <c r="C43968" t="s">
        <v>28</v>
      </c>
      <c r="D43968" t="s">
        <v>162</v>
      </c>
      <c r="E43968" t="s">
        <v>1</v>
      </c>
      <c r="F43968" t="s">
        <v>5</v>
      </c>
      <c r="G43968">
        <v>23.075867365177196</v>
      </c>
      <c r="H43968" s="4" t="str">
        <f t="shared" si="686"/>
        <v>Climbing Accessories</v>
      </c>
      <c r="K43968"/>
      <c r="L43968"/>
    </row>
    <row r="43969" spans="1:12" x14ac:dyDescent="0.15">
      <c r="A43969" s="5">
        <v>2017</v>
      </c>
      <c r="B43969" t="s">
        <v>4</v>
      </c>
      <c r="C43969" t="s">
        <v>28</v>
      </c>
      <c r="D43969" t="s">
        <v>162</v>
      </c>
      <c r="E43969" t="s">
        <v>1</v>
      </c>
      <c r="F43969" t="s">
        <v>0</v>
      </c>
      <c r="G43969">
        <v>25.909404451463789</v>
      </c>
      <c r="H43969" s="4" t="str">
        <f t="shared" si="686"/>
        <v>Climbing Accessories</v>
      </c>
      <c r="K43969"/>
      <c r="L43969"/>
    </row>
    <row r="43970" spans="1:12" x14ac:dyDescent="0.15">
      <c r="A43970" s="5">
        <v>2017</v>
      </c>
      <c r="B43970" t="s">
        <v>4</v>
      </c>
      <c r="C43970" t="s">
        <v>28</v>
      </c>
      <c r="D43970" t="s">
        <v>168</v>
      </c>
      <c r="E43970" t="s">
        <v>1</v>
      </c>
      <c r="F43970" t="s">
        <v>15</v>
      </c>
      <c r="G43970">
        <v>13.750523570107859</v>
      </c>
      <c r="H43970" s="4" t="str">
        <f t="shared" si="686"/>
        <v>Climbing Accessories</v>
      </c>
      <c r="K43970"/>
      <c r="L43970"/>
    </row>
    <row r="43971" spans="1:12" x14ac:dyDescent="0.15">
      <c r="A43971" s="5">
        <v>2017</v>
      </c>
      <c r="B43971" t="s">
        <v>4</v>
      </c>
      <c r="C43971" t="s">
        <v>28</v>
      </c>
      <c r="D43971" t="s">
        <v>168</v>
      </c>
      <c r="E43971" t="s">
        <v>1</v>
      </c>
      <c r="F43971" t="s">
        <v>14</v>
      </c>
      <c r="G43971">
        <v>14.536353909399075</v>
      </c>
      <c r="H43971" s="4" t="str">
        <f t="shared" ref="H43971:H44034" si="687">VLOOKUP(C43971,$I$2:$J$145,2, FALSE)</f>
        <v>Climbing Accessories</v>
      </c>
      <c r="K43971"/>
      <c r="L43971"/>
    </row>
    <row r="43972" spans="1:12" x14ac:dyDescent="0.15">
      <c r="A43972" s="5">
        <v>2017</v>
      </c>
      <c r="B43972" t="s">
        <v>4</v>
      </c>
      <c r="C43972" t="s">
        <v>28</v>
      </c>
      <c r="D43972" t="s">
        <v>168</v>
      </c>
      <c r="E43972" t="s">
        <v>1</v>
      </c>
      <c r="F43972" t="s">
        <v>13</v>
      </c>
      <c r="G43972">
        <v>14.899597740061635</v>
      </c>
      <c r="H43972" s="4" t="str">
        <f t="shared" si="687"/>
        <v>Climbing Accessories</v>
      </c>
      <c r="K43972"/>
      <c r="L43972"/>
    </row>
    <row r="43973" spans="1:12" x14ac:dyDescent="0.15">
      <c r="A43973" s="5">
        <v>2017</v>
      </c>
      <c r="B43973" t="s">
        <v>4</v>
      </c>
      <c r="C43973" t="s">
        <v>28</v>
      </c>
      <c r="D43973" t="s">
        <v>168</v>
      </c>
      <c r="E43973" t="s">
        <v>1</v>
      </c>
      <c r="F43973" t="s">
        <v>12</v>
      </c>
      <c r="G43973">
        <v>15.814665007704162</v>
      </c>
      <c r="H43973" s="4" t="str">
        <f t="shared" si="687"/>
        <v>Climbing Accessories</v>
      </c>
      <c r="K43973"/>
      <c r="L43973"/>
    </row>
    <row r="43974" spans="1:12" x14ac:dyDescent="0.15">
      <c r="A43974" s="5">
        <v>2017</v>
      </c>
      <c r="B43974" t="s">
        <v>4</v>
      </c>
      <c r="C43974" t="s">
        <v>28</v>
      </c>
      <c r="D43974" t="s">
        <v>168</v>
      </c>
      <c r="E43974" t="s">
        <v>1</v>
      </c>
      <c r="F43974" t="s">
        <v>11</v>
      </c>
      <c r="G43974">
        <v>18.541572129429895</v>
      </c>
      <c r="H43974" s="4" t="str">
        <f t="shared" si="687"/>
        <v>Climbing Accessories</v>
      </c>
      <c r="K43974"/>
      <c r="L43974"/>
    </row>
    <row r="43975" spans="1:12" x14ac:dyDescent="0.15">
      <c r="A43975" s="5">
        <v>2017</v>
      </c>
      <c r="B43975" t="s">
        <v>4</v>
      </c>
      <c r="C43975" t="s">
        <v>28</v>
      </c>
      <c r="D43975" t="s">
        <v>168</v>
      </c>
      <c r="E43975" t="s">
        <v>1</v>
      </c>
      <c r="F43975" t="s">
        <v>10</v>
      </c>
      <c r="G43975">
        <v>20.478618687211092</v>
      </c>
      <c r="H43975" s="4" t="str">
        <f t="shared" si="687"/>
        <v>Climbing Accessories</v>
      </c>
      <c r="K43975"/>
      <c r="L43975"/>
    </row>
    <row r="43976" spans="1:12" x14ac:dyDescent="0.15">
      <c r="A43976" s="5">
        <v>2017</v>
      </c>
      <c r="B43976" t="s">
        <v>4</v>
      </c>
      <c r="C43976" t="s">
        <v>28</v>
      </c>
      <c r="D43976" t="s">
        <v>168</v>
      </c>
      <c r="E43976" t="s">
        <v>1</v>
      </c>
      <c r="F43976" t="s">
        <v>9</v>
      </c>
      <c r="G43976">
        <v>24.305745405238834</v>
      </c>
      <c r="H43976" s="4" t="str">
        <f t="shared" si="687"/>
        <v>Climbing Accessories</v>
      </c>
      <c r="K43976"/>
      <c r="L43976"/>
    </row>
    <row r="43977" spans="1:12" x14ac:dyDescent="0.15">
      <c r="A43977" s="5">
        <v>2017</v>
      </c>
      <c r="B43977" t="s">
        <v>4</v>
      </c>
      <c r="C43977" t="s">
        <v>28</v>
      </c>
      <c r="D43977" t="s">
        <v>168</v>
      </c>
      <c r="E43977" t="s">
        <v>1</v>
      </c>
      <c r="F43977" t="s">
        <v>8</v>
      </c>
      <c r="G43977">
        <v>24.300350616332818</v>
      </c>
      <c r="H43977" s="4" t="str">
        <f t="shared" si="687"/>
        <v>Climbing Accessories</v>
      </c>
      <c r="K43977"/>
      <c r="L43977"/>
    </row>
    <row r="43978" spans="1:12" x14ac:dyDescent="0.15">
      <c r="A43978" s="5">
        <v>2017</v>
      </c>
      <c r="B43978" t="s">
        <v>4</v>
      </c>
      <c r="C43978" t="s">
        <v>28</v>
      </c>
      <c r="D43978" t="s">
        <v>168</v>
      </c>
      <c r="E43978" t="s">
        <v>1</v>
      </c>
      <c r="F43978" t="s">
        <v>7</v>
      </c>
      <c r="G43978">
        <v>18.09777140677966</v>
      </c>
      <c r="H43978" s="4" t="str">
        <f t="shared" si="687"/>
        <v>Climbing Accessories</v>
      </c>
      <c r="K43978"/>
      <c r="L43978"/>
    </row>
    <row r="43979" spans="1:12" x14ac:dyDescent="0.15">
      <c r="A43979" s="5">
        <v>2017</v>
      </c>
      <c r="B43979" t="s">
        <v>4</v>
      </c>
      <c r="C43979" t="s">
        <v>28</v>
      </c>
      <c r="D43979" t="s">
        <v>168</v>
      </c>
      <c r="E43979" t="s">
        <v>1</v>
      </c>
      <c r="F43979" t="s">
        <v>6</v>
      </c>
      <c r="G43979">
        <v>14.740149993836672</v>
      </c>
      <c r="H43979" s="4" t="str">
        <f t="shared" si="687"/>
        <v>Climbing Accessories</v>
      </c>
      <c r="K43979"/>
      <c r="L43979"/>
    </row>
    <row r="43980" spans="1:12" x14ac:dyDescent="0.15">
      <c r="A43980" s="5">
        <v>2017</v>
      </c>
      <c r="B43980" t="s">
        <v>4</v>
      </c>
      <c r="C43980" t="s">
        <v>28</v>
      </c>
      <c r="D43980" t="s">
        <v>168</v>
      </c>
      <c r="E43980" t="s">
        <v>1</v>
      </c>
      <c r="F43980" t="s">
        <v>5</v>
      </c>
      <c r="G43980">
        <v>12.496869830508476</v>
      </c>
      <c r="H43980" s="4" t="str">
        <f t="shared" si="687"/>
        <v>Climbing Accessories</v>
      </c>
      <c r="K43980"/>
      <c r="L43980"/>
    </row>
    <row r="43981" spans="1:12" x14ac:dyDescent="0.15">
      <c r="A43981" s="5">
        <v>2017</v>
      </c>
      <c r="B43981" t="s">
        <v>4</v>
      </c>
      <c r="C43981" t="s">
        <v>28</v>
      </c>
      <c r="D43981" t="s">
        <v>168</v>
      </c>
      <c r="E43981" t="s">
        <v>1</v>
      </c>
      <c r="F43981" t="s">
        <v>0</v>
      </c>
      <c r="G43981">
        <v>13.948226716486907</v>
      </c>
      <c r="H43981" s="4" t="str">
        <f t="shared" si="687"/>
        <v>Climbing Accessories</v>
      </c>
      <c r="K43981"/>
      <c r="L43981"/>
    </row>
    <row r="43982" spans="1:12" x14ac:dyDescent="0.15">
      <c r="A43982" s="5">
        <v>2017</v>
      </c>
      <c r="B43982" t="s">
        <v>4</v>
      </c>
      <c r="C43982" t="s">
        <v>28</v>
      </c>
      <c r="D43982" t="s">
        <v>16</v>
      </c>
      <c r="E43982" t="s">
        <v>1</v>
      </c>
      <c r="F43982" t="s">
        <v>15</v>
      </c>
      <c r="G43982">
        <v>78.162324545454538</v>
      </c>
      <c r="H43982" s="4" t="str">
        <f t="shared" si="687"/>
        <v>Climbing Accessories</v>
      </c>
      <c r="K43982"/>
      <c r="L43982"/>
    </row>
    <row r="43983" spans="1:12" x14ac:dyDescent="0.15">
      <c r="A43983" s="5">
        <v>2017</v>
      </c>
      <c r="B43983" t="s">
        <v>4</v>
      </c>
      <c r="C43983" t="s">
        <v>28</v>
      </c>
      <c r="D43983" t="s">
        <v>16</v>
      </c>
      <c r="E43983" t="s">
        <v>1</v>
      </c>
      <c r="F43983" t="s">
        <v>14</v>
      </c>
      <c r="G43983">
        <v>79.387460727272725</v>
      </c>
      <c r="H43983" s="4" t="str">
        <f t="shared" si="687"/>
        <v>Climbing Accessories</v>
      </c>
      <c r="K43983"/>
      <c r="L43983"/>
    </row>
    <row r="43984" spans="1:12" x14ac:dyDescent="0.15">
      <c r="A43984" s="5">
        <v>2017</v>
      </c>
      <c r="B43984" t="s">
        <v>4</v>
      </c>
      <c r="C43984" t="s">
        <v>28</v>
      </c>
      <c r="D43984" t="s">
        <v>16</v>
      </c>
      <c r="E43984" t="s">
        <v>1</v>
      </c>
      <c r="F43984" t="s">
        <v>13</v>
      </c>
      <c r="G43984">
        <v>84.689265818181809</v>
      </c>
      <c r="H43984" s="4" t="str">
        <f t="shared" si="687"/>
        <v>Climbing Accessories</v>
      </c>
      <c r="K43984"/>
      <c r="L43984"/>
    </row>
    <row r="43985" spans="1:12" x14ac:dyDescent="0.15">
      <c r="A43985" s="5">
        <v>2017</v>
      </c>
      <c r="B43985" t="s">
        <v>4</v>
      </c>
      <c r="C43985" t="s">
        <v>28</v>
      </c>
      <c r="D43985" t="s">
        <v>16</v>
      </c>
      <c r="E43985" t="s">
        <v>1</v>
      </c>
      <c r="F43985" t="s">
        <v>12</v>
      </c>
      <c r="G43985">
        <v>92.338336363636358</v>
      </c>
      <c r="H43985" s="4" t="str">
        <f t="shared" si="687"/>
        <v>Climbing Accessories</v>
      </c>
      <c r="K43985"/>
      <c r="L43985"/>
    </row>
    <row r="43986" spans="1:12" x14ac:dyDescent="0.15">
      <c r="A43986" s="5">
        <v>2017</v>
      </c>
      <c r="B43986" t="s">
        <v>4</v>
      </c>
      <c r="C43986" t="s">
        <v>28</v>
      </c>
      <c r="D43986" t="s">
        <v>16</v>
      </c>
      <c r="E43986" t="s">
        <v>1</v>
      </c>
      <c r="F43986" t="s">
        <v>11</v>
      </c>
      <c r="G43986">
        <v>109.22321454545454</v>
      </c>
      <c r="H43986" s="4" t="str">
        <f t="shared" si="687"/>
        <v>Climbing Accessories</v>
      </c>
      <c r="K43986"/>
      <c r="L43986"/>
    </row>
    <row r="43987" spans="1:12" x14ac:dyDescent="0.15">
      <c r="A43987" s="5">
        <v>2017</v>
      </c>
      <c r="B43987" t="s">
        <v>4</v>
      </c>
      <c r="C43987" t="s">
        <v>28</v>
      </c>
      <c r="D43987" t="s">
        <v>16</v>
      </c>
      <c r="E43987" t="s">
        <v>1</v>
      </c>
      <c r="F43987" t="s">
        <v>10</v>
      </c>
      <c r="G43987">
        <v>113.2744009090909</v>
      </c>
      <c r="H43987" s="4" t="str">
        <f t="shared" si="687"/>
        <v>Climbing Accessories</v>
      </c>
      <c r="K43987"/>
      <c r="L43987"/>
    </row>
    <row r="43988" spans="1:12" x14ac:dyDescent="0.15">
      <c r="A43988" s="5">
        <v>2017</v>
      </c>
      <c r="B43988" t="s">
        <v>4</v>
      </c>
      <c r="C43988" t="s">
        <v>28</v>
      </c>
      <c r="D43988" t="s">
        <v>16</v>
      </c>
      <c r="E43988" t="s">
        <v>1</v>
      </c>
      <c r="F43988" t="s">
        <v>9</v>
      </c>
      <c r="G43988">
        <v>138.99831272727272</v>
      </c>
      <c r="H43988" s="4" t="str">
        <f t="shared" si="687"/>
        <v>Climbing Accessories</v>
      </c>
      <c r="K43988"/>
      <c r="L43988"/>
    </row>
    <row r="43989" spans="1:12" x14ac:dyDescent="0.15">
      <c r="A43989" s="5">
        <v>2017</v>
      </c>
      <c r="B43989" t="s">
        <v>4</v>
      </c>
      <c r="C43989" t="s">
        <v>28</v>
      </c>
      <c r="D43989" t="s">
        <v>16</v>
      </c>
      <c r="E43989" t="s">
        <v>1</v>
      </c>
      <c r="F43989" t="s">
        <v>8</v>
      </c>
      <c r="G43989">
        <v>131.41456363636365</v>
      </c>
      <c r="H43989" s="4" t="str">
        <f t="shared" si="687"/>
        <v>Climbing Accessories</v>
      </c>
      <c r="K43989"/>
      <c r="L43989"/>
    </row>
    <row r="43990" spans="1:12" x14ac:dyDescent="0.15">
      <c r="A43990" s="5">
        <v>2017</v>
      </c>
      <c r="B43990" t="s">
        <v>4</v>
      </c>
      <c r="C43990" t="s">
        <v>28</v>
      </c>
      <c r="D43990" t="s">
        <v>16</v>
      </c>
      <c r="E43990" t="s">
        <v>1</v>
      </c>
      <c r="F43990" t="s">
        <v>7</v>
      </c>
      <c r="G43990">
        <v>98.236109999999996</v>
      </c>
      <c r="H43990" s="4" t="str">
        <f t="shared" si="687"/>
        <v>Climbing Accessories</v>
      </c>
      <c r="K43990"/>
      <c r="L43990"/>
    </row>
    <row r="43991" spans="1:12" x14ac:dyDescent="0.15">
      <c r="A43991" s="5">
        <v>2017</v>
      </c>
      <c r="B43991" t="s">
        <v>4</v>
      </c>
      <c r="C43991" t="s">
        <v>28</v>
      </c>
      <c r="D43991" t="s">
        <v>16</v>
      </c>
      <c r="E43991" t="s">
        <v>1</v>
      </c>
      <c r="F43991" t="s">
        <v>6</v>
      </c>
      <c r="G43991">
        <v>82.183900909090909</v>
      </c>
      <c r="H43991" s="4" t="str">
        <f t="shared" si="687"/>
        <v>Climbing Accessories</v>
      </c>
      <c r="K43991"/>
      <c r="L43991"/>
    </row>
    <row r="43992" spans="1:12" x14ac:dyDescent="0.15">
      <c r="A43992" s="5">
        <v>2017</v>
      </c>
      <c r="B43992" t="s">
        <v>4</v>
      </c>
      <c r="C43992" t="s">
        <v>28</v>
      </c>
      <c r="D43992" t="s">
        <v>16</v>
      </c>
      <c r="E43992" t="s">
        <v>1</v>
      </c>
      <c r="F43992" t="s">
        <v>5</v>
      </c>
      <c r="G43992">
        <v>74.150618181818174</v>
      </c>
      <c r="H43992" s="4" t="str">
        <f t="shared" si="687"/>
        <v>Climbing Accessories</v>
      </c>
      <c r="K43992"/>
      <c r="L43992"/>
    </row>
    <row r="43993" spans="1:12" x14ac:dyDescent="0.15">
      <c r="A43993" s="5">
        <v>2017</v>
      </c>
      <c r="B43993" t="s">
        <v>4</v>
      </c>
      <c r="C43993" t="s">
        <v>28</v>
      </c>
      <c r="D43993" t="s">
        <v>16</v>
      </c>
      <c r="E43993" t="s">
        <v>1</v>
      </c>
      <c r="F43993" t="s">
        <v>0</v>
      </c>
      <c r="G43993">
        <v>73.743704999999991</v>
      </c>
      <c r="H43993" s="4" t="str">
        <f t="shared" si="687"/>
        <v>Climbing Accessories</v>
      </c>
      <c r="K43993"/>
      <c r="L43993"/>
    </row>
    <row r="43994" spans="1:12" x14ac:dyDescent="0.15">
      <c r="A43994" s="5">
        <v>2017</v>
      </c>
      <c r="B43994" t="s">
        <v>4</v>
      </c>
      <c r="C43994" t="s">
        <v>27</v>
      </c>
      <c r="D43994" t="s">
        <v>164</v>
      </c>
      <c r="E43994" t="s">
        <v>1</v>
      </c>
      <c r="F43994" t="s">
        <v>15</v>
      </c>
      <c r="G43994">
        <v>58.566983943605543</v>
      </c>
      <c r="H43994" s="4" t="str">
        <f t="shared" si="687"/>
        <v>Climbing Accessories</v>
      </c>
      <c r="K43994"/>
      <c r="L43994"/>
    </row>
    <row r="43995" spans="1:12" x14ac:dyDescent="0.15">
      <c r="A43995" s="5">
        <v>2017</v>
      </c>
      <c r="B43995" t="s">
        <v>4</v>
      </c>
      <c r="C43995" t="s">
        <v>27</v>
      </c>
      <c r="D43995" t="s">
        <v>164</v>
      </c>
      <c r="E43995" t="s">
        <v>1</v>
      </c>
      <c r="F43995" t="s">
        <v>14</v>
      </c>
      <c r="G43995">
        <v>61.641778182804302</v>
      </c>
      <c r="H43995" s="4" t="str">
        <f t="shared" si="687"/>
        <v>Climbing Accessories</v>
      </c>
      <c r="K43995"/>
      <c r="L43995"/>
    </row>
    <row r="43996" spans="1:12" x14ac:dyDescent="0.15">
      <c r="A43996" s="5">
        <v>2017</v>
      </c>
      <c r="B43996" t="s">
        <v>4</v>
      </c>
      <c r="C43996" t="s">
        <v>27</v>
      </c>
      <c r="D43996" t="s">
        <v>164</v>
      </c>
      <c r="E43996" t="s">
        <v>1</v>
      </c>
      <c r="F43996" t="s">
        <v>13</v>
      </c>
      <c r="G43996">
        <v>61.367449269614788</v>
      </c>
      <c r="H43996" s="4" t="str">
        <f t="shared" si="687"/>
        <v>Climbing Accessories</v>
      </c>
      <c r="K43996"/>
      <c r="L43996"/>
    </row>
    <row r="43997" spans="1:12" x14ac:dyDescent="0.15">
      <c r="A43997" s="5">
        <v>2017</v>
      </c>
      <c r="B43997" t="s">
        <v>4</v>
      </c>
      <c r="C43997" t="s">
        <v>27</v>
      </c>
      <c r="D43997" t="s">
        <v>164</v>
      </c>
      <c r="E43997" t="s">
        <v>1</v>
      </c>
      <c r="F43997" t="s">
        <v>12</v>
      </c>
      <c r="G43997">
        <v>67.248549762711875</v>
      </c>
      <c r="H43997" s="4" t="str">
        <f t="shared" si="687"/>
        <v>Climbing Accessories</v>
      </c>
      <c r="K43997"/>
      <c r="L43997"/>
    </row>
    <row r="43998" spans="1:12" x14ac:dyDescent="0.15">
      <c r="A43998" s="5">
        <v>2017</v>
      </c>
      <c r="B43998" t="s">
        <v>4</v>
      </c>
      <c r="C43998" t="s">
        <v>27</v>
      </c>
      <c r="D43998" t="s">
        <v>164</v>
      </c>
      <c r="E43998" t="s">
        <v>1</v>
      </c>
      <c r="F43998" t="s">
        <v>11</v>
      </c>
      <c r="G43998">
        <v>79.670256406779643</v>
      </c>
      <c r="H43998" s="4" t="str">
        <f t="shared" si="687"/>
        <v>Climbing Accessories</v>
      </c>
      <c r="K43998"/>
      <c r="L43998"/>
    </row>
    <row r="43999" spans="1:12" x14ac:dyDescent="0.15">
      <c r="A43999" s="5">
        <v>2017</v>
      </c>
      <c r="B43999" t="s">
        <v>4</v>
      </c>
      <c r="C43999" t="s">
        <v>27</v>
      </c>
      <c r="D43999" t="s">
        <v>164</v>
      </c>
      <c r="E43999" t="s">
        <v>1</v>
      </c>
      <c r="F43999" t="s">
        <v>10</v>
      </c>
      <c r="G43999">
        <v>85.634492773497684</v>
      </c>
      <c r="H43999" s="4" t="str">
        <f t="shared" si="687"/>
        <v>Climbing Accessories</v>
      </c>
      <c r="K43999"/>
      <c r="L43999"/>
    </row>
    <row r="44000" spans="1:12" x14ac:dyDescent="0.15">
      <c r="A44000" s="5">
        <v>2017</v>
      </c>
      <c r="B44000" t="s">
        <v>4</v>
      </c>
      <c r="C44000" t="s">
        <v>27</v>
      </c>
      <c r="D44000" t="s">
        <v>164</v>
      </c>
      <c r="E44000" t="s">
        <v>1</v>
      </c>
      <c r="F44000" t="s">
        <v>9</v>
      </c>
      <c r="G44000">
        <v>99.176359588289685</v>
      </c>
      <c r="H44000" s="4" t="str">
        <f t="shared" si="687"/>
        <v>Climbing Accessories</v>
      </c>
      <c r="K44000"/>
      <c r="L44000"/>
    </row>
    <row r="44001" spans="1:12" x14ac:dyDescent="0.15">
      <c r="A44001" s="5">
        <v>2017</v>
      </c>
      <c r="B44001" t="s">
        <v>4</v>
      </c>
      <c r="C44001" t="s">
        <v>27</v>
      </c>
      <c r="D44001" t="s">
        <v>164</v>
      </c>
      <c r="E44001" t="s">
        <v>1</v>
      </c>
      <c r="F44001" t="s">
        <v>8</v>
      </c>
      <c r="G44001">
        <v>98.604597647149461</v>
      </c>
      <c r="H44001" s="4" t="str">
        <f t="shared" si="687"/>
        <v>Climbing Accessories</v>
      </c>
      <c r="K44001"/>
      <c r="L44001"/>
    </row>
    <row r="44002" spans="1:12" x14ac:dyDescent="0.15">
      <c r="A44002" s="5">
        <v>2017</v>
      </c>
      <c r="B44002" t="s">
        <v>4</v>
      </c>
      <c r="C44002" t="s">
        <v>27</v>
      </c>
      <c r="D44002" t="s">
        <v>164</v>
      </c>
      <c r="E44002" t="s">
        <v>1</v>
      </c>
      <c r="F44002" t="s">
        <v>7</v>
      </c>
      <c r="G44002">
        <v>71.917398122033902</v>
      </c>
      <c r="H44002" s="4" t="str">
        <f t="shared" si="687"/>
        <v>Climbing Accessories</v>
      </c>
      <c r="K44002"/>
      <c r="L44002"/>
    </row>
    <row r="44003" spans="1:12" x14ac:dyDescent="0.15">
      <c r="A44003" s="5">
        <v>2017</v>
      </c>
      <c r="B44003" t="s">
        <v>4</v>
      </c>
      <c r="C44003" t="s">
        <v>27</v>
      </c>
      <c r="D44003" t="s">
        <v>164</v>
      </c>
      <c r="E44003" t="s">
        <v>1</v>
      </c>
      <c r="F44003" t="s">
        <v>6</v>
      </c>
      <c r="G44003">
        <v>60.430239940215714</v>
      </c>
      <c r="H44003" s="4" t="str">
        <f t="shared" si="687"/>
        <v>Climbing Accessories</v>
      </c>
      <c r="K44003"/>
      <c r="L44003"/>
    </row>
    <row r="44004" spans="1:12" x14ac:dyDescent="0.15">
      <c r="A44004" s="5">
        <v>2017</v>
      </c>
      <c r="B44004" t="s">
        <v>4</v>
      </c>
      <c r="C44004" t="s">
        <v>27</v>
      </c>
      <c r="D44004" t="s">
        <v>164</v>
      </c>
      <c r="E44004" t="s">
        <v>1</v>
      </c>
      <c r="F44004" t="s">
        <v>5</v>
      </c>
      <c r="G44004">
        <v>53.549626886902935</v>
      </c>
      <c r="H44004" s="4" t="str">
        <f t="shared" si="687"/>
        <v>Climbing Accessories</v>
      </c>
      <c r="K44004"/>
      <c r="L44004"/>
    </row>
    <row r="44005" spans="1:12" x14ac:dyDescent="0.15">
      <c r="A44005" s="5">
        <v>2017</v>
      </c>
      <c r="B44005" t="s">
        <v>4</v>
      </c>
      <c r="C44005" t="s">
        <v>27</v>
      </c>
      <c r="D44005" t="s">
        <v>164</v>
      </c>
      <c r="E44005" t="s">
        <v>1</v>
      </c>
      <c r="F44005" t="s">
        <v>0</v>
      </c>
      <c r="G44005">
        <v>54.805750879044695</v>
      </c>
      <c r="H44005" s="4" t="str">
        <f t="shared" si="687"/>
        <v>Climbing Accessories</v>
      </c>
      <c r="K44005"/>
      <c r="L44005"/>
    </row>
    <row r="44006" spans="1:12" x14ac:dyDescent="0.15">
      <c r="A44006" s="5">
        <v>2017</v>
      </c>
      <c r="B44006" t="s">
        <v>4</v>
      </c>
      <c r="C44006" t="s">
        <v>27</v>
      </c>
      <c r="D44006" t="s">
        <v>16</v>
      </c>
      <c r="E44006" t="s">
        <v>1</v>
      </c>
      <c r="F44006" t="s">
        <v>15</v>
      </c>
      <c r="G44006">
        <v>73.405006825423726</v>
      </c>
      <c r="H44006" s="4" t="str">
        <f t="shared" si="687"/>
        <v>Climbing Accessories</v>
      </c>
      <c r="K44006"/>
      <c r="L44006"/>
    </row>
    <row r="44007" spans="1:12" x14ac:dyDescent="0.15">
      <c r="A44007" s="5">
        <v>2017</v>
      </c>
      <c r="B44007" t="s">
        <v>4</v>
      </c>
      <c r="C44007" t="s">
        <v>27</v>
      </c>
      <c r="D44007" t="s">
        <v>16</v>
      </c>
      <c r="E44007" t="s">
        <v>1</v>
      </c>
      <c r="F44007" t="s">
        <v>14</v>
      </c>
      <c r="G44007">
        <v>76.987124892203383</v>
      </c>
      <c r="H44007" s="4" t="str">
        <f t="shared" si="687"/>
        <v>Climbing Accessories</v>
      </c>
      <c r="K44007"/>
      <c r="L44007"/>
    </row>
    <row r="44008" spans="1:12" x14ac:dyDescent="0.15">
      <c r="A44008" s="5">
        <v>2017</v>
      </c>
      <c r="B44008" t="s">
        <v>4</v>
      </c>
      <c r="C44008" t="s">
        <v>27</v>
      </c>
      <c r="D44008" t="s">
        <v>16</v>
      </c>
      <c r="E44008" t="s">
        <v>1</v>
      </c>
      <c r="F44008" t="s">
        <v>13</v>
      </c>
      <c r="G44008">
        <v>79.315610596101692</v>
      </c>
      <c r="H44008" s="4" t="str">
        <f t="shared" si="687"/>
        <v>Climbing Accessories</v>
      </c>
      <c r="K44008"/>
      <c r="L44008"/>
    </row>
    <row r="44009" spans="1:12" x14ac:dyDescent="0.15">
      <c r="A44009" s="5">
        <v>2017</v>
      </c>
      <c r="B44009" t="s">
        <v>4</v>
      </c>
      <c r="C44009" t="s">
        <v>27</v>
      </c>
      <c r="D44009" t="s">
        <v>16</v>
      </c>
      <c r="E44009" t="s">
        <v>1</v>
      </c>
      <c r="F44009" t="s">
        <v>12</v>
      </c>
      <c r="G44009">
        <v>82.131065881355937</v>
      </c>
      <c r="H44009" s="4" t="str">
        <f t="shared" si="687"/>
        <v>Climbing Accessories</v>
      </c>
      <c r="K44009"/>
      <c r="L44009"/>
    </row>
    <row r="44010" spans="1:12" x14ac:dyDescent="0.15">
      <c r="A44010" s="5">
        <v>2017</v>
      </c>
      <c r="B44010" t="s">
        <v>4</v>
      </c>
      <c r="C44010" t="s">
        <v>27</v>
      </c>
      <c r="D44010" t="s">
        <v>16</v>
      </c>
      <c r="E44010" t="s">
        <v>1</v>
      </c>
      <c r="F44010" t="s">
        <v>11</v>
      </c>
      <c r="G44010">
        <v>97.843168759322026</v>
      </c>
      <c r="H44010" s="4" t="str">
        <f t="shared" si="687"/>
        <v>Climbing Accessories</v>
      </c>
      <c r="K44010"/>
      <c r="L44010"/>
    </row>
    <row r="44011" spans="1:12" x14ac:dyDescent="0.15">
      <c r="A44011" s="5">
        <v>2017</v>
      </c>
      <c r="B44011" t="s">
        <v>4</v>
      </c>
      <c r="C44011" t="s">
        <v>27</v>
      </c>
      <c r="D44011" t="s">
        <v>16</v>
      </c>
      <c r="E44011" t="s">
        <v>1</v>
      </c>
      <c r="F44011" t="s">
        <v>10</v>
      </c>
      <c r="G44011">
        <v>107.22801971016948</v>
      </c>
      <c r="H44011" s="4" t="str">
        <f t="shared" si="687"/>
        <v>Climbing Accessories</v>
      </c>
      <c r="K44011"/>
      <c r="L44011"/>
    </row>
    <row r="44012" spans="1:12" x14ac:dyDescent="0.15">
      <c r="A44012" s="5">
        <v>2017</v>
      </c>
      <c r="B44012" t="s">
        <v>4</v>
      </c>
      <c r="C44012" t="s">
        <v>27</v>
      </c>
      <c r="D44012" t="s">
        <v>16</v>
      </c>
      <c r="E44012" t="s">
        <v>1</v>
      </c>
      <c r="F44012" t="s">
        <v>9</v>
      </c>
      <c r="G44012">
        <v>128.98240092203392</v>
      </c>
      <c r="H44012" s="4" t="str">
        <f t="shared" si="687"/>
        <v>Climbing Accessories</v>
      </c>
      <c r="K44012"/>
      <c r="L44012"/>
    </row>
    <row r="44013" spans="1:12" x14ac:dyDescent="0.15">
      <c r="A44013" s="5">
        <v>2017</v>
      </c>
      <c r="B44013" t="s">
        <v>4</v>
      </c>
      <c r="C44013" t="s">
        <v>27</v>
      </c>
      <c r="D44013" t="s">
        <v>16</v>
      </c>
      <c r="E44013" t="s">
        <v>1</v>
      </c>
      <c r="F44013" t="s">
        <v>8</v>
      </c>
      <c r="G44013">
        <v>124.85615092372882</v>
      </c>
      <c r="H44013" s="4" t="str">
        <f t="shared" si="687"/>
        <v>Climbing Accessories</v>
      </c>
      <c r="K44013"/>
      <c r="L44013"/>
    </row>
    <row r="44014" spans="1:12" x14ac:dyDescent="0.15">
      <c r="A44014" s="5">
        <v>2017</v>
      </c>
      <c r="B44014" t="s">
        <v>4</v>
      </c>
      <c r="C44014" t="s">
        <v>27</v>
      </c>
      <c r="D44014" t="s">
        <v>16</v>
      </c>
      <c r="E44014" t="s">
        <v>1</v>
      </c>
      <c r="F44014" t="s">
        <v>7</v>
      </c>
      <c r="G44014">
        <v>95.544102388135599</v>
      </c>
      <c r="H44014" s="4" t="str">
        <f t="shared" si="687"/>
        <v>Climbing Accessories</v>
      </c>
      <c r="K44014"/>
      <c r="L44014"/>
    </row>
    <row r="44015" spans="1:12" x14ac:dyDescent="0.15">
      <c r="A44015" s="5">
        <v>2017</v>
      </c>
      <c r="B44015" t="s">
        <v>4</v>
      </c>
      <c r="C44015" t="s">
        <v>27</v>
      </c>
      <c r="D44015" t="s">
        <v>16</v>
      </c>
      <c r="E44015" t="s">
        <v>1</v>
      </c>
      <c r="F44015" t="s">
        <v>6</v>
      </c>
      <c r="G44015">
        <v>76.874979401694901</v>
      </c>
      <c r="H44015" s="4" t="str">
        <f t="shared" si="687"/>
        <v>Climbing Accessories</v>
      </c>
      <c r="K44015"/>
      <c r="L44015"/>
    </row>
    <row r="44016" spans="1:12" x14ac:dyDescent="0.15">
      <c r="A44016" s="5">
        <v>2017</v>
      </c>
      <c r="B44016" t="s">
        <v>4</v>
      </c>
      <c r="C44016" t="s">
        <v>27</v>
      </c>
      <c r="D44016" t="s">
        <v>16</v>
      </c>
      <c r="E44016" t="s">
        <v>1</v>
      </c>
      <c r="F44016" t="s">
        <v>5</v>
      </c>
      <c r="G44016">
        <v>68.621641247457632</v>
      </c>
      <c r="H44016" s="4" t="str">
        <f t="shared" si="687"/>
        <v>Climbing Accessories</v>
      </c>
      <c r="K44016"/>
      <c r="L44016"/>
    </row>
    <row r="44017" spans="1:12" x14ac:dyDescent="0.15">
      <c r="A44017" s="5">
        <v>2017</v>
      </c>
      <c r="B44017" t="s">
        <v>4</v>
      </c>
      <c r="C44017" t="s">
        <v>27</v>
      </c>
      <c r="D44017" t="s">
        <v>16</v>
      </c>
      <c r="E44017" t="s">
        <v>1</v>
      </c>
      <c r="F44017" t="s">
        <v>0</v>
      </c>
      <c r="G44017">
        <v>73.516062711016957</v>
      </c>
      <c r="H44017" s="4" t="str">
        <f t="shared" si="687"/>
        <v>Climbing Accessories</v>
      </c>
      <c r="K44017"/>
      <c r="L44017"/>
    </row>
    <row r="44018" spans="1:12" x14ac:dyDescent="0.15">
      <c r="A44018" s="5">
        <v>2017</v>
      </c>
      <c r="B44018" t="s">
        <v>4</v>
      </c>
      <c r="C44018" t="s">
        <v>27</v>
      </c>
      <c r="D44018" t="s">
        <v>2</v>
      </c>
      <c r="E44018" t="s">
        <v>1</v>
      </c>
      <c r="F44018" t="s">
        <v>15</v>
      </c>
      <c r="G44018">
        <v>249.70409597288136</v>
      </c>
      <c r="H44018" s="4" t="str">
        <f t="shared" si="687"/>
        <v>Climbing Accessories</v>
      </c>
      <c r="K44018"/>
      <c r="L44018"/>
    </row>
    <row r="44019" spans="1:12" x14ac:dyDescent="0.15">
      <c r="A44019" s="5">
        <v>2017</v>
      </c>
      <c r="B44019" t="s">
        <v>4</v>
      </c>
      <c r="C44019" t="s">
        <v>27</v>
      </c>
      <c r="D44019" t="s">
        <v>2</v>
      </c>
      <c r="E44019" t="s">
        <v>1</v>
      </c>
      <c r="F44019" t="s">
        <v>14</v>
      </c>
      <c r="G44019">
        <v>254.74932005966102</v>
      </c>
      <c r="H44019" s="4" t="str">
        <f t="shared" si="687"/>
        <v>Climbing Accessories</v>
      </c>
      <c r="K44019"/>
      <c r="L44019"/>
    </row>
    <row r="44020" spans="1:12" x14ac:dyDescent="0.15">
      <c r="A44020" s="5">
        <v>2017</v>
      </c>
      <c r="B44020" t="s">
        <v>4</v>
      </c>
      <c r="C44020" t="s">
        <v>27</v>
      </c>
      <c r="D44020" t="s">
        <v>2</v>
      </c>
      <c r="E44020" t="s">
        <v>1</v>
      </c>
      <c r="F44020" t="s">
        <v>13</v>
      </c>
      <c r="G44020">
        <v>257.03784991322033</v>
      </c>
      <c r="H44020" s="4" t="str">
        <f t="shared" si="687"/>
        <v>Climbing Accessories</v>
      </c>
      <c r="K44020"/>
      <c r="L44020"/>
    </row>
    <row r="44021" spans="1:12" x14ac:dyDescent="0.15">
      <c r="A44021" s="5">
        <v>2017</v>
      </c>
      <c r="B44021" t="s">
        <v>4</v>
      </c>
      <c r="C44021" t="s">
        <v>27</v>
      </c>
      <c r="D44021" t="s">
        <v>2</v>
      </c>
      <c r="E44021" t="s">
        <v>1</v>
      </c>
      <c r="F44021" t="s">
        <v>12</v>
      </c>
      <c r="G44021">
        <v>281.03551796610168</v>
      </c>
      <c r="H44021" s="4" t="str">
        <f t="shared" si="687"/>
        <v>Climbing Accessories</v>
      </c>
      <c r="K44021"/>
      <c r="L44021"/>
    </row>
    <row r="44022" spans="1:12" x14ac:dyDescent="0.15">
      <c r="A44022" s="5">
        <v>2017</v>
      </c>
      <c r="B44022" t="s">
        <v>4</v>
      </c>
      <c r="C44022" t="s">
        <v>27</v>
      </c>
      <c r="D44022" t="s">
        <v>2</v>
      </c>
      <c r="E44022" t="s">
        <v>1</v>
      </c>
      <c r="F44022" t="s">
        <v>11</v>
      </c>
      <c r="G44022">
        <v>339.77235189152537</v>
      </c>
      <c r="H44022" s="4" t="str">
        <f t="shared" si="687"/>
        <v>Climbing Accessories</v>
      </c>
      <c r="K44022"/>
      <c r="L44022"/>
    </row>
    <row r="44023" spans="1:12" x14ac:dyDescent="0.15">
      <c r="A44023" s="5">
        <v>2017</v>
      </c>
      <c r="B44023" t="s">
        <v>4</v>
      </c>
      <c r="C44023" t="s">
        <v>27</v>
      </c>
      <c r="D44023" t="s">
        <v>2</v>
      </c>
      <c r="E44023" t="s">
        <v>1</v>
      </c>
      <c r="F44023" t="s">
        <v>10</v>
      </c>
      <c r="G44023">
        <v>359.65154230508472</v>
      </c>
      <c r="H44023" s="4" t="str">
        <f t="shared" si="687"/>
        <v>Climbing Accessories</v>
      </c>
      <c r="K44023"/>
      <c r="L44023"/>
    </row>
    <row r="44024" spans="1:12" x14ac:dyDescent="0.15">
      <c r="A44024" s="5">
        <v>2017</v>
      </c>
      <c r="B44024" t="s">
        <v>4</v>
      </c>
      <c r="C44024" t="s">
        <v>27</v>
      </c>
      <c r="D44024" t="s">
        <v>2</v>
      </c>
      <c r="E44024" t="s">
        <v>1</v>
      </c>
      <c r="F44024" t="s">
        <v>9</v>
      </c>
      <c r="G44024">
        <v>418.68679679999997</v>
      </c>
      <c r="H44024" s="4" t="str">
        <f t="shared" si="687"/>
        <v>Climbing Accessories</v>
      </c>
      <c r="K44024"/>
      <c r="L44024"/>
    </row>
    <row r="44025" spans="1:12" x14ac:dyDescent="0.15">
      <c r="A44025" s="5">
        <v>2017</v>
      </c>
      <c r="B44025" t="s">
        <v>4</v>
      </c>
      <c r="C44025" t="s">
        <v>27</v>
      </c>
      <c r="D44025" t="s">
        <v>2</v>
      </c>
      <c r="E44025" t="s">
        <v>1</v>
      </c>
      <c r="F44025" t="s">
        <v>8</v>
      </c>
      <c r="G44025">
        <v>422.08714861016955</v>
      </c>
      <c r="H44025" s="4" t="str">
        <f t="shared" si="687"/>
        <v>Climbing Accessories</v>
      </c>
      <c r="K44025"/>
      <c r="L44025"/>
    </row>
    <row r="44026" spans="1:12" x14ac:dyDescent="0.15">
      <c r="A44026" s="5">
        <v>2017</v>
      </c>
      <c r="B44026" t="s">
        <v>4</v>
      </c>
      <c r="C44026" t="s">
        <v>27</v>
      </c>
      <c r="D44026" t="s">
        <v>2</v>
      </c>
      <c r="E44026" t="s">
        <v>1</v>
      </c>
      <c r="F44026" t="s">
        <v>7</v>
      </c>
      <c r="G44026">
        <v>298.32748417627113</v>
      </c>
      <c r="H44026" s="4" t="str">
        <f t="shared" si="687"/>
        <v>Climbing Accessories</v>
      </c>
      <c r="K44026"/>
      <c r="L44026"/>
    </row>
    <row r="44027" spans="1:12" x14ac:dyDescent="0.15">
      <c r="A44027" s="5">
        <v>2017</v>
      </c>
      <c r="B44027" t="s">
        <v>4</v>
      </c>
      <c r="C44027" t="s">
        <v>27</v>
      </c>
      <c r="D44027" t="s">
        <v>2</v>
      </c>
      <c r="E44027" t="s">
        <v>1</v>
      </c>
      <c r="F44027" t="s">
        <v>6</v>
      </c>
      <c r="G44027">
        <v>254.95246507118642</v>
      </c>
      <c r="H44027" s="4" t="str">
        <f t="shared" si="687"/>
        <v>Climbing Accessories</v>
      </c>
      <c r="K44027"/>
      <c r="L44027"/>
    </row>
    <row r="44028" spans="1:12" x14ac:dyDescent="0.15">
      <c r="A44028" s="5">
        <v>2017</v>
      </c>
      <c r="B44028" t="s">
        <v>4</v>
      </c>
      <c r="C44028" t="s">
        <v>27</v>
      </c>
      <c r="D44028" t="s">
        <v>2</v>
      </c>
      <c r="E44028" t="s">
        <v>1</v>
      </c>
      <c r="F44028" t="s">
        <v>5</v>
      </c>
      <c r="G44028">
        <v>214.92851731525423</v>
      </c>
      <c r="H44028" s="4" t="str">
        <f t="shared" si="687"/>
        <v>Climbing Accessories</v>
      </c>
      <c r="K44028"/>
      <c r="L44028"/>
    </row>
    <row r="44029" spans="1:12" x14ac:dyDescent="0.15">
      <c r="A44029" s="5">
        <v>2017</v>
      </c>
      <c r="B44029" t="s">
        <v>4</v>
      </c>
      <c r="C44029" t="s">
        <v>27</v>
      </c>
      <c r="D44029" t="s">
        <v>2</v>
      </c>
      <c r="E44029" t="s">
        <v>1</v>
      </c>
      <c r="F44029" t="s">
        <v>0</v>
      </c>
      <c r="G44029">
        <v>237.69335250169493</v>
      </c>
      <c r="H44029" s="4" t="str">
        <f t="shared" si="687"/>
        <v>Climbing Accessories</v>
      </c>
      <c r="K44029"/>
      <c r="L44029"/>
    </row>
    <row r="44030" spans="1:12" x14ac:dyDescent="0.15">
      <c r="A44030" s="5">
        <v>2017</v>
      </c>
      <c r="B44030" t="s">
        <v>4</v>
      </c>
      <c r="C44030" t="s">
        <v>27</v>
      </c>
      <c r="D44030" t="s">
        <v>162</v>
      </c>
      <c r="E44030" t="s">
        <v>1</v>
      </c>
      <c r="F44030" t="s">
        <v>15</v>
      </c>
      <c r="G44030">
        <v>23.60875895639445</v>
      </c>
      <c r="H44030" s="4" t="str">
        <f t="shared" si="687"/>
        <v>Climbing Accessories</v>
      </c>
      <c r="K44030"/>
      <c r="L44030"/>
    </row>
    <row r="44031" spans="1:12" x14ac:dyDescent="0.15">
      <c r="A44031" s="5">
        <v>2017</v>
      </c>
      <c r="B44031" t="s">
        <v>4</v>
      </c>
      <c r="C44031" t="s">
        <v>27</v>
      </c>
      <c r="D44031" t="s">
        <v>162</v>
      </c>
      <c r="E44031" t="s">
        <v>1</v>
      </c>
      <c r="F44031" t="s">
        <v>14</v>
      </c>
      <c r="G44031">
        <v>24.533201897134049</v>
      </c>
      <c r="H44031" s="4" t="str">
        <f t="shared" si="687"/>
        <v>Climbing Accessories</v>
      </c>
      <c r="K44031"/>
      <c r="L44031"/>
    </row>
    <row r="44032" spans="1:12" x14ac:dyDescent="0.15">
      <c r="A44032" s="5">
        <v>2017</v>
      </c>
      <c r="B44032" t="s">
        <v>4</v>
      </c>
      <c r="C44032" t="s">
        <v>27</v>
      </c>
      <c r="D44032" t="s">
        <v>162</v>
      </c>
      <c r="E44032" t="s">
        <v>1</v>
      </c>
      <c r="F44032" t="s">
        <v>13</v>
      </c>
      <c r="G44032">
        <v>24.480743161787366</v>
      </c>
      <c r="H44032" s="4" t="str">
        <f t="shared" si="687"/>
        <v>Climbing Accessories</v>
      </c>
      <c r="K44032"/>
      <c r="L44032"/>
    </row>
    <row r="44033" spans="1:12" x14ac:dyDescent="0.15">
      <c r="A44033" s="5">
        <v>2017</v>
      </c>
      <c r="B44033" t="s">
        <v>4</v>
      </c>
      <c r="C44033" t="s">
        <v>27</v>
      </c>
      <c r="D44033" t="s">
        <v>162</v>
      </c>
      <c r="E44033" t="s">
        <v>1</v>
      </c>
      <c r="F44033" t="s">
        <v>12</v>
      </c>
      <c r="G44033">
        <v>26.888981949152548</v>
      </c>
      <c r="H44033" s="4" t="str">
        <f t="shared" si="687"/>
        <v>Climbing Accessories</v>
      </c>
      <c r="K44033"/>
      <c r="L44033"/>
    </row>
    <row r="44034" spans="1:12" x14ac:dyDescent="0.15">
      <c r="A44034" s="5">
        <v>2017</v>
      </c>
      <c r="B44034" t="s">
        <v>4</v>
      </c>
      <c r="C44034" t="s">
        <v>27</v>
      </c>
      <c r="D44034" t="s">
        <v>162</v>
      </c>
      <c r="E44034" t="s">
        <v>1</v>
      </c>
      <c r="F44034" t="s">
        <v>11</v>
      </c>
      <c r="G44034">
        <v>31.288997177195679</v>
      </c>
      <c r="H44034" s="4" t="str">
        <f t="shared" si="687"/>
        <v>Climbing Accessories</v>
      </c>
      <c r="K44034"/>
      <c r="L44034"/>
    </row>
    <row r="44035" spans="1:12" x14ac:dyDescent="0.15">
      <c r="A44035" s="5">
        <v>2017</v>
      </c>
      <c r="B44035" t="s">
        <v>4</v>
      </c>
      <c r="C44035" t="s">
        <v>27</v>
      </c>
      <c r="D44035" t="s">
        <v>162</v>
      </c>
      <c r="E44035" t="s">
        <v>1</v>
      </c>
      <c r="F44035" t="s">
        <v>10</v>
      </c>
      <c r="G44035">
        <v>32.558043309399068</v>
      </c>
      <c r="H44035" s="4" t="str">
        <f t="shared" ref="H44035:H44098" si="688">VLOOKUP(C44035,$I$2:$J$145,2, FALSE)</f>
        <v>Climbing Accessories</v>
      </c>
      <c r="K44035"/>
      <c r="L44035"/>
    </row>
    <row r="44036" spans="1:12" x14ac:dyDescent="0.15">
      <c r="A44036" s="5">
        <v>2017</v>
      </c>
      <c r="B44036" t="s">
        <v>4</v>
      </c>
      <c r="C44036" t="s">
        <v>27</v>
      </c>
      <c r="D44036" t="s">
        <v>162</v>
      </c>
      <c r="E44036" t="s">
        <v>1</v>
      </c>
      <c r="F44036" t="s">
        <v>9</v>
      </c>
      <c r="G44036">
        <v>39.943136475808934</v>
      </c>
      <c r="H44036" s="4" t="str">
        <f t="shared" si="688"/>
        <v>Climbing Accessories</v>
      </c>
      <c r="K44036"/>
      <c r="L44036"/>
    </row>
    <row r="44037" spans="1:12" x14ac:dyDescent="0.15">
      <c r="A44037" s="5">
        <v>2017</v>
      </c>
      <c r="B44037" t="s">
        <v>4</v>
      </c>
      <c r="C44037" t="s">
        <v>27</v>
      </c>
      <c r="D44037" t="s">
        <v>162</v>
      </c>
      <c r="E44037" t="s">
        <v>1</v>
      </c>
      <c r="F44037" t="s">
        <v>8</v>
      </c>
      <c r="G44037">
        <v>39.840702258859785</v>
      </c>
      <c r="H44037" s="4" t="str">
        <f t="shared" si="688"/>
        <v>Climbing Accessories</v>
      </c>
      <c r="K44037"/>
      <c r="L44037"/>
    </row>
    <row r="44038" spans="1:12" x14ac:dyDescent="0.15">
      <c r="A44038" s="5">
        <v>2017</v>
      </c>
      <c r="B44038" t="s">
        <v>4</v>
      </c>
      <c r="C44038" t="s">
        <v>27</v>
      </c>
      <c r="D44038" t="s">
        <v>162</v>
      </c>
      <c r="E44038" t="s">
        <v>1</v>
      </c>
      <c r="F44038" t="s">
        <v>7</v>
      </c>
      <c r="G44038">
        <v>27.927551093220337</v>
      </c>
      <c r="H44038" s="4" t="str">
        <f t="shared" si="688"/>
        <v>Climbing Accessories</v>
      </c>
      <c r="K44038"/>
      <c r="L44038"/>
    </row>
    <row r="44039" spans="1:12" x14ac:dyDescent="0.15">
      <c r="A44039" s="5">
        <v>2017</v>
      </c>
      <c r="B44039" t="s">
        <v>4</v>
      </c>
      <c r="C44039" t="s">
        <v>27</v>
      </c>
      <c r="D44039" t="s">
        <v>162</v>
      </c>
      <c r="E44039" t="s">
        <v>1</v>
      </c>
      <c r="F44039" t="s">
        <v>6</v>
      </c>
      <c r="G44039">
        <v>22.605369240369797</v>
      </c>
      <c r="H44039" s="4" t="str">
        <f t="shared" si="688"/>
        <v>Climbing Accessories</v>
      </c>
      <c r="K44039"/>
      <c r="L44039"/>
    </row>
    <row r="44040" spans="1:12" x14ac:dyDescent="0.15">
      <c r="A44040" s="5">
        <v>2017</v>
      </c>
      <c r="B44040" t="s">
        <v>4</v>
      </c>
      <c r="C44040" t="s">
        <v>27</v>
      </c>
      <c r="D44040" t="s">
        <v>162</v>
      </c>
      <c r="E44040" t="s">
        <v>1</v>
      </c>
      <c r="F44040" t="s">
        <v>5</v>
      </c>
      <c r="G44040">
        <v>20.075037143913711</v>
      </c>
      <c r="H44040" s="4" t="str">
        <f t="shared" si="688"/>
        <v>Climbing Accessories</v>
      </c>
      <c r="K44040"/>
      <c r="L44040"/>
    </row>
    <row r="44041" spans="1:12" x14ac:dyDescent="0.15">
      <c r="A44041" s="5">
        <v>2017</v>
      </c>
      <c r="B44041" t="s">
        <v>4</v>
      </c>
      <c r="C44041" t="s">
        <v>27</v>
      </c>
      <c r="D44041" t="s">
        <v>162</v>
      </c>
      <c r="E44041" t="s">
        <v>1</v>
      </c>
      <c r="F44041" t="s">
        <v>0</v>
      </c>
      <c r="G44041">
        <v>22.409295663482283</v>
      </c>
      <c r="H44041" s="4" t="str">
        <f t="shared" si="688"/>
        <v>Climbing Accessories</v>
      </c>
      <c r="K44041"/>
      <c r="L44041"/>
    </row>
    <row r="44042" spans="1:12" x14ac:dyDescent="0.15">
      <c r="A44042" s="5">
        <v>2017</v>
      </c>
      <c r="B44042" t="s">
        <v>4</v>
      </c>
      <c r="C44042" t="s">
        <v>27</v>
      </c>
      <c r="D44042" t="s">
        <v>168</v>
      </c>
      <c r="E44042" t="s">
        <v>1</v>
      </c>
      <c r="F44042" t="s">
        <v>15</v>
      </c>
      <c r="G44042">
        <v>11.942668113559325</v>
      </c>
      <c r="H44042" s="4" t="str">
        <f t="shared" si="688"/>
        <v>Climbing Accessories</v>
      </c>
      <c r="K44042"/>
      <c r="L44042"/>
    </row>
    <row r="44043" spans="1:12" x14ac:dyDescent="0.15">
      <c r="A44043" s="5">
        <v>2017</v>
      </c>
      <c r="B44043" t="s">
        <v>4</v>
      </c>
      <c r="C44043" t="s">
        <v>27</v>
      </c>
      <c r="D44043" t="s">
        <v>168</v>
      </c>
      <c r="E44043" t="s">
        <v>1</v>
      </c>
      <c r="F44043" t="s">
        <v>14</v>
      </c>
      <c r="G44043">
        <v>11.358527701694914</v>
      </c>
      <c r="H44043" s="4" t="str">
        <f t="shared" si="688"/>
        <v>Climbing Accessories</v>
      </c>
      <c r="K44043"/>
      <c r="L44043"/>
    </row>
    <row r="44044" spans="1:12" x14ac:dyDescent="0.15">
      <c r="A44044" s="5">
        <v>2017</v>
      </c>
      <c r="B44044" t="s">
        <v>4</v>
      </c>
      <c r="C44044" t="s">
        <v>27</v>
      </c>
      <c r="D44044" t="s">
        <v>168</v>
      </c>
      <c r="E44044" t="s">
        <v>1</v>
      </c>
      <c r="F44044" t="s">
        <v>13</v>
      </c>
      <c r="G44044">
        <v>12.080026278813559</v>
      </c>
      <c r="H44044" s="4" t="str">
        <f t="shared" si="688"/>
        <v>Climbing Accessories</v>
      </c>
      <c r="K44044"/>
      <c r="L44044"/>
    </row>
    <row r="44045" spans="1:12" x14ac:dyDescent="0.15">
      <c r="A44045" s="5">
        <v>2017</v>
      </c>
      <c r="B44045" t="s">
        <v>4</v>
      </c>
      <c r="C44045" t="s">
        <v>27</v>
      </c>
      <c r="D44045" t="s">
        <v>168</v>
      </c>
      <c r="E44045" t="s">
        <v>1</v>
      </c>
      <c r="F44045" t="s">
        <v>12</v>
      </c>
      <c r="G44045">
        <v>13.317018203389832</v>
      </c>
      <c r="H44045" s="4" t="str">
        <f t="shared" si="688"/>
        <v>Climbing Accessories</v>
      </c>
      <c r="K44045"/>
      <c r="L44045"/>
    </row>
    <row r="44046" spans="1:12" x14ac:dyDescent="0.15">
      <c r="A44046" s="5">
        <v>2017</v>
      </c>
      <c r="B44046" t="s">
        <v>4</v>
      </c>
      <c r="C44046" t="s">
        <v>27</v>
      </c>
      <c r="D44046" t="s">
        <v>168</v>
      </c>
      <c r="E44046" t="s">
        <v>1</v>
      </c>
      <c r="F44046" t="s">
        <v>11</v>
      </c>
      <c r="G44046">
        <v>15.351840142372884</v>
      </c>
      <c r="H44046" s="4" t="str">
        <f t="shared" si="688"/>
        <v>Climbing Accessories</v>
      </c>
      <c r="K44046"/>
      <c r="L44046"/>
    </row>
    <row r="44047" spans="1:12" x14ac:dyDescent="0.15">
      <c r="A44047" s="5">
        <v>2017</v>
      </c>
      <c r="B44047" t="s">
        <v>4</v>
      </c>
      <c r="C44047" t="s">
        <v>27</v>
      </c>
      <c r="D44047" t="s">
        <v>168</v>
      </c>
      <c r="E44047" t="s">
        <v>1</v>
      </c>
      <c r="F44047" t="s">
        <v>10</v>
      </c>
      <c r="G44047">
        <v>17.278824715254238</v>
      </c>
      <c r="H44047" s="4" t="str">
        <f t="shared" si="688"/>
        <v>Climbing Accessories</v>
      </c>
      <c r="K44047"/>
      <c r="L44047"/>
    </row>
    <row r="44048" spans="1:12" x14ac:dyDescent="0.15">
      <c r="A44048" s="5">
        <v>2017</v>
      </c>
      <c r="B44048" t="s">
        <v>4</v>
      </c>
      <c r="C44048" t="s">
        <v>27</v>
      </c>
      <c r="D44048" t="s">
        <v>168</v>
      </c>
      <c r="E44048" t="s">
        <v>1</v>
      </c>
      <c r="F44048" t="s">
        <v>9</v>
      </c>
      <c r="G44048">
        <v>19.688387905084745</v>
      </c>
      <c r="H44048" s="4" t="str">
        <f t="shared" si="688"/>
        <v>Climbing Accessories</v>
      </c>
      <c r="K44048"/>
      <c r="L44048"/>
    </row>
    <row r="44049" spans="1:12" x14ac:dyDescent="0.15">
      <c r="A44049" s="5">
        <v>2017</v>
      </c>
      <c r="B44049" t="s">
        <v>4</v>
      </c>
      <c r="C44049" t="s">
        <v>27</v>
      </c>
      <c r="D44049" t="s">
        <v>168</v>
      </c>
      <c r="E44049" t="s">
        <v>1</v>
      </c>
      <c r="F44049" t="s">
        <v>8</v>
      </c>
      <c r="G44049">
        <v>19.808392194915257</v>
      </c>
      <c r="H44049" s="4" t="str">
        <f t="shared" si="688"/>
        <v>Climbing Accessories</v>
      </c>
      <c r="K44049"/>
      <c r="L44049"/>
    </row>
    <row r="44050" spans="1:12" x14ac:dyDescent="0.15">
      <c r="A44050" s="5">
        <v>2017</v>
      </c>
      <c r="B44050" t="s">
        <v>4</v>
      </c>
      <c r="C44050" t="s">
        <v>27</v>
      </c>
      <c r="D44050" t="s">
        <v>168</v>
      </c>
      <c r="E44050" t="s">
        <v>1</v>
      </c>
      <c r="F44050" t="s">
        <v>7</v>
      </c>
      <c r="G44050">
        <v>14.575462335593221</v>
      </c>
      <c r="H44050" s="4" t="str">
        <f t="shared" si="688"/>
        <v>Climbing Accessories</v>
      </c>
      <c r="K44050"/>
      <c r="L44050"/>
    </row>
    <row r="44051" spans="1:12" x14ac:dyDescent="0.15">
      <c r="A44051" s="5">
        <v>2017</v>
      </c>
      <c r="B44051" t="s">
        <v>4</v>
      </c>
      <c r="C44051" t="s">
        <v>27</v>
      </c>
      <c r="D44051" t="s">
        <v>168</v>
      </c>
      <c r="E44051" t="s">
        <v>1</v>
      </c>
      <c r="F44051" t="s">
        <v>6</v>
      </c>
      <c r="G44051">
        <v>11.659114754237292</v>
      </c>
      <c r="H44051" s="4" t="str">
        <f t="shared" si="688"/>
        <v>Climbing Accessories</v>
      </c>
      <c r="K44051"/>
      <c r="L44051"/>
    </row>
    <row r="44052" spans="1:12" x14ac:dyDescent="0.15">
      <c r="A44052" s="5">
        <v>2017</v>
      </c>
      <c r="B44052" t="s">
        <v>4</v>
      </c>
      <c r="C44052" t="s">
        <v>27</v>
      </c>
      <c r="D44052" t="s">
        <v>168</v>
      </c>
      <c r="E44052" t="s">
        <v>1</v>
      </c>
      <c r="F44052" t="s">
        <v>5</v>
      </c>
      <c r="G44052">
        <v>10.349313396610171</v>
      </c>
      <c r="H44052" s="4" t="str">
        <f t="shared" si="688"/>
        <v>Climbing Accessories</v>
      </c>
      <c r="K44052"/>
      <c r="L44052"/>
    </row>
    <row r="44053" spans="1:12" x14ac:dyDescent="0.15">
      <c r="A44053" s="5">
        <v>2017</v>
      </c>
      <c r="B44053" t="s">
        <v>4</v>
      </c>
      <c r="C44053" t="s">
        <v>27</v>
      </c>
      <c r="D44053" t="s">
        <v>168</v>
      </c>
      <c r="E44053" t="s">
        <v>1</v>
      </c>
      <c r="F44053" t="s">
        <v>0</v>
      </c>
      <c r="G44053">
        <v>10.506266712711863</v>
      </c>
      <c r="H44053" s="4" t="str">
        <f t="shared" si="688"/>
        <v>Climbing Accessories</v>
      </c>
      <c r="K44053"/>
      <c r="L44053"/>
    </row>
    <row r="44054" spans="1:12" x14ac:dyDescent="0.15">
      <c r="A44054" s="5">
        <v>2017</v>
      </c>
      <c r="B44054" t="s">
        <v>4</v>
      </c>
      <c r="C44054" t="s">
        <v>27</v>
      </c>
      <c r="D44054" t="s">
        <v>16</v>
      </c>
      <c r="E44054" t="s">
        <v>1</v>
      </c>
      <c r="F44054" t="s">
        <v>15</v>
      </c>
      <c r="G44054">
        <v>73.750506370724167</v>
      </c>
      <c r="H44054" s="4" t="str">
        <f t="shared" si="688"/>
        <v>Climbing Accessories</v>
      </c>
      <c r="K44054"/>
      <c r="L44054"/>
    </row>
    <row r="44055" spans="1:12" x14ac:dyDescent="0.15">
      <c r="A44055" s="5">
        <v>2017</v>
      </c>
      <c r="B44055" t="s">
        <v>4</v>
      </c>
      <c r="C44055" t="s">
        <v>27</v>
      </c>
      <c r="D44055" t="s">
        <v>16</v>
      </c>
      <c r="E44055" t="s">
        <v>1</v>
      </c>
      <c r="F44055" t="s">
        <v>14</v>
      </c>
      <c r="G44055">
        <v>76.762021869337417</v>
      </c>
      <c r="H44055" s="4" t="str">
        <f t="shared" si="688"/>
        <v>Climbing Accessories</v>
      </c>
      <c r="K44055"/>
      <c r="L44055"/>
    </row>
    <row r="44056" spans="1:12" x14ac:dyDescent="0.15">
      <c r="A44056" s="5">
        <v>2017</v>
      </c>
      <c r="B44056" t="s">
        <v>4</v>
      </c>
      <c r="C44056" t="s">
        <v>27</v>
      </c>
      <c r="D44056" t="s">
        <v>16</v>
      </c>
      <c r="E44056" t="s">
        <v>1</v>
      </c>
      <c r="F44056" t="s">
        <v>13</v>
      </c>
      <c r="G44056">
        <v>76.252318411494599</v>
      </c>
      <c r="H44056" s="4" t="str">
        <f t="shared" si="688"/>
        <v>Climbing Accessories</v>
      </c>
      <c r="K44056"/>
      <c r="L44056"/>
    </row>
    <row r="44057" spans="1:12" x14ac:dyDescent="0.15">
      <c r="A44057" s="5">
        <v>2017</v>
      </c>
      <c r="B44057" t="s">
        <v>4</v>
      </c>
      <c r="C44057" t="s">
        <v>27</v>
      </c>
      <c r="D44057" t="s">
        <v>16</v>
      </c>
      <c r="E44057" t="s">
        <v>1</v>
      </c>
      <c r="F44057" t="s">
        <v>12</v>
      </c>
      <c r="G44057">
        <v>82.65855948536209</v>
      </c>
      <c r="H44057" s="4" t="str">
        <f t="shared" si="688"/>
        <v>Climbing Accessories</v>
      </c>
      <c r="K44057"/>
      <c r="L44057"/>
    </row>
    <row r="44058" spans="1:12" x14ac:dyDescent="0.15">
      <c r="A44058" s="5">
        <v>2017</v>
      </c>
      <c r="B44058" t="s">
        <v>4</v>
      </c>
      <c r="C44058" t="s">
        <v>27</v>
      </c>
      <c r="D44058" t="s">
        <v>16</v>
      </c>
      <c r="E44058" t="s">
        <v>1</v>
      </c>
      <c r="F44058" t="s">
        <v>11</v>
      </c>
      <c r="G44058">
        <v>100.67900117657933</v>
      </c>
      <c r="H44058" s="4" t="str">
        <f t="shared" si="688"/>
        <v>Climbing Accessories</v>
      </c>
      <c r="K44058"/>
      <c r="L44058"/>
    </row>
    <row r="44059" spans="1:12" x14ac:dyDescent="0.15">
      <c r="A44059" s="5">
        <v>2017</v>
      </c>
      <c r="B44059" t="s">
        <v>4</v>
      </c>
      <c r="C44059" t="s">
        <v>27</v>
      </c>
      <c r="D44059" t="s">
        <v>16</v>
      </c>
      <c r="E44059" t="s">
        <v>1</v>
      </c>
      <c r="F44059" t="s">
        <v>10</v>
      </c>
      <c r="G44059">
        <v>101.63743179568566</v>
      </c>
      <c r="H44059" s="4" t="str">
        <f t="shared" si="688"/>
        <v>Climbing Accessories</v>
      </c>
      <c r="K44059"/>
      <c r="L44059"/>
    </row>
    <row r="44060" spans="1:12" x14ac:dyDescent="0.15">
      <c r="A44060" s="5">
        <v>2017</v>
      </c>
      <c r="B44060" t="s">
        <v>4</v>
      </c>
      <c r="C44060" t="s">
        <v>27</v>
      </c>
      <c r="D44060" t="s">
        <v>16</v>
      </c>
      <c r="E44060" t="s">
        <v>1</v>
      </c>
      <c r="F44060" t="s">
        <v>9</v>
      </c>
      <c r="G44060">
        <v>123.70403997534669</v>
      </c>
      <c r="H44060" s="4" t="str">
        <f t="shared" si="688"/>
        <v>Climbing Accessories</v>
      </c>
      <c r="K44060"/>
      <c r="L44060"/>
    </row>
    <row r="44061" spans="1:12" x14ac:dyDescent="0.15">
      <c r="A44061" s="5">
        <v>2017</v>
      </c>
      <c r="B44061" t="s">
        <v>4</v>
      </c>
      <c r="C44061" t="s">
        <v>27</v>
      </c>
      <c r="D44061" t="s">
        <v>16</v>
      </c>
      <c r="E44061" t="s">
        <v>1</v>
      </c>
      <c r="F44061" t="s">
        <v>8</v>
      </c>
      <c r="G44061">
        <v>119.17136048228042</v>
      </c>
      <c r="H44061" s="4" t="str">
        <f t="shared" si="688"/>
        <v>Climbing Accessories</v>
      </c>
      <c r="K44061"/>
      <c r="L44061"/>
    </row>
    <row r="44062" spans="1:12" x14ac:dyDescent="0.15">
      <c r="A44062" s="5">
        <v>2017</v>
      </c>
      <c r="B44062" t="s">
        <v>4</v>
      </c>
      <c r="C44062" t="s">
        <v>27</v>
      </c>
      <c r="D44062" t="s">
        <v>16</v>
      </c>
      <c r="E44062" t="s">
        <v>1</v>
      </c>
      <c r="F44062" t="s">
        <v>7</v>
      </c>
      <c r="G44062">
        <v>88.855113454237269</v>
      </c>
      <c r="H44062" s="4" t="str">
        <f t="shared" si="688"/>
        <v>Climbing Accessories</v>
      </c>
      <c r="K44062"/>
      <c r="L44062"/>
    </row>
    <row r="44063" spans="1:12" x14ac:dyDescent="0.15">
      <c r="A44063" s="5">
        <v>2017</v>
      </c>
      <c r="B44063" t="s">
        <v>4</v>
      </c>
      <c r="C44063" t="s">
        <v>27</v>
      </c>
      <c r="D44063" t="s">
        <v>16</v>
      </c>
      <c r="E44063" t="s">
        <v>1</v>
      </c>
      <c r="F44063" t="s">
        <v>6</v>
      </c>
      <c r="G44063">
        <v>74.65542055932201</v>
      </c>
      <c r="H44063" s="4" t="str">
        <f t="shared" si="688"/>
        <v>Climbing Accessories</v>
      </c>
      <c r="K44063"/>
      <c r="L44063"/>
    </row>
    <row r="44064" spans="1:12" x14ac:dyDescent="0.15">
      <c r="A44064" s="5">
        <v>2017</v>
      </c>
      <c r="B44064" t="s">
        <v>4</v>
      </c>
      <c r="C44064" t="s">
        <v>27</v>
      </c>
      <c r="D44064" t="s">
        <v>16</v>
      </c>
      <c r="E44064" t="s">
        <v>1</v>
      </c>
      <c r="F44064" t="s">
        <v>5</v>
      </c>
      <c r="G44064">
        <v>64.861913776271194</v>
      </c>
      <c r="H44064" s="4" t="str">
        <f t="shared" si="688"/>
        <v>Climbing Accessories</v>
      </c>
      <c r="K44064"/>
      <c r="L44064"/>
    </row>
    <row r="44065" spans="1:12" x14ac:dyDescent="0.15">
      <c r="A44065" s="5">
        <v>2017</v>
      </c>
      <c r="B44065" t="s">
        <v>4</v>
      </c>
      <c r="C44065" t="s">
        <v>27</v>
      </c>
      <c r="D44065" t="s">
        <v>16</v>
      </c>
      <c r="E44065" t="s">
        <v>1</v>
      </c>
      <c r="F44065" t="s">
        <v>0</v>
      </c>
      <c r="G44065">
        <v>67.523545339060092</v>
      </c>
      <c r="H44065" s="4" t="str">
        <f t="shared" si="688"/>
        <v>Climbing Accessories</v>
      </c>
      <c r="K44065"/>
      <c r="L44065"/>
    </row>
    <row r="44066" spans="1:12" x14ac:dyDescent="0.15">
      <c r="A44066" s="5">
        <v>2017</v>
      </c>
      <c r="B44066" t="s">
        <v>4</v>
      </c>
      <c r="C44066" t="s">
        <v>26</v>
      </c>
      <c r="D44066" t="s">
        <v>164</v>
      </c>
      <c r="E44066" t="s">
        <v>1</v>
      </c>
      <c r="F44066" t="s">
        <v>15</v>
      </c>
      <c r="G44066">
        <v>50.554565694915247</v>
      </c>
      <c r="H44066" s="4" t="str">
        <f t="shared" si="688"/>
        <v>Climbing Accessories</v>
      </c>
      <c r="K44066"/>
      <c r="L44066"/>
    </row>
    <row r="44067" spans="1:12" x14ac:dyDescent="0.15">
      <c r="A44067" s="5">
        <v>2017</v>
      </c>
      <c r="B44067" t="s">
        <v>4</v>
      </c>
      <c r="C44067" t="s">
        <v>26</v>
      </c>
      <c r="D44067" t="s">
        <v>164</v>
      </c>
      <c r="E44067" t="s">
        <v>1</v>
      </c>
      <c r="F44067" t="s">
        <v>14</v>
      </c>
      <c r="G44067">
        <v>51.672837850724171</v>
      </c>
      <c r="H44067" s="4" t="str">
        <f t="shared" si="688"/>
        <v>Climbing Accessories</v>
      </c>
      <c r="K44067"/>
      <c r="L44067"/>
    </row>
    <row r="44068" spans="1:12" x14ac:dyDescent="0.15">
      <c r="A44068" s="5">
        <v>2017</v>
      </c>
      <c r="B44068" t="s">
        <v>4</v>
      </c>
      <c r="C44068" t="s">
        <v>26</v>
      </c>
      <c r="D44068" t="s">
        <v>164</v>
      </c>
      <c r="E44068" t="s">
        <v>1</v>
      </c>
      <c r="F44068" t="s">
        <v>13</v>
      </c>
      <c r="G44068">
        <v>52.597174409861317</v>
      </c>
      <c r="H44068" s="4" t="str">
        <f t="shared" si="688"/>
        <v>Climbing Accessories</v>
      </c>
      <c r="K44068"/>
      <c r="L44068"/>
    </row>
    <row r="44069" spans="1:12" x14ac:dyDescent="0.15">
      <c r="A44069" s="5">
        <v>2017</v>
      </c>
      <c r="B44069" t="s">
        <v>4</v>
      </c>
      <c r="C44069" t="s">
        <v>26</v>
      </c>
      <c r="D44069" t="s">
        <v>164</v>
      </c>
      <c r="E44069" t="s">
        <v>1</v>
      </c>
      <c r="F44069" t="s">
        <v>12</v>
      </c>
      <c r="G44069">
        <v>55.150435303543908</v>
      </c>
      <c r="H44069" s="4" t="str">
        <f t="shared" si="688"/>
        <v>Climbing Accessories</v>
      </c>
      <c r="K44069"/>
      <c r="L44069"/>
    </row>
    <row r="44070" spans="1:12" x14ac:dyDescent="0.15">
      <c r="A44070" s="5">
        <v>2017</v>
      </c>
      <c r="B44070" t="s">
        <v>4</v>
      </c>
      <c r="C44070" t="s">
        <v>26</v>
      </c>
      <c r="D44070" t="s">
        <v>164</v>
      </c>
      <c r="E44070" t="s">
        <v>1</v>
      </c>
      <c r="F44070" t="s">
        <v>11</v>
      </c>
      <c r="G44070">
        <v>68.187217079815085</v>
      </c>
      <c r="H44070" s="4" t="str">
        <f t="shared" si="688"/>
        <v>Climbing Accessories</v>
      </c>
      <c r="K44070"/>
      <c r="L44070"/>
    </row>
    <row r="44071" spans="1:12" x14ac:dyDescent="0.15">
      <c r="A44071" s="5">
        <v>2017</v>
      </c>
      <c r="B44071" t="s">
        <v>4</v>
      </c>
      <c r="C44071" t="s">
        <v>26</v>
      </c>
      <c r="D44071" t="s">
        <v>164</v>
      </c>
      <c r="E44071" t="s">
        <v>1</v>
      </c>
      <c r="F44071" t="s">
        <v>10</v>
      </c>
      <c r="G44071">
        <v>76.021519351617854</v>
      </c>
      <c r="H44071" s="4" t="str">
        <f t="shared" si="688"/>
        <v>Climbing Accessories</v>
      </c>
      <c r="K44071"/>
      <c r="L44071"/>
    </row>
    <row r="44072" spans="1:12" x14ac:dyDescent="0.15">
      <c r="A44072" s="5">
        <v>2017</v>
      </c>
      <c r="B44072" t="s">
        <v>4</v>
      </c>
      <c r="C44072" t="s">
        <v>26</v>
      </c>
      <c r="D44072" t="s">
        <v>164</v>
      </c>
      <c r="E44072" t="s">
        <v>1</v>
      </c>
      <c r="F44072" t="s">
        <v>9</v>
      </c>
      <c r="G44072">
        <v>86.049942523266552</v>
      </c>
      <c r="H44072" s="4" t="str">
        <f t="shared" si="688"/>
        <v>Climbing Accessories</v>
      </c>
      <c r="K44072"/>
      <c r="L44072"/>
    </row>
    <row r="44073" spans="1:12" x14ac:dyDescent="0.15">
      <c r="A44073" s="5">
        <v>2017</v>
      </c>
      <c r="B44073" t="s">
        <v>4</v>
      </c>
      <c r="C44073" t="s">
        <v>26</v>
      </c>
      <c r="D44073" t="s">
        <v>164</v>
      </c>
      <c r="E44073" t="s">
        <v>1</v>
      </c>
      <c r="F44073" t="s">
        <v>8</v>
      </c>
      <c r="G44073">
        <v>83.23911091525423</v>
      </c>
      <c r="H44073" s="4" t="str">
        <f t="shared" si="688"/>
        <v>Climbing Accessories</v>
      </c>
      <c r="K44073"/>
      <c r="L44073"/>
    </row>
    <row r="44074" spans="1:12" x14ac:dyDescent="0.15">
      <c r="A44074" s="5">
        <v>2017</v>
      </c>
      <c r="B44074" t="s">
        <v>4</v>
      </c>
      <c r="C44074" t="s">
        <v>26</v>
      </c>
      <c r="D44074" t="s">
        <v>164</v>
      </c>
      <c r="E44074" t="s">
        <v>1</v>
      </c>
      <c r="F44074" t="s">
        <v>7</v>
      </c>
      <c r="G44074">
        <v>62.480258115254223</v>
      </c>
      <c r="H44074" s="4" t="str">
        <f t="shared" si="688"/>
        <v>Climbing Accessories</v>
      </c>
      <c r="K44074"/>
      <c r="L44074"/>
    </row>
    <row r="44075" spans="1:12" x14ac:dyDescent="0.15">
      <c r="A44075" s="5">
        <v>2017</v>
      </c>
      <c r="B44075" t="s">
        <v>4</v>
      </c>
      <c r="C44075" t="s">
        <v>26</v>
      </c>
      <c r="D44075" t="s">
        <v>164</v>
      </c>
      <c r="E44075" t="s">
        <v>1</v>
      </c>
      <c r="F44075" t="s">
        <v>6</v>
      </c>
      <c r="G44075">
        <v>52.226250134976887</v>
      </c>
      <c r="H44075" s="4" t="str">
        <f t="shared" si="688"/>
        <v>Climbing Accessories</v>
      </c>
      <c r="K44075"/>
      <c r="L44075"/>
    </row>
    <row r="44076" spans="1:12" x14ac:dyDescent="0.15">
      <c r="A44076" s="5">
        <v>2017</v>
      </c>
      <c r="B44076" t="s">
        <v>4</v>
      </c>
      <c r="C44076" t="s">
        <v>26</v>
      </c>
      <c r="D44076" t="s">
        <v>164</v>
      </c>
      <c r="E44076" t="s">
        <v>1</v>
      </c>
      <c r="F44076" t="s">
        <v>5</v>
      </c>
      <c r="G44076">
        <v>45.130429475500769</v>
      </c>
      <c r="H44076" s="4" t="str">
        <f t="shared" si="688"/>
        <v>Climbing Accessories</v>
      </c>
      <c r="K44076"/>
      <c r="L44076"/>
    </row>
    <row r="44077" spans="1:12" x14ac:dyDescent="0.15">
      <c r="A44077" s="5">
        <v>2017</v>
      </c>
      <c r="B44077" t="s">
        <v>4</v>
      </c>
      <c r="C44077" t="s">
        <v>26</v>
      </c>
      <c r="D44077" t="s">
        <v>164</v>
      </c>
      <c r="E44077" t="s">
        <v>1</v>
      </c>
      <c r="F44077" t="s">
        <v>0</v>
      </c>
      <c r="G44077">
        <v>46.591680325423717</v>
      </c>
      <c r="H44077" s="4" t="str">
        <f t="shared" si="688"/>
        <v>Climbing Accessories</v>
      </c>
      <c r="K44077"/>
      <c r="L44077"/>
    </row>
    <row r="44078" spans="1:12" x14ac:dyDescent="0.15">
      <c r="A44078" s="5">
        <v>2017</v>
      </c>
      <c r="B44078" t="s">
        <v>4</v>
      </c>
      <c r="C44078" t="s">
        <v>26</v>
      </c>
      <c r="D44078" t="s">
        <v>16</v>
      </c>
      <c r="E44078" t="s">
        <v>1</v>
      </c>
      <c r="F44078" t="s">
        <v>15</v>
      </c>
      <c r="G44078">
        <v>44.754903353620954</v>
      </c>
      <c r="H44078" s="4" t="str">
        <f t="shared" si="688"/>
        <v>Climbing Accessories</v>
      </c>
      <c r="K44078"/>
      <c r="L44078"/>
    </row>
    <row r="44079" spans="1:12" x14ac:dyDescent="0.15">
      <c r="A44079" s="5">
        <v>2017</v>
      </c>
      <c r="B44079" t="s">
        <v>4</v>
      </c>
      <c r="C44079" t="s">
        <v>26</v>
      </c>
      <c r="D44079" t="s">
        <v>16</v>
      </c>
      <c r="E44079" t="s">
        <v>1</v>
      </c>
      <c r="F44079" t="s">
        <v>14</v>
      </c>
      <c r="G44079">
        <v>48.402077168967651</v>
      </c>
      <c r="H44079" s="4" t="str">
        <f t="shared" si="688"/>
        <v>Climbing Accessories</v>
      </c>
      <c r="K44079"/>
      <c r="L44079"/>
    </row>
    <row r="44080" spans="1:12" x14ac:dyDescent="0.15">
      <c r="A44080" s="5">
        <v>2017</v>
      </c>
      <c r="B44080" t="s">
        <v>4</v>
      </c>
      <c r="C44080" t="s">
        <v>26</v>
      </c>
      <c r="D44080" t="s">
        <v>16</v>
      </c>
      <c r="E44080" t="s">
        <v>1</v>
      </c>
      <c r="F44080" t="s">
        <v>13</v>
      </c>
      <c r="G44080">
        <v>48.104325700724189</v>
      </c>
      <c r="H44080" s="4" t="str">
        <f t="shared" si="688"/>
        <v>Climbing Accessories</v>
      </c>
      <c r="K44080"/>
      <c r="L44080"/>
    </row>
    <row r="44081" spans="1:12" x14ac:dyDescent="0.15">
      <c r="A44081" s="5">
        <v>2017</v>
      </c>
      <c r="B44081" t="s">
        <v>4</v>
      </c>
      <c r="C44081" t="s">
        <v>26</v>
      </c>
      <c r="D44081" t="s">
        <v>16</v>
      </c>
      <c r="E44081" t="s">
        <v>1</v>
      </c>
      <c r="F44081" t="s">
        <v>12</v>
      </c>
      <c r="G44081">
        <v>50.475377898305084</v>
      </c>
      <c r="H44081" s="4" t="str">
        <f t="shared" si="688"/>
        <v>Climbing Accessories</v>
      </c>
      <c r="K44081"/>
      <c r="L44081"/>
    </row>
    <row r="44082" spans="1:12" x14ac:dyDescent="0.15">
      <c r="A44082" s="5">
        <v>2017</v>
      </c>
      <c r="B44082" t="s">
        <v>4</v>
      </c>
      <c r="C44082" t="s">
        <v>26</v>
      </c>
      <c r="D44082" t="s">
        <v>16</v>
      </c>
      <c r="E44082" t="s">
        <v>1</v>
      </c>
      <c r="F44082" t="s">
        <v>11</v>
      </c>
      <c r="G44082">
        <v>62.11298430416025</v>
      </c>
      <c r="H44082" s="4" t="str">
        <f t="shared" si="688"/>
        <v>Climbing Accessories</v>
      </c>
      <c r="K44082"/>
      <c r="L44082"/>
    </row>
    <row r="44083" spans="1:12" x14ac:dyDescent="0.15">
      <c r="A44083" s="5">
        <v>2017</v>
      </c>
      <c r="B44083" t="s">
        <v>4</v>
      </c>
      <c r="C44083" t="s">
        <v>26</v>
      </c>
      <c r="D44083" t="s">
        <v>16</v>
      </c>
      <c r="E44083" t="s">
        <v>1</v>
      </c>
      <c r="F44083" t="s">
        <v>10</v>
      </c>
      <c r="G44083">
        <v>64.619340832511568</v>
      </c>
      <c r="H44083" s="4" t="str">
        <f t="shared" si="688"/>
        <v>Climbing Accessories</v>
      </c>
      <c r="K44083"/>
      <c r="L44083"/>
    </row>
    <row r="44084" spans="1:12" x14ac:dyDescent="0.15">
      <c r="A44084" s="5">
        <v>2017</v>
      </c>
      <c r="B44084" t="s">
        <v>4</v>
      </c>
      <c r="C44084" t="s">
        <v>26</v>
      </c>
      <c r="D44084" t="s">
        <v>16</v>
      </c>
      <c r="E44084" t="s">
        <v>1</v>
      </c>
      <c r="F44084" t="s">
        <v>9</v>
      </c>
      <c r="G44084">
        <v>78.37613467488444</v>
      </c>
      <c r="H44084" s="4" t="str">
        <f t="shared" si="688"/>
        <v>Climbing Accessories</v>
      </c>
      <c r="K44084"/>
      <c r="L44084"/>
    </row>
    <row r="44085" spans="1:12" x14ac:dyDescent="0.15">
      <c r="A44085" s="5">
        <v>2017</v>
      </c>
      <c r="B44085" t="s">
        <v>4</v>
      </c>
      <c r="C44085" t="s">
        <v>26</v>
      </c>
      <c r="D44085" t="s">
        <v>16</v>
      </c>
      <c r="E44085" t="s">
        <v>1</v>
      </c>
      <c r="F44085" t="s">
        <v>8</v>
      </c>
      <c r="G44085">
        <v>73.961587622496154</v>
      </c>
      <c r="H44085" s="4" t="str">
        <f t="shared" si="688"/>
        <v>Climbing Accessories</v>
      </c>
      <c r="K44085"/>
      <c r="L44085"/>
    </row>
    <row r="44086" spans="1:12" x14ac:dyDescent="0.15">
      <c r="A44086" s="5">
        <v>2017</v>
      </c>
      <c r="B44086" t="s">
        <v>4</v>
      </c>
      <c r="C44086" t="s">
        <v>26</v>
      </c>
      <c r="D44086" t="s">
        <v>16</v>
      </c>
      <c r="E44086" t="s">
        <v>1</v>
      </c>
      <c r="F44086" t="s">
        <v>7</v>
      </c>
      <c r="G44086">
        <v>58.181886488135589</v>
      </c>
      <c r="H44086" s="4" t="str">
        <f t="shared" si="688"/>
        <v>Climbing Accessories</v>
      </c>
      <c r="K44086"/>
      <c r="L44086"/>
    </row>
    <row r="44087" spans="1:12" x14ac:dyDescent="0.15">
      <c r="A44087" s="5">
        <v>2017</v>
      </c>
      <c r="B44087" t="s">
        <v>4</v>
      </c>
      <c r="C44087" t="s">
        <v>26</v>
      </c>
      <c r="D44087" t="s">
        <v>16</v>
      </c>
      <c r="E44087" t="s">
        <v>1</v>
      </c>
      <c r="F44087" t="s">
        <v>6</v>
      </c>
      <c r="G44087">
        <v>45.478540822881357</v>
      </c>
      <c r="H44087" s="4" t="str">
        <f t="shared" si="688"/>
        <v>Climbing Accessories</v>
      </c>
      <c r="K44087"/>
      <c r="L44087"/>
    </row>
    <row r="44088" spans="1:12" x14ac:dyDescent="0.15">
      <c r="A44088" s="5">
        <v>2017</v>
      </c>
      <c r="B44088" t="s">
        <v>4</v>
      </c>
      <c r="C44088" t="s">
        <v>26</v>
      </c>
      <c r="D44088" t="s">
        <v>16</v>
      </c>
      <c r="E44088" t="s">
        <v>1</v>
      </c>
      <c r="F44088" t="s">
        <v>5</v>
      </c>
      <c r="G44088">
        <v>40.503213141448391</v>
      </c>
      <c r="H44088" s="4" t="str">
        <f t="shared" si="688"/>
        <v>Climbing Accessories</v>
      </c>
      <c r="K44088"/>
      <c r="L44088"/>
    </row>
    <row r="44089" spans="1:12" x14ac:dyDescent="0.15">
      <c r="A44089" s="5">
        <v>2017</v>
      </c>
      <c r="B44089" t="s">
        <v>4</v>
      </c>
      <c r="C44089" t="s">
        <v>26</v>
      </c>
      <c r="D44089" t="s">
        <v>16</v>
      </c>
      <c r="E44089" t="s">
        <v>1</v>
      </c>
      <c r="F44089" t="s">
        <v>0</v>
      </c>
      <c r="G44089">
        <v>44.070699773343605</v>
      </c>
      <c r="H44089" s="4" t="str">
        <f t="shared" si="688"/>
        <v>Climbing Accessories</v>
      </c>
      <c r="K44089"/>
      <c r="L44089"/>
    </row>
    <row r="44090" spans="1:12" x14ac:dyDescent="0.15">
      <c r="A44090" s="5">
        <v>2017</v>
      </c>
      <c r="B44090" t="s">
        <v>4</v>
      </c>
      <c r="C44090" t="s">
        <v>26</v>
      </c>
      <c r="D44090" t="s">
        <v>2</v>
      </c>
      <c r="E44090" t="s">
        <v>1</v>
      </c>
      <c r="F44090" t="s">
        <v>15</v>
      </c>
      <c r="G44090">
        <v>112.74668667249614</v>
      </c>
      <c r="H44090" s="4" t="str">
        <f t="shared" si="688"/>
        <v>Climbing Accessories</v>
      </c>
      <c r="K44090"/>
      <c r="L44090"/>
    </row>
    <row r="44091" spans="1:12" x14ac:dyDescent="0.15">
      <c r="A44091" s="5">
        <v>2017</v>
      </c>
      <c r="B44091" t="s">
        <v>4</v>
      </c>
      <c r="C44091" t="s">
        <v>26</v>
      </c>
      <c r="D44091" t="s">
        <v>2</v>
      </c>
      <c r="E44091" t="s">
        <v>1</v>
      </c>
      <c r="F44091" t="s">
        <v>14</v>
      </c>
      <c r="G44091">
        <v>110.99611339611711</v>
      </c>
      <c r="H44091" s="4" t="str">
        <f t="shared" si="688"/>
        <v>Climbing Accessories</v>
      </c>
      <c r="K44091"/>
      <c r="L44091"/>
    </row>
    <row r="44092" spans="1:12" x14ac:dyDescent="0.15">
      <c r="A44092" s="5">
        <v>2017</v>
      </c>
      <c r="B44092" t="s">
        <v>4</v>
      </c>
      <c r="C44092" t="s">
        <v>26</v>
      </c>
      <c r="D44092" t="s">
        <v>2</v>
      </c>
      <c r="E44092" t="s">
        <v>1</v>
      </c>
      <c r="F44092" t="s">
        <v>13</v>
      </c>
      <c r="G44092">
        <v>115.10491723645609</v>
      </c>
      <c r="H44092" s="4" t="str">
        <f t="shared" si="688"/>
        <v>Climbing Accessories</v>
      </c>
      <c r="K44092"/>
      <c r="L44092"/>
    </row>
    <row r="44093" spans="1:12" x14ac:dyDescent="0.15">
      <c r="A44093" s="5">
        <v>2017</v>
      </c>
      <c r="B44093" t="s">
        <v>4</v>
      </c>
      <c r="C44093" t="s">
        <v>26</v>
      </c>
      <c r="D44093" t="s">
        <v>2</v>
      </c>
      <c r="E44093" t="s">
        <v>1</v>
      </c>
      <c r="F44093" t="s">
        <v>12</v>
      </c>
      <c r="G44093">
        <v>126.01035311325117</v>
      </c>
      <c r="H44093" s="4" t="str">
        <f t="shared" si="688"/>
        <v>Climbing Accessories</v>
      </c>
      <c r="K44093"/>
      <c r="L44093"/>
    </row>
    <row r="44094" spans="1:12" x14ac:dyDescent="0.15">
      <c r="A44094" s="5">
        <v>2017</v>
      </c>
      <c r="B44094" t="s">
        <v>4</v>
      </c>
      <c r="C44094" t="s">
        <v>26</v>
      </c>
      <c r="D44094" t="s">
        <v>2</v>
      </c>
      <c r="E44094" t="s">
        <v>1</v>
      </c>
      <c r="F44094" t="s">
        <v>11</v>
      </c>
      <c r="G44094">
        <v>148.66497517164871</v>
      </c>
      <c r="H44094" s="4" t="str">
        <f t="shared" si="688"/>
        <v>Climbing Accessories</v>
      </c>
      <c r="K44094"/>
      <c r="L44094"/>
    </row>
    <row r="44095" spans="1:12" x14ac:dyDescent="0.15">
      <c r="A44095" s="5">
        <v>2017</v>
      </c>
      <c r="B44095" t="s">
        <v>4</v>
      </c>
      <c r="C44095" t="s">
        <v>26</v>
      </c>
      <c r="D44095" t="s">
        <v>2</v>
      </c>
      <c r="E44095" t="s">
        <v>1</v>
      </c>
      <c r="F44095" t="s">
        <v>10</v>
      </c>
      <c r="G44095">
        <v>158.69279293035441</v>
      </c>
      <c r="H44095" s="4" t="str">
        <f t="shared" si="688"/>
        <v>Climbing Accessories</v>
      </c>
      <c r="K44095"/>
      <c r="L44095"/>
    </row>
    <row r="44096" spans="1:12" x14ac:dyDescent="0.15">
      <c r="A44096" s="5">
        <v>2017</v>
      </c>
      <c r="B44096" t="s">
        <v>4</v>
      </c>
      <c r="C44096" t="s">
        <v>26</v>
      </c>
      <c r="D44096" t="s">
        <v>2</v>
      </c>
      <c r="E44096" t="s">
        <v>1</v>
      </c>
      <c r="F44096" t="s">
        <v>9</v>
      </c>
      <c r="G44096">
        <v>188.99221487087829</v>
      </c>
      <c r="H44096" s="4" t="str">
        <f t="shared" si="688"/>
        <v>Climbing Accessories</v>
      </c>
      <c r="K44096"/>
      <c r="L44096"/>
    </row>
    <row r="44097" spans="1:12" x14ac:dyDescent="0.15">
      <c r="A44097" s="5">
        <v>2017</v>
      </c>
      <c r="B44097" t="s">
        <v>4</v>
      </c>
      <c r="C44097" t="s">
        <v>26</v>
      </c>
      <c r="D44097" t="s">
        <v>2</v>
      </c>
      <c r="E44097" t="s">
        <v>1</v>
      </c>
      <c r="F44097" t="s">
        <v>8</v>
      </c>
      <c r="G44097">
        <v>189.05234251040062</v>
      </c>
      <c r="H44097" s="4" t="str">
        <f t="shared" si="688"/>
        <v>Climbing Accessories</v>
      </c>
      <c r="K44097"/>
      <c r="L44097"/>
    </row>
    <row r="44098" spans="1:12" x14ac:dyDescent="0.15">
      <c r="A44098" s="5">
        <v>2017</v>
      </c>
      <c r="B44098" t="s">
        <v>4</v>
      </c>
      <c r="C44098" t="s">
        <v>26</v>
      </c>
      <c r="D44098" t="s">
        <v>2</v>
      </c>
      <c r="E44098" t="s">
        <v>1</v>
      </c>
      <c r="F44098" t="s">
        <v>7</v>
      </c>
      <c r="G44098">
        <v>135.57432908135593</v>
      </c>
      <c r="H44098" s="4" t="str">
        <f t="shared" si="688"/>
        <v>Climbing Accessories</v>
      </c>
      <c r="K44098"/>
      <c r="L44098"/>
    </row>
    <row r="44099" spans="1:12" x14ac:dyDescent="0.15">
      <c r="A44099" s="5">
        <v>2017</v>
      </c>
      <c r="B44099" t="s">
        <v>4</v>
      </c>
      <c r="C44099" t="s">
        <v>26</v>
      </c>
      <c r="D44099" t="s">
        <v>2</v>
      </c>
      <c r="E44099" t="s">
        <v>1</v>
      </c>
      <c r="F44099" t="s">
        <v>6</v>
      </c>
      <c r="G44099">
        <v>106.92657658567026</v>
      </c>
      <c r="H44099" s="4" t="str">
        <f t="shared" ref="H44099:H44162" si="689">VLOOKUP(C44099,$I$2:$J$145,2, FALSE)</f>
        <v>Climbing Accessories</v>
      </c>
      <c r="K44099"/>
      <c r="L44099"/>
    </row>
    <row r="44100" spans="1:12" x14ac:dyDescent="0.15">
      <c r="A44100" s="5">
        <v>2017</v>
      </c>
      <c r="B44100" t="s">
        <v>4</v>
      </c>
      <c r="C44100" t="s">
        <v>26</v>
      </c>
      <c r="D44100" t="s">
        <v>2</v>
      </c>
      <c r="E44100" t="s">
        <v>1</v>
      </c>
      <c r="F44100" t="s">
        <v>5</v>
      </c>
      <c r="G44100">
        <v>97.882888763636373</v>
      </c>
      <c r="H44100" s="4" t="str">
        <f t="shared" si="689"/>
        <v>Climbing Accessories</v>
      </c>
      <c r="K44100"/>
      <c r="L44100"/>
    </row>
    <row r="44101" spans="1:12" x14ac:dyDescent="0.15">
      <c r="A44101" s="5">
        <v>2017</v>
      </c>
      <c r="B44101" t="s">
        <v>4</v>
      </c>
      <c r="C44101" t="s">
        <v>26</v>
      </c>
      <c r="D44101" t="s">
        <v>2</v>
      </c>
      <c r="E44101" t="s">
        <v>1</v>
      </c>
      <c r="F44101" t="s">
        <v>0</v>
      </c>
      <c r="G44101">
        <v>105.95103631178736</v>
      </c>
      <c r="H44101" s="4" t="str">
        <f t="shared" si="689"/>
        <v>Climbing Accessories</v>
      </c>
      <c r="K44101"/>
      <c r="L44101"/>
    </row>
    <row r="44102" spans="1:12" x14ac:dyDescent="0.15">
      <c r="A44102" s="5">
        <v>2017</v>
      </c>
      <c r="B44102" t="s">
        <v>4</v>
      </c>
      <c r="C44102" t="s">
        <v>26</v>
      </c>
      <c r="D44102" t="s">
        <v>168</v>
      </c>
      <c r="E44102" t="s">
        <v>1</v>
      </c>
      <c r="F44102" t="s">
        <v>15</v>
      </c>
      <c r="G44102">
        <v>6.0164832036979972</v>
      </c>
      <c r="H44102" s="4" t="str">
        <f t="shared" si="689"/>
        <v>Climbing Accessories</v>
      </c>
      <c r="K44102"/>
      <c r="L44102"/>
    </row>
    <row r="44103" spans="1:12" x14ac:dyDescent="0.15">
      <c r="A44103" s="5">
        <v>2017</v>
      </c>
      <c r="B44103" t="s">
        <v>4</v>
      </c>
      <c r="C44103" t="s">
        <v>26</v>
      </c>
      <c r="D44103" t="s">
        <v>168</v>
      </c>
      <c r="E44103" t="s">
        <v>1</v>
      </c>
      <c r="F44103" t="s">
        <v>14</v>
      </c>
      <c r="G44103">
        <v>6.1705941404006168</v>
      </c>
      <c r="H44103" s="4" t="str">
        <f t="shared" si="689"/>
        <v>Climbing Accessories</v>
      </c>
      <c r="K44103"/>
      <c r="L44103"/>
    </row>
    <row r="44104" spans="1:12" x14ac:dyDescent="0.15">
      <c r="A44104" s="5">
        <v>2017</v>
      </c>
      <c r="B44104" t="s">
        <v>4</v>
      </c>
      <c r="C44104" t="s">
        <v>26</v>
      </c>
      <c r="D44104" t="s">
        <v>168</v>
      </c>
      <c r="E44104" t="s">
        <v>1</v>
      </c>
      <c r="F44104" t="s">
        <v>13</v>
      </c>
      <c r="G44104">
        <v>6.5476903185208011</v>
      </c>
      <c r="H44104" s="4" t="str">
        <f t="shared" si="689"/>
        <v>Climbing Accessories</v>
      </c>
      <c r="K44104"/>
      <c r="L44104"/>
    </row>
    <row r="44105" spans="1:12" x14ac:dyDescent="0.15">
      <c r="A44105" s="5">
        <v>2017</v>
      </c>
      <c r="B44105" t="s">
        <v>4</v>
      </c>
      <c r="C44105" t="s">
        <v>26</v>
      </c>
      <c r="D44105" t="s">
        <v>168</v>
      </c>
      <c r="E44105" t="s">
        <v>1</v>
      </c>
      <c r="F44105" t="s">
        <v>12</v>
      </c>
      <c r="G44105">
        <v>7.1460384406779651</v>
      </c>
      <c r="H44105" s="4" t="str">
        <f t="shared" si="689"/>
        <v>Climbing Accessories</v>
      </c>
      <c r="K44105"/>
      <c r="L44105"/>
    </row>
    <row r="44106" spans="1:12" x14ac:dyDescent="0.15">
      <c r="A44106" s="5">
        <v>2017</v>
      </c>
      <c r="B44106" t="s">
        <v>4</v>
      </c>
      <c r="C44106" t="s">
        <v>26</v>
      </c>
      <c r="D44106" t="s">
        <v>168</v>
      </c>
      <c r="E44106" t="s">
        <v>1</v>
      </c>
      <c r="F44106" t="s">
        <v>11</v>
      </c>
      <c r="G44106">
        <v>8.1767263950693359</v>
      </c>
      <c r="H44106" s="4" t="str">
        <f t="shared" si="689"/>
        <v>Climbing Accessories</v>
      </c>
      <c r="K44106"/>
      <c r="L44106"/>
    </row>
    <row r="44107" spans="1:12" x14ac:dyDescent="0.15">
      <c r="A44107" s="5">
        <v>2017</v>
      </c>
      <c r="B44107" t="s">
        <v>4</v>
      </c>
      <c r="C44107" t="s">
        <v>26</v>
      </c>
      <c r="D44107" t="s">
        <v>168</v>
      </c>
      <c r="E44107" t="s">
        <v>1</v>
      </c>
      <c r="F44107" t="s">
        <v>10</v>
      </c>
      <c r="G44107">
        <v>8.608456106625578</v>
      </c>
      <c r="H44107" s="4" t="str">
        <f t="shared" si="689"/>
        <v>Climbing Accessories</v>
      </c>
      <c r="K44107"/>
      <c r="L44107"/>
    </row>
    <row r="44108" spans="1:12" x14ac:dyDescent="0.15">
      <c r="A44108" s="5">
        <v>2017</v>
      </c>
      <c r="B44108" t="s">
        <v>4</v>
      </c>
      <c r="C44108" t="s">
        <v>26</v>
      </c>
      <c r="D44108" t="s">
        <v>168</v>
      </c>
      <c r="E44108" t="s">
        <v>1</v>
      </c>
      <c r="F44108" t="s">
        <v>9</v>
      </c>
      <c r="G44108">
        <v>10.678221174730357</v>
      </c>
      <c r="H44108" s="4" t="str">
        <f t="shared" si="689"/>
        <v>Climbing Accessories</v>
      </c>
      <c r="K44108"/>
      <c r="L44108"/>
    </row>
    <row r="44109" spans="1:12" x14ac:dyDescent="0.15">
      <c r="A44109" s="5">
        <v>2017</v>
      </c>
      <c r="B44109" t="s">
        <v>4</v>
      </c>
      <c r="C44109" t="s">
        <v>26</v>
      </c>
      <c r="D44109" t="s">
        <v>168</v>
      </c>
      <c r="E44109" t="s">
        <v>1</v>
      </c>
      <c r="F44109" t="s">
        <v>8</v>
      </c>
      <c r="G44109">
        <v>10.534981479198768</v>
      </c>
      <c r="H44109" s="4" t="str">
        <f t="shared" si="689"/>
        <v>Climbing Accessories</v>
      </c>
      <c r="K44109"/>
      <c r="L44109"/>
    </row>
    <row r="44110" spans="1:12" x14ac:dyDescent="0.15">
      <c r="A44110" s="5">
        <v>2017</v>
      </c>
      <c r="B44110" t="s">
        <v>4</v>
      </c>
      <c r="C44110" t="s">
        <v>26</v>
      </c>
      <c r="D44110" t="s">
        <v>168</v>
      </c>
      <c r="E44110" t="s">
        <v>1</v>
      </c>
      <c r="F44110" t="s">
        <v>7</v>
      </c>
      <c r="G44110">
        <v>7.4663517966101685</v>
      </c>
      <c r="H44110" s="4" t="str">
        <f t="shared" si="689"/>
        <v>Climbing Accessories</v>
      </c>
      <c r="K44110"/>
      <c r="L44110"/>
    </row>
    <row r="44111" spans="1:12" x14ac:dyDescent="0.15">
      <c r="A44111" s="5">
        <v>2017</v>
      </c>
      <c r="B44111" t="s">
        <v>4</v>
      </c>
      <c r="C44111" t="s">
        <v>26</v>
      </c>
      <c r="D44111" t="s">
        <v>168</v>
      </c>
      <c r="E44111" t="s">
        <v>1</v>
      </c>
      <c r="F44111" t="s">
        <v>6</v>
      </c>
      <c r="G44111">
        <v>6.0426906600924504</v>
      </c>
      <c r="H44111" s="4" t="str">
        <f t="shared" si="689"/>
        <v>Climbing Accessories</v>
      </c>
      <c r="K44111"/>
      <c r="L44111"/>
    </row>
    <row r="44112" spans="1:12" x14ac:dyDescent="0.15">
      <c r="A44112" s="5">
        <v>2017</v>
      </c>
      <c r="B44112" t="s">
        <v>4</v>
      </c>
      <c r="C44112" t="s">
        <v>26</v>
      </c>
      <c r="D44112" t="s">
        <v>168</v>
      </c>
      <c r="E44112" t="s">
        <v>1</v>
      </c>
      <c r="F44112" t="s">
        <v>5</v>
      </c>
      <c r="G44112">
        <v>5.6974178218798155</v>
      </c>
      <c r="H44112" s="4" t="str">
        <f t="shared" si="689"/>
        <v>Climbing Accessories</v>
      </c>
      <c r="K44112"/>
      <c r="L44112"/>
    </row>
    <row r="44113" spans="1:12" x14ac:dyDescent="0.15">
      <c r="A44113" s="5">
        <v>2017</v>
      </c>
      <c r="B44113" t="s">
        <v>4</v>
      </c>
      <c r="C44113" t="s">
        <v>26</v>
      </c>
      <c r="D44113" t="s">
        <v>168</v>
      </c>
      <c r="E44113" t="s">
        <v>1</v>
      </c>
      <c r="F44113" t="s">
        <v>0</v>
      </c>
      <c r="G44113">
        <v>6.0293442702619409</v>
      </c>
      <c r="H44113" s="4" t="str">
        <f t="shared" si="689"/>
        <v>Climbing Accessories</v>
      </c>
      <c r="K44113"/>
      <c r="L44113"/>
    </row>
    <row r="44114" spans="1:12" x14ac:dyDescent="0.15">
      <c r="A44114" s="5">
        <v>2017</v>
      </c>
      <c r="B44114" t="s">
        <v>4</v>
      </c>
      <c r="C44114" t="s">
        <v>26</v>
      </c>
      <c r="D44114" t="s">
        <v>16</v>
      </c>
      <c r="E44114" t="s">
        <v>1</v>
      </c>
      <c r="F44114" t="s">
        <v>15</v>
      </c>
      <c r="G44114">
        <v>44.498251827041599</v>
      </c>
      <c r="H44114" s="4" t="str">
        <f t="shared" si="689"/>
        <v>Climbing Accessories</v>
      </c>
      <c r="K44114"/>
      <c r="L44114"/>
    </row>
    <row r="44115" spans="1:12" x14ac:dyDescent="0.15">
      <c r="A44115" s="5">
        <v>2017</v>
      </c>
      <c r="B44115" t="s">
        <v>4</v>
      </c>
      <c r="C44115" t="s">
        <v>26</v>
      </c>
      <c r="D44115" t="s">
        <v>16</v>
      </c>
      <c r="E44115" t="s">
        <v>1</v>
      </c>
      <c r="F44115" t="s">
        <v>14</v>
      </c>
      <c r="G44115">
        <v>46.035518354237283</v>
      </c>
      <c r="H44115" s="4" t="str">
        <f t="shared" si="689"/>
        <v>Climbing Accessories</v>
      </c>
      <c r="K44115"/>
      <c r="L44115"/>
    </row>
    <row r="44116" spans="1:12" x14ac:dyDescent="0.15">
      <c r="A44116" s="5">
        <v>2017</v>
      </c>
      <c r="B44116" t="s">
        <v>4</v>
      </c>
      <c r="C44116" t="s">
        <v>26</v>
      </c>
      <c r="D44116" t="s">
        <v>16</v>
      </c>
      <c r="E44116" t="s">
        <v>1</v>
      </c>
      <c r="F44116" t="s">
        <v>13</v>
      </c>
      <c r="G44116">
        <v>46.130943995570107</v>
      </c>
      <c r="H44116" s="4" t="str">
        <f t="shared" si="689"/>
        <v>Climbing Accessories</v>
      </c>
      <c r="K44116"/>
      <c r="L44116"/>
    </row>
    <row r="44117" spans="1:12" x14ac:dyDescent="0.15">
      <c r="A44117" s="5">
        <v>2017</v>
      </c>
      <c r="B44117" t="s">
        <v>4</v>
      </c>
      <c r="C44117" t="s">
        <v>26</v>
      </c>
      <c r="D44117" t="s">
        <v>16</v>
      </c>
      <c r="E44117" t="s">
        <v>1</v>
      </c>
      <c r="F44117" t="s">
        <v>12</v>
      </c>
      <c r="G44117">
        <v>46.950588201078581</v>
      </c>
      <c r="H44117" s="4" t="str">
        <f t="shared" si="689"/>
        <v>Climbing Accessories</v>
      </c>
      <c r="K44117"/>
      <c r="L44117"/>
    </row>
    <row r="44118" spans="1:12" x14ac:dyDescent="0.15">
      <c r="A44118" s="5">
        <v>2017</v>
      </c>
      <c r="B44118" t="s">
        <v>4</v>
      </c>
      <c r="C44118" t="s">
        <v>26</v>
      </c>
      <c r="D44118" t="s">
        <v>16</v>
      </c>
      <c r="E44118" t="s">
        <v>1</v>
      </c>
      <c r="F44118" t="s">
        <v>11</v>
      </c>
      <c r="G44118">
        <v>60.011148328197223</v>
      </c>
      <c r="H44118" s="4" t="str">
        <f t="shared" si="689"/>
        <v>Climbing Accessories</v>
      </c>
      <c r="K44118"/>
      <c r="L44118"/>
    </row>
    <row r="44119" spans="1:12" x14ac:dyDescent="0.15">
      <c r="A44119" s="5">
        <v>2017</v>
      </c>
      <c r="B44119" t="s">
        <v>4</v>
      </c>
      <c r="C44119" t="s">
        <v>26</v>
      </c>
      <c r="D44119" t="s">
        <v>16</v>
      </c>
      <c r="E44119" t="s">
        <v>1</v>
      </c>
      <c r="F44119" t="s">
        <v>10</v>
      </c>
      <c r="G44119">
        <v>66.561950035053911</v>
      </c>
      <c r="H44119" s="4" t="str">
        <f t="shared" si="689"/>
        <v>Climbing Accessories</v>
      </c>
      <c r="K44119"/>
      <c r="L44119"/>
    </row>
    <row r="44120" spans="1:12" x14ac:dyDescent="0.15">
      <c r="A44120" s="5">
        <v>2017</v>
      </c>
      <c r="B44120" t="s">
        <v>4</v>
      </c>
      <c r="C44120" t="s">
        <v>26</v>
      </c>
      <c r="D44120" t="s">
        <v>16</v>
      </c>
      <c r="E44120" t="s">
        <v>1</v>
      </c>
      <c r="F44120" t="s">
        <v>9</v>
      </c>
      <c r="G44120">
        <v>74.753505984591669</v>
      </c>
      <c r="H44120" s="4" t="str">
        <f t="shared" si="689"/>
        <v>Climbing Accessories</v>
      </c>
      <c r="K44120"/>
      <c r="L44120"/>
    </row>
    <row r="44121" spans="1:12" x14ac:dyDescent="0.15">
      <c r="A44121" s="5">
        <v>2017</v>
      </c>
      <c r="B44121" t="s">
        <v>4</v>
      </c>
      <c r="C44121" t="s">
        <v>26</v>
      </c>
      <c r="D44121" t="s">
        <v>16</v>
      </c>
      <c r="E44121" t="s">
        <v>1</v>
      </c>
      <c r="F44121" t="s">
        <v>8</v>
      </c>
      <c r="G44121">
        <v>73.716674387519262</v>
      </c>
      <c r="H44121" s="4" t="str">
        <f t="shared" si="689"/>
        <v>Climbing Accessories</v>
      </c>
      <c r="K44121"/>
      <c r="L44121"/>
    </row>
    <row r="44122" spans="1:12" x14ac:dyDescent="0.15">
      <c r="A44122" s="5">
        <v>2017</v>
      </c>
      <c r="B44122" t="s">
        <v>4</v>
      </c>
      <c r="C44122" t="s">
        <v>26</v>
      </c>
      <c r="D44122" t="s">
        <v>16</v>
      </c>
      <c r="E44122" t="s">
        <v>1</v>
      </c>
      <c r="F44122" t="s">
        <v>7</v>
      </c>
      <c r="G44122">
        <v>53.166691677966099</v>
      </c>
      <c r="H44122" s="4" t="str">
        <f t="shared" si="689"/>
        <v>Climbing Accessories</v>
      </c>
      <c r="K44122"/>
      <c r="L44122"/>
    </row>
    <row r="44123" spans="1:12" x14ac:dyDescent="0.15">
      <c r="A44123" s="5">
        <v>2017</v>
      </c>
      <c r="B44123" t="s">
        <v>4</v>
      </c>
      <c r="C44123" t="s">
        <v>26</v>
      </c>
      <c r="D44123" t="s">
        <v>16</v>
      </c>
      <c r="E44123" t="s">
        <v>1</v>
      </c>
      <c r="F44123" t="s">
        <v>6</v>
      </c>
      <c r="G44123">
        <v>44.916013851309707</v>
      </c>
      <c r="H44123" s="4" t="str">
        <f t="shared" si="689"/>
        <v>Climbing Accessories</v>
      </c>
      <c r="K44123"/>
      <c r="L44123"/>
    </row>
    <row r="44124" spans="1:12" x14ac:dyDescent="0.15">
      <c r="A44124" s="5">
        <v>2017</v>
      </c>
      <c r="B44124" t="s">
        <v>4</v>
      </c>
      <c r="C44124" t="s">
        <v>26</v>
      </c>
      <c r="D44124" t="s">
        <v>16</v>
      </c>
      <c r="E44124" t="s">
        <v>1</v>
      </c>
      <c r="F44124" t="s">
        <v>5</v>
      </c>
      <c r="G44124">
        <v>37.728552591679502</v>
      </c>
      <c r="H44124" s="4" t="str">
        <f t="shared" si="689"/>
        <v>Climbing Accessories</v>
      </c>
      <c r="K44124"/>
      <c r="L44124"/>
    </row>
    <row r="44125" spans="1:12" x14ac:dyDescent="0.15">
      <c r="A44125" s="5">
        <v>2017</v>
      </c>
      <c r="B44125" t="s">
        <v>4</v>
      </c>
      <c r="C44125" t="s">
        <v>26</v>
      </c>
      <c r="D44125" t="s">
        <v>16</v>
      </c>
      <c r="E44125" t="s">
        <v>1</v>
      </c>
      <c r="F44125" t="s">
        <v>0</v>
      </c>
      <c r="G44125">
        <v>40.697106016756528</v>
      </c>
      <c r="H44125" s="4" t="str">
        <f t="shared" si="689"/>
        <v>Climbing Accessories</v>
      </c>
      <c r="K44125"/>
      <c r="L44125"/>
    </row>
    <row r="44126" spans="1:12" x14ac:dyDescent="0.15">
      <c r="A44126" s="5">
        <v>2017</v>
      </c>
      <c r="B44126" t="s">
        <v>4</v>
      </c>
      <c r="C44126" t="s">
        <v>25</v>
      </c>
      <c r="D44126" t="s">
        <v>164</v>
      </c>
      <c r="E44126" t="s">
        <v>1</v>
      </c>
      <c r="F44126" t="s">
        <v>15</v>
      </c>
      <c r="G44126">
        <v>121.40412921956856</v>
      </c>
      <c r="H44126" s="4" t="str">
        <f t="shared" si="689"/>
        <v>Climbing Accessories</v>
      </c>
      <c r="K44126"/>
      <c r="L44126"/>
    </row>
    <row r="44127" spans="1:12" x14ac:dyDescent="0.15">
      <c r="A44127" s="5">
        <v>2017</v>
      </c>
      <c r="B44127" t="s">
        <v>4</v>
      </c>
      <c r="C44127" t="s">
        <v>25</v>
      </c>
      <c r="D44127" t="s">
        <v>164</v>
      </c>
      <c r="E44127" t="s">
        <v>1</v>
      </c>
      <c r="F44127" t="s">
        <v>14</v>
      </c>
      <c r="G44127">
        <v>126.96119901587056</v>
      </c>
      <c r="H44127" s="4" t="str">
        <f t="shared" si="689"/>
        <v>Climbing Accessories</v>
      </c>
      <c r="K44127"/>
      <c r="L44127"/>
    </row>
    <row r="44128" spans="1:12" x14ac:dyDescent="0.15">
      <c r="A44128" s="5">
        <v>2017</v>
      </c>
      <c r="B44128" t="s">
        <v>4</v>
      </c>
      <c r="C44128" t="s">
        <v>25</v>
      </c>
      <c r="D44128" t="s">
        <v>164</v>
      </c>
      <c r="E44128" t="s">
        <v>1</v>
      </c>
      <c r="F44128" t="s">
        <v>13</v>
      </c>
      <c r="G44128">
        <v>129.79194539699537</v>
      </c>
      <c r="H44128" s="4" t="str">
        <f t="shared" si="689"/>
        <v>Climbing Accessories</v>
      </c>
      <c r="K44128"/>
      <c r="L44128"/>
    </row>
    <row r="44129" spans="1:12" x14ac:dyDescent="0.15">
      <c r="A44129" s="5">
        <v>2017</v>
      </c>
      <c r="B44129" t="s">
        <v>4</v>
      </c>
      <c r="C44129" t="s">
        <v>25</v>
      </c>
      <c r="D44129" t="s">
        <v>164</v>
      </c>
      <c r="E44129" t="s">
        <v>1</v>
      </c>
      <c r="F44129" t="s">
        <v>12</v>
      </c>
      <c r="G44129">
        <v>134.83822666409858</v>
      </c>
      <c r="H44129" s="4" t="str">
        <f t="shared" si="689"/>
        <v>Climbing Accessories</v>
      </c>
      <c r="K44129"/>
      <c r="L44129"/>
    </row>
    <row r="44130" spans="1:12" x14ac:dyDescent="0.15">
      <c r="A44130" s="5">
        <v>2017</v>
      </c>
      <c r="B44130" t="s">
        <v>4</v>
      </c>
      <c r="C44130" t="s">
        <v>25</v>
      </c>
      <c r="D44130" t="s">
        <v>164</v>
      </c>
      <c r="E44130" t="s">
        <v>1</v>
      </c>
      <c r="F44130" t="s">
        <v>11</v>
      </c>
      <c r="G44130">
        <v>161.09314381664097</v>
      </c>
      <c r="H44130" s="4" t="str">
        <f t="shared" si="689"/>
        <v>Climbing Accessories</v>
      </c>
      <c r="K44130"/>
      <c r="L44130"/>
    </row>
    <row r="44131" spans="1:12" x14ac:dyDescent="0.15">
      <c r="A44131" s="5">
        <v>2017</v>
      </c>
      <c r="B44131" t="s">
        <v>4</v>
      </c>
      <c r="C44131" t="s">
        <v>25</v>
      </c>
      <c r="D44131" t="s">
        <v>164</v>
      </c>
      <c r="E44131" t="s">
        <v>1</v>
      </c>
      <c r="F44131" t="s">
        <v>10</v>
      </c>
      <c r="G44131">
        <v>181.91558047881355</v>
      </c>
      <c r="H44131" s="4" t="str">
        <f t="shared" si="689"/>
        <v>Climbing Accessories</v>
      </c>
      <c r="K44131"/>
      <c r="L44131"/>
    </row>
    <row r="44132" spans="1:12" x14ac:dyDescent="0.15">
      <c r="A44132" s="5">
        <v>2017</v>
      </c>
      <c r="B44132" t="s">
        <v>4</v>
      </c>
      <c r="C44132" t="s">
        <v>25</v>
      </c>
      <c r="D44132" t="s">
        <v>164</v>
      </c>
      <c r="E44132" t="s">
        <v>1</v>
      </c>
      <c r="F44132" t="s">
        <v>9</v>
      </c>
      <c r="G44132">
        <v>213.08915082896763</v>
      </c>
      <c r="H44132" s="4" t="str">
        <f t="shared" si="689"/>
        <v>Climbing Accessories</v>
      </c>
      <c r="K44132"/>
      <c r="L44132"/>
    </row>
    <row r="44133" spans="1:12" x14ac:dyDescent="0.15">
      <c r="A44133" s="5">
        <v>2017</v>
      </c>
      <c r="B44133" t="s">
        <v>4</v>
      </c>
      <c r="C44133" t="s">
        <v>25</v>
      </c>
      <c r="D44133" t="s">
        <v>164</v>
      </c>
      <c r="E44133" t="s">
        <v>1</v>
      </c>
      <c r="F44133" t="s">
        <v>8</v>
      </c>
      <c r="G44133">
        <v>214.50217588405238</v>
      </c>
      <c r="H44133" s="4" t="str">
        <f t="shared" si="689"/>
        <v>Climbing Accessories</v>
      </c>
      <c r="K44133"/>
      <c r="L44133"/>
    </row>
    <row r="44134" spans="1:12" x14ac:dyDescent="0.15">
      <c r="A44134" s="5">
        <v>2017</v>
      </c>
      <c r="B44134" t="s">
        <v>4</v>
      </c>
      <c r="C44134" t="s">
        <v>25</v>
      </c>
      <c r="D44134" t="s">
        <v>164</v>
      </c>
      <c r="E44134" t="s">
        <v>1</v>
      </c>
      <c r="F44134" t="s">
        <v>7</v>
      </c>
      <c r="G44134">
        <v>152.86500085169493</v>
      </c>
      <c r="H44134" s="4" t="str">
        <f t="shared" si="689"/>
        <v>Climbing Accessories</v>
      </c>
      <c r="K44134"/>
      <c r="L44134"/>
    </row>
    <row r="44135" spans="1:12" x14ac:dyDescent="0.15">
      <c r="A44135" s="5">
        <v>2017</v>
      </c>
      <c r="B44135" t="s">
        <v>4</v>
      </c>
      <c r="C44135" t="s">
        <v>25</v>
      </c>
      <c r="D44135" t="s">
        <v>164</v>
      </c>
      <c r="E44135" t="s">
        <v>1</v>
      </c>
      <c r="F44135" t="s">
        <v>6</v>
      </c>
      <c r="G44135">
        <v>120.47178130932203</v>
      </c>
      <c r="H44135" s="4" t="str">
        <f t="shared" si="689"/>
        <v>Climbing Accessories</v>
      </c>
      <c r="K44135"/>
      <c r="L44135"/>
    </row>
    <row r="44136" spans="1:12" x14ac:dyDescent="0.15">
      <c r="A44136" s="5">
        <v>2017</v>
      </c>
      <c r="B44136" t="s">
        <v>4</v>
      </c>
      <c r="C44136" t="s">
        <v>25</v>
      </c>
      <c r="D44136" t="s">
        <v>164</v>
      </c>
      <c r="E44136" t="s">
        <v>1</v>
      </c>
      <c r="F44136" t="s">
        <v>5</v>
      </c>
      <c r="G44136">
        <v>114.37906037288136</v>
      </c>
      <c r="H44136" s="4" t="str">
        <f t="shared" si="689"/>
        <v>Climbing Accessories</v>
      </c>
      <c r="K44136"/>
      <c r="L44136"/>
    </row>
    <row r="44137" spans="1:12" x14ac:dyDescent="0.15">
      <c r="A44137" s="5">
        <v>2017</v>
      </c>
      <c r="B44137" t="s">
        <v>4</v>
      </c>
      <c r="C44137" t="s">
        <v>25</v>
      </c>
      <c r="D44137" t="s">
        <v>164</v>
      </c>
      <c r="E44137" t="s">
        <v>1</v>
      </c>
      <c r="F44137" t="s">
        <v>0</v>
      </c>
      <c r="G44137">
        <v>119.55531784495376</v>
      </c>
      <c r="H44137" s="4" t="str">
        <f t="shared" si="689"/>
        <v>Climbing Accessories</v>
      </c>
      <c r="K44137"/>
      <c r="L44137"/>
    </row>
    <row r="44138" spans="1:12" x14ac:dyDescent="0.15">
      <c r="A44138" s="5">
        <v>2017</v>
      </c>
      <c r="B44138" t="s">
        <v>4</v>
      </c>
      <c r="C44138" t="s">
        <v>25</v>
      </c>
      <c r="D44138" t="s">
        <v>16</v>
      </c>
      <c r="E44138" t="s">
        <v>1</v>
      </c>
      <c r="F44138" t="s">
        <v>15</v>
      </c>
      <c r="G44138">
        <v>56.300684359090901</v>
      </c>
      <c r="H44138" s="4" t="str">
        <f t="shared" si="689"/>
        <v>Climbing Accessories</v>
      </c>
      <c r="K44138"/>
      <c r="L44138"/>
    </row>
    <row r="44139" spans="1:12" x14ac:dyDescent="0.15">
      <c r="A44139" s="5">
        <v>2017</v>
      </c>
      <c r="B44139" t="s">
        <v>4</v>
      </c>
      <c r="C44139" t="s">
        <v>25</v>
      </c>
      <c r="D44139" t="s">
        <v>16</v>
      </c>
      <c r="E44139" t="s">
        <v>1</v>
      </c>
      <c r="F44139" t="s">
        <v>14</v>
      </c>
      <c r="G44139">
        <v>59.120523923944518</v>
      </c>
      <c r="H44139" s="4" t="str">
        <f t="shared" si="689"/>
        <v>Climbing Accessories</v>
      </c>
      <c r="K44139"/>
      <c r="L44139"/>
    </row>
    <row r="44140" spans="1:12" x14ac:dyDescent="0.15">
      <c r="A44140" s="5">
        <v>2017</v>
      </c>
      <c r="B44140" t="s">
        <v>4</v>
      </c>
      <c r="C44140" t="s">
        <v>25</v>
      </c>
      <c r="D44140" t="s">
        <v>16</v>
      </c>
      <c r="E44140" t="s">
        <v>1</v>
      </c>
      <c r="F44140" t="s">
        <v>13</v>
      </c>
      <c r="G44140">
        <v>58.483551940793518</v>
      </c>
      <c r="H44140" s="4" t="str">
        <f t="shared" si="689"/>
        <v>Climbing Accessories</v>
      </c>
      <c r="K44140"/>
      <c r="L44140"/>
    </row>
    <row r="44141" spans="1:12" x14ac:dyDescent="0.15">
      <c r="A44141" s="5">
        <v>2017</v>
      </c>
      <c r="B44141" t="s">
        <v>4</v>
      </c>
      <c r="C44141" t="s">
        <v>25</v>
      </c>
      <c r="D44141" t="s">
        <v>16</v>
      </c>
      <c r="E44141" t="s">
        <v>1</v>
      </c>
      <c r="F44141" t="s">
        <v>12</v>
      </c>
      <c r="G44141">
        <v>61.055807632511552</v>
      </c>
      <c r="H44141" s="4" t="str">
        <f t="shared" si="689"/>
        <v>Climbing Accessories</v>
      </c>
      <c r="K44141"/>
      <c r="L44141"/>
    </row>
    <row r="44142" spans="1:12" x14ac:dyDescent="0.15">
      <c r="A44142" s="5">
        <v>2017</v>
      </c>
      <c r="B44142" t="s">
        <v>4</v>
      </c>
      <c r="C44142" t="s">
        <v>25</v>
      </c>
      <c r="D44142" t="s">
        <v>16</v>
      </c>
      <c r="E44142" t="s">
        <v>1</v>
      </c>
      <c r="F44142" t="s">
        <v>11</v>
      </c>
      <c r="G44142">
        <v>76.272946161171006</v>
      </c>
      <c r="H44142" s="4" t="str">
        <f t="shared" si="689"/>
        <v>Climbing Accessories</v>
      </c>
      <c r="K44142"/>
      <c r="L44142"/>
    </row>
    <row r="44143" spans="1:12" x14ac:dyDescent="0.15">
      <c r="A44143" s="5">
        <v>2017</v>
      </c>
      <c r="B44143" t="s">
        <v>4</v>
      </c>
      <c r="C44143" t="s">
        <v>25</v>
      </c>
      <c r="D44143" t="s">
        <v>16</v>
      </c>
      <c r="E44143" t="s">
        <v>1</v>
      </c>
      <c r="F44143" t="s">
        <v>10</v>
      </c>
      <c r="G44143">
        <v>81.750421581355909</v>
      </c>
      <c r="H44143" s="4" t="str">
        <f t="shared" si="689"/>
        <v>Climbing Accessories</v>
      </c>
      <c r="K44143"/>
      <c r="L44143"/>
    </row>
    <row r="44144" spans="1:12" x14ac:dyDescent="0.15">
      <c r="A44144" s="5">
        <v>2017</v>
      </c>
      <c r="B44144" t="s">
        <v>4</v>
      </c>
      <c r="C44144" t="s">
        <v>25</v>
      </c>
      <c r="D44144" t="s">
        <v>16</v>
      </c>
      <c r="E44144" t="s">
        <v>1</v>
      </c>
      <c r="F44144" t="s">
        <v>9</v>
      </c>
      <c r="G44144">
        <v>95.298399612942973</v>
      </c>
      <c r="H44144" s="4" t="str">
        <f t="shared" si="689"/>
        <v>Climbing Accessories</v>
      </c>
      <c r="K44144"/>
      <c r="L44144"/>
    </row>
    <row r="44145" spans="1:12" x14ac:dyDescent="0.15">
      <c r="A44145" s="5">
        <v>2017</v>
      </c>
      <c r="B44145" t="s">
        <v>4</v>
      </c>
      <c r="C44145" t="s">
        <v>25</v>
      </c>
      <c r="D44145" t="s">
        <v>16</v>
      </c>
      <c r="E44145" t="s">
        <v>1</v>
      </c>
      <c r="F44145" t="s">
        <v>8</v>
      </c>
      <c r="G44145">
        <v>91.648816148690287</v>
      </c>
      <c r="H44145" s="4" t="str">
        <f t="shared" si="689"/>
        <v>Climbing Accessories</v>
      </c>
      <c r="K44145"/>
      <c r="L44145"/>
    </row>
    <row r="44146" spans="1:12" x14ac:dyDescent="0.15">
      <c r="A44146" s="5">
        <v>2017</v>
      </c>
      <c r="B44146" t="s">
        <v>4</v>
      </c>
      <c r="C44146" t="s">
        <v>25</v>
      </c>
      <c r="D44146" t="s">
        <v>16</v>
      </c>
      <c r="E44146" t="s">
        <v>1</v>
      </c>
      <c r="F44146" t="s">
        <v>7</v>
      </c>
      <c r="G44146">
        <v>70.332917349152524</v>
      </c>
      <c r="H44146" s="4" t="str">
        <f t="shared" si="689"/>
        <v>Climbing Accessories</v>
      </c>
      <c r="K44146"/>
      <c r="L44146"/>
    </row>
    <row r="44147" spans="1:12" x14ac:dyDescent="0.15">
      <c r="A44147" s="5">
        <v>2017</v>
      </c>
      <c r="B44147" t="s">
        <v>4</v>
      </c>
      <c r="C44147" t="s">
        <v>25</v>
      </c>
      <c r="D44147" t="s">
        <v>16</v>
      </c>
      <c r="E44147" t="s">
        <v>1</v>
      </c>
      <c r="F44147" t="s">
        <v>6</v>
      </c>
      <c r="G44147">
        <v>58.025028839907549</v>
      </c>
      <c r="H44147" s="4" t="str">
        <f t="shared" si="689"/>
        <v>Climbing Accessories</v>
      </c>
      <c r="K44147"/>
      <c r="L44147"/>
    </row>
    <row r="44148" spans="1:12" x14ac:dyDescent="0.15">
      <c r="A44148" s="5">
        <v>2017</v>
      </c>
      <c r="B44148" t="s">
        <v>4</v>
      </c>
      <c r="C44148" t="s">
        <v>25</v>
      </c>
      <c r="D44148" t="s">
        <v>16</v>
      </c>
      <c r="E44148" t="s">
        <v>1</v>
      </c>
      <c r="F44148" t="s">
        <v>5</v>
      </c>
      <c r="G44148">
        <v>49.940885243759624</v>
      </c>
      <c r="H44148" s="4" t="str">
        <f t="shared" si="689"/>
        <v>Climbing Accessories</v>
      </c>
      <c r="K44148"/>
      <c r="L44148"/>
    </row>
    <row r="44149" spans="1:12" x14ac:dyDescent="0.15">
      <c r="A44149" s="5">
        <v>2017</v>
      </c>
      <c r="B44149" t="s">
        <v>4</v>
      </c>
      <c r="C44149" t="s">
        <v>25</v>
      </c>
      <c r="D44149" t="s">
        <v>16</v>
      </c>
      <c r="E44149" t="s">
        <v>1</v>
      </c>
      <c r="F44149" t="s">
        <v>0</v>
      </c>
      <c r="G44149">
        <v>51.038364471032352</v>
      </c>
      <c r="H44149" s="4" t="str">
        <f t="shared" si="689"/>
        <v>Climbing Accessories</v>
      </c>
      <c r="K44149"/>
      <c r="L44149"/>
    </row>
    <row r="44150" spans="1:12" x14ac:dyDescent="0.15">
      <c r="A44150" s="5">
        <v>2017</v>
      </c>
      <c r="B44150" t="s">
        <v>4</v>
      </c>
      <c r="C44150" t="s">
        <v>25</v>
      </c>
      <c r="D44150" t="s">
        <v>2</v>
      </c>
      <c r="E44150" t="s">
        <v>1</v>
      </c>
      <c r="F44150" t="s">
        <v>15</v>
      </c>
      <c r="G44150">
        <v>269.12680235639436</v>
      </c>
      <c r="H44150" s="4" t="str">
        <f t="shared" si="689"/>
        <v>Climbing Accessories</v>
      </c>
      <c r="K44150"/>
      <c r="L44150"/>
    </row>
    <row r="44151" spans="1:12" x14ac:dyDescent="0.15">
      <c r="A44151" s="5">
        <v>2017</v>
      </c>
      <c r="B44151" t="s">
        <v>4</v>
      </c>
      <c r="C44151" t="s">
        <v>25</v>
      </c>
      <c r="D44151" t="s">
        <v>2</v>
      </c>
      <c r="E44151" t="s">
        <v>1</v>
      </c>
      <c r="F44151" t="s">
        <v>14</v>
      </c>
      <c r="G44151">
        <v>265.30860108979965</v>
      </c>
      <c r="H44151" s="4" t="str">
        <f t="shared" si="689"/>
        <v>Climbing Accessories</v>
      </c>
      <c r="K44151"/>
      <c r="L44151"/>
    </row>
    <row r="44152" spans="1:12" x14ac:dyDescent="0.15">
      <c r="A44152" s="5">
        <v>2017</v>
      </c>
      <c r="B44152" t="s">
        <v>4</v>
      </c>
      <c r="C44152" t="s">
        <v>25</v>
      </c>
      <c r="D44152" t="s">
        <v>2</v>
      </c>
      <c r="E44152" t="s">
        <v>1</v>
      </c>
      <c r="F44152" t="s">
        <v>13</v>
      </c>
      <c r="G44152">
        <v>281.21210450573187</v>
      </c>
      <c r="H44152" s="4" t="str">
        <f t="shared" si="689"/>
        <v>Climbing Accessories</v>
      </c>
      <c r="K44152"/>
      <c r="L44152"/>
    </row>
    <row r="44153" spans="1:12" x14ac:dyDescent="0.15">
      <c r="A44153" s="5">
        <v>2017</v>
      </c>
      <c r="B44153" t="s">
        <v>4</v>
      </c>
      <c r="C44153" t="s">
        <v>25</v>
      </c>
      <c r="D44153" t="s">
        <v>2</v>
      </c>
      <c r="E44153" t="s">
        <v>1</v>
      </c>
      <c r="F44153" t="s">
        <v>12</v>
      </c>
      <c r="G44153">
        <v>298.1347496255778</v>
      </c>
      <c r="H44153" s="4" t="str">
        <f t="shared" si="689"/>
        <v>Climbing Accessories</v>
      </c>
      <c r="K44153"/>
      <c r="L44153"/>
    </row>
    <row r="44154" spans="1:12" x14ac:dyDescent="0.15">
      <c r="A44154" s="5">
        <v>2017</v>
      </c>
      <c r="B44154" t="s">
        <v>4</v>
      </c>
      <c r="C44154" t="s">
        <v>25</v>
      </c>
      <c r="D44154" t="s">
        <v>2</v>
      </c>
      <c r="E44154" t="s">
        <v>1</v>
      </c>
      <c r="F44154" t="s">
        <v>11</v>
      </c>
      <c r="G44154">
        <v>351.81869523513092</v>
      </c>
      <c r="H44154" s="4" t="str">
        <f t="shared" si="689"/>
        <v>Climbing Accessories</v>
      </c>
      <c r="K44154"/>
      <c r="L44154"/>
    </row>
    <row r="44155" spans="1:12" x14ac:dyDescent="0.15">
      <c r="A44155" s="5">
        <v>2017</v>
      </c>
      <c r="B44155" t="s">
        <v>4</v>
      </c>
      <c r="C44155" t="s">
        <v>25</v>
      </c>
      <c r="D44155" t="s">
        <v>2</v>
      </c>
      <c r="E44155" t="s">
        <v>1</v>
      </c>
      <c r="F44155" t="s">
        <v>10</v>
      </c>
      <c r="G44155">
        <v>405.61004453713406</v>
      </c>
      <c r="H44155" s="4" t="str">
        <f t="shared" si="689"/>
        <v>Climbing Accessories</v>
      </c>
      <c r="K44155"/>
      <c r="L44155"/>
    </row>
    <row r="44156" spans="1:12" x14ac:dyDescent="0.15">
      <c r="A44156" s="5">
        <v>2017</v>
      </c>
      <c r="B44156" t="s">
        <v>4</v>
      </c>
      <c r="C44156" t="s">
        <v>25</v>
      </c>
      <c r="D44156" t="s">
        <v>2</v>
      </c>
      <c r="E44156" t="s">
        <v>1</v>
      </c>
      <c r="F44156" t="s">
        <v>9</v>
      </c>
      <c r="G44156">
        <v>459.16271896702614</v>
      </c>
      <c r="H44156" s="4" t="str">
        <f t="shared" si="689"/>
        <v>Climbing Accessories</v>
      </c>
      <c r="K44156"/>
      <c r="L44156"/>
    </row>
    <row r="44157" spans="1:12" x14ac:dyDescent="0.15">
      <c r="A44157" s="5">
        <v>2017</v>
      </c>
      <c r="B44157" t="s">
        <v>4</v>
      </c>
      <c r="C44157" t="s">
        <v>25</v>
      </c>
      <c r="D44157" t="s">
        <v>2</v>
      </c>
      <c r="E44157" t="s">
        <v>1</v>
      </c>
      <c r="F44157" t="s">
        <v>8</v>
      </c>
      <c r="G44157">
        <v>459.59830060862856</v>
      </c>
      <c r="H44157" s="4" t="str">
        <f t="shared" si="689"/>
        <v>Climbing Accessories</v>
      </c>
      <c r="K44157"/>
      <c r="L44157"/>
    </row>
    <row r="44158" spans="1:12" x14ac:dyDescent="0.15">
      <c r="A44158" s="5">
        <v>2017</v>
      </c>
      <c r="B44158" t="s">
        <v>4</v>
      </c>
      <c r="C44158" t="s">
        <v>25</v>
      </c>
      <c r="D44158" t="s">
        <v>2</v>
      </c>
      <c r="E44158" t="s">
        <v>1</v>
      </c>
      <c r="F44158" t="s">
        <v>7</v>
      </c>
      <c r="G44158">
        <v>328.11231356271185</v>
      </c>
      <c r="H44158" s="4" t="str">
        <f t="shared" si="689"/>
        <v>Climbing Accessories</v>
      </c>
      <c r="K44158"/>
      <c r="L44158"/>
    </row>
    <row r="44159" spans="1:12" x14ac:dyDescent="0.15">
      <c r="A44159" s="5">
        <v>2017</v>
      </c>
      <c r="B44159" t="s">
        <v>4</v>
      </c>
      <c r="C44159" t="s">
        <v>25</v>
      </c>
      <c r="D44159" t="s">
        <v>2</v>
      </c>
      <c r="E44159" t="s">
        <v>1</v>
      </c>
      <c r="F44159" t="s">
        <v>6</v>
      </c>
      <c r="G44159">
        <v>259.64842649768872</v>
      </c>
      <c r="H44159" s="4" t="str">
        <f t="shared" si="689"/>
        <v>Climbing Accessories</v>
      </c>
      <c r="K44159"/>
      <c r="L44159"/>
    </row>
    <row r="44160" spans="1:12" x14ac:dyDescent="0.15">
      <c r="A44160" s="5">
        <v>2017</v>
      </c>
      <c r="B44160" t="s">
        <v>4</v>
      </c>
      <c r="C44160" t="s">
        <v>25</v>
      </c>
      <c r="D44160" t="s">
        <v>2</v>
      </c>
      <c r="E44160" t="s">
        <v>1</v>
      </c>
      <c r="F44160" t="s">
        <v>5</v>
      </c>
      <c r="G44160">
        <v>244.11665919506933</v>
      </c>
      <c r="H44160" s="4" t="str">
        <f t="shared" si="689"/>
        <v>Climbing Accessories</v>
      </c>
      <c r="K44160"/>
      <c r="L44160"/>
    </row>
    <row r="44161" spans="1:12" x14ac:dyDescent="0.15">
      <c r="A44161" s="5">
        <v>2017</v>
      </c>
      <c r="B44161" t="s">
        <v>4</v>
      </c>
      <c r="C44161" t="s">
        <v>25</v>
      </c>
      <c r="D44161" t="s">
        <v>2</v>
      </c>
      <c r="E44161" t="s">
        <v>1</v>
      </c>
      <c r="F44161" t="s">
        <v>0</v>
      </c>
      <c r="G44161">
        <v>257.70024285408317</v>
      </c>
      <c r="H44161" s="4" t="str">
        <f t="shared" si="689"/>
        <v>Climbing Accessories</v>
      </c>
      <c r="K44161"/>
      <c r="L44161"/>
    </row>
    <row r="44162" spans="1:12" x14ac:dyDescent="0.15">
      <c r="A44162" s="5">
        <v>2017</v>
      </c>
      <c r="B44162" t="s">
        <v>4</v>
      </c>
      <c r="C44162" t="s">
        <v>25</v>
      </c>
      <c r="D44162" t="s">
        <v>168</v>
      </c>
      <c r="E44162" t="s">
        <v>1</v>
      </c>
      <c r="F44162" t="s">
        <v>15</v>
      </c>
      <c r="G44162">
        <v>14.053470808936826</v>
      </c>
      <c r="H44162" s="4" t="str">
        <f t="shared" si="689"/>
        <v>Climbing Accessories</v>
      </c>
      <c r="K44162"/>
      <c r="L44162"/>
    </row>
    <row r="44163" spans="1:12" x14ac:dyDescent="0.15">
      <c r="A44163" s="5">
        <v>2017</v>
      </c>
      <c r="B44163" t="s">
        <v>4</v>
      </c>
      <c r="C44163" t="s">
        <v>25</v>
      </c>
      <c r="D44163" t="s">
        <v>168</v>
      </c>
      <c r="E44163" t="s">
        <v>1</v>
      </c>
      <c r="F44163" t="s">
        <v>14</v>
      </c>
      <c r="G44163">
        <v>14.300244584899847</v>
      </c>
      <c r="H44163" s="4" t="str">
        <f t="shared" ref="H44163:H44226" si="690">VLOOKUP(C44163,$I$2:$J$145,2, FALSE)</f>
        <v>Climbing Accessories</v>
      </c>
      <c r="K44163"/>
      <c r="L44163"/>
    </row>
    <row r="44164" spans="1:12" x14ac:dyDescent="0.15">
      <c r="A44164" s="5">
        <v>2017</v>
      </c>
      <c r="B44164" t="s">
        <v>4</v>
      </c>
      <c r="C44164" t="s">
        <v>25</v>
      </c>
      <c r="D44164" t="s">
        <v>168</v>
      </c>
      <c r="E44164" t="s">
        <v>1</v>
      </c>
      <c r="F44164" t="s">
        <v>13</v>
      </c>
      <c r="G44164">
        <v>14.549186031124808</v>
      </c>
      <c r="H44164" s="4" t="str">
        <f t="shared" si="690"/>
        <v>Climbing Accessories</v>
      </c>
      <c r="K44164"/>
      <c r="L44164"/>
    </row>
    <row r="44165" spans="1:12" x14ac:dyDescent="0.15">
      <c r="A44165" s="5">
        <v>2017</v>
      </c>
      <c r="B44165" t="s">
        <v>4</v>
      </c>
      <c r="C44165" t="s">
        <v>25</v>
      </c>
      <c r="D44165" t="s">
        <v>168</v>
      </c>
      <c r="E44165" t="s">
        <v>1</v>
      </c>
      <c r="F44165" t="s">
        <v>12</v>
      </c>
      <c r="G44165">
        <v>15.497294036979969</v>
      </c>
      <c r="H44165" s="4" t="str">
        <f t="shared" si="690"/>
        <v>Climbing Accessories</v>
      </c>
      <c r="K44165"/>
      <c r="L44165"/>
    </row>
    <row r="44166" spans="1:12" x14ac:dyDescent="0.15">
      <c r="A44166" s="5">
        <v>2017</v>
      </c>
      <c r="B44166" t="s">
        <v>4</v>
      </c>
      <c r="C44166" t="s">
        <v>25</v>
      </c>
      <c r="D44166" t="s">
        <v>168</v>
      </c>
      <c r="E44166" t="s">
        <v>1</v>
      </c>
      <c r="F44166" t="s">
        <v>11</v>
      </c>
      <c r="G44166">
        <v>19.135573738058554</v>
      </c>
      <c r="H44166" s="4" t="str">
        <f t="shared" si="690"/>
        <v>Climbing Accessories</v>
      </c>
      <c r="K44166"/>
      <c r="L44166"/>
    </row>
    <row r="44167" spans="1:12" x14ac:dyDescent="0.15">
      <c r="A44167" s="5">
        <v>2017</v>
      </c>
      <c r="B44167" t="s">
        <v>4</v>
      </c>
      <c r="C44167" t="s">
        <v>25</v>
      </c>
      <c r="D44167" t="s">
        <v>168</v>
      </c>
      <c r="E44167" t="s">
        <v>1</v>
      </c>
      <c r="F44167" t="s">
        <v>10</v>
      </c>
      <c r="G44167">
        <v>20.45243342218798</v>
      </c>
      <c r="H44167" s="4" t="str">
        <f t="shared" si="690"/>
        <v>Climbing Accessories</v>
      </c>
      <c r="K44167"/>
      <c r="L44167"/>
    </row>
    <row r="44168" spans="1:12" x14ac:dyDescent="0.15">
      <c r="A44168" s="5">
        <v>2017</v>
      </c>
      <c r="B44168" t="s">
        <v>4</v>
      </c>
      <c r="C44168" t="s">
        <v>25</v>
      </c>
      <c r="D44168" t="s">
        <v>168</v>
      </c>
      <c r="E44168" t="s">
        <v>1</v>
      </c>
      <c r="F44168" t="s">
        <v>9</v>
      </c>
      <c r="G44168">
        <v>23.997967802773502</v>
      </c>
      <c r="H44168" s="4" t="str">
        <f t="shared" si="690"/>
        <v>Climbing Accessories</v>
      </c>
      <c r="K44168"/>
      <c r="L44168"/>
    </row>
    <row r="44169" spans="1:12" x14ac:dyDescent="0.15">
      <c r="A44169" s="5">
        <v>2017</v>
      </c>
      <c r="B44169" t="s">
        <v>4</v>
      </c>
      <c r="C44169" t="s">
        <v>25</v>
      </c>
      <c r="D44169" t="s">
        <v>168</v>
      </c>
      <c r="E44169" t="s">
        <v>1</v>
      </c>
      <c r="F44169" t="s">
        <v>8</v>
      </c>
      <c r="G44169">
        <v>22.797697812018491</v>
      </c>
      <c r="H44169" s="4" t="str">
        <f t="shared" si="690"/>
        <v>Climbing Accessories</v>
      </c>
      <c r="K44169"/>
      <c r="L44169"/>
    </row>
    <row r="44170" spans="1:12" x14ac:dyDescent="0.15">
      <c r="A44170" s="5">
        <v>2017</v>
      </c>
      <c r="B44170" t="s">
        <v>4</v>
      </c>
      <c r="C44170" t="s">
        <v>25</v>
      </c>
      <c r="D44170" t="s">
        <v>168</v>
      </c>
      <c r="E44170" t="s">
        <v>1</v>
      </c>
      <c r="F44170" t="s">
        <v>7</v>
      </c>
      <c r="G44170">
        <v>16.975490322033899</v>
      </c>
      <c r="H44170" s="4" t="str">
        <f t="shared" si="690"/>
        <v>Climbing Accessories</v>
      </c>
      <c r="K44170"/>
      <c r="L44170"/>
    </row>
    <row r="44171" spans="1:12" x14ac:dyDescent="0.15">
      <c r="A44171" s="5">
        <v>2017</v>
      </c>
      <c r="B44171" t="s">
        <v>4</v>
      </c>
      <c r="C44171" t="s">
        <v>25</v>
      </c>
      <c r="D44171" t="s">
        <v>168</v>
      </c>
      <c r="E44171" t="s">
        <v>1</v>
      </c>
      <c r="F44171" t="s">
        <v>6</v>
      </c>
      <c r="G44171">
        <v>14.376763345146381</v>
      </c>
      <c r="H44171" s="4" t="str">
        <f t="shared" si="690"/>
        <v>Climbing Accessories</v>
      </c>
      <c r="K44171"/>
      <c r="L44171"/>
    </row>
    <row r="44172" spans="1:12" x14ac:dyDescent="0.15">
      <c r="A44172" s="5">
        <v>2017</v>
      </c>
      <c r="B44172" t="s">
        <v>4</v>
      </c>
      <c r="C44172" t="s">
        <v>25</v>
      </c>
      <c r="D44172" t="s">
        <v>168</v>
      </c>
      <c r="E44172" t="s">
        <v>1</v>
      </c>
      <c r="F44172" t="s">
        <v>5</v>
      </c>
      <c r="G44172">
        <v>12.400312567026196</v>
      </c>
      <c r="H44172" s="4" t="str">
        <f t="shared" si="690"/>
        <v>Climbing Accessories</v>
      </c>
      <c r="K44172"/>
      <c r="L44172"/>
    </row>
    <row r="44173" spans="1:12" x14ac:dyDescent="0.15">
      <c r="A44173" s="5">
        <v>2017</v>
      </c>
      <c r="B44173" t="s">
        <v>4</v>
      </c>
      <c r="C44173" t="s">
        <v>25</v>
      </c>
      <c r="D44173" t="s">
        <v>168</v>
      </c>
      <c r="E44173" t="s">
        <v>1</v>
      </c>
      <c r="F44173" t="s">
        <v>0</v>
      </c>
      <c r="G44173">
        <v>12.754184737288133</v>
      </c>
      <c r="H44173" s="4" t="str">
        <f t="shared" si="690"/>
        <v>Climbing Accessories</v>
      </c>
      <c r="K44173"/>
      <c r="L44173"/>
    </row>
    <row r="44174" spans="1:12" x14ac:dyDescent="0.15">
      <c r="A44174" s="5">
        <v>2017</v>
      </c>
      <c r="B44174" t="s">
        <v>4</v>
      </c>
      <c r="C44174" t="s">
        <v>25</v>
      </c>
      <c r="D44174" t="s">
        <v>16</v>
      </c>
      <c r="E44174" t="s">
        <v>1</v>
      </c>
      <c r="F44174" t="s">
        <v>15</v>
      </c>
      <c r="G44174">
        <v>65.471112232973809</v>
      </c>
      <c r="H44174" s="4" t="str">
        <f t="shared" si="690"/>
        <v>Climbing Accessories</v>
      </c>
      <c r="K44174"/>
      <c r="L44174"/>
    </row>
    <row r="44175" spans="1:12" x14ac:dyDescent="0.15">
      <c r="A44175" s="5">
        <v>2017</v>
      </c>
      <c r="B44175" t="s">
        <v>4</v>
      </c>
      <c r="C44175" t="s">
        <v>25</v>
      </c>
      <c r="D44175" t="s">
        <v>16</v>
      </c>
      <c r="E44175" t="s">
        <v>1</v>
      </c>
      <c r="F44175" t="s">
        <v>14</v>
      </c>
      <c r="G44175">
        <v>66.885117509399066</v>
      </c>
      <c r="H44175" s="4" t="str">
        <f t="shared" si="690"/>
        <v>Climbing Accessories</v>
      </c>
      <c r="K44175"/>
      <c r="L44175"/>
    </row>
    <row r="44176" spans="1:12" x14ac:dyDescent="0.15">
      <c r="A44176" s="5">
        <v>2017</v>
      </c>
      <c r="B44176" t="s">
        <v>4</v>
      </c>
      <c r="C44176" t="s">
        <v>25</v>
      </c>
      <c r="D44176" t="s">
        <v>16</v>
      </c>
      <c r="E44176" t="s">
        <v>1</v>
      </c>
      <c r="F44176" t="s">
        <v>13</v>
      </c>
      <c r="G44176">
        <v>69.874019333482281</v>
      </c>
      <c r="H44176" s="4" t="str">
        <f t="shared" si="690"/>
        <v>Climbing Accessories</v>
      </c>
      <c r="K44176"/>
      <c r="L44176"/>
    </row>
    <row r="44177" spans="1:12" x14ac:dyDescent="0.15">
      <c r="A44177" s="5">
        <v>2017</v>
      </c>
      <c r="B44177" t="s">
        <v>4</v>
      </c>
      <c r="C44177" t="s">
        <v>25</v>
      </c>
      <c r="D44177" t="s">
        <v>16</v>
      </c>
      <c r="E44177" t="s">
        <v>1</v>
      </c>
      <c r="F44177" t="s">
        <v>12</v>
      </c>
      <c r="G44177">
        <v>74.8281513420647</v>
      </c>
      <c r="H44177" s="4" t="str">
        <f t="shared" si="690"/>
        <v>Climbing Accessories</v>
      </c>
      <c r="K44177"/>
      <c r="L44177"/>
    </row>
    <row r="44178" spans="1:12" x14ac:dyDescent="0.15">
      <c r="A44178" s="5">
        <v>2017</v>
      </c>
      <c r="B44178" t="s">
        <v>4</v>
      </c>
      <c r="C44178" t="s">
        <v>25</v>
      </c>
      <c r="D44178" t="s">
        <v>16</v>
      </c>
      <c r="E44178" t="s">
        <v>1</v>
      </c>
      <c r="F44178" t="s">
        <v>11</v>
      </c>
      <c r="G44178">
        <v>91.607977059476113</v>
      </c>
      <c r="H44178" s="4" t="str">
        <f t="shared" si="690"/>
        <v>Climbing Accessories</v>
      </c>
      <c r="K44178"/>
      <c r="L44178"/>
    </row>
    <row r="44179" spans="1:12" x14ac:dyDescent="0.15">
      <c r="A44179" s="5">
        <v>2017</v>
      </c>
      <c r="B44179" t="s">
        <v>4</v>
      </c>
      <c r="C44179" t="s">
        <v>25</v>
      </c>
      <c r="D44179" t="s">
        <v>16</v>
      </c>
      <c r="E44179" t="s">
        <v>1</v>
      </c>
      <c r="F44179" t="s">
        <v>10</v>
      </c>
      <c r="G44179">
        <v>94.993289482280431</v>
      </c>
      <c r="H44179" s="4" t="str">
        <f t="shared" si="690"/>
        <v>Climbing Accessories</v>
      </c>
      <c r="K44179"/>
      <c r="L44179"/>
    </row>
    <row r="44180" spans="1:12" x14ac:dyDescent="0.15">
      <c r="A44180" s="5">
        <v>2017</v>
      </c>
      <c r="B44180" t="s">
        <v>4</v>
      </c>
      <c r="C44180" t="s">
        <v>25</v>
      </c>
      <c r="D44180" t="s">
        <v>16</v>
      </c>
      <c r="E44180" t="s">
        <v>1</v>
      </c>
      <c r="F44180" t="s">
        <v>9</v>
      </c>
      <c r="G44180">
        <v>113.4761467118644</v>
      </c>
      <c r="H44180" s="4" t="str">
        <f t="shared" si="690"/>
        <v>Climbing Accessories</v>
      </c>
      <c r="K44180"/>
      <c r="L44180"/>
    </row>
    <row r="44181" spans="1:12" x14ac:dyDescent="0.15">
      <c r="A44181" s="5">
        <v>2017</v>
      </c>
      <c r="B44181" t="s">
        <v>4</v>
      </c>
      <c r="C44181" t="s">
        <v>25</v>
      </c>
      <c r="D44181" t="s">
        <v>16</v>
      </c>
      <c r="E44181" t="s">
        <v>1</v>
      </c>
      <c r="F44181" t="s">
        <v>8</v>
      </c>
      <c r="G44181">
        <v>108.68498103466872</v>
      </c>
      <c r="H44181" s="4" t="str">
        <f t="shared" si="690"/>
        <v>Climbing Accessories</v>
      </c>
      <c r="K44181"/>
      <c r="L44181"/>
    </row>
    <row r="44182" spans="1:12" x14ac:dyDescent="0.15">
      <c r="A44182" s="5">
        <v>2017</v>
      </c>
      <c r="B44182" t="s">
        <v>4</v>
      </c>
      <c r="C44182" t="s">
        <v>25</v>
      </c>
      <c r="D44182" t="s">
        <v>16</v>
      </c>
      <c r="E44182" t="s">
        <v>1</v>
      </c>
      <c r="F44182" t="s">
        <v>7</v>
      </c>
      <c r="G44182">
        <v>83.957674927118646</v>
      </c>
      <c r="H44182" s="4" t="str">
        <f t="shared" si="690"/>
        <v>Climbing Accessories</v>
      </c>
      <c r="K44182"/>
      <c r="L44182"/>
    </row>
    <row r="44183" spans="1:12" x14ac:dyDescent="0.15">
      <c r="A44183" s="5">
        <v>2017</v>
      </c>
      <c r="B44183" t="s">
        <v>4</v>
      </c>
      <c r="C44183" t="s">
        <v>25</v>
      </c>
      <c r="D44183" t="s">
        <v>16</v>
      </c>
      <c r="E44183" t="s">
        <v>1</v>
      </c>
      <c r="F44183" t="s">
        <v>6</v>
      </c>
      <c r="G44183">
        <v>68.98611591540832</v>
      </c>
      <c r="H44183" s="4" t="str">
        <f t="shared" si="690"/>
        <v>Climbing Accessories</v>
      </c>
      <c r="K44183"/>
      <c r="L44183"/>
    </row>
    <row r="44184" spans="1:12" x14ac:dyDescent="0.15">
      <c r="A44184" s="5">
        <v>2017</v>
      </c>
      <c r="B44184" t="s">
        <v>4</v>
      </c>
      <c r="C44184" t="s">
        <v>25</v>
      </c>
      <c r="D44184" t="s">
        <v>16</v>
      </c>
      <c r="E44184" t="s">
        <v>1</v>
      </c>
      <c r="F44184" t="s">
        <v>5</v>
      </c>
      <c r="G44184">
        <v>58.226187923574727</v>
      </c>
      <c r="H44184" s="4" t="str">
        <f t="shared" si="690"/>
        <v>Climbing Accessories</v>
      </c>
      <c r="K44184"/>
      <c r="L44184"/>
    </row>
    <row r="44185" spans="1:12" x14ac:dyDescent="0.15">
      <c r="A44185" s="5">
        <v>2017</v>
      </c>
      <c r="B44185" t="s">
        <v>4</v>
      </c>
      <c r="C44185" t="s">
        <v>25</v>
      </c>
      <c r="D44185" t="s">
        <v>16</v>
      </c>
      <c r="E44185" t="s">
        <v>1</v>
      </c>
      <c r="F44185" t="s">
        <v>0</v>
      </c>
      <c r="G44185">
        <v>63.622826510015408</v>
      </c>
      <c r="H44185" s="4" t="str">
        <f t="shared" si="690"/>
        <v>Climbing Accessories</v>
      </c>
      <c r="K44185"/>
      <c r="L44185"/>
    </row>
    <row r="44186" spans="1:12" x14ac:dyDescent="0.15">
      <c r="A44186" s="5">
        <v>2017</v>
      </c>
      <c r="B44186" t="s">
        <v>4</v>
      </c>
      <c r="C44186" t="s">
        <v>24</v>
      </c>
      <c r="D44186" t="s">
        <v>164</v>
      </c>
      <c r="E44186" t="s">
        <v>1</v>
      </c>
      <c r="F44186" t="s">
        <v>15</v>
      </c>
      <c r="G44186">
        <v>61.742034299537742</v>
      </c>
      <c r="H44186" s="4" t="str">
        <f t="shared" si="690"/>
        <v>Climbing Accessories</v>
      </c>
      <c r="K44186"/>
      <c r="L44186"/>
    </row>
    <row r="44187" spans="1:12" x14ac:dyDescent="0.15">
      <c r="A44187" s="5">
        <v>2017</v>
      </c>
      <c r="B44187" t="s">
        <v>4</v>
      </c>
      <c r="C44187" t="s">
        <v>24</v>
      </c>
      <c r="D44187" t="s">
        <v>164</v>
      </c>
      <c r="E44187" t="s">
        <v>1</v>
      </c>
      <c r="F44187" t="s">
        <v>14</v>
      </c>
      <c r="G44187">
        <v>63.635222008751931</v>
      </c>
      <c r="H44187" s="4" t="str">
        <f t="shared" si="690"/>
        <v>Climbing Accessories</v>
      </c>
      <c r="K44187"/>
      <c r="L44187"/>
    </row>
    <row r="44188" spans="1:12" x14ac:dyDescent="0.15">
      <c r="A44188" s="5">
        <v>2017</v>
      </c>
      <c r="B44188" t="s">
        <v>4</v>
      </c>
      <c r="C44188" t="s">
        <v>24</v>
      </c>
      <c r="D44188" t="s">
        <v>164</v>
      </c>
      <c r="E44188" t="s">
        <v>1</v>
      </c>
      <c r="F44188" t="s">
        <v>13</v>
      </c>
      <c r="G44188">
        <v>63.379236379907546</v>
      </c>
      <c r="H44188" s="4" t="str">
        <f t="shared" si="690"/>
        <v>Climbing Accessories</v>
      </c>
      <c r="K44188"/>
      <c r="L44188"/>
    </row>
    <row r="44189" spans="1:12" x14ac:dyDescent="0.15">
      <c r="A44189" s="5">
        <v>2017</v>
      </c>
      <c r="B44189" t="s">
        <v>4</v>
      </c>
      <c r="C44189" t="s">
        <v>24</v>
      </c>
      <c r="D44189" t="s">
        <v>164</v>
      </c>
      <c r="E44189" t="s">
        <v>1</v>
      </c>
      <c r="F44189" t="s">
        <v>12</v>
      </c>
      <c r="G44189">
        <v>66.302705553158702</v>
      </c>
      <c r="H44189" s="4" t="str">
        <f t="shared" si="690"/>
        <v>Climbing Accessories</v>
      </c>
      <c r="K44189"/>
      <c r="L44189"/>
    </row>
    <row r="44190" spans="1:12" x14ac:dyDescent="0.15">
      <c r="A44190" s="5">
        <v>2017</v>
      </c>
      <c r="B44190" t="s">
        <v>4</v>
      </c>
      <c r="C44190" t="s">
        <v>24</v>
      </c>
      <c r="D44190" t="s">
        <v>164</v>
      </c>
      <c r="E44190" t="s">
        <v>1</v>
      </c>
      <c r="F44190" t="s">
        <v>11</v>
      </c>
      <c r="G44190">
        <v>79.142448369799681</v>
      </c>
      <c r="H44190" s="4" t="str">
        <f t="shared" si="690"/>
        <v>Climbing Accessories</v>
      </c>
      <c r="K44190"/>
      <c r="L44190"/>
    </row>
    <row r="44191" spans="1:12" x14ac:dyDescent="0.15">
      <c r="A44191" s="5">
        <v>2017</v>
      </c>
      <c r="B44191" t="s">
        <v>4</v>
      </c>
      <c r="C44191" t="s">
        <v>24</v>
      </c>
      <c r="D44191" t="s">
        <v>164</v>
      </c>
      <c r="E44191" t="s">
        <v>1</v>
      </c>
      <c r="F44191" t="s">
        <v>10</v>
      </c>
      <c r="G44191">
        <v>85.886685129738055</v>
      </c>
      <c r="H44191" s="4" t="str">
        <f t="shared" si="690"/>
        <v>Climbing Accessories</v>
      </c>
      <c r="K44191"/>
      <c r="L44191"/>
    </row>
    <row r="44192" spans="1:12" x14ac:dyDescent="0.15">
      <c r="A44192" s="5">
        <v>2017</v>
      </c>
      <c r="B44192" t="s">
        <v>4</v>
      </c>
      <c r="C44192" t="s">
        <v>24</v>
      </c>
      <c r="D44192" t="s">
        <v>164</v>
      </c>
      <c r="E44192" t="s">
        <v>1</v>
      </c>
      <c r="F44192" t="s">
        <v>9</v>
      </c>
      <c r="G44192">
        <v>103.77533311802772</v>
      </c>
      <c r="H44192" s="4" t="str">
        <f t="shared" si="690"/>
        <v>Climbing Accessories</v>
      </c>
      <c r="K44192"/>
      <c r="L44192"/>
    </row>
    <row r="44193" spans="1:12" x14ac:dyDescent="0.15">
      <c r="A44193" s="5">
        <v>2017</v>
      </c>
      <c r="B44193" t="s">
        <v>4</v>
      </c>
      <c r="C44193" t="s">
        <v>24</v>
      </c>
      <c r="D44193" t="s">
        <v>164</v>
      </c>
      <c r="E44193" t="s">
        <v>1</v>
      </c>
      <c r="F44193" t="s">
        <v>8</v>
      </c>
      <c r="G44193">
        <v>103.42938836671804</v>
      </c>
      <c r="H44193" s="4" t="str">
        <f t="shared" si="690"/>
        <v>Climbing Accessories</v>
      </c>
      <c r="K44193"/>
      <c r="L44193"/>
    </row>
    <row r="44194" spans="1:12" x14ac:dyDescent="0.15">
      <c r="A44194" s="5">
        <v>2017</v>
      </c>
      <c r="B44194" t="s">
        <v>4</v>
      </c>
      <c r="C44194" t="s">
        <v>24</v>
      </c>
      <c r="D44194" t="s">
        <v>164</v>
      </c>
      <c r="E44194" t="s">
        <v>1</v>
      </c>
      <c r="F44194" t="s">
        <v>7</v>
      </c>
      <c r="G44194">
        <v>76.456487464406777</v>
      </c>
      <c r="H44194" s="4" t="str">
        <f t="shared" si="690"/>
        <v>Climbing Accessories</v>
      </c>
      <c r="K44194"/>
      <c r="L44194"/>
    </row>
    <row r="44195" spans="1:12" x14ac:dyDescent="0.15">
      <c r="A44195" s="5">
        <v>2017</v>
      </c>
      <c r="B44195" t="s">
        <v>4</v>
      </c>
      <c r="C44195" t="s">
        <v>24</v>
      </c>
      <c r="D44195" t="s">
        <v>164</v>
      </c>
      <c r="E44195" t="s">
        <v>1</v>
      </c>
      <c r="F44195" t="s">
        <v>6</v>
      </c>
      <c r="G44195">
        <v>58.549631857627105</v>
      </c>
      <c r="H44195" s="4" t="str">
        <f t="shared" si="690"/>
        <v>Climbing Accessories</v>
      </c>
      <c r="K44195"/>
      <c r="L44195"/>
    </row>
    <row r="44196" spans="1:12" x14ac:dyDescent="0.15">
      <c r="A44196" s="5">
        <v>2017</v>
      </c>
      <c r="B44196" t="s">
        <v>4</v>
      </c>
      <c r="C44196" t="s">
        <v>24</v>
      </c>
      <c r="D44196" t="s">
        <v>164</v>
      </c>
      <c r="E44196" t="s">
        <v>1</v>
      </c>
      <c r="F44196" t="s">
        <v>5</v>
      </c>
      <c r="G44196">
        <v>51.893061408936831</v>
      </c>
      <c r="H44196" s="4" t="str">
        <f t="shared" si="690"/>
        <v>Climbing Accessories</v>
      </c>
      <c r="K44196"/>
      <c r="L44196"/>
    </row>
    <row r="44197" spans="1:12" x14ac:dyDescent="0.15">
      <c r="A44197" s="5">
        <v>2017</v>
      </c>
      <c r="B44197" t="s">
        <v>4</v>
      </c>
      <c r="C44197" t="s">
        <v>24</v>
      </c>
      <c r="D44197" t="s">
        <v>164</v>
      </c>
      <c r="E44197" t="s">
        <v>1</v>
      </c>
      <c r="F44197" t="s">
        <v>0</v>
      </c>
      <c r="G44197">
        <v>58.908052199383675</v>
      </c>
      <c r="H44197" s="4" t="str">
        <f t="shared" si="690"/>
        <v>Climbing Accessories</v>
      </c>
      <c r="K44197"/>
      <c r="L44197"/>
    </row>
    <row r="44198" spans="1:12" x14ac:dyDescent="0.15">
      <c r="A44198" s="5">
        <v>2017</v>
      </c>
      <c r="B44198" t="s">
        <v>4</v>
      </c>
      <c r="C44198" t="s">
        <v>24</v>
      </c>
      <c r="D44198" t="s">
        <v>16</v>
      </c>
      <c r="E44198" t="s">
        <v>1</v>
      </c>
      <c r="F44198" t="s">
        <v>15</v>
      </c>
      <c r="G44198">
        <v>37.698819232049303</v>
      </c>
      <c r="H44198" s="4" t="str">
        <f t="shared" si="690"/>
        <v>Climbing Accessories</v>
      </c>
      <c r="K44198"/>
      <c r="L44198"/>
    </row>
    <row r="44199" spans="1:12" x14ac:dyDescent="0.15">
      <c r="A44199" s="5">
        <v>2017</v>
      </c>
      <c r="B44199" t="s">
        <v>4</v>
      </c>
      <c r="C44199" t="s">
        <v>24</v>
      </c>
      <c r="D44199" t="s">
        <v>16</v>
      </c>
      <c r="E44199" t="s">
        <v>1</v>
      </c>
      <c r="F44199" t="s">
        <v>14</v>
      </c>
      <c r="G44199">
        <v>39.520682630508475</v>
      </c>
      <c r="H44199" s="4" t="str">
        <f t="shared" si="690"/>
        <v>Climbing Accessories</v>
      </c>
      <c r="K44199"/>
      <c r="L44199"/>
    </row>
    <row r="44200" spans="1:12" x14ac:dyDescent="0.15">
      <c r="A44200" s="5">
        <v>2017</v>
      </c>
      <c r="B44200" t="s">
        <v>4</v>
      </c>
      <c r="C44200" t="s">
        <v>24</v>
      </c>
      <c r="D44200" t="s">
        <v>16</v>
      </c>
      <c r="E44200" t="s">
        <v>1</v>
      </c>
      <c r="F44200" t="s">
        <v>13</v>
      </c>
      <c r="G44200">
        <v>39.875249847827426</v>
      </c>
      <c r="H44200" s="4" t="str">
        <f t="shared" si="690"/>
        <v>Climbing Accessories</v>
      </c>
      <c r="K44200"/>
      <c r="L44200"/>
    </row>
    <row r="44201" spans="1:12" x14ac:dyDescent="0.15">
      <c r="A44201" s="5">
        <v>2017</v>
      </c>
      <c r="B44201" t="s">
        <v>4</v>
      </c>
      <c r="C44201" t="s">
        <v>24</v>
      </c>
      <c r="D44201" t="s">
        <v>16</v>
      </c>
      <c r="E44201" t="s">
        <v>1</v>
      </c>
      <c r="F44201" t="s">
        <v>12</v>
      </c>
      <c r="G44201">
        <v>43.39447698613251</v>
      </c>
      <c r="H44201" s="4" t="str">
        <f t="shared" si="690"/>
        <v>Climbing Accessories</v>
      </c>
      <c r="K44201"/>
      <c r="L44201"/>
    </row>
    <row r="44202" spans="1:12" x14ac:dyDescent="0.15">
      <c r="A44202" s="5">
        <v>2017</v>
      </c>
      <c r="B44202" t="s">
        <v>4</v>
      </c>
      <c r="C44202" t="s">
        <v>24</v>
      </c>
      <c r="D44202" t="s">
        <v>16</v>
      </c>
      <c r="E44202" t="s">
        <v>1</v>
      </c>
      <c r="F44202" t="s">
        <v>11</v>
      </c>
      <c r="G44202">
        <v>50.484123416949153</v>
      </c>
      <c r="H44202" s="4" t="str">
        <f t="shared" si="690"/>
        <v>Climbing Accessories</v>
      </c>
      <c r="K44202"/>
      <c r="L44202"/>
    </row>
    <row r="44203" spans="1:12" x14ac:dyDescent="0.15">
      <c r="A44203" s="5">
        <v>2017</v>
      </c>
      <c r="B44203" t="s">
        <v>4</v>
      </c>
      <c r="C44203" t="s">
        <v>24</v>
      </c>
      <c r="D44203" t="s">
        <v>16</v>
      </c>
      <c r="E44203" t="s">
        <v>1</v>
      </c>
      <c r="F44203" t="s">
        <v>10</v>
      </c>
      <c r="G44203">
        <v>54.80701643882896</v>
      </c>
      <c r="H44203" s="4" t="str">
        <f t="shared" si="690"/>
        <v>Climbing Accessories</v>
      </c>
      <c r="K44203"/>
      <c r="L44203"/>
    </row>
    <row r="44204" spans="1:12" x14ac:dyDescent="0.15">
      <c r="A44204" s="5">
        <v>2017</v>
      </c>
      <c r="B44204" t="s">
        <v>4</v>
      </c>
      <c r="C44204" t="s">
        <v>24</v>
      </c>
      <c r="D44204" t="s">
        <v>16</v>
      </c>
      <c r="E44204" t="s">
        <v>1</v>
      </c>
      <c r="F44204" t="s">
        <v>9</v>
      </c>
      <c r="G44204">
        <v>64.704166252080128</v>
      </c>
      <c r="H44204" s="4" t="str">
        <f t="shared" si="690"/>
        <v>Climbing Accessories</v>
      </c>
      <c r="K44204"/>
      <c r="L44204"/>
    </row>
    <row r="44205" spans="1:12" x14ac:dyDescent="0.15">
      <c r="A44205" s="5">
        <v>2017</v>
      </c>
      <c r="B44205" t="s">
        <v>4</v>
      </c>
      <c r="C44205" t="s">
        <v>24</v>
      </c>
      <c r="D44205" t="s">
        <v>16</v>
      </c>
      <c r="E44205" t="s">
        <v>1</v>
      </c>
      <c r="F44205" t="s">
        <v>8</v>
      </c>
      <c r="G44205">
        <v>64.162106708782744</v>
      </c>
      <c r="H44205" s="4" t="str">
        <f t="shared" si="690"/>
        <v>Climbing Accessories</v>
      </c>
      <c r="K44205"/>
      <c r="L44205"/>
    </row>
    <row r="44206" spans="1:12" x14ac:dyDescent="0.15">
      <c r="A44206" s="5">
        <v>2017</v>
      </c>
      <c r="B44206" t="s">
        <v>4</v>
      </c>
      <c r="C44206" t="s">
        <v>24</v>
      </c>
      <c r="D44206" t="s">
        <v>16</v>
      </c>
      <c r="E44206" t="s">
        <v>1</v>
      </c>
      <c r="F44206" t="s">
        <v>7</v>
      </c>
      <c r="G44206">
        <v>45.114465450847462</v>
      </c>
      <c r="H44206" s="4" t="str">
        <f t="shared" si="690"/>
        <v>Climbing Accessories</v>
      </c>
      <c r="K44206"/>
      <c r="L44206"/>
    </row>
    <row r="44207" spans="1:12" x14ac:dyDescent="0.15">
      <c r="A44207" s="5">
        <v>2017</v>
      </c>
      <c r="B44207" t="s">
        <v>4</v>
      </c>
      <c r="C44207" t="s">
        <v>24</v>
      </c>
      <c r="D44207" t="s">
        <v>16</v>
      </c>
      <c r="E44207" t="s">
        <v>1</v>
      </c>
      <c r="F44207" t="s">
        <v>6</v>
      </c>
      <c r="G44207">
        <v>36.762843278274268</v>
      </c>
      <c r="H44207" s="4" t="str">
        <f t="shared" si="690"/>
        <v>Climbing Accessories</v>
      </c>
      <c r="K44207"/>
      <c r="L44207"/>
    </row>
    <row r="44208" spans="1:12" x14ac:dyDescent="0.15">
      <c r="A44208" s="5">
        <v>2017</v>
      </c>
      <c r="B44208" t="s">
        <v>4</v>
      </c>
      <c r="C44208" t="s">
        <v>24</v>
      </c>
      <c r="D44208" t="s">
        <v>16</v>
      </c>
      <c r="E44208" t="s">
        <v>1</v>
      </c>
      <c r="F44208" t="s">
        <v>5</v>
      </c>
      <c r="G44208">
        <v>32.837686976887518</v>
      </c>
      <c r="H44208" s="4" t="str">
        <f t="shared" si="690"/>
        <v>Climbing Accessories</v>
      </c>
      <c r="K44208"/>
      <c r="L44208"/>
    </row>
    <row r="44209" spans="1:12" x14ac:dyDescent="0.15">
      <c r="A44209" s="5">
        <v>2017</v>
      </c>
      <c r="B44209" t="s">
        <v>4</v>
      </c>
      <c r="C44209" t="s">
        <v>24</v>
      </c>
      <c r="D44209" t="s">
        <v>16</v>
      </c>
      <c r="E44209" t="s">
        <v>1</v>
      </c>
      <c r="F44209" t="s">
        <v>0</v>
      </c>
      <c r="G44209">
        <v>35.171471917411402</v>
      </c>
      <c r="H44209" s="4" t="str">
        <f t="shared" si="690"/>
        <v>Climbing Accessories</v>
      </c>
      <c r="K44209"/>
      <c r="L44209"/>
    </row>
    <row r="44210" spans="1:12" x14ac:dyDescent="0.15">
      <c r="A44210" s="5">
        <v>2017</v>
      </c>
      <c r="B44210" t="s">
        <v>4</v>
      </c>
      <c r="C44210" t="s">
        <v>24</v>
      </c>
      <c r="D44210" t="s">
        <v>2</v>
      </c>
      <c r="E44210" t="s">
        <v>1</v>
      </c>
      <c r="F44210" t="s">
        <v>15</v>
      </c>
      <c r="G44210">
        <v>179.68960372881355</v>
      </c>
      <c r="H44210" s="4" t="str">
        <f t="shared" si="690"/>
        <v>Climbing Accessories</v>
      </c>
      <c r="K44210"/>
      <c r="L44210"/>
    </row>
    <row r="44211" spans="1:12" x14ac:dyDescent="0.15">
      <c r="A44211" s="5">
        <v>2017</v>
      </c>
      <c r="B44211" t="s">
        <v>4</v>
      </c>
      <c r="C44211" t="s">
        <v>24</v>
      </c>
      <c r="D44211" t="s">
        <v>2</v>
      </c>
      <c r="E44211" t="s">
        <v>1</v>
      </c>
      <c r="F44211" t="s">
        <v>14</v>
      </c>
      <c r="G44211">
        <v>180.21876101694914</v>
      </c>
      <c r="H44211" s="4" t="str">
        <f t="shared" si="690"/>
        <v>Climbing Accessories</v>
      </c>
      <c r="K44211"/>
      <c r="L44211"/>
    </row>
    <row r="44212" spans="1:12" x14ac:dyDescent="0.15">
      <c r="A44212" s="5">
        <v>2017</v>
      </c>
      <c r="B44212" t="s">
        <v>4</v>
      </c>
      <c r="C44212" t="s">
        <v>24</v>
      </c>
      <c r="D44212" t="s">
        <v>2</v>
      </c>
      <c r="E44212" t="s">
        <v>1</v>
      </c>
      <c r="F44212" t="s">
        <v>13</v>
      </c>
      <c r="G44212">
        <v>191.35385853559319</v>
      </c>
      <c r="H44212" s="4" t="str">
        <f t="shared" si="690"/>
        <v>Climbing Accessories</v>
      </c>
      <c r="K44212"/>
      <c r="L44212"/>
    </row>
    <row r="44213" spans="1:12" x14ac:dyDescent="0.15">
      <c r="A44213" s="5">
        <v>2017</v>
      </c>
      <c r="B44213" t="s">
        <v>4</v>
      </c>
      <c r="C44213" t="s">
        <v>24</v>
      </c>
      <c r="D44213" t="s">
        <v>2</v>
      </c>
      <c r="E44213" t="s">
        <v>1</v>
      </c>
      <c r="F44213" t="s">
        <v>12</v>
      </c>
      <c r="G44213">
        <v>197.02968101694916</v>
      </c>
      <c r="H44213" s="4" t="str">
        <f t="shared" si="690"/>
        <v>Climbing Accessories</v>
      </c>
      <c r="K44213"/>
      <c r="L44213"/>
    </row>
    <row r="44214" spans="1:12" x14ac:dyDescent="0.15">
      <c r="A44214" s="5">
        <v>2017</v>
      </c>
      <c r="B44214" t="s">
        <v>4</v>
      </c>
      <c r="C44214" t="s">
        <v>24</v>
      </c>
      <c r="D44214" t="s">
        <v>2</v>
      </c>
      <c r="E44214" t="s">
        <v>1</v>
      </c>
      <c r="F44214" t="s">
        <v>11</v>
      </c>
      <c r="G44214">
        <v>250.42979227118647</v>
      </c>
      <c r="H44214" s="4" t="str">
        <f t="shared" si="690"/>
        <v>Climbing Accessories</v>
      </c>
      <c r="K44214"/>
      <c r="L44214"/>
    </row>
    <row r="44215" spans="1:12" x14ac:dyDescent="0.15">
      <c r="A44215" s="5">
        <v>2017</v>
      </c>
      <c r="B44215" t="s">
        <v>4</v>
      </c>
      <c r="C44215" t="s">
        <v>24</v>
      </c>
      <c r="D44215" t="s">
        <v>2</v>
      </c>
      <c r="E44215" t="s">
        <v>1</v>
      </c>
      <c r="F44215" t="s">
        <v>10</v>
      </c>
      <c r="G44215">
        <v>271.56352027118641</v>
      </c>
      <c r="H44215" s="4" t="str">
        <f t="shared" si="690"/>
        <v>Climbing Accessories</v>
      </c>
      <c r="K44215"/>
      <c r="L44215"/>
    </row>
    <row r="44216" spans="1:12" x14ac:dyDescent="0.15">
      <c r="A44216" s="5">
        <v>2017</v>
      </c>
      <c r="B44216" t="s">
        <v>4</v>
      </c>
      <c r="C44216" t="s">
        <v>24</v>
      </c>
      <c r="D44216" t="s">
        <v>2</v>
      </c>
      <c r="E44216" t="s">
        <v>1</v>
      </c>
      <c r="F44216" t="s">
        <v>9</v>
      </c>
      <c r="G44216">
        <v>315.83363308474577</v>
      </c>
      <c r="H44216" s="4" t="str">
        <f t="shared" si="690"/>
        <v>Climbing Accessories</v>
      </c>
      <c r="K44216"/>
      <c r="L44216"/>
    </row>
    <row r="44217" spans="1:12" x14ac:dyDescent="0.15">
      <c r="A44217" s="5">
        <v>2017</v>
      </c>
      <c r="B44217" t="s">
        <v>4</v>
      </c>
      <c r="C44217" t="s">
        <v>24</v>
      </c>
      <c r="D44217" t="s">
        <v>2</v>
      </c>
      <c r="E44217" t="s">
        <v>1</v>
      </c>
      <c r="F44217" t="s">
        <v>8</v>
      </c>
      <c r="G44217">
        <v>294.90342711864406</v>
      </c>
      <c r="H44217" s="4" t="str">
        <f t="shared" si="690"/>
        <v>Climbing Accessories</v>
      </c>
      <c r="K44217"/>
      <c r="L44217"/>
    </row>
    <row r="44218" spans="1:12" x14ac:dyDescent="0.15">
      <c r="A44218" s="5">
        <v>2017</v>
      </c>
      <c r="B44218" t="s">
        <v>4</v>
      </c>
      <c r="C44218" t="s">
        <v>24</v>
      </c>
      <c r="D44218" t="s">
        <v>2</v>
      </c>
      <c r="E44218" t="s">
        <v>1</v>
      </c>
      <c r="F44218" t="s">
        <v>7</v>
      </c>
      <c r="G44218">
        <v>223.53842593220341</v>
      </c>
      <c r="H44218" s="4" t="str">
        <f t="shared" si="690"/>
        <v>Climbing Accessories</v>
      </c>
      <c r="K44218"/>
      <c r="L44218"/>
    </row>
    <row r="44219" spans="1:12" x14ac:dyDescent="0.15">
      <c r="A44219" s="5">
        <v>2017</v>
      </c>
      <c r="B44219" t="s">
        <v>4</v>
      </c>
      <c r="C44219" t="s">
        <v>24</v>
      </c>
      <c r="D44219" t="s">
        <v>2</v>
      </c>
      <c r="E44219" t="s">
        <v>1</v>
      </c>
      <c r="F44219" t="s">
        <v>6</v>
      </c>
      <c r="G44219">
        <v>184.03072871186438</v>
      </c>
      <c r="H44219" s="4" t="str">
        <f t="shared" si="690"/>
        <v>Climbing Accessories</v>
      </c>
      <c r="K44219"/>
      <c r="L44219"/>
    </row>
    <row r="44220" spans="1:12" x14ac:dyDescent="0.15">
      <c r="A44220" s="5">
        <v>2017</v>
      </c>
      <c r="B44220" t="s">
        <v>4</v>
      </c>
      <c r="C44220" t="s">
        <v>24</v>
      </c>
      <c r="D44220" t="s">
        <v>2</v>
      </c>
      <c r="E44220" t="s">
        <v>1</v>
      </c>
      <c r="F44220" t="s">
        <v>5</v>
      </c>
      <c r="G44220">
        <v>165.32501857627119</v>
      </c>
      <c r="H44220" s="4" t="str">
        <f t="shared" si="690"/>
        <v>Climbing Accessories</v>
      </c>
      <c r="K44220"/>
      <c r="L44220"/>
    </row>
    <row r="44221" spans="1:12" x14ac:dyDescent="0.15">
      <c r="A44221" s="5">
        <v>2017</v>
      </c>
      <c r="B44221" t="s">
        <v>4</v>
      </c>
      <c r="C44221" t="s">
        <v>24</v>
      </c>
      <c r="D44221" t="s">
        <v>2</v>
      </c>
      <c r="E44221" t="s">
        <v>1</v>
      </c>
      <c r="F44221" t="s">
        <v>0</v>
      </c>
      <c r="G44221">
        <v>170.45072099999999</v>
      </c>
      <c r="H44221" s="4" t="str">
        <f t="shared" si="690"/>
        <v>Climbing Accessories</v>
      </c>
      <c r="K44221"/>
      <c r="L44221"/>
    </row>
    <row r="44222" spans="1:12" x14ac:dyDescent="0.15">
      <c r="A44222" s="5">
        <v>2017</v>
      </c>
      <c r="B44222" t="s">
        <v>4</v>
      </c>
      <c r="C44222" t="s">
        <v>24</v>
      </c>
      <c r="D44222" t="s">
        <v>168</v>
      </c>
      <c r="E44222" t="s">
        <v>1</v>
      </c>
      <c r="F44222" t="s">
        <v>15</v>
      </c>
      <c r="G44222">
        <v>8.1693914144838207</v>
      </c>
      <c r="H44222" s="4" t="str">
        <f t="shared" si="690"/>
        <v>Climbing Accessories</v>
      </c>
      <c r="K44222"/>
      <c r="L44222"/>
    </row>
    <row r="44223" spans="1:12" x14ac:dyDescent="0.15">
      <c r="A44223" s="5">
        <v>2017</v>
      </c>
      <c r="B44223" t="s">
        <v>4</v>
      </c>
      <c r="C44223" t="s">
        <v>24</v>
      </c>
      <c r="D44223" t="s">
        <v>168</v>
      </c>
      <c r="E44223" t="s">
        <v>1</v>
      </c>
      <c r="F44223" t="s">
        <v>14</v>
      </c>
      <c r="G44223">
        <v>8.2392616175038498</v>
      </c>
      <c r="H44223" s="4" t="str">
        <f t="shared" si="690"/>
        <v>Climbing Accessories</v>
      </c>
      <c r="K44223"/>
      <c r="L44223"/>
    </row>
    <row r="44224" spans="1:12" x14ac:dyDescent="0.15">
      <c r="A44224" s="5">
        <v>2017</v>
      </c>
      <c r="B44224" t="s">
        <v>4</v>
      </c>
      <c r="C44224" t="s">
        <v>24</v>
      </c>
      <c r="D44224" t="s">
        <v>168</v>
      </c>
      <c r="E44224" t="s">
        <v>1</v>
      </c>
      <c r="F44224" t="s">
        <v>13</v>
      </c>
      <c r="G44224">
        <v>8.3085381984591677</v>
      </c>
      <c r="H44224" s="4" t="str">
        <f t="shared" si="690"/>
        <v>Climbing Accessories</v>
      </c>
      <c r="K44224"/>
      <c r="L44224"/>
    </row>
    <row r="44225" spans="1:12" x14ac:dyDescent="0.15">
      <c r="A44225" s="5">
        <v>2017</v>
      </c>
      <c r="B44225" t="s">
        <v>4</v>
      </c>
      <c r="C44225" t="s">
        <v>24</v>
      </c>
      <c r="D44225" t="s">
        <v>168</v>
      </c>
      <c r="E44225" t="s">
        <v>1</v>
      </c>
      <c r="F44225" t="s">
        <v>12</v>
      </c>
      <c r="G44225">
        <v>9.07710157164869</v>
      </c>
      <c r="H44225" s="4" t="str">
        <f t="shared" si="690"/>
        <v>Climbing Accessories</v>
      </c>
      <c r="K44225"/>
      <c r="L44225"/>
    </row>
    <row r="44226" spans="1:12" x14ac:dyDescent="0.15">
      <c r="A44226" s="5">
        <v>2017</v>
      </c>
      <c r="B44226" t="s">
        <v>4</v>
      </c>
      <c r="C44226" t="s">
        <v>24</v>
      </c>
      <c r="D44226" t="s">
        <v>168</v>
      </c>
      <c r="E44226" t="s">
        <v>1</v>
      </c>
      <c r="F44226" t="s">
        <v>11</v>
      </c>
      <c r="G44226">
        <v>10.384310518335901</v>
      </c>
      <c r="H44226" s="4" t="str">
        <f t="shared" si="690"/>
        <v>Climbing Accessories</v>
      </c>
      <c r="K44226"/>
      <c r="L44226"/>
    </row>
    <row r="44227" spans="1:12" x14ac:dyDescent="0.15">
      <c r="A44227" s="5">
        <v>2017</v>
      </c>
      <c r="B44227" t="s">
        <v>4</v>
      </c>
      <c r="C44227" t="s">
        <v>24</v>
      </c>
      <c r="D44227" t="s">
        <v>168</v>
      </c>
      <c r="E44227" t="s">
        <v>1</v>
      </c>
      <c r="F44227" t="s">
        <v>10</v>
      </c>
      <c r="G44227">
        <v>10.966325942681046</v>
      </c>
      <c r="H44227" s="4" t="str">
        <f t="shared" ref="H44227:H44290" si="691">VLOOKUP(C44227,$I$2:$J$145,2, FALSE)</f>
        <v>Climbing Accessories</v>
      </c>
      <c r="K44227"/>
      <c r="L44227"/>
    </row>
    <row r="44228" spans="1:12" x14ac:dyDescent="0.15">
      <c r="A44228" s="5">
        <v>2017</v>
      </c>
      <c r="B44228" t="s">
        <v>4</v>
      </c>
      <c r="C44228" t="s">
        <v>24</v>
      </c>
      <c r="D44228" t="s">
        <v>168</v>
      </c>
      <c r="E44228" t="s">
        <v>1</v>
      </c>
      <c r="F44228" t="s">
        <v>9</v>
      </c>
      <c r="G44228">
        <v>13.58916086533128</v>
      </c>
      <c r="H44228" s="4" t="str">
        <f t="shared" si="691"/>
        <v>Climbing Accessories</v>
      </c>
      <c r="K44228"/>
      <c r="L44228"/>
    </row>
    <row r="44229" spans="1:12" x14ac:dyDescent="0.15">
      <c r="A44229" s="5">
        <v>2017</v>
      </c>
      <c r="B44229" t="s">
        <v>4</v>
      </c>
      <c r="C44229" t="s">
        <v>24</v>
      </c>
      <c r="D44229" t="s">
        <v>168</v>
      </c>
      <c r="E44229" t="s">
        <v>1</v>
      </c>
      <c r="F44229" t="s">
        <v>8</v>
      </c>
      <c r="G44229">
        <v>13.760513861325119</v>
      </c>
      <c r="H44229" s="4" t="str">
        <f t="shared" si="691"/>
        <v>Climbing Accessories</v>
      </c>
      <c r="K44229"/>
      <c r="L44229"/>
    </row>
    <row r="44230" spans="1:12" x14ac:dyDescent="0.15">
      <c r="A44230" s="5">
        <v>2017</v>
      </c>
      <c r="B44230" t="s">
        <v>4</v>
      </c>
      <c r="C44230" t="s">
        <v>24</v>
      </c>
      <c r="D44230" t="s">
        <v>168</v>
      </c>
      <c r="E44230" t="s">
        <v>1</v>
      </c>
      <c r="F44230" t="s">
        <v>7</v>
      </c>
      <c r="G44230">
        <v>9.6232338711864394</v>
      </c>
      <c r="H44230" s="4" t="str">
        <f t="shared" si="691"/>
        <v>Climbing Accessories</v>
      </c>
      <c r="K44230"/>
      <c r="L44230"/>
    </row>
    <row r="44231" spans="1:12" x14ac:dyDescent="0.15">
      <c r="A44231" s="5">
        <v>2017</v>
      </c>
      <c r="B44231" t="s">
        <v>4</v>
      </c>
      <c r="C44231" t="s">
        <v>24</v>
      </c>
      <c r="D44231" t="s">
        <v>168</v>
      </c>
      <c r="E44231" t="s">
        <v>1</v>
      </c>
      <c r="F44231" t="s">
        <v>6</v>
      </c>
      <c r="G44231">
        <v>8.0346303457627126</v>
      </c>
      <c r="H44231" s="4" t="str">
        <f t="shared" si="691"/>
        <v>Climbing Accessories</v>
      </c>
      <c r="K44231"/>
      <c r="L44231"/>
    </row>
    <row r="44232" spans="1:12" x14ac:dyDescent="0.15">
      <c r="A44232" s="5">
        <v>2017</v>
      </c>
      <c r="B44232" t="s">
        <v>4</v>
      </c>
      <c r="C44232" t="s">
        <v>24</v>
      </c>
      <c r="D44232" t="s">
        <v>168</v>
      </c>
      <c r="E44232" t="s">
        <v>1</v>
      </c>
      <c r="F44232" t="s">
        <v>5</v>
      </c>
      <c r="G44232">
        <v>7.2212795167950699</v>
      </c>
      <c r="H44232" s="4" t="str">
        <f t="shared" si="691"/>
        <v>Climbing Accessories</v>
      </c>
      <c r="K44232"/>
      <c r="L44232"/>
    </row>
    <row r="44233" spans="1:12" x14ac:dyDescent="0.15">
      <c r="A44233" s="5">
        <v>2017</v>
      </c>
      <c r="B44233" t="s">
        <v>4</v>
      </c>
      <c r="C44233" t="s">
        <v>24</v>
      </c>
      <c r="D44233" t="s">
        <v>168</v>
      </c>
      <c r="E44233" t="s">
        <v>1</v>
      </c>
      <c r="F44233" t="s">
        <v>0</v>
      </c>
      <c r="G44233">
        <v>7.3314540000000008</v>
      </c>
      <c r="H44233" s="4" t="str">
        <f t="shared" si="691"/>
        <v>Climbing Accessories</v>
      </c>
      <c r="K44233"/>
      <c r="L44233"/>
    </row>
    <row r="44234" spans="1:12" x14ac:dyDescent="0.15">
      <c r="A44234" s="5">
        <v>2017</v>
      </c>
      <c r="B44234" t="s">
        <v>4</v>
      </c>
      <c r="C44234" t="s">
        <v>24</v>
      </c>
      <c r="D44234" t="s">
        <v>16</v>
      </c>
      <c r="E44234" t="s">
        <v>1</v>
      </c>
      <c r="F44234" t="s">
        <v>15</v>
      </c>
      <c r="G44234">
        <v>40.920091921109396</v>
      </c>
      <c r="H44234" s="4" t="str">
        <f t="shared" si="691"/>
        <v>Climbing Accessories</v>
      </c>
      <c r="K44234"/>
      <c r="L44234"/>
    </row>
    <row r="44235" spans="1:12" x14ac:dyDescent="0.15">
      <c r="A44235" s="5">
        <v>2017</v>
      </c>
      <c r="B44235" t="s">
        <v>4</v>
      </c>
      <c r="C44235" t="s">
        <v>24</v>
      </c>
      <c r="D44235" t="s">
        <v>16</v>
      </c>
      <c r="E44235" t="s">
        <v>1</v>
      </c>
      <c r="F44235" t="s">
        <v>14</v>
      </c>
      <c r="G44235">
        <v>41.540161753343604</v>
      </c>
      <c r="H44235" s="4" t="str">
        <f t="shared" si="691"/>
        <v>Climbing Accessories</v>
      </c>
      <c r="K44235"/>
      <c r="L44235"/>
    </row>
    <row r="44236" spans="1:12" x14ac:dyDescent="0.15">
      <c r="A44236" s="5">
        <v>2017</v>
      </c>
      <c r="B44236" t="s">
        <v>4</v>
      </c>
      <c r="C44236" t="s">
        <v>24</v>
      </c>
      <c r="D44236" t="s">
        <v>16</v>
      </c>
      <c r="E44236" t="s">
        <v>1</v>
      </c>
      <c r="F44236" t="s">
        <v>13</v>
      </c>
      <c r="G44236">
        <v>41.544014494052384</v>
      </c>
      <c r="H44236" s="4" t="str">
        <f t="shared" si="691"/>
        <v>Climbing Accessories</v>
      </c>
      <c r="K44236"/>
      <c r="L44236"/>
    </row>
    <row r="44237" spans="1:12" x14ac:dyDescent="0.15">
      <c r="A44237" s="5">
        <v>2017</v>
      </c>
      <c r="B44237" t="s">
        <v>4</v>
      </c>
      <c r="C44237" t="s">
        <v>24</v>
      </c>
      <c r="D44237" t="s">
        <v>16</v>
      </c>
      <c r="E44237" t="s">
        <v>1</v>
      </c>
      <c r="F44237" t="s">
        <v>12</v>
      </c>
      <c r="G44237">
        <v>43.420830631741147</v>
      </c>
      <c r="H44237" s="4" t="str">
        <f t="shared" si="691"/>
        <v>Climbing Accessories</v>
      </c>
      <c r="K44237"/>
      <c r="L44237"/>
    </row>
    <row r="44238" spans="1:12" x14ac:dyDescent="0.15">
      <c r="A44238" s="5">
        <v>2017</v>
      </c>
      <c r="B44238" t="s">
        <v>4</v>
      </c>
      <c r="C44238" t="s">
        <v>24</v>
      </c>
      <c r="D44238" t="s">
        <v>16</v>
      </c>
      <c r="E44238" t="s">
        <v>1</v>
      </c>
      <c r="F44238" t="s">
        <v>11</v>
      </c>
      <c r="G44238">
        <v>54.916168944221887</v>
      </c>
      <c r="H44238" s="4" t="str">
        <f t="shared" si="691"/>
        <v>Climbing Accessories</v>
      </c>
      <c r="K44238"/>
      <c r="L44238"/>
    </row>
    <row r="44239" spans="1:12" x14ac:dyDescent="0.15">
      <c r="A44239" s="5">
        <v>2017</v>
      </c>
      <c r="B44239" t="s">
        <v>4</v>
      </c>
      <c r="C44239" t="s">
        <v>24</v>
      </c>
      <c r="D44239" t="s">
        <v>16</v>
      </c>
      <c r="E44239" t="s">
        <v>1</v>
      </c>
      <c r="F44239" t="s">
        <v>10</v>
      </c>
      <c r="G44239">
        <v>59.250723663482269</v>
      </c>
      <c r="H44239" s="4" t="str">
        <f t="shared" si="691"/>
        <v>Climbing Accessories</v>
      </c>
      <c r="K44239"/>
      <c r="L44239"/>
    </row>
    <row r="44240" spans="1:12" x14ac:dyDescent="0.15">
      <c r="A44240" s="5">
        <v>2017</v>
      </c>
      <c r="B44240" t="s">
        <v>4</v>
      </c>
      <c r="C44240" t="s">
        <v>24</v>
      </c>
      <c r="D44240" t="s">
        <v>16</v>
      </c>
      <c r="E44240" t="s">
        <v>1</v>
      </c>
      <c r="F44240" t="s">
        <v>9</v>
      </c>
      <c r="G44240">
        <v>68.063314480123267</v>
      </c>
      <c r="H44240" s="4" t="str">
        <f t="shared" si="691"/>
        <v>Climbing Accessories</v>
      </c>
      <c r="K44240"/>
      <c r="L44240"/>
    </row>
    <row r="44241" spans="1:12" x14ac:dyDescent="0.15">
      <c r="A44241" s="5">
        <v>2017</v>
      </c>
      <c r="B44241" t="s">
        <v>4</v>
      </c>
      <c r="C44241" t="s">
        <v>24</v>
      </c>
      <c r="D44241" t="s">
        <v>16</v>
      </c>
      <c r="E44241" t="s">
        <v>1</v>
      </c>
      <c r="F44241" t="s">
        <v>8</v>
      </c>
      <c r="G44241">
        <v>66.732126138674886</v>
      </c>
      <c r="H44241" s="4" t="str">
        <f t="shared" si="691"/>
        <v>Climbing Accessories</v>
      </c>
      <c r="K44241"/>
      <c r="L44241"/>
    </row>
    <row r="44242" spans="1:12" x14ac:dyDescent="0.15">
      <c r="A44242" s="5">
        <v>2017</v>
      </c>
      <c r="B44242" t="s">
        <v>4</v>
      </c>
      <c r="C44242" t="s">
        <v>24</v>
      </c>
      <c r="D44242" t="s">
        <v>16</v>
      </c>
      <c r="E44242" t="s">
        <v>1</v>
      </c>
      <c r="F44242" t="s">
        <v>7</v>
      </c>
      <c r="G44242">
        <v>49.33146629152543</v>
      </c>
      <c r="H44242" s="4" t="str">
        <f t="shared" si="691"/>
        <v>Climbing Accessories</v>
      </c>
      <c r="K44242"/>
      <c r="L44242"/>
    </row>
    <row r="44243" spans="1:12" x14ac:dyDescent="0.15">
      <c r="A44243" s="5">
        <v>2017</v>
      </c>
      <c r="B44243" t="s">
        <v>4</v>
      </c>
      <c r="C44243" t="s">
        <v>24</v>
      </c>
      <c r="D44243" t="s">
        <v>16</v>
      </c>
      <c r="E44243" t="s">
        <v>1</v>
      </c>
      <c r="F44243" t="s">
        <v>6</v>
      </c>
      <c r="G44243">
        <v>40.947991077966108</v>
      </c>
      <c r="H44243" s="4" t="str">
        <f t="shared" si="691"/>
        <v>Climbing Accessories</v>
      </c>
      <c r="K44243"/>
      <c r="L44243"/>
    </row>
    <row r="44244" spans="1:12" x14ac:dyDescent="0.15">
      <c r="A44244" s="5">
        <v>2017</v>
      </c>
      <c r="B44244" t="s">
        <v>4</v>
      </c>
      <c r="C44244" t="s">
        <v>24</v>
      </c>
      <c r="D44244" t="s">
        <v>16</v>
      </c>
      <c r="E44244" t="s">
        <v>1</v>
      </c>
      <c r="F44244" t="s">
        <v>5</v>
      </c>
      <c r="G44244">
        <v>36.444270042526959</v>
      </c>
      <c r="H44244" s="4" t="str">
        <f t="shared" si="691"/>
        <v>Climbing Accessories</v>
      </c>
      <c r="K44244"/>
      <c r="L44244"/>
    </row>
    <row r="44245" spans="1:12" x14ac:dyDescent="0.15">
      <c r="A44245" s="5">
        <v>2017</v>
      </c>
      <c r="B44245" t="s">
        <v>4</v>
      </c>
      <c r="C44245" t="s">
        <v>24</v>
      </c>
      <c r="D44245" t="s">
        <v>16</v>
      </c>
      <c r="E44245" t="s">
        <v>1</v>
      </c>
      <c r="F44245" t="s">
        <v>0</v>
      </c>
      <c r="G44245">
        <v>36.376957791063177</v>
      </c>
      <c r="H44245" s="4" t="str">
        <f t="shared" si="691"/>
        <v>Climbing Accessories</v>
      </c>
      <c r="K44245"/>
      <c r="L44245"/>
    </row>
    <row r="44246" spans="1:12" x14ac:dyDescent="0.15">
      <c r="A44246" s="5">
        <v>2017</v>
      </c>
      <c r="B44246" t="s">
        <v>4</v>
      </c>
      <c r="C44246" t="s">
        <v>22</v>
      </c>
      <c r="D44246" t="s">
        <v>164</v>
      </c>
      <c r="E44246" t="s">
        <v>1</v>
      </c>
      <c r="F44246" t="s">
        <v>15</v>
      </c>
      <c r="G44246">
        <v>27.323596206471482</v>
      </c>
      <c r="H44246" s="4" t="str">
        <f t="shared" si="691"/>
        <v>Climbing Accessories</v>
      </c>
      <c r="K44246"/>
      <c r="L44246"/>
    </row>
    <row r="44247" spans="1:12" x14ac:dyDescent="0.15">
      <c r="A44247" s="5">
        <v>2017</v>
      </c>
      <c r="B44247" t="s">
        <v>4</v>
      </c>
      <c r="C44247" t="s">
        <v>22</v>
      </c>
      <c r="D44247" t="s">
        <v>164</v>
      </c>
      <c r="E44247" t="s">
        <v>1</v>
      </c>
      <c r="F44247" t="s">
        <v>14</v>
      </c>
      <c r="G44247">
        <v>27.51267870748844</v>
      </c>
      <c r="H44247" s="4" t="str">
        <f t="shared" si="691"/>
        <v>Climbing Accessories</v>
      </c>
      <c r="K44247"/>
      <c r="L44247"/>
    </row>
    <row r="44248" spans="1:12" x14ac:dyDescent="0.15">
      <c r="A44248" s="5">
        <v>2017</v>
      </c>
      <c r="B44248" t="s">
        <v>4</v>
      </c>
      <c r="C44248" t="s">
        <v>22</v>
      </c>
      <c r="D44248" t="s">
        <v>164</v>
      </c>
      <c r="E44248" t="s">
        <v>1</v>
      </c>
      <c r="F44248" t="s">
        <v>13</v>
      </c>
      <c r="G44248">
        <v>29.219553279291212</v>
      </c>
      <c r="H44248" s="4" t="str">
        <f t="shared" si="691"/>
        <v>Climbing Accessories</v>
      </c>
      <c r="K44248"/>
      <c r="L44248"/>
    </row>
    <row r="44249" spans="1:12" x14ac:dyDescent="0.15">
      <c r="A44249" s="5">
        <v>2017</v>
      </c>
      <c r="B44249" t="s">
        <v>4</v>
      </c>
      <c r="C44249" t="s">
        <v>22</v>
      </c>
      <c r="D44249" t="s">
        <v>164</v>
      </c>
      <c r="E44249" t="s">
        <v>1</v>
      </c>
      <c r="F44249" t="s">
        <v>12</v>
      </c>
      <c r="G44249">
        <v>31.831154847457626</v>
      </c>
      <c r="H44249" s="4" t="str">
        <f t="shared" si="691"/>
        <v>Climbing Accessories</v>
      </c>
      <c r="K44249"/>
      <c r="L44249"/>
    </row>
    <row r="44250" spans="1:12" x14ac:dyDescent="0.15">
      <c r="A44250" s="5">
        <v>2017</v>
      </c>
      <c r="B44250" t="s">
        <v>4</v>
      </c>
      <c r="C44250" t="s">
        <v>22</v>
      </c>
      <c r="D44250" t="s">
        <v>164</v>
      </c>
      <c r="E44250" t="s">
        <v>1</v>
      </c>
      <c r="F44250" t="s">
        <v>11</v>
      </c>
      <c r="G44250">
        <v>37.188286269337439</v>
      </c>
      <c r="H44250" s="4" t="str">
        <f t="shared" si="691"/>
        <v>Climbing Accessories</v>
      </c>
      <c r="K44250"/>
      <c r="L44250"/>
    </row>
    <row r="44251" spans="1:12" x14ac:dyDescent="0.15">
      <c r="A44251" s="5">
        <v>2017</v>
      </c>
      <c r="B44251" t="s">
        <v>4</v>
      </c>
      <c r="C44251" t="s">
        <v>22</v>
      </c>
      <c r="D44251" t="s">
        <v>164</v>
      </c>
      <c r="E44251" t="s">
        <v>1</v>
      </c>
      <c r="F44251" t="s">
        <v>10</v>
      </c>
      <c r="G44251">
        <v>39.953726052850527</v>
      </c>
      <c r="H44251" s="4" t="str">
        <f t="shared" si="691"/>
        <v>Climbing Accessories</v>
      </c>
      <c r="K44251"/>
      <c r="L44251"/>
    </row>
    <row r="44252" spans="1:12" x14ac:dyDescent="0.15">
      <c r="A44252" s="5">
        <v>2017</v>
      </c>
      <c r="B44252" t="s">
        <v>4</v>
      </c>
      <c r="C44252" t="s">
        <v>22</v>
      </c>
      <c r="D44252" t="s">
        <v>164</v>
      </c>
      <c r="E44252" t="s">
        <v>1</v>
      </c>
      <c r="F44252" t="s">
        <v>9</v>
      </c>
      <c r="G44252">
        <v>47.407892472110937</v>
      </c>
      <c r="H44252" s="4" t="str">
        <f t="shared" si="691"/>
        <v>Climbing Accessories</v>
      </c>
      <c r="K44252"/>
      <c r="L44252"/>
    </row>
    <row r="44253" spans="1:12" x14ac:dyDescent="0.15">
      <c r="A44253" s="5">
        <v>2017</v>
      </c>
      <c r="B44253" t="s">
        <v>4</v>
      </c>
      <c r="C44253" t="s">
        <v>22</v>
      </c>
      <c r="D44253" t="s">
        <v>164</v>
      </c>
      <c r="E44253" t="s">
        <v>1</v>
      </c>
      <c r="F44253" t="s">
        <v>8</v>
      </c>
      <c r="G44253">
        <v>45.288907086286592</v>
      </c>
      <c r="H44253" s="4" t="str">
        <f t="shared" si="691"/>
        <v>Climbing Accessories</v>
      </c>
      <c r="K44253"/>
      <c r="L44253"/>
    </row>
    <row r="44254" spans="1:12" x14ac:dyDescent="0.15">
      <c r="A44254" s="5">
        <v>2017</v>
      </c>
      <c r="B44254" t="s">
        <v>4</v>
      </c>
      <c r="C44254" t="s">
        <v>22</v>
      </c>
      <c r="D44254" t="s">
        <v>164</v>
      </c>
      <c r="E44254" t="s">
        <v>1</v>
      </c>
      <c r="F44254" t="s">
        <v>7</v>
      </c>
      <c r="G44254">
        <v>35.228518489830506</v>
      </c>
      <c r="H44254" s="4" t="str">
        <f t="shared" si="691"/>
        <v>Climbing Accessories</v>
      </c>
      <c r="K44254"/>
      <c r="L44254"/>
    </row>
    <row r="44255" spans="1:12" x14ac:dyDescent="0.15">
      <c r="A44255" s="5">
        <v>2017</v>
      </c>
      <c r="B44255" t="s">
        <v>4</v>
      </c>
      <c r="C44255" t="s">
        <v>22</v>
      </c>
      <c r="D44255" t="s">
        <v>164</v>
      </c>
      <c r="E44255" t="s">
        <v>1</v>
      </c>
      <c r="F44255" t="s">
        <v>6</v>
      </c>
      <c r="G44255">
        <v>28.506134738828955</v>
      </c>
      <c r="H44255" s="4" t="str">
        <f t="shared" si="691"/>
        <v>Climbing Accessories</v>
      </c>
      <c r="K44255"/>
      <c r="L44255"/>
    </row>
    <row r="44256" spans="1:12" x14ac:dyDescent="0.15">
      <c r="A44256" s="5">
        <v>2017</v>
      </c>
      <c r="B44256" t="s">
        <v>4</v>
      </c>
      <c r="C44256" t="s">
        <v>22</v>
      </c>
      <c r="D44256" t="s">
        <v>164</v>
      </c>
      <c r="E44256" t="s">
        <v>1</v>
      </c>
      <c r="F44256" t="s">
        <v>5</v>
      </c>
      <c r="G44256">
        <v>25.640526985516175</v>
      </c>
      <c r="H44256" s="4" t="str">
        <f t="shared" si="691"/>
        <v>Climbing Accessories</v>
      </c>
      <c r="K44256"/>
      <c r="L44256"/>
    </row>
    <row r="44257" spans="1:12" x14ac:dyDescent="0.15">
      <c r="A44257" s="5">
        <v>2017</v>
      </c>
      <c r="B44257" t="s">
        <v>4</v>
      </c>
      <c r="C44257" t="s">
        <v>22</v>
      </c>
      <c r="D44257" t="s">
        <v>164</v>
      </c>
      <c r="E44257" t="s">
        <v>1</v>
      </c>
      <c r="F44257" t="s">
        <v>0</v>
      </c>
      <c r="G44257">
        <v>25.745177781124806</v>
      </c>
      <c r="H44257" s="4" t="str">
        <f t="shared" si="691"/>
        <v>Climbing Accessories</v>
      </c>
      <c r="K44257"/>
      <c r="L44257"/>
    </row>
    <row r="44258" spans="1:12" x14ac:dyDescent="0.15">
      <c r="A44258" s="5">
        <v>2017</v>
      </c>
      <c r="B44258" t="s">
        <v>4</v>
      </c>
      <c r="C44258" t="s">
        <v>22</v>
      </c>
      <c r="D44258" t="s">
        <v>16</v>
      </c>
      <c r="E44258" t="s">
        <v>1</v>
      </c>
      <c r="F44258" t="s">
        <v>15</v>
      </c>
      <c r="G44258">
        <v>15.598757842835127</v>
      </c>
      <c r="H44258" s="4" t="str">
        <f t="shared" si="691"/>
        <v>Climbing Accessories</v>
      </c>
      <c r="K44258"/>
      <c r="L44258"/>
    </row>
    <row r="44259" spans="1:12" x14ac:dyDescent="0.15">
      <c r="A44259" s="5">
        <v>2017</v>
      </c>
      <c r="B44259" t="s">
        <v>4</v>
      </c>
      <c r="C44259" t="s">
        <v>22</v>
      </c>
      <c r="D44259" t="s">
        <v>16</v>
      </c>
      <c r="E44259" t="s">
        <v>1</v>
      </c>
      <c r="F44259" t="s">
        <v>14</v>
      </c>
      <c r="G44259">
        <v>15.077152788906007</v>
      </c>
      <c r="H44259" s="4" t="str">
        <f t="shared" si="691"/>
        <v>Climbing Accessories</v>
      </c>
      <c r="K44259"/>
      <c r="L44259"/>
    </row>
    <row r="44260" spans="1:12" x14ac:dyDescent="0.15">
      <c r="A44260" s="5">
        <v>2017</v>
      </c>
      <c r="B44260" t="s">
        <v>4</v>
      </c>
      <c r="C44260" t="s">
        <v>22</v>
      </c>
      <c r="D44260" t="s">
        <v>16</v>
      </c>
      <c r="E44260" t="s">
        <v>1</v>
      </c>
      <c r="F44260" t="s">
        <v>13</v>
      </c>
      <c r="G44260">
        <v>16.016126755007701</v>
      </c>
      <c r="H44260" s="4" t="str">
        <f t="shared" si="691"/>
        <v>Climbing Accessories</v>
      </c>
      <c r="K44260"/>
      <c r="L44260"/>
    </row>
    <row r="44261" spans="1:12" x14ac:dyDescent="0.15">
      <c r="A44261" s="5">
        <v>2017</v>
      </c>
      <c r="B44261" t="s">
        <v>4</v>
      </c>
      <c r="C44261" t="s">
        <v>22</v>
      </c>
      <c r="D44261" t="s">
        <v>16</v>
      </c>
      <c r="E44261" t="s">
        <v>1</v>
      </c>
      <c r="F44261" t="s">
        <v>12</v>
      </c>
      <c r="G44261">
        <v>17.250478890600924</v>
      </c>
      <c r="H44261" s="4" t="str">
        <f t="shared" si="691"/>
        <v>Climbing Accessories</v>
      </c>
      <c r="K44261"/>
      <c r="L44261"/>
    </row>
    <row r="44262" spans="1:12" x14ac:dyDescent="0.15">
      <c r="A44262" s="5">
        <v>2017</v>
      </c>
      <c r="B44262" t="s">
        <v>4</v>
      </c>
      <c r="C44262" t="s">
        <v>22</v>
      </c>
      <c r="D44262" t="s">
        <v>16</v>
      </c>
      <c r="E44262" t="s">
        <v>1</v>
      </c>
      <c r="F44262" t="s">
        <v>11</v>
      </c>
      <c r="G44262">
        <v>20.409304160246531</v>
      </c>
      <c r="H44262" s="4" t="str">
        <f t="shared" si="691"/>
        <v>Climbing Accessories</v>
      </c>
      <c r="K44262"/>
      <c r="L44262"/>
    </row>
    <row r="44263" spans="1:12" x14ac:dyDescent="0.15">
      <c r="A44263" s="5">
        <v>2017</v>
      </c>
      <c r="B44263" t="s">
        <v>4</v>
      </c>
      <c r="C44263" t="s">
        <v>22</v>
      </c>
      <c r="D44263" t="s">
        <v>16</v>
      </c>
      <c r="E44263" t="s">
        <v>1</v>
      </c>
      <c r="F44263" t="s">
        <v>10</v>
      </c>
      <c r="G44263">
        <v>21.033261263482281</v>
      </c>
      <c r="H44263" s="4" t="str">
        <f t="shared" si="691"/>
        <v>Climbing Accessories</v>
      </c>
      <c r="K44263"/>
      <c r="L44263"/>
    </row>
    <row r="44264" spans="1:12" x14ac:dyDescent="0.15">
      <c r="A44264" s="5">
        <v>2017</v>
      </c>
      <c r="B44264" t="s">
        <v>4</v>
      </c>
      <c r="C44264" t="s">
        <v>22</v>
      </c>
      <c r="D44264" t="s">
        <v>16</v>
      </c>
      <c r="E44264" t="s">
        <v>1</v>
      </c>
      <c r="F44264" t="s">
        <v>9</v>
      </c>
      <c r="G44264">
        <v>25.95498600924499</v>
      </c>
      <c r="H44264" s="4" t="str">
        <f t="shared" si="691"/>
        <v>Climbing Accessories</v>
      </c>
      <c r="K44264"/>
      <c r="L44264"/>
    </row>
    <row r="44265" spans="1:12" x14ac:dyDescent="0.15">
      <c r="A44265" s="5">
        <v>2017</v>
      </c>
      <c r="B44265" t="s">
        <v>4</v>
      </c>
      <c r="C44265" t="s">
        <v>22</v>
      </c>
      <c r="D44265" t="s">
        <v>16</v>
      </c>
      <c r="E44265" t="s">
        <v>1</v>
      </c>
      <c r="F44265" t="s">
        <v>8</v>
      </c>
      <c r="G44265">
        <v>25.249384899845911</v>
      </c>
      <c r="H44265" s="4" t="str">
        <f t="shared" si="691"/>
        <v>Climbing Accessories</v>
      </c>
      <c r="K44265"/>
      <c r="L44265"/>
    </row>
    <row r="44266" spans="1:12" x14ac:dyDescent="0.15">
      <c r="A44266" s="5">
        <v>2017</v>
      </c>
      <c r="B44266" t="s">
        <v>4</v>
      </c>
      <c r="C44266" t="s">
        <v>22</v>
      </c>
      <c r="D44266" t="s">
        <v>16</v>
      </c>
      <c r="E44266" t="s">
        <v>1</v>
      </c>
      <c r="F44266" t="s">
        <v>7</v>
      </c>
      <c r="G44266">
        <v>18.493810169491528</v>
      </c>
      <c r="H44266" s="4" t="str">
        <f t="shared" si="691"/>
        <v>Climbing Accessories</v>
      </c>
      <c r="K44266"/>
      <c r="L44266"/>
    </row>
    <row r="44267" spans="1:12" x14ac:dyDescent="0.15">
      <c r="A44267" s="5">
        <v>2017</v>
      </c>
      <c r="B44267" t="s">
        <v>4</v>
      </c>
      <c r="C44267" t="s">
        <v>22</v>
      </c>
      <c r="D44267" t="s">
        <v>16</v>
      </c>
      <c r="E44267" t="s">
        <v>1</v>
      </c>
      <c r="F44267" t="s">
        <v>6</v>
      </c>
      <c r="G44267">
        <v>14.723418674884435</v>
      </c>
      <c r="H44267" s="4" t="str">
        <f t="shared" si="691"/>
        <v>Climbing Accessories</v>
      </c>
      <c r="K44267"/>
      <c r="L44267"/>
    </row>
    <row r="44268" spans="1:12" x14ac:dyDescent="0.15">
      <c r="A44268" s="5">
        <v>2017</v>
      </c>
      <c r="B44268" t="s">
        <v>4</v>
      </c>
      <c r="C44268" t="s">
        <v>22</v>
      </c>
      <c r="D44268" t="s">
        <v>16</v>
      </c>
      <c r="E44268" t="s">
        <v>1</v>
      </c>
      <c r="F44268" t="s">
        <v>5</v>
      </c>
      <c r="G44268">
        <v>13.314253312788908</v>
      </c>
      <c r="H44268" s="4" t="str">
        <f t="shared" si="691"/>
        <v>Climbing Accessories</v>
      </c>
      <c r="K44268"/>
      <c r="L44268"/>
    </row>
    <row r="44269" spans="1:12" x14ac:dyDescent="0.15">
      <c r="A44269" s="5">
        <v>2017</v>
      </c>
      <c r="B44269" t="s">
        <v>4</v>
      </c>
      <c r="C44269" t="s">
        <v>22</v>
      </c>
      <c r="D44269" t="s">
        <v>16</v>
      </c>
      <c r="E44269" t="s">
        <v>1</v>
      </c>
      <c r="F44269" t="s">
        <v>0</v>
      </c>
      <c r="G44269">
        <v>14.964446718027732</v>
      </c>
      <c r="H44269" s="4" t="str">
        <f t="shared" si="691"/>
        <v>Climbing Accessories</v>
      </c>
      <c r="K44269"/>
      <c r="L44269"/>
    </row>
    <row r="44270" spans="1:12" x14ac:dyDescent="0.15">
      <c r="A44270" s="5">
        <v>2017</v>
      </c>
      <c r="B44270" t="s">
        <v>4</v>
      </c>
      <c r="C44270" t="s">
        <v>22</v>
      </c>
      <c r="D44270" t="s">
        <v>2</v>
      </c>
      <c r="E44270" t="s">
        <v>1</v>
      </c>
      <c r="F44270" t="s">
        <v>15</v>
      </c>
      <c r="G44270">
        <v>53.741850046224954</v>
      </c>
      <c r="H44270" s="4" t="str">
        <f t="shared" si="691"/>
        <v>Climbing Accessories</v>
      </c>
      <c r="K44270"/>
      <c r="L44270"/>
    </row>
    <row r="44271" spans="1:12" x14ac:dyDescent="0.15">
      <c r="A44271" s="5">
        <v>2017</v>
      </c>
      <c r="B44271" t="s">
        <v>4</v>
      </c>
      <c r="C44271" t="s">
        <v>22</v>
      </c>
      <c r="D44271" t="s">
        <v>2</v>
      </c>
      <c r="E44271" t="s">
        <v>1</v>
      </c>
      <c r="F44271" t="s">
        <v>14</v>
      </c>
      <c r="G44271">
        <v>56.291527691833586</v>
      </c>
      <c r="H44271" s="4" t="str">
        <f t="shared" si="691"/>
        <v>Climbing Accessories</v>
      </c>
      <c r="K44271"/>
      <c r="L44271"/>
    </row>
    <row r="44272" spans="1:12" x14ac:dyDescent="0.15">
      <c r="A44272" s="5">
        <v>2017</v>
      </c>
      <c r="B44272" t="s">
        <v>4</v>
      </c>
      <c r="C44272" t="s">
        <v>22</v>
      </c>
      <c r="D44272" t="s">
        <v>2</v>
      </c>
      <c r="E44272" t="s">
        <v>1</v>
      </c>
      <c r="F44272" t="s">
        <v>13</v>
      </c>
      <c r="G44272">
        <v>57.279653583975346</v>
      </c>
      <c r="H44272" s="4" t="str">
        <f t="shared" si="691"/>
        <v>Climbing Accessories</v>
      </c>
      <c r="K44272"/>
      <c r="L44272"/>
    </row>
    <row r="44273" spans="1:12" x14ac:dyDescent="0.15">
      <c r="A44273" s="5">
        <v>2017</v>
      </c>
      <c r="B44273" t="s">
        <v>4</v>
      </c>
      <c r="C44273" t="s">
        <v>22</v>
      </c>
      <c r="D44273" t="s">
        <v>2</v>
      </c>
      <c r="E44273" t="s">
        <v>1</v>
      </c>
      <c r="F44273" t="s">
        <v>12</v>
      </c>
      <c r="G44273">
        <v>58.997748536209549</v>
      </c>
      <c r="H44273" s="4" t="str">
        <f t="shared" si="691"/>
        <v>Climbing Accessories</v>
      </c>
      <c r="K44273"/>
      <c r="L44273"/>
    </row>
    <row r="44274" spans="1:12" x14ac:dyDescent="0.15">
      <c r="A44274" s="5">
        <v>2017</v>
      </c>
      <c r="B44274" t="s">
        <v>4</v>
      </c>
      <c r="C44274" t="s">
        <v>22</v>
      </c>
      <c r="D44274" t="s">
        <v>2</v>
      </c>
      <c r="E44274" t="s">
        <v>1</v>
      </c>
      <c r="F44274" t="s">
        <v>11</v>
      </c>
      <c r="G44274">
        <v>73.103612449922949</v>
      </c>
      <c r="H44274" s="4" t="str">
        <f t="shared" si="691"/>
        <v>Climbing Accessories</v>
      </c>
      <c r="K44274"/>
      <c r="L44274"/>
    </row>
    <row r="44275" spans="1:12" x14ac:dyDescent="0.15">
      <c r="A44275" s="5">
        <v>2017</v>
      </c>
      <c r="B44275" t="s">
        <v>4</v>
      </c>
      <c r="C44275" t="s">
        <v>22</v>
      </c>
      <c r="D44275" t="s">
        <v>2</v>
      </c>
      <c r="E44275" t="s">
        <v>1</v>
      </c>
      <c r="F44275" t="s">
        <v>10</v>
      </c>
      <c r="G44275">
        <v>78.501988289676419</v>
      </c>
      <c r="H44275" s="4" t="str">
        <f t="shared" si="691"/>
        <v>Climbing Accessories</v>
      </c>
      <c r="K44275"/>
      <c r="L44275"/>
    </row>
    <row r="44276" spans="1:12" x14ac:dyDescent="0.15">
      <c r="A44276" s="5">
        <v>2017</v>
      </c>
      <c r="B44276" t="s">
        <v>4</v>
      </c>
      <c r="C44276" t="s">
        <v>22</v>
      </c>
      <c r="D44276" t="s">
        <v>2</v>
      </c>
      <c r="E44276" t="s">
        <v>1</v>
      </c>
      <c r="F44276" t="s">
        <v>9</v>
      </c>
      <c r="G44276">
        <v>93.824063112480729</v>
      </c>
      <c r="H44276" s="4" t="str">
        <f t="shared" si="691"/>
        <v>Climbing Accessories</v>
      </c>
      <c r="K44276"/>
      <c r="L44276"/>
    </row>
    <row r="44277" spans="1:12" x14ac:dyDescent="0.15">
      <c r="A44277" s="5">
        <v>2017</v>
      </c>
      <c r="B44277" t="s">
        <v>4</v>
      </c>
      <c r="C44277" t="s">
        <v>22</v>
      </c>
      <c r="D44277" t="s">
        <v>2</v>
      </c>
      <c r="E44277" t="s">
        <v>1</v>
      </c>
      <c r="F44277" t="s">
        <v>8</v>
      </c>
      <c r="G44277">
        <v>93.607618798151009</v>
      </c>
      <c r="H44277" s="4" t="str">
        <f t="shared" si="691"/>
        <v>Climbing Accessories</v>
      </c>
      <c r="K44277"/>
      <c r="L44277"/>
    </row>
    <row r="44278" spans="1:12" x14ac:dyDescent="0.15">
      <c r="A44278" s="5">
        <v>2017</v>
      </c>
      <c r="B44278" t="s">
        <v>4</v>
      </c>
      <c r="C44278" t="s">
        <v>22</v>
      </c>
      <c r="D44278" t="s">
        <v>2</v>
      </c>
      <c r="E44278" t="s">
        <v>1</v>
      </c>
      <c r="F44278" t="s">
        <v>7</v>
      </c>
      <c r="G44278">
        <v>68.365482711864388</v>
      </c>
      <c r="H44278" s="4" t="str">
        <f t="shared" si="691"/>
        <v>Climbing Accessories</v>
      </c>
      <c r="K44278"/>
      <c r="L44278"/>
    </row>
    <row r="44279" spans="1:12" x14ac:dyDescent="0.15">
      <c r="A44279" s="5">
        <v>2017</v>
      </c>
      <c r="B44279" t="s">
        <v>4</v>
      </c>
      <c r="C44279" t="s">
        <v>22</v>
      </c>
      <c r="D44279" t="s">
        <v>2</v>
      </c>
      <c r="E44279" t="s">
        <v>1</v>
      </c>
      <c r="F44279" t="s">
        <v>6</v>
      </c>
      <c r="G44279">
        <v>55.908112049306617</v>
      </c>
      <c r="H44279" s="4" t="str">
        <f t="shared" si="691"/>
        <v>Climbing Accessories</v>
      </c>
      <c r="K44279"/>
      <c r="L44279"/>
    </row>
    <row r="44280" spans="1:12" x14ac:dyDescent="0.15">
      <c r="A44280" s="5">
        <v>2017</v>
      </c>
      <c r="B44280" t="s">
        <v>4</v>
      </c>
      <c r="C44280" t="s">
        <v>22</v>
      </c>
      <c r="D44280" t="s">
        <v>2</v>
      </c>
      <c r="E44280" t="s">
        <v>1</v>
      </c>
      <c r="F44280" t="s">
        <v>5</v>
      </c>
      <c r="G44280">
        <v>48.648436363636357</v>
      </c>
      <c r="H44280" s="4" t="str">
        <f t="shared" si="691"/>
        <v>Climbing Accessories</v>
      </c>
      <c r="K44280"/>
      <c r="L44280"/>
    </row>
    <row r="44281" spans="1:12" x14ac:dyDescent="0.15">
      <c r="A44281" s="5">
        <v>2017</v>
      </c>
      <c r="B44281" t="s">
        <v>4</v>
      </c>
      <c r="C44281" t="s">
        <v>22</v>
      </c>
      <c r="D44281" t="s">
        <v>2</v>
      </c>
      <c r="E44281" t="s">
        <v>1</v>
      </c>
      <c r="F44281" t="s">
        <v>0</v>
      </c>
      <c r="G44281">
        <v>50.462445855161782</v>
      </c>
      <c r="H44281" s="4" t="str">
        <f t="shared" si="691"/>
        <v>Climbing Accessories</v>
      </c>
      <c r="K44281"/>
      <c r="L44281"/>
    </row>
    <row r="44282" spans="1:12" x14ac:dyDescent="0.15">
      <c r="A44282" s="5">
        <v>2017</v>
      </c>
      <c r="B44282" t="s">
        <v>4</v>
      </c>
      <c r="C44282" t="s">
        <v>22</v>
      </c>
      <c r="D44282" t="s">
        <v>168</v>
      </c>
      <c r="E44282" t="s">
        <v>1</v>
      </c>
      <c r="F44282" t="s">
        <v>15</v>
      </c>
      <c r="G44282">
        <v>2.9676573818181819</v>
      </c>
      <c r="H44282" s="4" t="str">
        <f t="shared" si="691"/>
        <v>Climbing Accessories</v>
      </c>
      <c r="K44282"/>
      <c r="L44282"/>
    </row>
    <row r="44283" spans="1:12" x14ac:dyDescent="0.15">
      <c r="A44283" s="5">
        <v>2017</v>
      </c>
      <c r="B44283" t="s">
        <v>4</v>
      </c>
      <c r="C44283" t="s">
        <v>22</v>
      </c>
      <c r="D44283" t="s">
        <v>168</v>
      </c>
      <c r="E44283" t="s">
        <v>1</v>
      </c>
      <c r="F44283" t="s">
        <v>14</v>
      </c>
      <c r="G44283">
        <v>3.0206222836363636</v>
      </c>
      <c r="H44283" s="4" t="str">
        <f t="shared" si="691"/>
        <v>Climbing Accessories</v>
      </c>
      <c r="K44283"/>
      <c r="L44283"/>
    </row>
    <row r="44284" spans="1:12" x14ac:dyDescent="0.15">
      <c r="A44284" s="5">
        <v>2017</v>
      </c>
      <c r="B44284" t="s">
        <v>4</v>
      </c>
      <c r="C44284" t="s">
        <v>22</v>
      </c>
      <c r="D44284" t="s">
        <v>168</v>
      </c>
      <c r="E44284" t="s">
        <v>1</v>
      </c>
      <c r="F44284" t="s">
        <v>13</v>
      </c>
      <c r="G44284">
        <v>3.0231047127272728</v>
      </c>
      <c r="H44284" s="4" t="str">
        <f t="shared" si="691"/>
        <v>Climbing Accessories</v>
      </c>
      <c r="K44284"/>
      <c r="L44284"/>
    </row>
    <row r="44285" spans="1:12" x14ac:dyDescent="0.15">
      <c r="A44285" s="5">
        <v>2017</v>
      </c>
      <c r="B44285" t="s">
        <v>4</v>
      </c>
      <c r="C44285" t="s">
        <v>22</v>
      </c>
      <c r="D44285" t="s">
        <v>168</v>
      </c>
      <c r="E44285" t="s">
        <v>1</v>
      </c>
      <c r="F44285" t="s">
        <v>12</v>
      </c>
      <c r="G44285">
        <v>3.0812269090909092</v>
      </c>
      <c r="H44285" s="4" t="str">
        <f t="shared" si="691"/>
        <v>Climbing Accessories</v>
      </c>
      <c r="K44285"/>
      <c r="L44285"/>
    </row>
    <row r="44286" spans="1:12" x14ac:dyDescent="0.15">
      <c r="A44286" s="5">
        <v>2017</v>
      </c>
      <c r="B44286" t="s">
        <v>4</v>
      </c>
      <c r="C44286" t="s">
        <v>22</v>
      </c>
      <c r="D44286" t="s">
        <v>168</v>
      </c>
      <c r="E44286" t="s">
        <v>1</v>
      </c>
      <c r="F44286" t="s">
        <v>11</v>
      </c>
      <c r="G44286">
        <v>3.7702132363636363</v>
      </c>
      <c r="H44286" s="4" t="str">
        <f t="shared" si="691"/>
        <v>Climbing Accessories</v>
      </c>
      <c r="K44286"/>
      <c r="L44286"/>
    </row>
    <row r="44287" spans="1:12" x14ac:dyDescent="0.15">
      <c r="A44287" s="5">
        <v>2017</v>
      </c>
      <c r="B44287" t="s">
        <v>4</v>
      </c>
      <c r="C44287" t="s">
        <v>22</v>
      </c>
      <c r="D44287" t="s">
        <v>168</v>
      </c>
      <c r="E44287" t="s">
        <v>1</v>
      </c>
      <c r="F44287" t="s">
        <v>10</v>
      </c>
      <c r="G44287">
        <v>4.1894679272727258</v>
      </c>
      <c r="H44287" s="4" t="str">
        <f t="shared" si="691"/>
        <v>Climbing Accessories</v>
      </c>
      <c r="K44287"/>
      <c r="L44287"/>
    </row>
    <row r="44288" spans="1:12" x14ac:dyDescent="0.15">
      <c r="A44288" s="5">
        <v>2017</v>
      </c>
      <c r="B44288" t="s">
        <v>4</v>
      </c>
      <c r="C44288" t="s">
        <v>22</v>
      </c>
      <c r="D44288" t="s">
        <v>168</v>
      </c>
      <c r="E44288" t="s">
        <v>1</v>
      </c>
      <c r="F44288" t="s">
        <v>9</v>
      </c>
      <c r="G44288">
        <v>4.925344581818182</v>
      </c>
      <c r="H44288" s="4" t="str">
        <f t="shared" si="691"/>
        <v>Climbing Accessories</v>
      </c>
      <c r="K44288"/>
      <c r="L44288"/>
    </row>
    <row r="44289" spans="1:12" x14ac:dyDescent="0.15">
      <c r="A44289" s="5">
        <v>2017</v>
      </c>
      <c r="B44289" t="s">
        <v>4</v>
      </c>
      <c r="C44289" t="s">
        <v>22</v>
      </c>
      <c r="D44289" t="s">
        <v>168</v>
      </c>
      <c r="E44289" t="s">
        <v>1</v>
      </c>
      <c r="F44289" t="s">
        <v>8</v>
      </c>
      <c r="G44289">
        <v>4.6569600000000007</v>
      </c>
      <c r="H44289" s="4" t="str">
        <f t="shared" si="691"/>
        <v>Climbing Accessories</v>
      </c>
      <c r="K44289"/>
      <c r="L44289"/>
    </row>
    <row r="44290" spans="1:12" x14ac:dyDescent="0.15">
      <c r="A44290" s="5">
        <v>2017</v>
      </c>
      <c r="B44290" t="s">
        <v>4</v>
      </c>
      <c r="C44290" t="s">
        <v>22</v>
      </c>
      <c r="D44290" t="s">
        <v>168</v>
      </c>
      <c r="E44290" t="s">
        <v>1</v>
      </c>
      <c r="F44290" t="s">
        <v>7</v>
      </c>
      <c r="G44290">
        <v>3.6130248000000003</v>
      </c>
      <c r="H44290" s="4" t="str">
        <f t="shared" si="691"/>
        <v>Climbing Accessories</v>
      </c>
      <c r="K44290"/>
      <c r="L44290"/>
    </row>
    <row r="44291" spans="1:12" x14ac:dyDescent="0.15">
      <c r="A44291" s="5">
        <v>2017</v>
      </c>
      <c r="B44291" t="s">
        <v>4</v>
      </c>
      <c r="C44291" t="s">
        <v>22</v>
      </c>
      <c r="D44291" t="s">
        <v>168</v>
      </c>
      <c r="E44291" t="s">
        <v>1</v>
      </c>
      <c r="F44291" t="s">
        <v>6</v>
      </c>
      <c r="G44291">
        <v>2.8172683636363636</v>
      </c>
      <c r="H44291" s="4" t="str">
        <f t="shared" ref="H44291:H44354" si="692">VLOOKUP(C44291,$I$2:$J$145,2, FALSE)</f>
        <v>Climbing Accessories</v>
      </c>
      <c r="K44291"/>
      <c r="L44291"/>
    </row>
    <row r="44292" spans="1:12" x14ac:dyDescent="0.15">
      <c r="A44292" s="5">
        <v>2017</v>
      </c>
      <c r="B44292" t="s">
        <v>4</v>
      </c>
      <c r="C44292" t="s">
        <v>22</v>
      </c>
      <c r="D44292" t="s">
        <v>168</v>
      </c>
      <c r="E44292" t="s">
        <v>1</v>
      </c>
      <c r="F44292" t="s">
        <v>5</v>
      </c>
      <c r="G44292">
        <v>2.6404834909090904</v>
      </c>
      <c r="H44292" s="4" t="str">
        <f t="shared" si="692"/>
        <v>Climbing Accessories</v>
      </c>
      <c r="K44292"/>
      <c r="L44292"/>
    </row>
    <row r="44293" spans="1:12" x14ac:dyDescent="0.15">
      <c r="A44293" s="5">
        <v>2017</v>
      </c>
      <c r="B44293" t="s">
        <v>4</v>
      </c>
      <c r="C44293" t="s">
        <v>22</v>
      </c>
      <c r="D44293" t="s">
        <v>168</v>
      </c>
      <c r="E44293" t="s">
        <v>1</v>
      </c>
      <c r="F44293" t="s">
        <v>0</v>
      </c>
      <c r="G44293">
        <v>2.6596629818181818</v>
      </c>
      <c r="H44293" s="4" t="str">
        <f t="shared" si="692"/>
        <v>Climbing Accessories</v>
      </c>
      <c r="K44293"/>
      <c r="L44293"/>
    </row>
    <row r="44294" spans="1:12" x14ac:dyDescent="0.15">
      <c r="A44294" s="5">
        <v>2017</v>
      </c>
      <c r="B44294" t="s">
        <v>4</v>
      </c>
      <c r="C44294" t="s">
        <v>22</v>
      </c>
      <c r="D44294" t="s">
        <v>16</v>
      </c>
      <c r="E44294" t="s">
        <v>1</v>
      </c>
      <c r="F44294" t="s">
        <v>15</v>
      </c>
      <c r="G44294">
        <v>17.815146989214174</v>
      </c>
      <c r="H44294" s="4" t="str">
        <f t="shared" si="692"/>
        <v>Climbing Accessories</v>
      </c>
      <c r="K44294"/>
      <c r="L44294"/>
    </row>
    <row r="44295" spans="1:12" x14ac:dyDescent="0.15">
      <c r="A44295" s="5">
        <v>2017</v>
      </c>
      <c r="B44295" t="s">
        <v>4</v>
      </c>
      <c r="C44295" t="s">
        <v>22</v>
      </c>
      <c r="D44295" t="s">
        <v>16</v>
      </c>
      <c r="E44295" t="s">
        <v>1</v>
      </c>
      <c r="F44295" t="s">
        <v>14</v>
      </c>
      <c r="G44295">
        <v>17.542024993775037</v>
      </c>
      <c r="H44295" s="4" t="str">
        <f t="shared" si="692"/>
        <v>Climbing Accessories</v>
      </c>
      <c r="K44295"/>
      <c r="L44295"/>
    </row>
    <row r="44296" spans="1:12" x14ac:dyDescent="0.15">
      <c r="A44296" s="5">
        <v>2017</v>
      </c>
      <c r="B44296" t="s">
        <v>4</v>
      </c>
      <c r="C44296" t="s">
        <v>22</v>
      </c>
      <c r="D44296" t="s">
        <v>16</v>
      </c>
      <c r="E44296" t="s">
        <v>1</v>
      </c>
      <c r="F44296" t="s">
        <v>13</v>
      </c>
      <c r="G44296">
        <v>18.577467254052383</v>
      </c>
      <c r="H44296" s="4" t="str">
        <f t="shared" si="692"/>
        <v>Climbing Accessories</v>
      </c>
      <c r="K44296"/>
      <c r="L44296"/>
    </row>
    <row r="44297" spans="1:12" x14ac:dyDescent="0.15">
      <c r="A44297" s="5">
        <v>2017</v>
      </c>
      <c r="B44297" t="s">
        <v>4</v>
      </c>
      <c r="C44297" t="s">
        <v>22</v>
      </c>
      <c r="D44297" t="s">
        <v>16</v>
      </c>
      <c r="E44297" t="s">
        <v>1</v>
      </c>
      <c r="F44297" t="s">
        <v>12</v>
      </c>
      <c r="G44297">
        <v>20.012566409861321</v>
      </c>
      <c r="H44297" s="4" t="str">
        <f t="shared" si="692"/>
        <v>Climbing Accessories</v>
      </c>
      <c r="K44297"/>
      <c r="L44297"/>
    </row>
    <row r="44298" spans="1:12" x14ac:dyDescent="0.15">
      <c r="A44298" s="5">
        <v>2017</v>
      </c>
      <c r="B44298" t="s">
        <v>4</v>
      </c>
      <c r="C44298" t="s">
        <v>22</v>
      </c>
      <c r="D44298" t="s">
        <v>16</v>
      </c>
      <c r="E44298" t="s">
        <v>1</v>
      </c>
      <c r="F44298" t="s">
        <v>11</v>
      </c>
      <c r="G44298">
        <v>23.294627301078577</v>
      </c>
      <c r="H44298" s="4" t="str">
        <f t="shared" si="692"/>
        <v>Climbing Accessories</v>
      </c>
      <c r="K44298"/>
      <c r="L44298"/>
    </row>
    <row r="44299" spans="1:12" x14ac:dyDescent="0.15">
      <c r="A44299" s="5">
        <v>2017</v>
      </c>
      <c r="B44299" t="s">
        <v>4</v>
      </c>
      <c r="C44299" t="s">
        <v>22</v>
      </c>
      <c r="D44299" t="s">
        <v>16</v>
      </c>
      <c r="E44299" t="s">
        <v>1</v>
      </c>
      <c r="F44299" t="s">
        <v>10</v>
      </c>
      <c r="G44299">
        <v>26.425900439445297</v>
      </c>
      <c r="H44299" s="4" t="str">
        <f t="shared" si="692"/>
        <v>Climbing Accessories</v>
      </c>
      <c r="K44299"/>
      <c r="L44299"/>
    </row>
    <row r="44300" spans="1:12" x14ac:dyDescent="0.15">
      <c r="A44300" s="5">
        <v>2017</v>
      </c>
      <c r="B44300" t="s">
        <v>4</v>
      </c>
      <c r="C44300" t="s">
        <v>22</v>
      </c>
      <c r="D44300" t="s">
        <v>16</v>
      </c>
      <c r="E44300" t="s">
        <v>1</v>
      </c>
      <c r="F44300" t="s">
        <v>9</v>
      </c>
      <c r="G44300">
        <v>30.140113878582429</v>
      </c>
      <c r="H44300" s="4" t="str">
        <f t="shared" si="692"/>
        <v>Climbing Accessories</v>
      </c>
      <c r="K44300"/>
      <c r="L44300"/>
    </row>
    <row r="44301" spans="1:12" x14ac:dyDescent="0.15">
      <c r="A44301" s="5">
        <v>2017</v>
      </c>
      <c r="B44301" t="s">
        <v>4</v>
      </c>
      <c r="C44301" t="s">
        <v>22</v>
      </c>
      <c r="D44301" t="s">
        <v>16</v>
      </c>
      <c r="E44301" t="s">
        <v>1</v>
      </c>
      <c r="F44301" t="s">
        <v>8</v>
      </c>
      <c r="G44301">
        <v>29.641384872110933</v>
      </c>
      <c r="H44301" s="4" t="str">
        <f t="shared" si="692"/>
        <v>Climbing Accessories</v>
      </c>
      <c r="K44301"/>
      <c r="L44301"/>
    </row>
    <row r="44302" spans="1:12" x14ac:dyDescent="0.15">
      <c r="A44302" s="5">
        <v>2017</v>
      </c>
      <c r="B44302" t="s">
        <v>4</v>
      </c>
      <c r="C44302" t="s">
        <v>22</v>
      </c>
      <c r="D44302" t="s">
        <v>16</v>
      </c>
      <c r="E44302" t="s">
        <v>1</v>
      </c>
      <c r="F44302" t="s">
        <v>7</v>
      </c>
      <c r="G44302">
        <v>22.212165416949148</v>
      </c>
      <c r="H44302" s="4" t="str">
        <f t="shared" si="692"/>
        <v>Climbing Accessories</v>
      </c>
      <c r="K44302"/>
      <c r="L44302"/>
    </row>
    <row r="44303" spans="1:12" x14ac:dyDescent="0.15">
      <c r="A44303" s="5">
        <v>2017</v>
      </c>
      <c r="B44303" t="s">
        <v>4</v>
      </c>
      <c r="C44303" t="s">
        <v>22</v>
      </c>
      <c r="D44303" t="s">
        <v>16</v>
      </c>
      <c r="E44303" t="s">
        <v>1</v>
      </c>
      <c r="F44303" t="s">
        <v>6</v>
      </c>
      <c r="G44303">
        <v>18.095124774730351</v>
      </c>
      <c r="H44303" s="4" t="str">
        <f t="shared" si="692"/>
        <v>Climbing Accessories</v>
      </c>
      <c r="K44303"/>
      <c r="L44303"/>
    </row>
    <row r="44304" spans="1:12" x14ac:dyDescent="0.15">
      <c r="A44304" s="5">
        <v>2017</v>
      </c>
      <c r="B44304" t="s">
        <v>4</v>
      </c>
      <c r="C44304" t="s">
        <v>22</v>
      </c>
      <c r="D44304" t="s">
        <v>16</v>
      </c>
      <c r="E44304" t="s">
        <v>1</v>
      </c>
      <c r="F44304" t="s">
        <v>5</v>
      </c>
      <c r="G44304">
        <v>15.517070303852076</v>
      </c>
      <c r="H44304" s="4" t="str">
        <f t="shared" si="692"/>
        <v>Climbing Accessories</v>
      </c>
      <c r="K44304"/>
      <c r="L44304"/>
    </row>
    <row r="44305" spans="1:12" x14ac:dyDescent="0.15">
      <c r="A44305" s="5">
        <v>2017</v>
      </c>
      <c r="B44305" t="s">
        <v>4</v>
      </c>
      <c r="C44305" t="s">
        <v>22</v>
      </c>
      <c r="D44305" t="s">
        <v>16</v>
      </c>
      <c r="E44305" t="s">
        <v>1</v>
      </c>
      <c r="F44305" t="s">
        <v>0</v>
      </c>
      <c r="G44305">
        <v>16.208989926656393</v>
      </c>
      <c r="H44305" s="4" t="str">
        <f t="shared" si="692"/>
        <v>Climbing Accessories</v>
      </c>
      <c r="K44305"/>
      <c r="L44305"/>
    </row>
    <row r="44306" spans="1:12" x14ac:dyDescent="0.15">
      <c r="A44306" s="5">
        <v>2017</v>
      </c>
      <c r="B44306" t="s">
        <v>4</v>
      </c>
      <c r="C44306" t="s">
        <v>21</v>
      </c>
      <c r="D44306" t="s">
        <v>164</v>
      </c>
      <c r="E44306" t="s">
        <v>1</v>
      </c>
      <c r="F44306" t="s">
        <v>15</v>
      </c>
      <c r="G44306">
        <v>116.31626625577812</v>
      </c>
      <c r="H44306" s="4" t="str">
        <f t="shared" si="692"/>
        <v>Tools</v>
      </c>
      <c r="K44306"/>
      <c r="L44306"/>
    </row>
    <row r="44307" spans="1:12" x14ac:dyDescent="0.15">
      <c r="A44307" s="5">
        <v>2017</v>
      </c>
      <c r="B44307" t="s">
        <v>4</v>
      </c>
      <c r="C44307" t="s">
        <v>21</v>
      </c>
      <c r="D44307" t="s">
        <v>164</v>
      </c>
      <c r="E44307" t="s">
        <v>1</v>
      </c>
      <c r="F44307" t="s">
        <v>14</v>
      </c>
      <c r="G44307">
        <v>121.24256147919877</v>
      </c>
      <c r="H44307" s="4" t="str">
        <f t="shared" si="692"/>
        <v>Tools</v>
      </c>
      <c r="K44307"/>
      <c r="L44307"/>
    </row>
    <row r="44308" spans="1:12" x14ac:dyDescent="0.15">
      <c r="A44308" s="5">
        <v>2017</v>
      </c>
      <c r="B44308" t="s">
        <v>4</v>
      </c>
      <c r="C44308" t="s">
        <v>21</v>
      </c>
      <c r="D44308" t="s">
        <v>164</v>
      </c>
      <c r="E44308" t="s">
        <v>1</v>
      </c>
      <c r="F44308" t="s">
        <v>13</v>
      </c>
      <c r="G44308">
        <v>125.76936973805856</v>
      </c>
      <c r="H44308" s="4" t="str">
        <f t="shared" si="692"/>
        <v>Tools</v>
      </c>
      <c r="K44308"/>
      <c r="L44308"/>
    </row>
    <row r="44309" spans="1:12" x14ac:dyDescent="0.15">
      <c r="A44309" s="5">
        <v>2017</v>
      </c>
      <c r="B44309" t="s">
        <v>4</v>
      </c>
      <c r="C44309" t="s">
        <v>21</v>
      </c>
      <c r="D44309" t="s">
        <v>164</v>
      </c>
      <c r="E44309" t="s">
        <v>1</v>
      </c>
      <c r="F44309" t="s">
        <v>12</v>
      </c>
      <c r="G44309">
        <v>130.21302927580896</v>
      </c>
      <c r="H44309" s="4" t="str">
        <f t="shared" si="692"/>
        <v>Tools</v>
      </c>
      <c r="K44309"/>
      <c r="L44309"/>
    </row>
    <row r="44310" spans="1:12" x14ac:dyDescent="0.15">
      <c r="A44310" s="5">
        <v>2017</v>
      </c>
      <c r="B44310" t="s">
        <v>4</v>
      </c>
      <c r="C44310" t="s">
        <v>21</v>
      </c>
      <c r="D44310" t="s">
        <v>164</v>
      </c>
      <c r="E44310" t="s">
        <v>1</v>
      </c>
      <c r="F44310" t="s">
        <v>11</v>
      </c>
      <c r="G44310">
        <v>159.99732758089368</v>
      </c>
      <c r="H44310" s="4" t="str">
        <f t="shared" si="692"/>
        <v>Tools</v>
      </c>
      <c r="K44310"/>
      <c r="L44310"/>
    </row>
    <row r="44311" spans="1:12" x14ac:dyDescent="0.15">
      <c r="A44311" s="5">
        <v>2017</v>
      </c>
      <c r="B44311" t="s">
        <v>4</v>
      </c>
      <c r="C44311" t="s">
        <v>21</v>
      </c>
      <c r="D44311" t="s">
        <v>164</v>
      </c>
      <c r="E44311" t="s">
        <v>1</v>
      </c>
      <c r="F44311" t="s">
        <v>10</v>
      </c>
      <c r="G44311">
        <v>170.93991248073962</v>
      </c>
      <c r="H44311" s="4" t="str">
        <f t="shared" si="692"/>
        <v>Tools</v>
      </c>
      <c r="K44311"/>
      <c r="L44311"/>
    </row>
    <row r="44312" spans="1:12" x14ac:dyDescent="0.15">
      <c r="A44312" s="5">
        <v>2017</v>
      </c>
      <c r="B44312" t="s">
        <v>4</v>
      </c>
      <c r="C44312" t="s">
        <v>21</v>
      </c>
      <c r="D44312" t="s">
        <v>164</v>
      </c>
      <c r="E44312" t="s">
        <v>1</v>
      </c>
      <c r="F44312" t="s">
        <v>9</v>
      </c>
      <c r="G44312">
        <v>203.6077657935285</v>
      </c>
      <c r="H44312" s="4" t="str">
        <f t="shared" si="692"/>
        <v>Tools</v>
      </c>
      <c r="K44312"/>
      <c r="L44312"/>
    </row>
    <row r="44313" spans="1:12" x14ac:dyDescent="0.15">
      <c r="A44313" s="5">
        <v>2017</v>
      </c>
      <c r="B44313" t="s">
        <v>4</v>
      </c>
      <c r="C44313" t="s">
        <v>21</v>
      </c>
      <c r="D44313" t="s">
        <v>164</v>
      </c>
      <c r="E44313" t="s">
        <v>1</v>
      </c>
      <c r="F44313" t="s">
        <v>8</v>
      </c>
      <c r="G44313">
        <v>205.05354083204935</v>
      </c>
      <c r="H44313" s="4" t="str">
        <f t="shared" si="692"/>
        <v>Tools</v>
      </c>
      <c r="K44313"/>
      <c r="L44313"/>
    </row>
    <row r="44314" spans="1:12" x14ac:dyDescent="0.15">
      <c r="A44314" s="5">
        <v>2017</v>
      </c>
      <c r="B44314" t="s">
        <v>4</v>
      </c>
      <c r="C44314" t="s">
        <v>21</v>
      </c>
      <c r="D44314" t="s">
        <v>164</v>
      </c>
      <c r="E44314" t="s">
        <v>1</v>
      </c>
      <c r="F44314" t="s">
        <v>7</v>
      </c>
      <c r="G44314">
        <v>146.41503728813561</v>
      </c>
      <c r="H44314" s="4" t="str">
        <f t="shared" si="692"/>
        <v>Tools</v>
      </c>
      <c r="K44314"/>
      <c r="L44314"/>
    </row>
    <row r="44315" spans="1:12" x14ac:dyDescent="0.15">
      <c r="A44315" s="5">
        <v>2017</v>
      </c>
      <c r="B44315" t="s">
        <v>4</v>
      </c>
      <c r="C44315" t="s">
        <v>21</v>
      </c>
      <c r="D44315" t="s">
        <v>164</v>
      </c>
      <c r="E44315" t="s">
        <v>1</v>
      </c>
      <c r="F44315" t="s">
        <v>6</v>
      </c>
      <c r="G44315">
        <v>122.38452388289677</v>
      </c>
      <c r="H44315" s="4" t="str">
        <f t="shared" si="692"/>
        <v>Tools</v>
      </c>
      <c r="K44315"/>
      <c r="L44315"/>
    </row>
    <row r="44316" spans="1:12" x14ac:dyDescent="0.15">
      <c r="A44316" s="5">
        <v>2017</v>
      </c>
      <c r="B44316" t="s">
        <v>4</v>
      </c>
      <c r="C44316" t="s">
        <v>21</v>
      </c>
      <c r="D44316" t="s">
        <v>164</v>
      </c>
      <c r="E44316" t="s">
        <v>1</v>
      </c>
      <c r="F44316" t="s">
        <v>5</v>
      </c>
      <c r="G44316">
        <v>110.03347426810478</v>
      </c>
      <c r="H44316" s="4" t="str">
        <f t="shared" si="692"/>
        <v>Tools</v>
      </c>
      <c r="K44316"/>
      <c r="L44316"/>
    </row>
    <row r="44317" spans="1:12" x14ac:dyDescent="0.15">
      <c r="A44317" s="5">
        <v>2017</v>
      </c>
      <c r="B44317" t="s">
        <v>4</v>
      </c>
      <c r="C44317" t="s">
        <v>21</v>
      </c>
      <c r="D44317" t="s">
        <v>164</v>
      </c>
      <c r="E44317" t="s">
        <v>1</v>
      </c>
      <c r="F44317" t="s">
        <v>0</v>
      </c>
      <c r="G44317">
        <v>113.53531463790448</v>
      </c>
      <c r="H44317" s="4" t="str">
        <f t="shared" si="692"/>
        <v>Tools</v>
      </c>
      <c r="K44317"/>
      <c r="L44317"/>
    </row>
    <row r="44318" spans="1:12" x14ac:dyDescent="0.15">
      <c r="A44318" s="5">
        <v>2017</v>
      </c>
      <c r="B44318" t="s">
        <v>4</v>
      </c>
      <c r="C44318" t="s">
        <v>21</v>
      </c>
      <c r="D44318" t="s">
        <v>16</v>
      </c>
      <c r="E44318" t="s">
        <v>1</v>
      </c>
      <c r="F44318" t="s">
        <v>15</v>
      </c>
      <c r="G44318">
        <v>131.14897959938367</v>
      </c>
      <c r="H44318" s="4" t="str">
        <f t="shared" si="692"/>
        <v>Tools</v>
      </c>
      <c r="K44318"/>
      <c r="L44318"/>
    </row>
    <row r="44319" spans="1:12" x14ac:dyDescent="0.15">
      <c r="A44319" s="5">
        <v>2017</v>
      </c>
      <c r="B44319" t="s">
        <v>4</v>
      </c>
      <c r="C44319" t="s">
        <v>21</v>
      </c>
      <c r="D44319" t="s">
        <v>16</v>
      </c>
      <c r="E44319" t="s">
        <v>1</v>
      </c>
      <c r="F44319" t="s">
        <v>14</v>
      </c>
      <c r="G44319">
        <v>139.17656801232664</v>
      </c>
      <c r="H44319" s="4" t="str">
        <f t="shared" si="692"/>
        <v>Tools</v>
      </c>
      <c r="K44319"/>
      <c r="L44319"/>
    </row>
    <row r="44320" spans="1:12" x14ac:dyDescent="0.15">
      <c r="A44320" s="5">
        <v>2017</v>
      </c>
      <c r="B44320" t="s">
        <v>4</v>
      </c>
      <c r="C44320" t="s">
        <v>21</v>
      </c>
      <c r="D44320" t="s">
        <v>16</v>
      </c>
      <c r="E44320" t="s">
        <v>1</v>
      </c>
      <c r="F44320" t="s">
        <v>13</v>
      </c>
      <c r="G44320">
        <v>140.23314249614791</v>
      </c>
      <c r="H44320" s="4" t="str">
        <f t="shared" si="692"/>
        <v>Tools</v>
      </c>
      <c r="K44320"/>
      <c r="L44320"/>
    </row>
    <row r="44321" spans="1:12" x14ac:dyDescent="0.15">
      <c r="A44321" s="5">
        <v>2017</v>
      </c>
      <c r="B44321" t="s">
        <v>4</v>
      </c>
      <c r="C44321" t="s">
        <v>21</v>
      </c>
      <c r="D44321" t="s">
        <v>16</v>
      </c>
      <c r="E44321" t="s">
        <v>1</v>
      </c>
      <c r="F44321" t="s">
        <v>12</v>
      </c>
      <c r="G44321">
        <v>144.086444375963</v>
      </c>
      <c r="H44321" s="4" t="str">
        <f t="shared" si="692"/>
        <v>Tools</v>
      </c>
      <c r="K44321"/>
      <c r="L44321"/>
    </row>
    <row r="44322" spans="1:12" x14ac:dyDescent="0.15">
      <c r="A44322" s="5">
        <v>2017</v>
      </c>
      <c r="B44322" t="s">
        <v>4</v>
      </c>
      <c r="C44322" t="s">
        <v>21</v>
      </c>
      <c r="D44322" t="s">
        <v>16</v>
      </c>
      <c r="E44322" t="s">
        <v>1</v>
      </c>
      <c r="F44322" t="s">
        <v>11</v>
      </c>
      <c r="G44322">
        <v>181.6951462557781</v>
      </c>
      <c r="H44322" s="4" t="str">
        <f t="shared" si="692"/>
        <v>Tools</v>
      </c>
      <c r="K44322"/>
      <c r="L44322"/>
    </row>
    <row r="44323" spans="1:12" x14ac:dyDescent="0.15">
      <c r="A44323" s="5">
        <v>2017</v>
      </c>
      <c r="B44323" t="s">
        <v>4</v>
      </c>
      <c r="C44323" t="s">
        <v>21</v>
      </c>
      <c r="D44323" t="s">
        <v>16</v>
      </c>
      <c r="E44323" t="s">
        <v>1</v>
      </c>
      <c r="F44323" t="s">
        <v>10</v>
      </c>
      <c r="G44323">
        <v>184.72369590138675</v>
      </c>
      <c r="H44323" s="4" t="str">
        <f t="shared" si="692"/>
        <v>Tools</v>
      </c>
      <c r="K44323"/>
      <c r="L44323"/>
    </row>
    <row r="44324" spans="1:12" x14ac:dyDescent="0.15">
      <c r="A44324" s="5">
        <v>2017</v>
      </c>
      <c r="B44324" t="s">
        <v>4</v>
      </c>
      <c r="C44324" t="s">
        <v>21</v>
      </c>
      <c r="D44324" t="s">
        <v>16</v>
      </c>
      <c r="E44324" t="s">
        <v>1</v>
      </c>
      <c r="F44324" t="s">
        <v>9</v>
      </c>
      <c r="G44324">
        <v>227.3284644684129</v>
      </c>
      <c r="H44324" s="4" t="str">
        <f t="shared" si="692"/>
        <v>Tools</v>
      </c>
      <c r="K44324"/>
      <c r="L44324"/>
    </row>
    <row r="44325" spans="1:12" x14ac:dyDescent="0.15">
      <c r="A44325" s="5">
        <v>2017</v>
      </c>
      <c r="B44325" t="s">
        <v>4</v>
      </c>
      <c r="C44325" t="s">
        <v>21</v>
      </c>
      <c r="D44325" t="s">
        <v>16</v>
      </c>
      <c r="E44325" t="s">
        <v>1</v>
      </c>
      <c r="F44325" t="s">
        <v>8</v>
      </c>
      <c r="G44325">
        <v>231.08665978428351</v>
      </c>
      <c r="H44325" s="4" t="str">
        <f t="shared" si="692"/>
        <v>Tools</v>
      </c>
      <c r="K44325"/>
      <c r="L44325"/>
    </row>
    <row r="44326" spans="1:12" x14ac:dyDescent="0.15">
      <c r="A44326" s="5">
        <v>2017</v>
      </c>
      <c r="B44326" t="s">
        <v>4</v>
      </c>
      <c r="C44326" t="s">
        <v>21</v>
      </c>
      <c r="D44326" t="s">
        <v>16</v>
      </c>
      <c r="E44326" t="s">
        <v>1</v>
      </c>
      <c r="F44326" t="s">
        <v>7</v>
      </c>
      <c r="G44326">
        <v>165.72021559322036</v>
      </c>
      <c r="H44326" s="4" t="str">
        <f t="shared" si="692"/>
        <v>Tools</v>
      </c>
      <c r="K44326"/>
      <c r="L44326"/>
    </row>
    <row r="44327" spans="1:12" x14ac:dyDescent="0.15">
      <c r="A44327" s="5">
        <v>2017</v>
      </c>
      <c r="B44327" t="s">
        <v>4</v>
      </c>
      <c r="C44327" t="s">
        <v>21</v>
      </c>
      <c r="D44327" t="s">
        <v>16</v>
      </c>
      <c r="E44327" t="s">
        <v>1</v>
      </c>
      <c r="F44327" t="s">
        <v>6</v>
      </c>
      <c r="G44327">
        <v>135.9503750385208</v>
      </c>
      <c r="H44327" s="4" t="str">
        <f t="shared" si="692"/>
        <v>Tools</v>
      </c>
      <c r="K44327"/>
      <c r="L44327"/>
    </row>
    <row r="44328" spans="1:12" x14ac:dyDescent="0.15">
      <c r="A44328" s="5">
        <v>2017</v>
      </c>
      <c r="B44328" t="s">
        <v>4</v>
      </c>
      <c r="C44328" t="s">
        <v>21</v>
      </c>
      <c r="D44328" t="s">
        <v>16</v>
      </c>
      <c r="E44328" t="s">
        <v>1</v>
      </c>
      <c r="F44328" t="s">
        <v>5</v>
      </c>
      <c r="G44328">
        <v>119.3587377503852</v>
      </c>
      <c r="H44328" s="4" t="str">
        <f t="shared" si="692"/>
        <v>Tools</v>
      </c>
      <c r="K44328"/>
      <c r="L44328"/>
    </row>
    <row r="44329" spans="1:12" x14ac:dyDescent="0.15">
      <c r="A44329" s="5">
        <v>2017</v>
      </c>
      <c r="B44329" t="s">
        <v>4</v>
      </c>
      <c r="C44329" t="s">
        <v>21</v>
      </c>
      <c r="D44329" t="s">
        <v>16</v>
      </c>
      <c r="E44329" t="s">
        <v>1</v>
      </c>
      <c r="F44329" t="s">
        <v>0</v>
      </c>
      <c r="G44329">
        <v>122.8145239137134</v>
      </c>
      <c r="H44329" s="4" t="str">
        <f t="shared" si="692"/>
        <v>Tools</v>
      </c>
      <c r="K44329"/>
      <c r="L44329"/>
    </row>
    <row r="44330" spans="1:12" x14ac:dyDescent="0.15">
      <c r="A44330" s="5">
        <v>2017</v>
      </c>
      <c r="B44330" t="s">
        <v>4</v>
      </c>
      <c r="C44330" t="s">
        <v>21</v>
      </c>
      <c r="D44330" t="s">
        <v>2</v>
      </c>
      <c r="E44330" t="s">
        <v>1</v>
      </c>
      <c r="F44330" t="s">
        <v>15</v>
      </c>
      <c r="G44330">
        <v>353.48774388906008</v>
      </c>
      <c r="H44330" s="4" t="str">
        <f t="shared" si="692"/>
        <v>Tools</v>
      </c>
      <c r="K44330"/>
      <c r="L44330"/>
    </row>
    <row r="44331" spans="1:12" x14ac:dyDescent="0.15">
      <c r="A44331" s="5">
        <v>2017</v>
      </c>
      <c r="B44331" t="s">
        <v>4</v>
      </c>
      <c r="C44331" t="s">
        <v>21</v>
      </c>
      <c r="D44331" t="s">
        <v>2</v>
      </c>
      <c r="E44331" t="s">
        <v>1</v>
      </c>
      <c r="F44331" t="s">
        <v>14</v>
      </c>
      <c r="G44331">
        <v>357.40388840431427</v>
      </c>
      <c r="H44331" s="4" t="str">
        <f t="shared" si="692"/>
        <v>Tools</v>
      </c>
      <c r="K44331"/>
      <c r="L44331"/>
    </row>
    <row r="44332" spans="1:12" x14ac:dyDescent="0.15">
      <c r="A44332" s="5">
        <v>2017</v>
      </c>
      <c r="B44332" t="s">
        <v>4</v>
      </c>
      <c r="C44332" t="s">
        <v>21</v>
      </c>
      <c r="D44332" t="s">
        <v>2</v>
      </c>
      <c r="E44332" t="s">
        <v>1</v>
      </c>
      <c r="F44332" t="s">
        <v>13</v>
      </c>
      <c r="G44332">
        <v>374.2633702483821</v>
      </c>
      <c r="H44332" s="4" t="str">
        <f t="shared" si="692"/>
        <v>Tools</v>
      </c>
      <c r="K44332"/>
      <c r="L44332"/>
    </row>
    <row r="44333" spans="1:12" x14ac:dyDescent="0.15">
      <c r="A44333" s="5">
        <v>2017</v>
      </c>
      <c r="B44333" t="s">
        <v>4</v>
      </c>
      <c r="C44333" t="s">
        <v>21</v>
      </c>
      <c r="D44333" t="s">
        <v>2</v>
      </c>
      <c r="E44333" t="s">
        <v>1</v>
      </c>
      <c r="F44333" t="s">
        <v>12</v>
      </c>
      <c r="G44333">
        <v>398.5523467488444</v>
      </c>
      <c r="H44333" s="4" t="str">
        <f t="shared" si="692"/>
        <v>Tools</v>
      </c>
      <c r="K44333"/>
      <c r="L44333"/>
    </row>
    <row r="44334" spans="1:12" x14ac:dyDescent="0.15">
      <c r="A44334" s="5">
        <v>2017</v>
      </c>
      <c r="B44334" t="s">
        <v>4</v>
      </c>
      <c r="C44334" t="s">
        <v>21</v>
      </c>
      <c r="D44334" t="s">
        <v>2</v>
      </c>
      <c r="E44334" t="s">
        <v>1</v>
      </c>
      <c r="F44334" t="s">
        <v>11</v>
      </c>
      <c r="G44334">
        <v>493.05837322650223</v>
      </c>
      <c r="H44334" s="4" t="str">
        <f t="shared" si="692"/>
        <v>Tools</v>
      </c>
      <c r="K44334"/>
      <c r="L44334"/>
    </row>
    <row r="44335" spans="1:12" x14ac:dyDescent="0.15">
      <c r="A44335" s="5">
        <v>2017</v>
      </c>
      <c r="B44335" t="s">
        <v>4</v>
      </c>
      <c r="C44335" t="s">
        <v>21</v>
      </c>
      <c r="D44335" t="s">
        <v>2</v>
      </c>
      <c r="E44335" t="s">
        <v>1</v>
      </c>
      <c r="F44335" t="s">
        <v>10</v>
      </c>
      <c r="G44335">
        <v>505.18184956548527</v>
      </c>
      <c r="H44335" s="4" t="str">
        <f t="shared" si="692"/>
        <v>Tools</v>
      </c>
      <c r="K44335"/>
      <c r="L44335"/>
    </row>
    <row r="44336" spans="1:12" x14ac:dyDescent="0.15">
      <c r="A44336" s="5">
        <v>2017</v>
      </c>
      <c r="B44336" t="s">
        <v>4</v>
      </c>
      <c r="C44336" t="s">
        <v>21</v>
      </c>
      <c r="D44336" t="s">
        <v>2</v>
      </c>
      <c r="E44336" t="s">
        <v>1</v>
      </c>
      <c r="F44336" t="s">
        <v>9</v>
      </c>
      <c r="G44336">
        <v>604.00126461633295</v>
      </c>
      <c r="H44336" s="4" t="str">
        <f t="shared" si="692"/>
        <v>Tools</v>
      </c>
      <c r="K44336"/>
      <c r="L44336"/>
    </row>
    <row r="44337" spans="1:12" x14ac:dyDescent="0.15">
      <c r="A44337" s="5">
        <v>2017</v>
      </c>
      <c r="B44337" t="s">
        <v>4</v>
      </c>
      <c r="C44337" t="s">
        <v>21</v>
      </c>
      <c r="D44337" t="s">
        <v>2</v>
      </c>
      <c r="E44337" t="s">
        <v>1</v>
      </c>
      <c r="F44337" t="s">
        <v>8</v>
      </c>
      <c r="G44337">
        <v>575.23080425269643</v>
      </c>
      <c r="H44337" s="4" t="str">
        <f t="shared" si="692"/>
        <v>Tools</v>
      </c>
      <c r="K44337"/>
      <c r="L44337"/>
    </row>
    <row r="44338" spans="1:12" x14ac:dyDescent="0.15">
      <c r="A44338" s="5">
        <v>2017</v>
      </c>
      <c r="B44338" t="s">
        <v>4</v>
      </c>
      <c r="C44338" t="s">
        <v>21</v>
      </c>
      <c r="D44338" t="s">
        <v>2</v>
      </c>
      <c r="E44338" t="s">
        <v>1</v>
      </c>
      <c r="F44338" t="s">
        <v>7</v>
      </c>
      <c r="G44338">
        <v>440.5444531525423</v>
      </c>
      <c r="H44338" s="4" t="str">
        <f t="shared" si="692"/>
        <v>Tools</v>
      </c>
      <c r="K44338"/>
      <c r="L44338"/>
    </row>
    <row r="44339" spans="1:12" x14ac:dyDescent="0.15">
      <c r="A44339" s="5">
        <v>2017</v>
      </c>
      <c r="B44339" t="s">
        <v>4</v>
      </c>
      <c r="C44339" t="s">
        <v>21</v>
      </c>
      <c r="D44339" t="s">
        <v>2</v>
      </c>
      <c r="E44339" t="s">
        <v>1</v>
      </c>
      <c r="F44339" t="s">
        <v>6</v>
      </c>
      <c r="G44339">
        <v>359.69616898613248</v>
      </c>
      <c r="H44339" s="4" t="str">
        <f t="shared" si="692"/>
        <v>Tools</v>
      </c>
      <c r="K44339"/>
      <c r="L44339"/>
    </row>
    <row r="44340" spans="1:12" x14ac:dyDescent="0.15">
      <c r="A44340" s="5">
        <v>2017</v>
      </c>
      <c r="B44340" t="s">
        <v>4</v>
      </c>
      <c r="C44340" t="s">
        <v>21</v>
      </c>
      <c r="D44340" t="s">
        <v>2</v>
      </c>
      <c r="E44340" t="s">
        <v>1</v>
      </c>
      <c r="F44340" t="s">
        <v>5</v>
      </c>
      <c r="G44340">
        <v>308.66101172265019</v>
      </c>
      <c r="H44340" s="4" t="str">
        <f t="shared" si="692"/>
        <v>Tools</v>
      </c>
      <c r="K44340"/>
      <c r="L44340"/>
    </row>
    <row r="44341" spans="1:12" x14ac:dyDescent="0.15">
      <c r="A44341" s="5">
        <v>2017</v>
      </c>
      <c r="B44341" t="s">
        <v>4</v>
      </c>
      <c r="C44341" t="s">
        <v>21</v>
      </c>
      <c r="D44341" t="s">
        <v>2</v>
      </c>
      <c r="E44341" t="s">
        <v>1</v>
      </c>
      <c r="F44341" t="s">
        <v>0</v>
      </c>
      <c r="G44341">
        <v>349.21598268721101</v>
      </c>
      <c r="H44341" s="4" t="str">
        <f t="shared" si="692"/>
        <v>Tools</v>
      </c>
      <c r="K44341"/>
      <c r="L44341"/>
    </row>
    <row r="44342" spans="1:12" x14ac:dyDescent="0.15">
      <c r="A44342" s="5">
        <v>2017</v>
      </c>
      <c r="B44342" t="s">
        <v>4</v>
      </c>
      <c r="C44342" t="s">
        <v>21</v>
      </c>
      <c r="D44342" t="s">
        <v>162</v>
      </c>
      <c r="E44342" t="s">
        <v>1</v>
      </c>
      <c r="F44342" t="s">
        <v>15</v>
      </c>
      <c r="G44342">
        <v>17.035832912172577</v>
      </c>
      <c r="H44342" s="4" t="str">
        <f t="shared" si="692"/>
        <v>Tools</v>
      </c>
      <c r="K44342"/>
      <c r="L44342"/>
    </row>
    <row r="44343" spans="1:12" x14ac:dyDescent="0.15">
      <c r="A44343" s="5">
        <v>2017</v>
      </c>
      <c r="B44343" t="s">
        <v>4</v>
      </c>
      <c r="C44343" t="s">
        <v>21</v>
      </c>
      <c r="D44343" t="s">
        <v>162</v>
      </c>
      <c r="E44343" t="s">
        <v>1</v>
      </c>
      <c r="F44343" t="s">
        <v>14</v>
      </c>
      <c r="G44343">
        <v>18.061048184899846</v>
      </c>
      <c r="H44343" s="4" t="str">
        <f t="shared" si="692"/>
        <v>Tools</v>
      </c>
      <c r="K44343"/>
      <c r="L44343"/>
    </row>
    <row r="44344" spans="1:12" x14ac:dyDescent="0.15">
      <c r="A44344" s="5">
        <v>2017</v>
      </c>
      <c r="B44344" t="s">
        <v>4</v>
      </c>
      <c r="C44344" t="s">
        <v>21</v>
      </c>
      <c r="D44344" t="s">
        <v>162</v>
      </c>
      <c r="E44344" t="s">
        <v>1</v>
      </c>
      <c r="F44344" t="s">
        <v>13</v>
      </c>
      <c r="G44344">
        <v>18.376422443143301</v>
      </c>
      <c r="H44344" s="4" t="str">
        <f t="shared" si="692"/>
        <v>Tools</v>
      </c>
      <c r="K44344"/>
      <c r="L44344"/>
    </row>
    <row r="44345" spans="1:12" x14ac:dyDescent="0.15">
      <c r="A44345" s="5">
        <v>2017</v>
      </c>
      <c r="B44345" t="s">
        <v>4</v>
      </c>
      <c r="C44345" t="s">
        <v>21</v>
      </c>
      <c r="D44345" t="s">
        <v>162</v>
      </c>
      <c r="E44345" t="s">
        <v>1</v>
      </c>
      <c r="F44345" t="s">
        <v>12</v>
      </c>
      <c r="G44345">
        <v>19.094658859784289</v>
      </c>
      <c r="H44345" s="4" t="str">
        <f t="shared" si="692"/>
        <v>Tools</v>
      </c>
      <c r="K44345"/>
      <c r="L44345"/>
    </row>
    <row r="44346" spans="1:12" x14ac:dyDescent="0.15">
      <c r="A44346" s="5">
        <v>2017</v>
      </c>
      <c r="B44346" t="s">
        <v>4</v>
      </c>
      <c r="C44346" t="s">
        <v>21</v>
      </c>
      <c r="D44346" t="s">
        <v>162</v>
      </c>
      <c r="E44346" t="s">
        <v>1</v>
      </c>
      <c r="F44346" t="s">
        <v>11</v>
      </c>
      <c r="G44346">
        <v>23.588346674884434</v>
      </c>
      <c r="H44346" s="4" t="str">
        <f t="shared" si="692"/>
        <v>Tools</v>
      </c>
      <c r="K44346"/>
      <c r="L44346"/>
    </row>
    <row r="44347" spans="1:12" x14ac:dyDescent="0.15">
      <c r="A44347" s="5">
        <v>2017</v>
      </c>
      <c r="B44347" t="s">
        <v>4</v>
      </c>
      <c r="C44347" t="s">
        <v>21</v>
      </c>
      <c r="D44347" t="s">
        <v>162</v>
      </c>
      <c r="E44347" t="s">
        <v>1</v>
      </c>
      <c r="F44347" t="s">
        <v>10</v>
      </c>
      <c r="G44347">
        <v>24.2875079568567</v>
      </c>
      <c r="H44347" s="4" t="str">
        <f t="shared" si="692"/>
        <v>Tools</v>
      </c>
      <c r="K44347"/>
      <c r="L44347"/>
    </row>
    <row r="44348" spans="1:12" x14ac:dyDescent="0.15">
      <c r="A44348" s="5">
        <v>2017</v>
      </c>
      <c r="B44348" t="s">
        <v>4</v>
      </c>
      <c r="C44348" t="s">
        <v>21</v>
      </c>
      <c r="D44348" t="s">
        <v>162</v>
      </c>
      <c r="E44348" t="s">
        <v>1</v>
      </c>
      <c r="F44348" t="s">
        <v>9</v>
      </c>
      <c r="G44348">
        <v>29.929803932203392</v>
      </c>
      <c r="H44348" s="4" t="str">
        <f t="shared" si="692"/>
        <v>Tools</v>
      </c>
      <c r="K44348"/>
      <c r="L44348"/>
    </row>
    <row r="44349" spans="1:12" x14ac:dyDescent="0.15">
      <c r="A44349" s="5">
        <v>2017</v>
      </c>
      <c r="B44349" t="s">
        <v>4</v>
      </c>
      <c r="C44349" t="s">
        <v>21</v>
      </c>
      <c r="D44349" t="s">
        <v>162</v>
      </c>
      <c r="E44349" t="s">
        <v>1</v>
      </c>
      <c r="F44349" t="s">
        <v>8</v>
      </c>
      <c r="G44349">
        <v>30.396236856702625</v>
      </c>
      <c r="H44349" s="4" t="str">
        <f t="shared" si="692"/>
        <v>Tools</v>
      </c>
      <c r="K44349"/>
      <c r="L44349"/>
    </row>
    <row r="44350" spans="1:12" x14ac:dyDescent="0.15">
      <c r="A44350" s="5">
        <v>2017</v>
      </c>
      <c r="B44350" t="s">
        <v>4</v>
      </c>
      <c r="C44350" t="s">
        <v>21</v>
      </c>
      <c r="D44350" t="s">
        <v>162</v>
      </c>
      <c r="E44350" t="s">
        <v>1</v>
      </c>
      <c r="F44350" t="s">
        <v>7</v>
      </c>
      <c r="G44350">
        <v>21.848155525423731</v>
      </c>
      <c r="H44350" s="4" t="str">
        <f t="shared" si="692"/>
        <v>Tools</v>
      </c>
      <c r="K44350"/>
      <c r="L44350"/>
    </row>
    <row r="44351" spans="1:12" x14ac:dyDescent="0.15">
      <c r="A44351" s="5">
        <v>2017</v>
      </c>
      <c r="B44351" t="s">
        <v>4</v>
      </c>
      <c r="C44351" t="s">
        <v>21</v>
      </c>
      <c r="D44351" t="s">
        <v>162</v>
      </c>
      <c r="E44351" t="s">
        <v>1</v>
      </c>
      <c r="F44351" t="s">
        <v>6</v>
      </c>
      <c r="G44351">
        <v>18.121768419106321</v>
      </c>
      <c r="H44351" s="4" t="str">
        <f t="shared" si="692"/>
        <v>Tools</v>
      </c>
      <c r="K44351"/>
      <c r="L44351"/>
    </row>
    <row r="44352" spans="1:12" x14ac:dyDescent="0.15">
      <c r="A44352" s="5">
        <v>2017</v>
      </c>
      <c r="B44352" t="s">
        <v>4</v>
      </c>
      <c r="C44352" t="s">
        <v>21</v>
      </c>
      <c r="D44352" t="s">
        <v>162</v>
      </c>
      <c r="E44352" t="s">
        <v>1</v>
      </c>
      <c r="F44352" t="s">
        <v>5</v>
      </c>
      <c r="G44352">
        <v>15.182010970724193</v>
      </c>
      <c r="H44352" s="4" t="str">
        <f t="shared" si="692"/>
        <v>Tools</v>
      </c>
      <c r="K44352"/>
      <c r="L44352"/>
    </row>
    <row r="44353" spans="1:12" x14ac:dyDescent="0.15">
      <c r="A44353" s="5">
        <v>2017</v>
      </c>
      <c r="B44353" t="s">
        <v>4</v>
      </c>
      <c r="C44353" t="s">
        <v>21</v>
      </c>
      <c r="D44353" t="s">
        <v>162</v>
      </c>
      <c r="E44353" t="s">
        <v>1</v>
      </c>
      <c r="F44353" t="s">
        <v>0</v>
      </c>
      <c r="G44353">
        <v>17.212917325115562</v>
      </c>
      <c r="H44353" s="4" t="str">
        <f t="shared" si="692"/>
        <v>Tools</v>
      </c>
      <c r="K44353"/>
      <c r="L44353"/>
    </row>
    <row r="44354" spans="1:12" x14ac:dyDescent="0.15">
      <c r="A44354" s="5">
        <v>2017</v>
      </c>
      <c r="B44354" t="s">
        <v>4</v>
      </c>
      <c r="C44354" t="s">
        <v>21</v>
      </c>
      <c r="D44354" t="s">
        <v>16</v>
      </c>
      <c r="E44354" t="s">
        <v>1</v>
      </c>
      <c r="F44354" t="s">
        <v>15</v>
      </c>
      <c r="G44354">
        <v>80.581205399075486</v>
      </c>
      <c r="H44354" s="4" t="str">
        <f t="shared" si="692"/>
        <v>Tools</v>
      </c>
      <c r="K44354"/>
      <c r="L44354"/>
    </row>
    <row r="44355" spans="1:12" x14ac:dyDescent="0.15">
      <c r="A44355" s="5">
        <v>2017</v>
      </c>
      <c r="B44355" t="s">
        <v>4</v>
      </c>
      <c r="C44355" t="s">
        <v>21</v>
      </c>
      <c r="D44355" t="s">
        <v>16</v>
      </c>
      <c r="E44355" t="s">
        <v>1</v>
      </c>
      <c r="F44355" t="s">
        <v>14</v>
      </c>
      <c r="G44355">
        <v>86.857580474576253</v>
      </c>
      <c r="H44355" s="4" t="str">
        <f t="shared" ref="H44355:H44418" si="693">VLOOKUP(C44355,$I$2:$J$145,2, FALSE)</f>
        <v>Tools</v>
      </c>
      <c r="K44355"/>
      <c r="L44355"/>
    </row>
    <row r="44356" spans="1:12" x14ac:dyDescent="0.15">
      <c r="A44356" s="5">
        <v>2017</v>
      </c>
      <c r="B44356" t="s">
        <v>4</v>
      </c>
      <c r="C44356" t="s">
        <v>21</v>
      </c>
      <c r="D44356" t="s">
        <v>16</v>
      </c>
      <c r="E44356" t="s">
        <v>1</v>
      </c>
      <c r="F44356" t="s">
        <v>13</v>
      </c>
      <c r="G44356">
        <v>86.071344428967635</v>
      </c>
      <c r="H44356" s="4" t="str">
        <f t="shared" si="693"/>
        <v>Tools</v>
      </c>
      <c r="K44356"/>
      <c r="L44356"/>
    </row>
    <row r="44357" spans="1:12" x14ac:dyDescent="0.15">
      <c r="A44357" s="5">
        <v>2017</v>
      </c>
      <c r="B44357" t="s">
        <v>4</v>
      </c>
      <c r="C44357" t="s">
        <v>21</v>
      </c>
      <c r="D44357" t="s">
        <v>16</v>
      </c>
      <c r="E44357" t="s">
        <v>1</v>
      </c>
      <c r="F44357" t="s">
        <v>12</v>
      </c>
      <c r="G44357">
        <v>93.104737627118666</v>
      </c>
      <c r="H44357" s="4" t="str">
        <f t="shared" si="693"/>
        <v>Tools</v>
      </c>
      <c r="K44357"/>
      <c r="L44357"/>
    </row>
    <row r="44358" spans="1:12" x14ac:dyDescent="0.15">
      <c r="A44358" s="5">
        <v>2017</v>
      </c>
      <c r="B44358" t="s">
        <v>4</v>
      </c>
      <c r="C44358" t="s">
        <v>21</v>
      </c>
      <c r="D44358" t="s">
        <v>16</v>
      </c>
      <c r="E44358" t="s">
        <v>1</v>
      </c>
      <c r="F44358" t="s">
        <v>11</v>
      </c>
      <c r="G44358">
        <v>113.4020634822804</v>
      </c>
      <c r="H44358" s="4" t="str">
        <f t="shared" si="693"/>
        <v>Tools</v>
      </c>
      <c r="K44358"/>
      <c r="L44358"/>
    </row>
    <row r="44359" spans="1:12" x14ac:dyDescent="0.15">
      <c r="A44359" s="5">
        <v>2017</v>
      </c>
      <c r="B44359" t="s">
        <v>4</v>
      </c>
      <c r="C44359" t="s">
        <v>21</v>
      </c>
      <c r="D44359" t="s">
        <v>16</v>
      </c>
      <c r="E44359" t="s">
        <v>1</v>
      </c>
      <c r="F44359" t="s">
        <v>10</v>
      </c>
      <c r="G44359">
        <v>118.03310427118642</v>
      </c>
      <c r="H44359" s="4" t="str">
        <f t="shared" si="693"/>
        <v>Tools</v>
      </c>
      <c r="K44359"/>
      <c r="L44359"/>
    </row>
    <row r="44360" spans="1:12" x14ac:dyDescent="0.15">
      <c r="A44360" s="5">
        <v>2017</v>
      </c>
      <c r="B44360" t="s">
        <v>4</v>
      </c>
      <c r="C44360" t="s">
        <v>21</v>
      </c>
      <c r="D44360" t="s">
        <v>16</v>
      </c>
      <c r="E44360" t="s">
        <v>1</v>
      </c>
      <c r="F44360" t="s">
        <v>9</v>
      </c>
      <c r="G44360">
        <v>140.05611370107857</v>
      </c>
      <c r="H44360" s="4" t="str">
        <f t="shared" si="693"/>
        <v>Tools</v>
      </c>
      <c r="K44360"/>
      <c r="L44360"/>
    </row>
    <row r="44361" spans="1:12" x14ac:dyDescent="0.15">
      <c r="A44361" s="5">
        <v>2017</v>
      </c>
      <c r="B44361" t="s">
        <v>4</v>
      </c>
      <c r="C44361" t="s">
        <v>21</v>
      </c>
      <c r="D44361" t="s">
        <v>16</v>
      </c>
      <c r="E44361" t="s">
        <v>1</v>
      </c>
      <c r="F44361" t="s">
        <v>8</v>
      </c>
      <c r="G44361">
        <v>141.71149164869027</v>
      </c>
      <c r="H44361" s="4" t="str">
        <f t="shared" si="693"/>
        <v>Tools</v>
      </c>
      <c r="K44361"/>
      <c r="L44361"/>
    </row>
    <row r="44362" spans="1:12" x14ac:dyDescent="0.15">
      <c r="A44362" s="5">
        <v>2017</v>
      </c>
      <c r="B44362" t="s">
        <v>4</v>
      </c>
      <c r="C44362" t="s">
        <v>21</v>
      </c>
      <c r="D44362" t="s">
        <v>16</v>
      </c>
      <c r="E44362" t="s">
        <v>1</v>
      </c>
      <c r="F44362" t="s">
        <v>7</v>
      </c>
      <c r="G44362">
        <v>99.63311728813558</v>
      </c>
      <c r="H44362" s="4" t="str">
        <f t="shared" si="693"/>
        <v>Tools</v>
      </c>
      <c r="K44362"/>
      <c r="L44362"/>
    </row>
    <row r="44363" spans="1:12" x14ac:dyDescent="0.15">
      <c r="A44363" s="5">
        <v>2017</v>
      </c>
      <c r="B44363" t="s">
        <v>4</v>
      </c>
      <c r="C44363" t="s">
        <v>21</v>
      </c>
      <c r="D44363" t="s">
        <v>16</v>
      </c>
      <c r="E44363" t="s">
        <v>1</v>
      </c>
      <c r="F44363" t="s">
        <v>6</v>
      </c>
      <c r="G44363">
        <v>79.973107377503837</v>
      </c>
      <c r="H44363" s="4" t="str">
        <f t="shared" si="693"/>
        <v>Tools</v>
      </c>
      <c r="K44363"/>
      <c r="L44363"/>
    </row>
    <row r="44364" spans="1:12" x14ac:dyDescent="0.15">
      <c r="A44364" s="5">
        <v>2017</v>
      </c>
      <c r="B44364" t="s">
        <v>4</v>
      </c>
      <c r="C44364" t="s">
        <v>21</v>
      </c>
      <c r="D44364" t="s">
        <v>16</v>
      </c>
      <c r="E44364" t="s">
        <v>1</v>
      </c>
      <c r="F44364" t="s">
        <v>5</v>
      </c>
      <c r="G44364">
        <v>74.681011081664082</v>
      </c>
      <c r="H44364" s="4" t="str">
        <f t="shared" si="693"/>
        <v>Tools</v>
      </c>
      <c r="K44364"/>
      <c r="L44364"/>
    </row>
    <row r="44365" spans="1:12" x14ac:dyDescent="0.15">
      <c r="A44365" s="5">
        <v>2017</v>
      </c>
      <c r="B44365" t="s">
        <v>4</v>
      </c>
      <c r="C44365" t="s">
        <v>21</v>
      </c>
      <c r="D44365" t="s">
        <v>16</v>
      </c>
      <c r="E44365" t="s">
        <v>1</v>
      </c>
      <c r="F44365" t="s">
        <v>0</v>
      </c>
      <c r="G44365">
        <v>80.698990151001539</v>
      </c>
      <c r="H44365" s="4" t="str">
        <f t="shared" si="693"/>
        <v>Tools</v>
      </c>
      <c r="K44365"/>
      <c r="L44365"/>
    </row>
    <row r="44366" spans="1:12" x14ac:dyDescent="0.15">
      <c r="A44366" s="5">
        <v>2017</v>
      </c>
      <c r="B44366" t="s">
        <v>4</v>
      </c>
      <c r="C44366" t="s">
        <v>20</v>
      </c>
      <c r="D44366" t="s">
        <v>164</v>
      </c>
      <c r="E44366" t="s">
        <v>1</v>
      </c>
      <c r="F44366" t="s">
        <v>15</v>
      </c>
      <c r="G44366">
        <v>66.512788557781192</v>
      </c>
      <c r="H44366" s="4" t="str">
        <f t="shared" si="693"/>
        <v>Tools</v>
      </c>
      <c r="K44366"/>
      <c r="L44366"/>
    </row>
    <row r="44367" spans="1:12" x14ac:dyDescent="0.15">
      <c r="A44367" s="5">
        <v>2017</v>
      </c>
      <c r="B44367" t="s">
        <v>4</v>
      </c>
      <c r="C44367" t="s">
        <v>20</v>
      </c>
      <c r="D44367" t="s">
        <v>164</v>
      </c>
      <c r="E44367" t="s">
        <v>1</v>
      </c>
      <c r="F44367" t="s">
        <v>14</v>
      </c>
      <c r="G44367">
        <v>71.350316435870567</v>
      </c>
      <c r="H44367" s="4" t="str">
        <f t="shared" si="693"/>
        <v>Tools</v>
      </c>
      <c r="K44367"/>
      <c r="L44367"/>
    </row>
    <row r="44368" spans="1:12" x14ac:dyDescent="0.15">
      <c r="A44368" s="5">
        <v>2017</v>
      </c>
      <c r="B44368" t="s">
        <v>4</v>
      </c>
      <c r="C44368" t="s">
        <v>20</v>
      </c>
      <c r="D44368" t="s">
        <v>164</v>
      </c>
      <c r="E44368" t="s">
        <v>1</v>
      </c>
      <c r="F44368" t="s">
        <v>13</v>
      </c>
      <c r="G44368">
        <v>71.450318578243454</v>
      </c>
      <c r="H44368" s="4" t="str">
        <f t="shared" si="693"/>
        <v>Tools</v>
      </c>
      <c r="K44368"/>
      <c r="L44368"/>
    </row>
    <row r="44369" spans="1:12" x14ac:dyDescent="0.15">
      <c r="A44369" s="5">
        <v>2017</v>
      </c>
      <c r="B44369" t="s">
        <v>4</v>
      </c>
      <c r="C44369" t="s">
        <v>20</v>
      </c>
      <c r="D44369" t="s">
        <v>164</v>
      </c>
      <c r="E44369" t="s">
        <v>1</v>
      </c>
      <c r="F44369" t="s">
        <v>12</v>
      </c>
      <c r="G44369">
        <v>74.387957269645611</v>
      </c>
      <c r="H44369" s="4" t="str">
        <f t="shared" si="693"/>
        <v>Tools</v>
      </c>
      <c r="K44369"/>
      <c r="L44369"/>
    </row>
    <row r="44370" spans="1:12" x14ac:dyDescent="0.15">
      <c r="A44370" s="5">
        <v>2017</v>
      </c>
      <c r="B44370" t="s">
        <v>4</v>
      </c>
      <c r="C44370" t="s">
        <v>20</v>
      </c>
      <c r="D44370" t="s">
        <v>164</v>
      </c>
      <c r="E44370" t="s">
        <v>1</v>
      </c>
      <c r="F44370" t="s">
        <v>11</v>
      </c>
      <c r="G44370">
        <v>91.920151048382138</v>
      </c>
      <c r="H44370" s="4" t="str">
        <f t="shared" si="693"/>
        <v>Tools</v>
      </c>
      <c r="K44370"/>
      <c r="L44370"/>
    </row>
    <row r="44371" spans="1:12" x14ac:dyDescent="0.15">
      <c r="A44371" s="5">
        <v>2017</v>
      </c>
      <c r="B44371" t="s">
        <v>4</v>
      </c>
      <c r="C44371" t="s">
        <v>20</v>
      </c>
      <c r="D44371" t="s">
        <v>164</v>
      </c>
      <c r="E44371" t="s">
        <v>1</v>
      </c>
      <c r="F44371" t="s">
        <v>10</v>
      </c>
      <c r="G44371">
        <v>96.310396616949149</v>
      </c>
      <c r="H44371" s="4" t="str">
        <f t="shared" si="693"/>
        <v>Tools</v>
      </c>
      <c r="K44371"/>
      <c r="L44371"/>
    </row>
    <row r="44372" spans="1:12" x14ac:dyDescent="0.15">
      <c r="A44372" s="5">
        <v>2017</v>
      </c>
      <c r="B44372" t="s">
        <v>4</v>
      </c>
      <c r="C44372" t="s">
        <v>20</v>
      </c>
      <c r="D44372" t="s">
        <v>164</v>
      </c>
      <c r="E44372" t="s">
        <v>1</v>
      </c>
      <c r="F44372" t="s">
        <v>9</v>
      </c>
      <c r="G44372">
        <v>117.23887527642526</v>
      </c>
      <c r="H44372" s="4" t="str">
        <f t="shared" si="693"/>
        <v>Tools</v>
      </c>
      <c r="K44372"/>
      <c r="L44372"/>
    </row>
    <row r="44373" spans="1:12" x14ac:dyDescent="0.15">
      <c r="A44373" s="5">
        <v>2017</v>
      </c>
      <c r="B44373" t="s">
        <v>4</v>
      </c>
      <c r="C44373" t="s">
        <v>20</v>
      </c>
      <c r="D44373" t="s">
        <v>164</v>
      </c>
      <c r="E44373" t="s">
        <v>1</v>
      </c>
      <c r="F44373" t="s">
        <v>8</v>
      </c>
      <c r="G44373">
        <v>115.57065771956857</v>
      </c>
      <c r="H44373" s="4" t="str">
        <f t="shared" si="693"/>
        <v>Tools</v>
      </c>
      <c r="K44373"/>
      <c r="L44373"/>
    </row>
    <row r="44374" spans="1:12" x14ac:dyDescent="0.15">
      <c r="A44374" s="5">
        <v>2017</v>
      </c>
      <c r="B44374" t="s">
        <v>4</v>
      </c>
      <c r="C44374" t="s">
        <v>20</v>
      </c>
      <c r="D44374" t="s">
        <v>164</v>
      </c>
      <c r="E44374" t="s">
        <v>1</v>
      </c>
      <c r="F44374" t="s">
        <v>7</v>
      </c>
      <c r="G44374">
        <v>82.818440908474571</v>
      </c>
      <c r="H44374" s="4" t="str">
        <f t="shared" si="693"/>
        <v>Tools</v>
      </c>
      <c r="K44374"/>
      <c r="L44374"/>
    </row>
    <row r="44375" spans="1:12" x14ac:dyDescent="0.15">
      <c r="A44375" s="5">
        <v>2017</v>
      </c>
      <c r="B44375" t="s">
        <v>4</v>
      </c>
      <c r="C44375" t="s">
        <v>20</v>
      </c>
      <c r="D44375" t="s">
        <v>164</v>
      </c>
      <c r="E44375" t="s">
        <v>1</v>
      </c>
      <c r="F44375" t="s">
        <v>6</v>
      </c>
      <c r="G44375">
        <v>69.690129354083197</v>
      </c>
      <c r="H44375" s="4" t="str">
        <f t="shared" si="693"/>
        <v>Tools</v>
      </c>
      <c r="K44375"/>
      <c r="L44375"/>
    </row>
    <row r="44376" spans="1:12" x14ac:dyDescent="0.15">
      <c r="A44376" s="5">
        <v>2017</v>
      </c>
      <c r="B44376" t="s">
        <v>4</v>
      </c>
      <c r="C44376" t="s">
        <v>20</v>
      </c>
      <c r="D44376" t="s">
        <v>164</v>
      </c>
      <c r="E44376" t="s">
        <v>1</v>
      </c>
      <c r="F44376" t="s">
        <v>5</v>
      </c>
      <c r="G44376">
        <v>62.99528895901387</v>
      </c>
      <c r="H44376" s="4" t="str">
        <f t="shared" si="693"/>
        <v>Tools</v>
      </c>
      <c r="K44376"/>
      <c r="L44376"/>
    </row>
    <row r="44377" spans="1:12" x14ac:dyDescent="0.15">
      <c r="A44377" s="5">
        <v>2017</v>
      </c>
      <c r="B44377" t="s">
        <v>4</v>
      </c>
      <c r="C44377" t="s">
        <v>20</v>
      </c>
      <c r="D44377" t="s">
        <v>164</v>
      </c>
      <c r="E44377" t="s">
        <v>1</v>
      </c>
      <c r="F44377" t="s">
        <v>0</v>
      </c>
      <c r="G44377">
        <v>65.309732481355937</v>
      </c>
      <c r="H44377" s="4" t="str">
        <f t="shared" si="693"/>
        <v>Tools</v>
      </c>
      <c r="K44377"/>
      <c r="L44377"/>
    </row>
    <row r="44378" spans="1:12" x14ac:dyDescent="0.15">
      <c r="A44378" s="5">
        <v>2017</v>
      </c>
      <c r="B44378" t="s">
        <v>4</v>
      </c>
      <c r="C44378" t="s">
        <v>20</v>
      </c>
      <c r="D44378" t="s">
        <v>16</v>
      </c>
      <c r="E44378" t="s">
        <v>1</v>
      </c>
      <c r="F44378" t="s">
        <v>15</v>
      </c>
      <c r="G44378">
        <v>95.812874142989216</v>
      </c>
      <c r="H44378" s="4" t="str">
        <f t="shared" si="693"/>
        <v>Tools</v>
      </c>
      <c r="K44378"/>
      <c r="L44378"/>
    </row>
    <row r="44379" spans="1:12" x14ac:dyDescent="0.15">
      <c r="A44379" s="5">
        <v>2017</v>
      </c>
      <c r="B44379" t="s">
        <v>4</v>
      </c>
      <c r="C44379" t="s">
        <v>20</v>
      </c>
      <c r="D44379" t="s">
        <v>16</v>
      </c>
      <c r="E44379" t="s">
        <v>1</v>
      </c>
      <c r="F44379" t="s">
        <v>14</v>
      </c>
      <c r="G44379">
        <v>93.857058450046225</v>
      </c>
      <c r="H44379" s="4" t="str">
        <f t="shared" si="693"/>
        <v>Tools</v>
      </c>
      <c r="K44379"/>
      <c r="L44379"/>
    </row>
    <row r="44380" spans="1:12" x14ac:dyDescent="0.15">
      <c r="A44380" s="5">
        <v>2017</v>
      </c>
      <c r="B44380" t="s">
        <v>4</v>
      </c>
      <c r="C44380" t="s">
        <v>20</v>
      </c>
      <c r="D44380" t="s">
        <v>16</v>
      </c>
      <c r="E44380" t="s">
        <v>1</v>
      </c>
      <c r="F44380" t="s">
        <v>13</v>
      </c>
      <c r="G44380">
        <v>100.04806704314329</v>
      </c>
      <c r="H44380" s="4" t="str">
        <f t="shared" si="693"/>
        <v>Tools</v>
      </c>
      <c r="K44380"/>
      <c r="L44380"/>
    </row>
    <row r="44381" spans="1:12" x14ac:dyDescent="0.15">
      <c r="A44381" s="5">
        <v>2017</v>
      </c>
      <c r="B44381" t="s">
        <v>4</v>
      </c>
      <c r="C44381" t="s">
        <v>20</v>
      </c>
      <c r="D44381" t="s">
        <v>16</v>
      </c>
      <c r="E44381" t="s">
        <v>1</v>
      </c>
      <c r="F44381" t="s">
        <v>12</v>
      </c>
      <c r="G44381">
        <v>105.58770360554699</v>
      </c>
      <c r="H44381" s="4" t="str">
        <f t="shared" si="693"/>
        <v>Tools</v>
      </c>
      <c r="K44381"/>
      <c r="L44381"/>
    </row>
    <row r="44382" spans="1:12" x14ac:dyDescent="0.15">
      <c r="A44382" s="5">
        <v>2017</v>
      </c>
      <c r="B44382" t="s">
        <v>4</v>
      </c>
      <c r="C44382" t="s">
        <v>20</v>
      </c>
      <c r="D44382" t="s">
        <v>16</v>
      </c>
      <c r="E44382" t="s">
        <v>1</v>
      </c>
      <c r="F44382" t="s">
        <v>11</v>
      </c>
      <c r="G44382">
        <v>125.77471285423729</v>
      </c>
      <c r="H44382" s="4" t="str">
        <f t="shared" si="693"/>
        <v>Tools</v>
      </c>
      <c r="K44382"/>
      <c r="L44382"/>
    </row>
    <row r="44383" spans="1:12" x14ac:dyDescent="0.15">
      <c r="A44383" s="5">
        <v>2017</v>
      </c>
      <c r="B44383" t="s">
        <v>4</v>
      </c>
      <c r="C44383" t="s">
        <v>20</v>
      </c>
      <c r="D44383" t="s">
        <v>16</v>
      </c>
      <c r="E44383" t="s">
        <v>1</v>
      </c>
      <c r="F44383" t="s">
        <v>10</v>
      </c>
      <c r="G44383">
        <v>133.03838204191064</v>
      </c>
      <c r="H44383" s="4" t="str">
        <f t="shared" si="693"/>
        <v>Tools</v>
      </c>
      <c r="K44383"/>
      <c r="L44383"/>
    </row>
    <row r="44384" spans="1:12" x14ac:dyDescent="0.15">
      <c r="A44384" s="5">
        <v>2017</v>
      </c>
      <c r="B44384" t="s">
        <v>4</v>
      </c>
      <c r="C44384" t="s">
        <v>20</v>
      </c>
      <c r="D44384" t="s">
        <v>16</v>
      </c>
      <c r="E44384" t="s">
        <v>1</v>
      </c>
      <c r="F44384" t="s">
        <v>9</v>
      </c>
      <c r="G44384">
        <v>162.14192231741143</v>
      </c>
      <c r="H44384" s="4" t="str">
        <f t="shared" si="693"/>
        <v>Tools</v>
      </c>
      <c r="K44384"/>
      <c r="L44384"/>
    </row>
    <row r="44385" spans="1:12" x14ac:dyDescent="0.15">
      <c r="A44385" s="5">
        <v>2017</v>
      </c>
      <c r="B44385" t="s">
        <v>4</v>
      </c>
      <c r="C44385" t="s">
        <v>20</v>
      </c>
      <c r="D44385" t="s">
        <v>16</v>
      </c>
      <c r="E44385" t="s">
        <v>1</v>
      </c>
      <c r="F44385" t="s">
        <v>8</v>
      </c>
      <c r="G44385">
        <v>154.22284454699539</v>
      </c>
      <c r="H44385" s="4" t="str">
        <f t="shared" si="693"/>
        <v>Tools</v>
      </c>
      <c r="K44385"/>
      <c r="L44385"/>
    </row>
    <row r="44386" spans="1:12" x14ac:dyDescent="0.15">
      <c r="A44386" s="5">
        <v>2017</v>
      </c>
      <c r="B44386" t="s">
        <v>4</v>
      </c>
      <c r="C44386" t="s">
        <v>20</v>
      </c>
      <c r="D44386" t="s">
        <v>16</v>
      </c>
      <c r="E44386" t="s">
        <v>1</v>
      </c>
      <c r="F44386" t="s">
        <v>7</v>
      </c>
      <c r="G44386">
        <v>113.94973985084745</v>
      </c>
      <c r="H44386" s="4" t="str">
        <f t="shared" si="693"/>
        <v>Tools</v>
      </c>
      <c r="K44386"/>
      <c r="L44386"/>
    </row>
    <row r="44387" spans="1:12" x14ac:dyDescent="0.15">
      <c r="A44387" s="5">
        <v>2017</v>
      </c>
      <c r="B44387" t="s">
        <v>4</v>
      </c>
      <c r="C44387" t="s">
        <v>20</v>
      </c>
      <c r="D44387" t="s">
        <v>16</v>
      </c>
      <c r="E44387" t="s">
        <v>1</v>
      </c>
      <c r="F44387" t="s">
        <v>6</v>
      </c>
      <c r="G44387">
        <v>95.353981910015406</v>
      </c>
      <c r="H44387" s="4" t="str">
        <f t="shared" si="693"/>
        <v>Tools</v>
      </c>
      <c r="K44387"/>
      <c r="L44387"/>
    </row>
    <row r="44388" spans="1:12" x14ac:dyDescent="0.15">
      <c r="A44388" s="5">
        <v>2017</v>
      </c>
      <c r="B44388" t="s">
        <v>4</v>
      </c>
      <c r="C44388" t="s">
        <v>20</v>
      </c>
      <c r="D44388" t="s">
        <v>16</v>
      </c>
      <c r="E44388" t="s">
        <v>1</v>
      </c>
      <c r="F44388" t="s">
        <v>5</v>
      </c>
      <c r="G44388">
        <v>87.775886562711861</v>
      </c>
      <c r="H44388" s="4" t="str">
        <f t="shared" si="693"/>
        <v>Tools</v>
      </c>
      <c r="K44388"/>
      <c r="L44388"/>
    </row>
    <row r="44389" spans="1:12" x14ac:dyDescent="0.15">
      <c r="A44389" s="5">
        <v>2017</v>
      </c>
      <c r="B44389" t="s">
        <v>4</v>
      </c>
      <c r="C44389" t="s">
        <v>20</v>
      </c>
      <c r="D44389" t="s">
        <v>16</v>
      </c>
      <c r="E44389" t="s">
        <v>1</v>
      </c>
      <c r="F44389" t="s">
        <v>0</v>
      </c>
      <c r="G44389">
        <v>88.702169032973799</v>
      </c>
      <c r="H44389" s="4" t="str">
        <f t="shared" si="693"/>
        <v>Tools</v>
      </c>
      <c r="K44389"/>
      <c r="L44389"/>
    </row>
    <row r="44390" spans="1:12" x14ac:dyDescent="0.15">
      <c r="A44390" s="5">
        <v>2017</v>
      </c>
      <c r="B44390" t="s">
        <v>4</v>
      </c>
      <c r="C44390" t="s">
        <v>20</v>
      </c>
      <c r="D44390" t="s">
        <v>2</v>
      </c>
      <c r="E44390" t="s">
        <v>1</v>
      </c>
      <c r="F44390" t="s">
        <v>15</v>
      </c>
      <c r="G44390">
        <v>257.04445585701075</v>
      </c>
      <c r="H44390" s="4" t="str">
        <f t="shared" si="693"/>
        <v>Tools</v>
      </c>
      <c r="K44390"/>
      <c r="L44390"/>
    </row>
    <row r="44391" spans="1:12" x14ac:dyDescent="0.15">
      <c r="A44391" s="5">
        <v>2017</v>
      </c>
      <c r="B44391" t="s">
        <v>4</v>
      </c>
      <c r="C44391" t="s">
        <v>20</v>
      </c>
      <c r="D44391" t="s">
        <v>2</v>
      </c>
      <c r="E44391" t="s">
        <v>1</v>
      </c>
      <c r="F44391" t="s">
        <v>14</v>
      </c>
      <c r="G44391">
        <v>281.17076087815099</v>
      </c>
      <c r="H44391" s="4" t="str">
        <f t="shared" si="693"/>
        <v>Tools</v>
      </c>
      <c r="K44391"/>
      <c r="L44391"/>
    </row>
    <row r="44392" spans="1:12" x14ac:dyDescent="0.15">
      <c r="A44392" s="5">
        <v>2017</v>
      </c>
      <c r="B44392" t="s">
        <v>4</v>
      </c>
      <c r="C44392" t="s">
        <v>20</v>
      </c>
      <c r="D44392" t="s">
        <v>2</v>
      </c>
      <c r="E44392" t="s">
        <v>1</v>
      </c>
      <c r="F44392" t="s">
        <v>13</v>
      </c>
      <c r="G44392">
        <v>279.62341330021565</v>
      </c>
      <c r="H44392" s="4" t="str">
        <f t="shared" si="693"/>
        <v>Tools</v>
      </c>
      <c r="K44392"/>
      <c r="L44392"/>
    </row>
    <row r="44393" spans="1:12" x14ac:dyDescent="0.15">
      <c r="A44393" s="5">
        <v>2017</v>
      </c>
      <c r="B44393" t="s">
        <v>4</v>
      </c>
      <c r="C44393" t="s">
        <v>20</v>
      </c>
      <c r="D44393" t="s">
        <v>2</v>
      </c>
      <c r="E44393" t="s">
        <v>1</v>
      </c>
      <c r="F44393" t="s">
        <v>12</v>
      </c>
      <c r="G44393">
        <v>285.96025464406779</v>
      </c>
      <c r="H44393" s="4" t="str">
        <f t="shared" si="693"/>
        <v>Tools</v>
      </c>
      <c r="K44393"/>
      <c r="L44393"/>
    </row>
    <row r="44394" spans="1:12" x14ac:dyDescent="0.15">
      <c r="A44394" s="5">
        <v>2017</v>
      </c>
      <c r="B44394" t="s">
        <v>4</v>
      </c>
      <c r="C44394" t="s">
        <v>20</v>
      </c>
      <c r="D44394" t="s">
        <v>2</v>
      </c>
      <c r="E44394" t="s">
        <v>1</v>
      </c>
      <c r="F44394" t="s">
        <v>11</v>
      </c>
      <c r="G44394">
        <v>342.05086412819719</v>
      </c>
      <c r="H44394" s="4" t="str">
        <f t="shared" si="693"/>
        <v>Tools</v>
      </c>
      <c r="K44394"/>
      <c r="L44394"/>
    </row>
    <row r="44395" spans="1:12" x14ac:dyDescent="0.15">
      <c r="A44395" s="5">
        <v>2017</v>
      </c>
      <c r="B44395" t="s">
        <v>4</v>
      </c>
      <c r="C44395" t="s">
        <v>20</v>
      </c>
      <c r="D44395" t="s">
        <v>2</v>
      </c>
      <c r="E44395" t="s">
        <v>1</v>
      </c>
      <c r="F44395" t="s">
        <v>10</v>
      </c>
      <c r="G44395">
        <v>366.0131372782742</v>
      </c>
      <c r="H44395" s="4" t="str">
        <f t="shared" si="693"/>
        <v>Tools</v>
      </c>
      <c r="K44395"/>
      <c r="L44395"/>
    </row>
    <row r="44396" spans="1:12" x14ac:dyDescent="0.15">
      <c r="A44396" s="5">
        <v>2017</v>
      </c>
      <c r="B44396" t="s">
        <v>4</v>
      </c>
      <c r="C44396" t="s">
        <v>20</v>
      </c>
      <c r="D44396" t="s">
        <v>2</v>
      </c>
      <c r="E44396" t="s">
        <v>1</v>
      </c>
      <c r="F44396" t="s">
        <v>9</v>
      </c>
      <c r="G44396">
        <v>457.2995383026194</v>
      </c>
      <c r="H44396" s="4" t="str">
        <f t="shared" si="693"/>
        <v>Tools</v>
      </c>
      <c r="K44396"/>
      <c r="L44396"/>
    </row>
    <row r="44397" spans="1:12" x14ac:dyDescent="0.15">
      <c r="A44397" s="5">
        <v>2017</v>
      </c>
      <c r="B44397" t="s">
        <v>4</v>
      </c>
      <c r="C44397" t="s">
        <v>20</v>
      </c>
      <c r="D44397" t="s">
        <v>2</v>
      </c>
      <c r="E44397" t="s">
        <v>1</v>
      </c>
      <c r="F44397" t="s">
        <v>8</v>
      </c>
      <c r="G44397">
        <v>449.72564793836665</v>
      </c>
      <c r="H44397" s="4" t="str">
        <f t="shared" si="693"/>
        <v>Tools</v>
      </c>
      <c r="K44397"/>
      <c r="L44397"/>
    </row>
    <row r="44398" spans="1:12" x14ac:dyDescent="0.15">
      <c r="A44398" s="5">
        <v>2017</v>
      </c>
      <c r="B44398" t="s">
        <v>4</v>
      </c>
      <c r="C44398" t="s">
        <v>20</v>
      </c>
      <c r="D44398" t="s">
        <v>2</v>
      </c>
      <c r="E44398" t="s">
        <v>1</v>
      </c>
      <c r="F44398" t="s">
        <v>7</v>
      </c>
      <c r="G44398">
        <v>326.96526154576264</v>
      </c>
      <c r="H44398" s="4" t="str">
        <f t="shared" si="693"/>
        <v>Tools</v>
      </c>
      <c r="K44398"/>
      <c r="L44398"/>
    </row>
    <row r="44399" spans="1:12" x14ac:dyDescent="0.15">
      <c r="A44399" s="5">
        <v>2017</v>
      </c>
      <c r="B44399" t="s">
        <v>4</v>
      </c>
      <c r="C44399" t="s">
        <v>20</v>
      </c>
      <c r="D44399" t="s">
        <v>2</v>
      </c>
      <c r="E44399" t="s">
        <v>1</v>
      </c>
      <c r="F44399" t="s">
        <v>6</v>
      </c>
      <c r="G44399">
        <v>263.22674009491521</v>
      </c>
      <c r="H44399" s="4" t="str">
        <f t="shared" si="693"/>
        <v>Tools</v>
      </c>
      <c r="K44399"/>
      <c r="L44399"/>
    </row>
    <row r="44400" spans="1:12" x14ac:dyDescent="0.15">
      <c r="A44400" s="5">
        <v>2017</v>
      </c>
      <c r="B44400" t="s">
        <v>4</v>
      </c>
      <c r="C44400" t="s">
        <v>20</v>
      </c>
      <c r="D44400" t="s">
        <v>2</v>
      </c>
      <c r="E44400" t="s">
        <v>1</v>
      </c>
      <c r="F44400" t="s">
        <v>5</v>
      </c>
      <c r="G44400">
        <v>234.47674969738057</v>
      </c>
      <c r="H44400" s="4" t="str">
        <f t="shared" si="693"/>
        <v>Tools</v>
      </c>
      <c r="K44400"/>
      <c r="L44400"/>
    </row>
    <row r="44401" spans="1:12" x14ac:dyDescent="0.15">
      <c r="A44401" s="5">
        <v>2017</v>
      </c>
      <c r="B44401" t="s">
        <v>4</v>
      </c>
      <c r="C44401" t="s">
        <v>20</v>
      </c>
      <c r="D44401" t="s">
        <v>2</v>
      </c>
      <c r="E44401" t="s">
        <v>1</v>
      </c>
      <c r="F44401" t="s">
        <v>0</v>
      </c>
      <c r="G44401">
        <v>246.58964472480739</v>
      </c>
      <c r="H44401" s="4" t="str">
        <f t="shared" si="693"/>
        <v>Tools</v>
      </c>
      <c r="K44401"/>
      <c r="L44401"/>
    </row>
    <row r="44402" spans="1:12" x14ac:dyDescent="0.15">
      <c r="A44402" s="5">
        <v>2017</v>
      </c>
      <c r="B44402" t="s">
        <v>4</v>
      </c>
      <c r="C44402" t="s">
        <v>20</v>
      </c>
      <c r="D44402" t="s">
        <v>16</v>
      </c>
      <c r="E44402" t="s">
        <v>1</v>
      </c>
      <c r="F44402" t="s">
        <v>15</v>
      </c>
      <c r="G44402">
        <v>58.331785520801226</v>
      </c>
      <c r="H44402" s="4" t="str">
        <f t="shared" si="693"/>
        <v>Tools</v>
      </c>
      <c r="K44402"/>
      <c r="L44402"/>
    </row>
    <row r="44403" spans="1:12" x14ac:dyDescent="0.15">
      <c r="A44403" s="5">
        <v>2017</v>
      </c>
      <c r="B44403" t="s">
        <v>4</v>
      </c>
      <c r="C44403" t="s">
        <v>20</v>
      </c>
      <c r="D44403" t="s">
        <v>16</v>
      </c>
      <c r="E44403" t="s">
        <v>1</v>
      </c>
      <c r="F44403" t="s">
        <v>14</v>
      </c>
      <c r="G44403">
        <v>58.025302493066256</v>
      </c>
      <c r="H44403" s="4" t="str">
        <f t="shared" si="693"/>
        <v>Tools</v>
      </c>
      <c r="K44403"/>
      <c r="L44403"/>
    </row>
    <row r="44404" spans="1:12" x14ac:dyDescent="0.15">
      <c r="A44404" s="5">
        <v>2017</v>
      </c>
      <c r="B44404" t="s">
        <v>4</v>
      </c>
      <c r="C44404" t="s">
        <v>20</v>
      </c>
      <c r="D44404" t="s">
        <v>16</v>
      </c>
      <c r="E44404" t="s">
        <v>1</v>
      </c>
      <c r="F44404" t="s">
        <v>13</v>
      </c>
      <c r="G44404">
        <v>61.011479547087824</v>
      </c>
      <c r="H44404" s="4" t="str">
        <f t="shared" si="693"/>
        <v>Tools</v>
      </c>
      <c r="K44404"/>
      <c r="L44404"/>
    </row>
    <row r="44405" spans="1:12" x14ac:dyDescent="0.15">
      <c r="A44405" s="5">
        <v>2017</v>
      </c>
      <c r="B44405" t="s">
        <v>4</v>
      </c>
      <c r="C44405" t="s">
        <v>20</v>
      </c>
      <c r="D44405" t="s">
        <v>16</v>
      </c>
      <c r="E44405" t="s">
        <v>1</v>
      </c>
      <c r="F44405" t="s">
        <v>12</v>
      </c>
      <c r="G44405">
        <v>64.845356394453006</v>
      </c>
      <c r="H44405" s="4" t="str">
        <f t="shared" si="693"/>
        <v>Tools</v>
      </c>
      <c r="K44405"/>
      <c r="L44405"/>
    </row>
    <row r="44406" spans="1:12" x14ac:dyDescent="0.15">
      <c r="A44406" s="5">
        <v>2017</v>
      </c>
      <c r="B44406" t="s">
        <v>4</v>
      </c>
      <c r="C44406" t="s">
        <v>20</v>
      </c>
      <c r="D44406" t="s">
        <v>16</v>
      </c>
      <c r="E44406" t="s">
        <v>1</v>
      </c>
      <c r="F44406" t="s">
        <v>11</v>
      </c>
      <c r="G44406">
        <v>76.436221889676403</v>
      </c>
      <c r="H44406" s="4" t="str">
        <f t="shared" si="693"/>
        <v>Tools</v>
      </c>
      <c r="K44406"/>
      <c r="L44406"/>
    </row>
    <row r="44407" spans="1:12" x14ac:dyDescent="0.15">
      <c r="A44407" s="5">
        <v>2017</v>
      </c>
      <c r="B44407" t="s">
        <v>4</v>
      </c>
      <c r="C44407" t="s">
        <v>20</v>
      </c>
      <c r="D44407" t="s">
        <v>16</v>
      </c>
      <c r="E44407" t="s">
        <v>1</v>
      </c>
      <c r="F44407" t="s">
        <v>10</v>
      </c>
      <c r="G44407">
        <v>82.403285132819704</v>
      </c>
      <c r="H44407" s="4" t="str">
        <f t="shared" si="693"/>
        <v>Tools</v>
      </c>
      <c r="K44407"/>
      <c r="L44407"/>
    </row>
    <row r="44408" spans="1:12" x14ac:dyDescent="0.15">
      <c r="A44408" s="5">
        <v>2017</v>
      </c>
      <c r="B44408" t="s">
        <v>4</v>
      </c>
      <c r="C44408" t="s">
        <v>20</v>
      </c>
      <c r="D44408" t="s">
        <v>16</v>
      </c>
      <c r="E44408" t="s">
        <v>1</v>
      </c>
      <c r="F44408" t="s">
        <v>9</v>
      </c>
      <c r="G44408">
        <v>99.777969281972275</v>
      </c>
      <c r="H44408" s="4" t="str">
        <f t="shared" si="693"/>
        <v>Tools</v>
      </c>
      <c r="K44408"/>
      <c r="L44408"/>
    </row>
    <row r="44409" spans="1:12" x14ac:dyDescent="0.15">
      <c r="A44409" s="5">
        <v>2017</v>
      </c>
      <c r="B44409" t="s">
        <v>4</v>
      </c>
      <c r="C44409" t="s">
        <v>20</v>
      </c>
      <c r="D44409" t="s">
        <v>16</v>
      </c>
      <c r="E44409" t="s">
        <v>1</v>
      </c>
      <c r="F44409" t="s">
        <v>8</v>
      </c>
      <c r="G44409">
        <v>93.861233778120194</v>
      </c>
      <c r="H44409" s="4" t="str">
        <f t="shared" si="693"/>
        <v>Tools</v>
      </c>
      <c r="K44409"/>
      <c r="L44409"/>
    </row>
    <row r="44410" spans="1:12" x14ac:dyDescent="0.15">
      <c r="A44410" s="5">
        <v>2017</v>
      </c>
      <c r="B44410" t="s">
        <v>4</v>
      </c>
      <c r="C44410" t="s">
        <v>20</v>
      </c>
      <c r="D44410" t="s">
        <v>16</v>
      </c>
      <c r="E44410" t="s">
        <v>1</v>
      </c>
      <c r="F44410" t="s">
        <v>7</v>
      </c>
      <c r="G44410">
        <v>68.874156447457636</v>
      </c>
      <c r="H44410" s="4" t="str">
        <f t="shared" si="693"/>
        <v>Tools</v>
      </c>
      <c r="K44410"/>
      <c r="L44410"/>
    </row>
    <row r="44411" spans="1:12" x14ac:dyDescent="0.15">
      <c r="A44411" s="5">
        <v>2017</v>
      </c>
      <c r="B44411" t="s">
        <v>4</v>
      </c>
      <c r="C44411" t="s">
        <v>20</v>
      </c>
      <c r="D44411" t="s">
        <v>16</v>
      </c>
      <c r="E44411" t="s">
        <v>1</v>
      </c>
      <c r="F44411" t="s">
        <v>6</v>
      </c>
      <c r="G44411">
        <v>58.128538881355922</v>
      </c>
      <c r="H44411" s="4" t="str">
        <f t="shared" si="693"/>
        <v>Tools</v>
      </c>
      <c r="K44411"/>
      <c r="L44411"/>
    </row>
    <row r="44412" spans="1:12" x14ac:dyDescent="0.15">
      <c r="A44412" s="5">
        <v>2017</v>
      </c>
      <c r="B44412" t="s">
        <v>4</v>
      </c>
      <c r="C44412" t="s">
        <v>20</v>
      </c>
      <c r="D44412" t="s">
        <v>16</v>
      </c>
      <c r="E44412" t="s">
        <v>1</v>
      </c>
      <c r="F44412" t="s">
        <v>5</v>
      </c>
      <c r="G44412">
        <v>53.569361883513096</v>
      </c>
      <c r="H44412" s="4" t="str">
        <f t="shared" si="693"/>
        <v>Tools</v>
      </c>
      <c r="K44412"/>
      <c r="L44412"/>
    </row>
    <row r="44413" spans="1:12" x14ac:dyDescent="0.15">
      <c r="A44413" s="5">
        <v>2017</v>
      </c>
      <c r="B44413" t="s">
        <v>4</v>
      </c>
      <c r="C44413" t="s">
        <v>20</v>
      </c>
      <c r="D44413" t="s">
        <v>16</v>
      </c>
      <c r="E44413" t="s">
        <v>1</v>
      </c>
      <c r="F44413" t="s">
        <v>0</v>
      </c>
      <c r="G44413">
        <v>56.994229065023106</v>
      </c>
      <c r="H44413" s="4" t="str">
        <f t="shared" si="693"/>
        <v>Tools</v>
      </c>
      <c r="K44413"/>
      <c r="L44413"/>
    </row>
    <row r="44414" spans="1:12" x14ac:dyDescent="0.15">
      <c r="A44414" s="5">
        <v>2017</v>
      </c>
      <c r="B44414" t="s">
        <v>4</v>
      </c>
      <c r="C44414" t="s">
        <v>19</v>
      </c>
      <c r="D44414" t="s">
        <v>164</v>
      </c>
      <c r="E44414" t="s">
        <v>1</v>
      </c>
      <c r="F44414" t="s">
        <v>15</v>
      </c>
      <c r="G44414">
        <v>36.891564734745764</v>
      </c>
      <c r="H44414" s="4" t="str">
        <f t="shared" si="693"/>
        <v>Tools</v>
      </c>
      <c r="K44414"/>
      <c r="L44414"/>
    </row>
    <row r="44415" spans="1:12" x14ac:dyDescent="0.15">
      <c r="A44415" s="5">
        <v>2017</v>
      </c>
      <c r="B44415" t="s">
        <v>4</v>
      </c>
      <c r="C44415" t="s">
        <v>19</v>
      </c>
      <c r="D44415" t="s">
        <v>164</v>
      </c>
      <c r="E44415" t="s">
        <v>1</v>
      </c>
      <c r="F44415" t="s">
        <v>14</v>
      </c>
      <c r="G44415">
        <v>37.861010762372885</v>
      </c>
      <c r="H44415" s="4" t="str">
        <f t="shared" si="693"/>
        <v>Tools</v>
      </c>
      <c r="K44415"/>
      <c r="L44415"/>
    </row>
    <row r="44416" spans="1:12" x14ac:dyDescent="0.15">
      <c r="A44416" s="5">
        <v>2017</v>
      </c>
      <c r="B44416" t="s">
        <v>4</v>
      </c>
      <c r="C44416" t="s">
        <v>19</v>
      </c>
      <c r="D44416" t="s">
        <v>164</v>
      </c>
      <c r="E44416" t="s">
        <v>1</v>
      </c>
      <c r="F44416" t="s">
        <v>13</v>
      </c>
      <c r="G44416">
        <v>38.122910010084745</v>
      </c>
      <c r="H44416" s="4" t="str">
        <f t="shared" si="693"/>
        <v>Tools</v>
      </c>
      <c r="K44416"/>
      <c r="L44416"/>
    </row>
    <row r="44417" spans="1:12" x14ac:dyDescent="0.15">
      <c r="A44417" s="5">
        <v>2017</v>
      </c>
      <c r="B44417" t="s">
        <v>4</v>
      </c>
      <c r="C44417" t="s">
        <v>19</v>
      </c>
      <c r="D44417" t="s">
        <v>164</v>
      </c>
      <c r="E44417" t="s">
        <v>1</v>
      </c>
      <c r="F44417" t="s">
        <v>12</v>
      </c>
      <c r="G44417">
        <v>41.116677423728817</v>
      </c>
      <c r="H44417" s="4" t="str">
        <f t="shared" si="693"/>
        <v>Tools</v>
      </c>
      <c r="K44417"/>
      <c r="L44417"/>
    </row>
    <row r="44418" spans="1:12" x14ac:dyDescent="0.15">
      <c r="A44418" s="5">
        <v>2017</v>
      </c>
      <c r="B44418" t="s">
        <v>4</v>
      </c>
      <c r="C44418" t="s">
        <v>19</v>
      </c>
      <c r="D44418" t="s">
        <v>164</v>
      </c>
      <c r="E44418" t="s">
        <v>1</v>
      </c>
      <c r="F44418" t="s">
        <v>11</v>
      </c>
      <c r="G44418">
        <v>48.749611250847458</v>
      </c>
      <c r="H44418" s="4" t="str">
        <f t="shared" si="693"/>
        <v>Tools</v>
      </c>
      <c r="K44418"/>
      <c r="L44418"/>
    </row>
    <row r="44419" spans="1:12" x14ac:dyDescent="0.15">
      <c r="A44419" s="5">
        <v>2017</v>
      </c>
      <c r="B44419" t="s">
        <v>4</v>
      </c>
      <c r="C44419" t="s">
        <v>19</v>
      </c>
      <c r="D44419" t="s">
        <v>164</v>
      </c>
      <c r="E44419" t="s">
        <v>1</v>
      </c>
      <c r="F44419" t="s">
        <v>10</v>
      </c>
      <c r="G44419">
        <v>54.746742138135588</v>
      </c>
      <c r="H44419" s="4" t="str">
        <f t="shared" ref="H44419:H44482" si="694">VLOOKUP(C44419,$I$2:$J$145,2, FALSE)</f>
        <v>Tools</v>
      </c>
      <c r="K44419"/>
      <c r="L44419"/>
    </row>
    <row r="44420" spans="1:12" x14ac:dyDescent="0.15">
      <c r="A44420" s="5">
        <v>2017</v>
      </c>
      <c r="B44420" t="s">
        <v>4</v>
      </c>
      <c r="C44420" t="s">
        <v>19</v>
      </c>
      <c r="D44420" t="s">
        <v>164</v>
      </c>
      <c r="E44420" t="s">
        <v>1</v>
      </c>
      <c r="F44420" t="s">
        <v>9</v>
      </c>
      <c r="G44420">
        <v>62.319090671186437</v>
      </c>
      <c r="H44420" s="4" t="str">
        <f t="shared" si="694"/>
        <v>Tools</v>
      </c>
      <c r="K44420"/>
      <c r="L44420"/>
    </row>
    <row r="44421" spans="1:12" x14ac:dyDescent="0.15">
      <c r="A44421" s="5">
        <v>2017</v>
      </c>
      <c r="B44421" t="s">
        <v>4</v>
      </c>
      <c r="C44421" t="s">
        <v>19</v>
      </c>
      <c r="D44421" t="s">
        <v>164</v>
      </c>
      <c r="E44421" t="s">
        <v>1</v>
      </c>
      <c r="F44421" t="s">
        <v>8</v>
      </c>
      <c r="G44421">
        <v>60.827228631355936</v>
      </c>
      <c r="H44421" s="4" t="str">
        <f t="shared" si="694"/>
        <v>Tools</v>
      </c>
      <c r="K44421"/>
      <c r="L44421"/>
    </row>
    <row r="44422" spans="1:12" x14ac:dyDescent="0.15">
      <c r="A44422" s="5">
        <v>2017</v>
      </c>
      <c r="B44422" t="s">
        <v>4</v>
      </c>
      <c r="C44422" t="s">
        <v>19</v>
      </c>
      <c r="D44422" t="s">
        <v>164</v>
      </c>
      <c r="E44422" t="s">
        <v>1</v>
      </c>
      <c r="F44422" t="s">
        <v>7</v>
      </c>
      <c r="G44422">
        <v>44.266706102542379</v>
      </c>
      <c r="H44422" s="4" t="str">
        <f t="shared" si="694"/>
        <v>Tools</v>
      </c>
      <c r="K44422"/>
      <c r="L44422"/>
    </row>
    <row r="44423" spans="1:12" x14ac:dyDescent="0.15">
      <c r="A44423" s="5">
        <v>2017</v>
      </c>
      <c r="B44423" t="s">
        <v>4</v>
      </c>
      <c r="C44423" t="s">
        <v>19</v>
      </c>
      <c r="D44423" t="s">
        <v>164</v>
      </c>
      <c r="E44423" t="s">
        <v>1</v>
      </c>
      <c r="F44423" t="s">
        <v>6</v>
      </c>
      <c r="G44423">
        <v>35.786391383898305</v>
      </c>
      <c r="H44423" s="4" t="str">
        <f t="shared" si="694"/>
        <v>Tools</v>
      </c>
      <c r="K44423"/>
      <c r="L44423"/>
    </row>
    <row r="44424" spans="1:12" x14ac:dyDescent="0.15">
      <c r="A44424" s="5">
        <v>2017</v>
      </c>
      <c r="B44424" t="s">
        <v>4</v>
      </c>
      <c r="C44424" t="s">
        <v>19</v>
      </c>
      <c r="D44424" t="s">
        <v>164</v>
      </c>
      <c r="E44424" t="s">
        <v>1</v>
      </c>
      <c r="F44424" t="s">
        <v>5</v>
      </c>
      <c r="G44424">
        <v>32.034575891525421</v>
      </c>
      <c r="H44424" s="4" t="str">
        <f t="shared" si="694"/>
        <v>Tools</v>
      </c>
      <c r="K44424"/>
      <c r="L44424"/>
    </row>
    <row r="44425" spans="1:12" x14ac:dyDescent="0.15">
      <c r="A44425" s="5">
        <v>2017</v>
      </c>
      <c r="B44425" t="s">
        <v>4</v>
      </c>
      <c r="C44425" t="s">
        <v>19</v>
      </c>
      <c r="D44425" t="s">
        <v>164</v>
      </c>
      <c r="E44425" t="s">
        <v>1</v>
      </c>
      <c r="F44425" t="s">
        <v>0</v>
      </c>
      <c r="G44425">
        <v>35.097792756355936</v>
      </c>
      <c r="H44425" s="4" t="str">
        <f t="shared" si="694"/>
        <v>Tools</v>
      </c>
      <c r="K44425"/>
      <c r="L44425"/>
    </row>
    <row r="44426" spans="1:12" x14ac:dyDescent="0.15">
      <c r="A44426" s="5">
        <v>2017</v>
      </c>
      <c r="B44426" t="s">
        <v>4</v>
      </c>
      <c r="C44426" t="s">
        <v>19</v>
      </c>
      <c r="D44426" t="s">
        <v>16</v>
      </c>
      <c r="E44426" t="s">
        <v>1</v>
      </c>
      <c r="F44426" t="s">
        <v>15</v>
      </c>
      <c r="G44426">
        <v>59.973426090832035</v>
      </c>
      <c r="H44426" s="4" t="str">
        <f t="shared" si="694"/>
        <v>Tools</v>
      </c>
      <c r="K44426"/>
      <c r="L44426"/>
    </row>
    <row r="44427" spans="1:12" x14ac:dyDescent="0.15">
      <c r="A44427" s="5">
        <v>2017</v>
      </c>
      <c r="B44427" t="s">
        <v>4</v>
      </c>
      <c r="C44427" t="s">
        <v>19</v>
      </c>
      <c r="D44427" t="s">
        <v>16</v>
      </c>
      <c r="E44427" t="s">
        <v>1</v>
      </c>
      <c r="F44427" t="s">
        <v>14</v>
      </c>
      <c r="G44427">
        <v>62.222355862835123</v>
      </c>
      <c r="H44427" s="4" t="str">
        <f t="shared" si="694"/>
        <v>Tools</v>
      </c>
      <c r="K44427"/>
      <c r="L44427"/>
    </row>
    <row r="44428" spans="1:12" x14ac:dyDescent="0.15">
      <c r="A44428" s="5">
        <v>2017</v>
      </c>
      <c r="B44428" t="s">
        <v>4</v>
      </c>
      <c r="C44428" t="s">
        <v>19</v>
      </c>
      <c r="D44428" t="s">
        <v>16</v>
      </c>
      <c r="E44428" t="s">
        <v>1</v>
      </c>
      <c r="F44428" t="s">
        <v>13</v>
      </c>
      <c r="G44428">
        <v>61.414861268651762</v>
      </c>
      <c r="H44428" s="4" t="str">
        <f t="shared" si="694"/>
        <v>Tools</v>
      </c>
      <c r="K44428"/>
      <c r="L44428"/>
    </row>
    <row r="44429" spans="1:12" x14ac:dyDescent="0.15">
      <c r="A44429" s="5">
        <v>2017</v>
      </c>
      <c r="B44429" t="s">
        <v>4</v>
      </c>
      <c r="C44429" t="s">
        <v>19</v>
      </c>
      <c r="D44429" t="s">
        <v>16</v>
      </c>
      <c r="E44429" t="s">
        <v>1</v>
      </c>
      <c r="F44429" t="s">
        <v>12</v>
      </c>
      <c r="G44429">
        <v>65.018875072419107</v>
      </c>
      <c r="H44429" s="4" t="str">
        <f t="shared" si="694"/>
        <v>Tools</v>
      </c>
      <c r="K44429"/>
      <c r="L44429"/>
    </row>
    <row r="44430" spans="1:12" x14ac:dyDescent="0.15">
      <c r="A44430" s="5">
        <v>2017</v>
      </c>
      <c r="B44430" t="s">
        <v>4</v>
      </c>
      <c r="C44430" t="s">
        <v>19</v>
      </c>
      <c r="D44430" t="s">
        <v>16</v>
      </c>
      <c r="E44430" t="s">
        <v>1</v>
      </c>
      <c r="F44430" t="s">
        <v>11</v>
      </c>
      <c r="G44430">
        <v>79.005402128505366</v>
      </c>
      <c r="H44430" s="4" t="str">
        <f t="shared" si="694"/>
        <v>Tools</v>
      </c>
      <c r="K44430"/>
      <c r="L44430"/>
    </row>
    <row r="44431" spans="1:12" x14ac:dyDescent="0.15">
      <c r="A44431" s="5">
        <v>2017</v>
      </c>
      <c r="B44431" t="s">
        <v>4</v>
      </c>
      <c r="C44431" t="s">
        <v>19</v>
      </c>
      <c r="D44431" t="s">
        <v>16</v>
      </c>
      <c r="E44431" t="s">
        <v>1</v>
      </c>
      <c r="F44431" t="s">
        <v>10</v>
      </c>
      <c r="G44431">
        <v>88.646854824653289</v>
      </c>
      <c r="H44431" s="4" t="str">
        <f t="shared" si="694"/>
        <v>Tools</v>
      </c>
      <c r="K44431"/>
      <c r="L44431"/>
    </row>
    <row r="44432" spans="1:12" x14ac:dyDescent="0.15">
      <c r="A44432" s="5">
        <v>2017</v>
      </c>
      <c r="B44432" t="s">
        <v>4</v>
      </c>
      <c r="C44432" t="s">
        <v>19</v>
      </c>
      <c r="D44432" t="s">
        <v>16</v>
      </c>
      <c r="E44432" t="s">
        <v>1</v>
      </c>
      <c r="F44432" t="s">
        <v>9</v>
      </c>
      <c r="G44432">
        <v>99.816159361479194</v>
      </c>
      <c r="H44432" s="4" t="str">
        <f t="shared" si="694"/>
        <v>Tools</v>
      </c>
      <c r="K44432"/>
      <c r="L44432"/>
    </row>
    <row r="44433" spans="1:12" x14ac:dyDescent="0.15">
      <c r="A44433" s="5">
        <v>2017</v>
      </c>
      <c r="B44433" t="s">
        <v>4</v>
      </c>
      <c r="C44433" t="s">
        <v>19</v>
      </c>
      <c r="D44433" t="s">
        <v>16</v>
      </c>
      <c r="E44433" t="s">
        <v>1</v>
      </c>
      <c r="F44433" t="s">
        <v>8</v>
      </c>
      <c r="G44433">
        <v>101.40035565254237</v>
      </c>
      <c r="H44433" s="4" t="str">
        <f t="shared" si="694"/>
        <v>Tools</v>
      </c>
      <c r="K44433"/>
      <c r="L44433"/>
    </row>
    <row r="44434" spans="1:12" x14ac:dyDescent="0.15">
      <c r="A44434" s="5">
        <v>2017</v>
      </c>
      <c r="B44434" t="s">
        <v>4</v>
      </c>
      <c r="C44434" t="s">
        <v>19</v>
      </c>
      <c r="D44434" t="s">
        <v>16</v>
      </c>
      <c r="E44434" t="s">
        <v>1</v>
      </c>
      <c r="F44434" t="s">
        <v>7</v>
      </c>
      <c r="G44434">
        <v>71.441487248305066</v>
      </c>
      <c r="H44434" s="4" t="str">
        <f t="shared" si="694"/>
        <v>Tools</v>
      </c>
      <c r="K44434"/>
      <c r="L44434"/>
    </row>
    <row r="44435" spans="1:12" x14ac:dyDescent="0.15">
      <c r="A44435" s="5">
        <v>2017</v>
      </c>
      <c r="B44435" t="s">
        <v>4</v>
      </c>
      <c r="C44435" t="s">
        <v>19</v>
      </c>
      <c r="D44435" t="s">
        <v>16</v>
      </c>
      <c r="E44435" t="s">
        <v>1</v>
      </c>
      <c r="F44435" t="s">
        <v>6</v>
      </c>
      <c r="G44435">
        <v>57.284616505007698</v>
      </c>
      <c r="H44435" s="4" t="str">
        <f t="shared" si="694"/>
        <v>Tools</v>
      </c>
      <c r="K44435"/>
      <c r="L44435"/>
    </row>
    <row r="44436" spans="1:12" x14ac:dyDescent="0.15">
      <c r="A44436" s="5">
        <v>2017</v>
      </c>
      <c r="B44436" t="s">
        <v>4</v>
      </c>
      <c r="C44436" t="s">
        <v>19</v>
      </c>
      <c r="D44436" t="s">
        <v>16</v>
      </c>
      <c r="E44436" t="s">
        <v>1</v>
      </c>
      <c r="F44436" t="s">
        <v>5</v>
      </c>
      <c r="G44436">
        <v>52.366270120801225</v>
      </c>
      <c r="H44436" s="4" t="str">
        <f t="shared" si="694"/>
        <v>Tools</v>
      </c>
      <c r="K44436"/>
      <c r="L44436"/>
    </row>
    <row r="44437" spans="1:12" x14ac:dyDescent="0.15">
      <c r="A44437" s="5">
        <v>2017</v>
      </c>
      <c r="B44437" t="s">
        <v>4</v>
      </c>
      <c r="C44437" t="s">
        <v>19</v>
      </c>
      <c r="D44437" t="s">
        <v>16</v>
      </c>
      <c r="E44437" t="s">
        <v>1</v>
      </c>
      <c r="F44437" t="s">
        <v>0</v>
      </c>
      <c r="G44437">
        <v>57.460201536440671</v>
      </c>
      <c r="H44437" s="4" t="str">
        <f t="shared" si="694"/>
        <v>Tools</v>
      </c>
      <c r="K44437"/>
      <c r="L44437"/>
    </row>
    <row r="44438" spans="1:12" x14ac:dyDescent="0.15">
      <c r="A44438" s="5">
        <v>2017</v>
      </c>
      <c r="B44438" t="s">
        <v>4</v>
      </c>
      <c r="C44438" t="s">
        <v>19</v>
      </c>
      <c r="D44438" t="s">
        <v>2</v>
      </c>
      <c r="E44438" t="s">
        <v>1</v>
      </c>
      <c r="F44438" t="s">
        <v>15</v>
      </c>
      <c r="G44438">
        <v>144.61352801140217</v>
      </c>
      <c r="H44438" s="4" t="str">
        <f t="shared" si="694"/>
        <v>Tools</v>
      </c>
      <c r="K44438"/>
      <c r="L44438"/>
    </row>
    <row r="44439" spans="1:12" x14ac:dyDescent="0.15">
      <c r="A44439" s="5">
        <v>2017</v>
      </c>
      <c r="B44439" t="s">
        <v>4</v>
      </c>
      <c r="C44439" t="s">
        <v>19</v>
      </c>
      <c r="D44439" t="s">
        <v>2</v>
      </c>
      <c r="E44439" t="s">
        <v>1</v>
      </c>
      <c r="F44439" t="s">
        <v>14</v>
      </c>
      <c r="G44439">
        <v>149.5193295005239</v>
      </c>
      <c r="H44439" s="4" t="str">
        <f t="shared" si="694"/>
        <v>Tools</v>
      </c>
      <c r="K44439"/>
      <c r="L44439"/>
    </row>
    <row r="44440" spans="1:12" x14ac:dyDescent="0.15">
      <c r="A44440" s="5">
        <v>2017</v>
      </c>
      <c r="B44440" t="s">
        <v>4</v>
      </c>
      <c r="C44440" t="s">
        <v>19</v>
      </c>
      <c r="D44440" t="s">
        <v>2</v>
      </c>
      <c r="E44440" t="s">
        <v>1</v>
      </c>
      <c r="F44440" t="s">
        <v>13</v>
      </c>
      <c r="G44440">
        <v>152.26942442856702</v>
      </c>
      <c r="H44440" s="4" t="str">
        <f t="shared" si="694"/>
        <v>Tools</v>
      </c>
      <c r="K44440"/>
      <c r="L44440"/>
    </row>
    <row r="44441" spans="1:12" x14ac:dyDescent="0.15">
      <c r="A44441" s="5">
        <v>2017</v>
      </c>
      <c r="B44441" t="s">
        <v>4</v>
      </c>
      <c r="C44441" t="s">
        <v>19</v>
      </c>
      <c r="D44441" t="s">
        <v>2</v>
      </c>
      <c r="E44441" t="s">
        <v>1</v>
      </c>
      <c r="F44441" t="s">
        <v>12</v>
      </c>
      <c r="G44441">
        <v>166.89341118027738</v>
      </c>
      <c r="H44441" s="4" t="str">
        <f t="shared" si="694"/>
        <v>Tools</v>
      </c>
      <c r="K44441"/>
      <c r="L44441"/>
    </row>
    <row r="44442" spans="1:12" x14ac:dyDescent="0.15">
      <c r="A44442" s="5">
        <v>2017</v>
      </c>
      <c r="B44442" t="s">
        <v>4</v>
      </c>
      <c r="C44442" t="s">
        <v>19</v>
      </c>
      <c r="D44442" t="s">
        <v>2</v>
      </c>
      <c r="E44442" t="s">
        <v>1</v>
      </c>
      <c r="F44442" t="s">
        <v>11</v>
      </c>
      <c r="G44442">
        <v>197.69705586563944</v>
      </c>
      <c r="H44442" s="4" t="str">
        <f t="shared" si="694"/>
        <v>Tools</v>
      </c>
      <c r="K44442"/>
      <c r="L44442"/>
    </row>
    <row r="44443" spans="1:12" x14ac:dyDescent="0.15">
      <c r="A44443" s="5">
        <v>2017</v>
      </c>
      <c r="B44443" t="s">
        <v>4</v>
      </c>
      <c r="C44443" t="s">
        <v>19</v>
      </c>
      <c r="D44443" t="s">
        <v>2</v>
      </c>
      <c r="E44443" t="s">
        <v>1</v>
      </c>
      <c r="F44443" t="s">
        <v>10</v>
      </c>
      <c r="G44443">
        <v>199.69932503882896</v>
      </c>
      <c r="H44443" s="4" t="str">
        <f t="shared" si="694"/>
        <v>Tools</v>
      </c>
      <c r="K44443"/>
      <c r="L44443"/>
    </row>
    <row r="44444" spans="1:12" x14ac:dyDescent="0.15">
      <c r="A44444" s="5">
        <v>2017</v>
      </c>
      <c r="B44444" t="s">
        <v>4</v>
      </c>
      <c r="C44444" t="s">
        <v>19</v>
      </c>
      <c r="D44444" t="s">
        <v>2</v>
      </c>
      <c r="E44444" t="s">
        <v>1</v>
      </c>
      <c r="F44444" t="s">
        <v>9</v>
      </c>
      <c r="G44444">
        <v>248.28783120369803</v>
      </c>
      <c r="H44444" s="4" t="str">
        <f t="shared" si="694"/>
        <v>Tools</v>
      </c>
      <c r="K44444"/>
      <c r="L44444"/>
    </row>
    <row r="44445" spans="1:12" x14ac:dyDescent="0.15">
      <c r="A44445" s="5">
        <v>2017</v>
      </c>
      <c r="B44445" t="s">
        <v>4</v>
      </c>
      <c r="C44445" t="s">
        <v>19</v>
      </c>
      <c r="D44445" t="s">
        <v>2</v>
      </c>
      <c r="E44445" t="s">
        <v>1</v>
      </c>
      <c r="F44445" t="s">
        <v>8</v>
      </c>
      <c r="G44445">
        <v>245.18520137288141</v>
      </c>
      <c r="H44445" s="4" t="str">
        <f t="shared" si="694"/>
        <v>Tools</v>
      </c>
      <c r="K44445"/>
      <c r="L44445"/>
    </row>
    <row r="44446" spans="1:12" x14ac:dyDescent="0.15">
      <c r="A44446" s="5">
        <v>2017</v>
      </c>
      <c r="B44446" t="s">
        <v>4</v>
      </c>
      <c r="C44446" t="s">
        <v>19</v>
      </c>
      <c r="D44446" t="s">
        <v>2</v>
      </c>
      <c r="E44446" t="s">
        <v>1</v>
      </c>
      <c r="F44446" t="s">
        <v>7</v>
      </c>
      <c r="G44446">
        <v>179.09257090508478</v>
      </c>
      <c r="H44446" s="4" t="str">
        <f t="shared" si="694"/>
        <v>Tools</v>
      </c>
      <c r="K44446"/>
      <c r="L44446"/>
    </row>
    <row r="44447" spans="1:12" x14ac:dyDescent="0.15">
      <c r="A44447" s="5">
        <v>2017</v>
      </c>
      <c r="B44447" t="s">
        <v>4</v>
      </c>
      <c r="C44447" t="s">
        <v>19</v>
      </c>
      <c r="D44447" t="s">
        <v>2</v>
      </c>
      <c r="E44447" t="s">
        <v>1</v>
      </c>
      <c r="F44447" t="s">
        <v>6</v>
      </c>
      <c r="G44447">
        <v>146.09465863266564</v>
      </c>
      <c r="H44447" s="4" t="str">
        <f t="shared" si="694"/>
        <v>Tools</v>
      </c>
      <c r="K44447"/>
      <c r="L44447"/>
    </row>
    <row r="44448" spans="1:12" x14ac:dyDescent="0.15">
      <c r="A44448" s="5">
        <v>2017</v>
      </c>
      <c r="B44448" t="s">
        <v>4</v>
      </c>
      <c r="C44448" t="s">
        <v>19</v>
      </c>
      <c r="D44448" t="s">
        <v>2</v>
      </c>
      <c r="E44448" t="s">
        <v>1</v>
      </c>
      <c r="F44448" t="s">
        <v>5</v>
      </c>
      <c r="G44448">
        <v>127.12553802896767</v>
      </c>
      <c r="H44448" s="4" t="str">
        <f t="shared" si="694"/>
        <v>Tools</v>
      </c>
      <c r="K44448"/>
      <c r="L44448"/>
    </row>
    <row r="44449" spans="1:12" x14ac:dyDescent="0.15">
      <c r="A44449" s="5">
        <v>2017</v>
      </c>
      <c r="B44449" t="s">
        <v>4</v>
      </c>
      <c r="C44449" t="s">
        <v>19</v>
      </c>
      <c r="D44449" t="s">
        <v>2</v>
      </c>
      <c r="E44449" t="s">
        <v>1</v>
      </c>
      <c r="F44449" t="s">
        <v>0</v>
      </c>
      <c r="G44449">
        <v>136.68915650123267</v>
      </c>
      <c r="H44449" s="4" t="str">
        <f t="shared" si="694"/>
        <v>Tools</v>
      </c>
      <c r="K44449"/>
      <c r="L44449"/>
    </row>
    <row r="44450" spans="1:12" x14ac:dyDescent="0.15">
      <c r="A44450" s="5">
        <v>2017</v>
      </c>
      <c r="B44450" t="s">
        <v>4</v>
      </c>
      <c r="C44450" t="s">
        <v>19</v>
      </c>
      <c r="D44450" t="s">
        <v>16</v>
      </c>
      <c r="E44450" t="s">
        <v>1</v>
      </c>
      <c r="F44450" t="s">
        <v>15</v>
      </c>
      <c r="G44450">
        <v>32.135176449152539</v>
      </c>
      <c r="H44450" s="4" t="str">
        <f t="shared" si="694"/>
        <v>Tools</v>
      </c>
      <c r="K44450"/>
      <c r="L44450"/>
    </row>
    <row r="44451" spans="1:12" x14ac:dyDescent="0.15">
      <c r="A44451" s="5">
        <v>2017</v>
      </c>
      <c r="B44451" t="s">
        <v>4</v>
      </c>
      <c r="C44451" t="s">
        <v>19</v>
      </c>
      <c r="D44451" t="s">
        <v>16</v>
      </c>
      <c r="E44451" t="s">
        <v>1</v>
      </c>
      <c r="F44451" t="s">
        <v>14</v>
      </c>
      <c r="G44451">
        <v>32.350691945762719</v>
      </c>
      <c r="H44451" s="4" t="str">
        <f t="shared" si="694"/>
        <v>Tools</v>
      </c>
      <c r="K44451"/>
      <c r="L44451"/>
    </row>
    <row r="44452" spans="1:12" x14ac:dyDescent="0.15">
      <c r="A44452" s="5">
        <v>2017</v>
      </c>
      <c r="B44452" t="s">
        <v>4</v>
      </c>
      <c r="C44452" t="s">
        <v>19</v>
      </c>
      <c r="D44452" t="s">
        <v>16</v>
      </c>
      <c r="E44452" t="s">
        <v>1</v>
      </c>
      <c r="F44452" t="s">
        <v>13</v>
      </c>
      <c r="G44452">
        <v>33.235206395762717</v>
      </c>
      <c r="H44452" s="4" t="str">
        <f t="shared" si="694"/>
        <v>Tools</v>
      </c>
      <c r="K44452"/>
      <c r="L44452"/>
    </row>
    <row r="44453" spans="1:12" x14ac:dyDescent="0.15">
      <c r="A44453" s="5">
        <v>2017</v>
      </c>
      <c r="B44453" t="s">
        <v>4</v>
      </c>
      <c r="C44453" t="s">
        <v>19</v>
      </c>
      <c r="D44453" t="s">
        <v>16</v>
      </c>
      <c r="E44453" t="s">
        <v>1</v>
      </c>
      <c r="F44453" t="s">
        <v>12</v>
      </c>
      <c r="G44453">
        <v>35.244737076271186</v>
      </c>
      <c r="H44453" s="4" t="str">
        <f t="shared" si="694"/>
        <v>Tools</v>
      </c>
      <c r="K44453"/>
      <c r="L44453"/>
    </row>
    <row r="44454" spans="1:12" x14ac:dyDescent="0.15">
      <c r="A44454" s="5">
        <v>2017</v>
      </c>
      <c r="B44454" t="s">
        <v>4</v>
      </c>
      <c r="C44454" t="s">
        <v>19</v>
      </c>
      <c r="D44454" t="s">
        <v>16</v>
      </c>
      <c r="E44454" t="s">
        <v>1</v>
      </c>
      <c r="F44454" t="s">
        <v>11</v>
      </c>
      <c r="G44454">
        <v>41.837596830508467</v>
      </c>
      <c r="H44454" s="4" t="str">
        <f t="shared" si="694"/>
        <v>Tools</v>
      </c>
      <c r="K44454"/>
      <c r="L44454"/>
    </row>
    <row r="44455" spans="1:12" x14ac:dyDescent="0.15">
      <c r="A44455" s="5">
        <v>2017</v>
      </c>
      <c r="B44455" t="s">
        <v>4</v>
      </c>
      <c r="C44455" t="s">
        <v>19</v>
      </c>
      <c r="D44455" t="s">
        <v>16</v>
      </c>
      <c r="E44455" t="s">
        <v>1</v>
      </c>
      <c r="F44455" t="s">
        <v>10</v>
      </c>
      <c r="G44455">
        <v>47.268418423728804</v>
      </c>
      <c r="H44455" s="4" t="str">
        <f t="shared" si="694"/>
        <v>Tools</v>
      </c>
      <c r="K44455"/>
      <c r="L44455"/>
    </row>
    <row r="44456" spans="1:12" x14ac:dyDescent="0.15">
      <c r="A44456" s="5">
        <v>2017</v>
      </c>
      <c r="B44456" t="s">
        <v>4</v>
      </c>
      <c r="C44456" t="s">
        <v>19</v>
      </c>
      <c r="D44456" t="s">
        <v>16</v>
      </c>
      <c r="E44456" t="s">
        <v>1</v>
      </c>
      <c r="F44456" t="s">
        <v>9</v>
      </c>
      <c r="G44456">
        <v>53.705729762711869</v>
      </c>
      <c r="H44456" s="4" t="str">
        <f t="shared" si="694"/>
        <v>Tools</v>
      </c>
      <c r="K44456"/>
      <c r="L44456"/>
    </row>
    <row r="44457" spans="1:12" x14ac:dyDescent="0.15">
      <c r="A44457" s="5">
        <v>2017</v>
      </c>
      <c r="B44457" t="s">
        <v>4</v>
      </c>
      <c r="C44457" t="s">
        <v>19</v>
      </c>
      <c r="D44457" t="s">
        <v>16</v>
      </c>
      <c r="E44457" t="s">
        <v>1</v>
      </c>
      <c r="F44457" t="s">
        <v>8</v>
      </c>
      <c r="G44457">
        <v>52.761529766949153</v>
      </c>
      <c r="H44457" s="4" t="str">
        <f t="shared" si="694"/>
        <v>Tools</v>
      </c>
      <c r="K44457"/>
      <c r="L44457"/>
    </row>
    <row r="44458" spans="1:12" x14ac:dyDescent="0.15">
      <c r="A44458" s="5">
        <v>2017</v>
      </c>
      <c r="B44458" t="s">
        <v>4</v>
      </c>
      <c r="C44458" t="s">
        <v>19</v>
      </c>
      <c r="D44458" t="s">
        <v>16</v>
      </c>
      <c r="E44458" t="s">
        <v>1</v>
      </c>
      <c r="F44458" t="s">
        <v>7</v>
      </c>
      <c r="G44458">
        <v>37.193667220338988</v>
      </c>
      <c r="H44458" s="4" t="str">
        <f t="shared" si="694"/>
        <v>Tools</v>
      </c>
      <c r="K44458"/>
      <c r="L44458"/>
    </row>
    <row r="44459" spans="1:12" x14ac:dyDescent="0.15">
      <c r="A44459" s="5">
        <v>2017</v>
      </c>
      <c r="B44459" t="s">
        <v>4</v>
      </c>
      <c r="C44459" t="s">
        <v>19</v>
      </c>
      <c r="D44459" t="s">
        <v>16</v>
      </c>
      <c r="E44459" t="s">
        <v>1</v>
      </c>
      <c r="F44459" t="s">
        <v>6</v>
      </c>
      <c r="G44459">
        <v>32.214358334745761</v>
      </c>
      <c r="H44459" s="4" t="str">
        <f t="shared" si="694"/>
        <v>Tools</v>
      </c>
      <c r="K44459"/>
      <c r="L44459"/>
    </row>
    <row r="44460" spans="1:12" x14ac:dyDescent="0.15">
      <c r="A44460" s="5">
        <v>2017</v>
      </c>
      <c r="B44460" t="s">
        <v>4</v>
      </c>
      <c r="C44460" t="s">
        <v>19</v>
      </c>
      <c r="D44460" t="s">
        <v>16</v>
      </c>
      <c r="E44460" t="s">
        <v>1</v>
      </c>
      <c r="F44460" t="s">
        <v>5</v>
      </c>
      <c r="G44460">
        <v>27.68339488135593</v>
      </c>
      <c r="H44460" s="4" t="str">
        <f t="shared" si="694"/>
        <v>Tools</v>
      </c>
      <c r="K44460"/>
      <c r="L44460"/>
    </row>
    <row r="44461" spans="1:12" x14ac:dyDescent="0.15">
      <c r="A44461" s="5">
        <v>2017</v>
      </c>
      <c r="B44461" t="s">
        <v>4</v>
      </c>
      <c r="C44461" t="s">
        <v>19</v>
      </c>
      <c r="D44461" t="s">
        <v>16</v>
      </c>
      <c r="E44461" t="s">
        <v>1</v>
      </c>
      <c r="F44461" t="s">
        <v>0</v>
      </c>
      <c r="G44461">
        <v>29.634964421610174</v>
      </c>
      <c r="H44461" s="4" t="str">
        <f t="shared" si="694"/>
        <v>Tools</v>
      </c>
      <c r="K44461"/>
      <c r="L44461"/>
    </row>
    <row r="44462" spans="1:12" x14ac:dyDescent="0.15">
      <c r="A44462" s="5">
        <v>2017</v>
      </c>
      <c r="B44462" t="s">
        <v>4</v>
      </c>
      <c r="C44462" t="s">
        <v>18</v>
      </c>
      <c r="D44462" t="s">
        <v>164</v>
      </c>
      <c r="E44462" t="s">
        <v>1</v>
      </c>
      <c r="F44462" t="s">
        <v>15</v>
      </c>
      <c r="G44462">
        <v>38.185867622496133</v>
      </c>
      <c r="H44462" s="4" t="str">
        <f t="shared" si="694"/>
        <v>Tools</v>
      </c>
      <c r="K44462"/>
      <c r="L44462"/>
    </row>
    <row r="44463" spans="1:12" x14ac:dyDescent="0.15">
      <c r="A44463" s="5">
        <v>2017</v>
      </c>
      <c r="B44463" t="s">
        <v>4</v>
      </c>
      <c r="C44463" t="s">
        <v>18</v>
      </c>
      <c r="D44463" t="s">
        <v>164</v>
      </c>
      <c r="E44463" t="s">
        <v>1</v>
      </c>
      <c r="F44463" t="s">
        <v>14</v>
      </c>
      <c r="G44463">
        <v>37.222992567642521</v>
      </c>
      <c r="H44463" s="4" t="str">
        <f t="shared" si="694"/>
        <v>Tools</v>
      </c>
      <c r="K44463"/>
      <c r="L44463"/>
    </row>
    <row r="44464" spans="1:12" x14ac:dyDescent="0.15">
      <c r="A44464" s="5">
        <v>2017</v>
      </c>
      <c r="B44464" t="s">
        <v>4</v>
      </c>
      <c r="C44464" t="s">
        <v>18</v>
      </c>
      <c r="D44464" t="s">
        <v>164</v>
      </c>
      <c r="E44464" t="s">
        <v>1</v>
      </c>
      <c r="F44464" t="s">
        <v>13</v>
      </c>
      <c r="G44464">
        <v>39.460481923728814</v>
      </c>
      <c r="H44464" s="4" t="str">
        <f t="shared" si="694"/>
        <v>Tools</v>
      </c>
      <c r="K44464"/>
      <c r="L44464"/>
    </row>
    <row r="44465" spans="1:12" x14ac:dyDescent="0.15">
      <c r="A44465" s="5">
        <v>2017</v>
      </c>
      <c r="B44465" t="s">
        <v>4</v>
      </c>
      <c r="C44465" t="s">
        <v>18</v>
      </c>
      <c r="D44465" t="s">
        <v>164</v>
      </c>
      <c r="E44465" t="s">
        <v>1</v>
      </c>
      <c r="F44465" t="s">
        <v>12</v>
      </c>
      <c r="G44465">
        <v>42.432913343605549</v>
      </c>
      <c r="H44465" s="4" t="str">
        <f t="shared" si="694"/>
        <v>Tools</v>
      </c>
      <c r="K44465"/>
      <c r="L44465"/>
    </row>
    <row r="44466" spans="1:12" x14ac:dyDescent="0.15">
      <c r="A44466" s="5">
        <v>2017</v>
      </c>
      <c r="B44466" t="s">
        <v>4</v>
      </c>
      <c r="C44466" t="s">
        <v>18</v>
      </c>
      <c r="D44466" t="s">
        <v>164</v>
      </c>
      <c r="E44466" t="s">
        <v>1</v>
      </c>
      <c r="F44466" t="s">
        <v>11</v>
      </c>
      <c r="G44466">
        <v>48.131238120184889</v>
      </c>
      <c r="H44466" s="4" t="str">
        <f t="shared" si="694"/>
        <v>Tools</v>
      </c>
      <c r="K44466"/>
      <c r="L44466"/>
    </row>
    <row r="44467" spans="1:12" x14ac:dyDescent="0.15">
      <c r="A44467" s="5">
        <v>2017</v>
      </c>
      <c r="B44467" t="s">
        <v>4</v>
      </c>
      <c r="C44467" t="s">
        <v>18</v>
      </c>
      <c r="D44467" t="s">
        <v>164</v>
      </c>
      <c r="E44467" t="s">
        <v>1</v>
      </c>
      <c r="F44467" t="s">
        <v>10</v>
      </c>
      <c r="G44467">
        <v>54.723524097072413</v>
      </c>
      <c r="H44467" s="4" t="str">
        <f t="shared" si="694"/>
        <v>Tools</v>
      </c>
      <c r="K44467"/>
      <c r="L44467"/>
    </row>
    <row r="44468" spans="1:12" x14ac:dyDescent="0.15">
      <c r="A44468" s="5">
        <v>2017</v>
      </c>
      <c r="B44468" t="s">
        <v>4</v>
      </c>
      <c r="C44468" t="s">
        <v>18</v>
      </c>
      <c r="D44468" t="s">
        <v>164</v>
      </c>
      <c r="E44468" t="s">
        <v>1</v>
      </c>
      <c r="F44468" t="s">
        <v>9</v>
      </c>
      <c r="G44468">
        <v>63.787865171032351</v>
      </c>
      <c r="H44468" s="4" t="str">
        <f t="shared" si="694"/>
        <v>Tools</v>
      </c>
      <c r="K44468"/>
      <c r="L44468"/>
    </row>
    <row r="44469" spans="1:12" x14ac:dyDescent="0.15">
      <c r="A44469" s="5">
        <v>2017</v>
      </c>
      <c r="B44469" t="s">
        <v>4</v>
      </c>
      <c r="C44469" t="s">
        <v>18</v>
      </c>
      <c r="D44469" t="s">
        <v>164</v>
      </c>
      <c r="E44469" t="s">
        <v>1</v>
      </c>
      <c r="F44469" t="s">
        <v>8</v>
      </c>
      <c r="G44469">
        <v>61.903580177195678</v>
      </c>
      <c r="H44469" s="4" t="str">
        <f t="shared" si="694"/>
        <v>Tools</v>
      </c>
      <c r="K44469"/>
      <c r="L44469"/>
    </row>
    <row r="44470" spans="1:12" x14ac:dyDescent="0.15">
      <c r="A44470" s="5">
        <v>2017</v>
      </c>
      <c r="B44470" t="s">
        <v>4</v>
      </c>
      <c r="C44470" t="s">
        <v>18</v>
      </c>
      <c r="D44470" t="s">
        <v>164</v>
      </c>
      <c r="E44470" t="s">
        <v>1</v>
      </c>
      <c r="F44470" t="s">
        <v>7</v>
      </c>
      <c r="G44470">
        <v>46.667027288135586</v>
      </c>
      <c r="H44470" s="4" t="str">
        <f t="shared" si="694"/>
        <v>Tools</v>
      </c>
      <c r="K44470"/>
      <c r="L44470"/>
    </row>
    <row r="44471" spans="1:12" x14ac:dyDescent="0.15">
      <c r="A44471" s="5">
        <v>2017</v>
      </c>
      <c r="B44471" t="s">
        <v>4</v>
      </c>
      <c r="C44471" t="s">
        <v>18</v>
      </c>
      <c r="D44471" t="s">
        <v>164</v>
      </c>
      <c r="E44471" t="s">
        <v>1</v>
      </c>
      <c r="F44471" t="s">
        <v>6</v>
      </c>
      <c r="G44471">
        <v>37.780393853620943</v>
      </c>
      <c r="H44471" s="4" t="str">
        <f t="shared" si="694"/>
        <v>Tools</v>
      </c>
      <c r="K44471"/>
      <c r="L44471"/>
    </row>
    <row r="44472" spans="1:12" x14ac:dyDescent="0.15">
      <c r="A44472" s="5">
        <v>2017</v>
      </c>
      <c r="B44472" t="s">
        <v>4</v>
      </c>
      <c r="C44472" t="s">
        <v>18</v>
      </c>
      <c r="D44472" t="s">
        <v>164</v>
      </c>
      <c r="E44472" t="s">
        <v>1</v>
      </c>
      <c r="F44472" t="s">
        <v>5</v>
      </c>
      <c r="G44472">
        <v>32.568053583975342</v>
      </c>
      <c r="H44472" s="4" t="str">
        <f t="shared" si="694"/>
        <v>Tools</v>
      </c>
      <c r="K44472"/>
      <c r="L44472"/>
    </row>
    <row r="44473" spans="1:12" x14ac:dyDescent="0.15">
      <c r="A44473" s="5">
        <v>2017</v>
      </c>
      <c r="B44473" t="s">
        <v>4</v>
      </c>
      <c r="C44473" t="s">
        <v>18</v>
      </c>
      <c r="D44473" t="s">
        <v>164</v>
      </c>
      <c r="E44473" t="s">
        <v>1</v>
      </c>
      <c r="F44473" t="s">
        <v>0</v>
      </c>
      <c r="G44473">
        <v>35.692120513097066</v>
      </c>
      <c r="H44473" s="4" t="str">
        <f t="shared" si="694"/>
        <v>Tools</v>
      </c>
      <c r="K44473"/>
      <c r="L44473"/>
    </row>
    <row r="44474" spans="1:12" x14ac:dyDescent="0.15">
      <c r="A44474" s="5">
        <v>2017</v>
      </c>
      <c r="B44474" t="s">
        <v>4</v>
      </c>
      <c r="C44474" t="s">
        <v>18</v>
      </c>
      <c r="D44474" t="s">
        <v>16</v>
      </c>
      <c r="E44474" t="s">
        <v>1</v>
      </c>
      <c r="F44474" t="s">
        <v>15</v>
      </c>
      <c r="G44474">
        <v>49.880176211093996</v>
      </c>
      <c r="H44474" s="4" t="str">
        <f t="shared" si="694"/>
        <v>Tools</v>
      </c>
      <c r="K44474"/>
      <c r="L44474"/>
    </row>
    <row r="44475" spans="1:12" x14ac:dyDescent="0.15">
      <c r="A44475" s="5">
        <v>2017</v>
      </c>
      <c r="B44475" t="s">
        <v>4</v>
      </c>
      <c r="C44475" t="s">
        <v>18</v>
      </c>
      <c r="D44475" t="s">
        <v>16</v>
      </c>
      <c r="E44475" t="s">
        <v>1</v>
      </c>
      <c r="F44475" t="s">
        <v>14</v>
      </c>
      <c r="G44475">
        <v>49.129945268412946</v>
      </c>
      <c r="H44475" s="4" t="str">
        <f t="shared" si="694"/>
        <v>Tools</v>
      </c>
      <c r="K44475"/>
      <c r="L44475"/>
    </row>
    <row r="44476" spans="1:12" x14ac:dyDescent="0.15">
      <c r="A44476" s="5">
        <v>2017</v>
      </c>
      <c r="B44476" t="s">
        <v>4</v>
      </c>
      <c r="C44476" t="s">
        <v>18</v>
      </c>
      <c r="D44476" t="s">
        <v>16</v>
      </c>
      <c r="E44476" t="s">
        <v>1</v>
      </c>
      <c r="F44476" t="s">
        <v>13</v>
      </c>
      <c r="G44476">
        <v>50.080287548228043</v>
      </c>
      <c r="H44476" s="4" t="str">
        <f t="shared" si="694"/>
        <v>Tools</v>
      </c>
      <c r="K44476"/>
      <c r="L44476"/>
    </row>
    <row r="44477" spans="1:12" x14ac:dyDescent="0.15">
      <c r="A44477" s="5">
        <v>2017</v>
      </c>
      <c r="B44477" t="s">
        <v>4</v>
      </c>
      <c r="C44477" t="s">
        <v>18</v>
      </c>
      <c r="D44477" t="s">
        <v>16</v>
      </c>
      <c r="E44477" t="s">
        <v>1</v>
      </c>
      <c r="F44477" t="s">
        <v>12</v>
      </c>
      <c r="G44477">
        <v>54.031127149460715</v>
      </c>
      <c r="H44477" s="4" t="str">
        <f t="shared" si="694"/>
        <v>Tools</v>
      </c>
      <c r="K44477"/>
      <c r="L44477"/>
    </row>
    <row r="44478" spans="1:12" x14ac:dyDescent="0.15">
      <c r="A44478" s="5">
        <v>2017</v>
      </c>
      <c r="B44478" t="s">
        <v>4</v>
      </c>
      <c r="C44478" t="s">
        <v>18</v>
      </c>
      <c r="D44478" t="s">
        <v>16</v>
      </c>
      <c r="E44478" t="s">
        <v>1</v>
      </c>
      <c r="F44478" t="s">
        <v>11</v>
      </c>
      <c r="G44478">
        <v>62.649667636363638</v>
      </c>
      <c r="H44478" s="4" t="str">
        <f t="shared" si="694"/>
        <v>Tools</v>
      </c>
      <c r="K44478"/>
      <c r="L44478"/>
    </row>
    <row r="44479" spans="1:12" x14ac:dyDescent="0.15">
      <c r="A44479" s="5">
        <v>2017</v>
      </c>
      <c r="B44479" t="s">
        <v>4</v>
      </c>
      <c r="C44479" t="s">
        <v>18</v>
      </c>
      <c r="D44479" t="s">
        <v>16</v>
      </c>
      <c r="E44479" t="s">
        <v>1</v>
      </c>
      <c r="F44479" t="s">
        <v>10</v>
      </c>
      <c r="G44479">
        <v>66.914160702619398</v>
      </c>
      <c r="H44479" s="4" t="str">
        <f t="shared" si="694"/>
        <v>Tools</v>
      </c>
      <c r="K44479"/>
      <c r="L44479"/>
    </row>
    <row r="44480" spans="1:12" x14ac:dyDescent="0.15">
      <c r="A44480" s="5">
        <v>2017</v>
      </c>
      <c r="B44480" t="s">
        <v>4</v>
      </c>
      <c r="C44480" t="s">
        <v>18</v>
      </c>
      <c r="D44480" t="s">
        <v>16</v>
      </c>
      <c r="E44480" t="s">
        <v>1</v>
      </c>
      <c r="F44480" t="s">
        <v>9</v>
      </c>
      <c r="G44480">
        <v>81.878266872110942</v>
      </c>
      <c r="H44480" s="4" t="str">
        <f t="shared" si="694"/>
        <v>Tools</v>
      </c>
      <c r="K44480"/>
      <c r="L44480"/>
    </row>
    <row r="44481" spans="1:12" x14ac:dyDescent="0.15">
      <c r="A44481" s="5">
        <v>2017</v>
      </c>
      <c r="B44481" t="s">
        <v>4</v>
      </c>
      <c r="C44481" t="s">
        <v>18</v>
      </c>
      <c r="D44481" t="s">
        <v>16</v>
      </c>
      <c r="E44481" t="s">
        <v>1</v>
      </c>
      <c r="F44481" t="s">
        <v>8</v>
      </c>
      <c r="G44481">
        <v>79.567444691833586</v>
      </c>
      <c r="H44481" s="4" t="str">
        <f t="shared" si="694"/>
        <v>Tools</v>
      </c>
      <c r="K44481"/>
      <c r="L44481"/>
    </row>
    <row r="44482" spans="1:12" x14ac:dyDescent="0.15">
      <c r="A44482" s="5">
        <v>2017</v>
      </c>
      <c r="B44482" t="s">
        <v>4</v>
      </c>
      <c r="C44482" t="s">
        <v>18</v>
      </c>
      <c r="D44482" t="s">
        <v>16</v>
      </c>
      <c r="E44482" t="s">
        <v>1</v>
      </c>
      <c r="F44482" t="s">
        <v>7</v>
      </c>
      <c r="G44482">
        <v>60.900159355932203</v>
      </c>
      <c r="H44482" s="4" t="str">
        <f t="shared" si="694"/>
        <v>Tools</v>
      </c>
      <c r="K44482"/>
      <c r="L44482"/>
    </row>
    <row r="44483" spans="1:12" x14ac:dyDescent="0.15">
      <c r="A44483" s="5">
        <v>2017</v>
      </c>
      <c r="B44483" t="s">
        <v>4</v>
      </c>
      <c r="C44483" t="s">
        <v>18</v>
      </c>
      <c r="D44483" t="s">
        <v>16</v>
      </c>
      <c r="E44483" t="s">
        <v>1</v>
      </c>
      <c r="F44483" t="s">
        <v>6</v>
      </c>
      <c r="G44483">
        <v>49.745844679506931</v>
      </c>
      <c r="H44483" s="4" t="str">
        <f t="shared" ref="H44483:H44546" si="695">VLOOKUP(C44483,$I$2:$J$145,2, FALSE)</f>
        <v>Tools</v>
      </c>
      <c r="K44483"/>
      <c r="L44483"/>
    </row>
    <row r="44484" spans="1:12" x14ac:dyDescent="0.15">
      <c r="A44484" s="5">
        <v>2017</v>
      </c>
      <c r="B44484" t="s">
        <v>4</v>
      </c>
      <c r="C44484" t="s">
        <v>18</v>
      </c>
      <c r="D44484" t="s">
        <v>16</v>
      </c>
      <c r="E44484" t="s">
        <v>1</v>
      </c>
      <c r="F44484" t="s">
        <v>5</v>
      </c>
      <c r="G44484">
        <v>43.259017664098607</v>
      </c>
      <c r="H44484" s="4" t="str">
        <f t="shared" si="695"/>
        <v>Tools</v>
      </c>
      <c r="K44484"/>
      <c r="L44484"/>
    </row>
    <row r="44485" spans="1:12" x14ac:dyDescent="0.15">
      <c r="A44485" s="5">
        <v>2017</v>
      </c>
      <c r="B44485" t="s">
        <v>4</v>
      </c>
      <c r="C44485" t="s">
        <v>18</v>
      </c>
      <c r="D44485" t="s">
        <v>16</v>
      </c>
      <c r="E44485" t="s">
        <v>1</v>
      </c>
      <c r="F44485" t="s">
        <v>0</v>
      </c>
      <c r="G44485">
        <v>44.249979240369804</v>
      </c>
      <c r="H44485" s="4" t="str">
        <f t="shared" si="695"/>
        <v>Tools</v>
      </c>
      <c r="K44485"/>
      <c r="L44485"/>
    </row>
    <row r="44486" spans="1:12" x14ac:dyDescent="0.15">
      <c r="A44486" s="5">
        <v>2017</v>
      </c>
      <c r="B44486" t="s">
        <v>4</v>
      </c>
      <c r="C44486" t="s">
        <v>18</v>
      </c>
      <c r="D44486" t="s">
        <v>2</v>
      </c>
      <c r="E44486" t="s">
        <v>1</v>
      </c>
      <c r="F44486" t="s">
        <v>15</v>
      </c>
      <c r="G44486">
        <v>149.7440599044684</v>
      </c>
      <c r="H44486" s="4" t="str">
        <f t="shared" si="695"/>
        <v>Tools</v>
      </c>
      <c r="K44486"/>
      <c r="L44486"/>
    </row>
    <row r="44487" spans="1:12" x14ac:dyDescent="0.15">
      <c r="A44487" s="5">
        <v>2017</v>
      </c>
      <c r="B44487" t="s">
        <v>4</v>
      </c>
      <c r="C44487" t="s">
        <v>18</v>
      </c>
      <c r="D44487" t="s">
        <v>2</v>
      </c>
      <c r="E44487" t="s">
        <v>1</v>
      </c>
      <c r="F44487" t="s">
        <v>14</v>
      </c>
      <c r="G44487">
        <v>145.01058601294298</v>
      </c>
      <c r="H44487" s="4" t="str">
        <f t="shared" si="695"/>
        <v>Tools</v>
      </c>
      <c r="K44487"/>
      <c r="L44487"/>
    </row>
    <row r="44488" spans="1:12" x14ac:dyDescent="0.15">
      <c r="A44488" s="5">
        <v>2017</v>
      </c>
      <c r="B44488" t="s">
        <v>4</v>
      </c>
      <c r="C44488" t="s">
        <v>18</v>
      </c>
      <c r="D44488" t="s">
        <v>2</v>
      </c>
      <c r="E44488" t="s">
        <v>1</v>
      </c>
      <c r="F44488" t="s">
        <v>13</v>
      </c>
      <c r="G44488">
        <v>152.32335858058553</v>
      </c>
      <c r="H44488" s="4" t="str">
        <f t="shared" si="695"/>
        <v>Tools</v>
      </c>
      <c r="K44488"/>
      <c r="L44488"/>
    </row>
    <row r="44489" spans="1:12" x14ac:dyDescent="0.15">
      <c r="A44489" s="5">
        <v>2017</v>
      </c>
      <c r="B44489" t="s">
        <v>4</v>
      </c>
      <c r="C44489" t="s">
        <v>18</v>
      </c>
      <c r="D44489" t="s">
        <v>2</v>
      </c>
      <c r="E44489" t="s">
        <v>1</v>
      </c>
      <c r="F44489" t="s">
        <v>12</v>
      </c>
      <c r="G44489">
        <v>160.63825423728815</v>
      </c>
      <c r="H44489" s="4" t="str">
        <f t="shared" si="695"/>
        <v>Tools</v>
      </c>
      <c r="K44489"/>
      <c r="L44489"/>
    </row>
    <row r="44490" spans="1:12" x14ac:dyDescent="0.15">
      <c r="A44490" s="5">
        <v>2017</v>
      </c>
      <c r="B44490" t="s">
        <v>4</v>
      </c>
      <c r="C44490" t="s">
        <v>18</v>
      </c>
      <c r="D44490" t="s">
        <v>2</v>
      </c>
      <c r="E44490" t="s">
        <v>1</v>
      </c>
      <c r="F44490" t="s">
        <v>11</v>
      </c>
      <c r="G44490">
        <v>189.92309476733436</v>
      </c>
      <c r="H44490" s="4" t="str">
        <f t="shared" si="695"/>
        <v>Tools</v>
      </c>
      <c r="K44490"/>
      <c r="L44490"/>
    </row>
    <row r="44491" spans="1:12" x14ac:dyDescent="0.15">
      <c r="A44491" s="5">
        <v>2017</v>
      </c>
      <c r="B44491" t="s">
        <v>4</v>
      </c>
      <c r="C44491" t="s">
        <v>18</v>
      </c>
      <c r="D44491" t="s">
        <v>2</v>
      </c>
      <c r="E44491" t="s">
        <v>1</v>
      </c>
      <c r="F44491" t="s">
        <v>10</v>
      </c>
      <c r="G44491">
        <v>203.09218639753465</v>
      </c>
      <c r="H44491" s="4" t="str">
        <f t="shared" si="695"/>
        <v>Tools</v>
      </c>
      <c r="K44491"/>
      <c r="L44491"/>
    </row>
    <row r="44492" spans="1:12" x14ac:dyDescent="0.15">
      <c r="A44492" s="5">
        <v>2017</v>
      </c>
      <c r="B44492" t="s">
        <v>4</v>
      </c>
      <c r="C44492" t="s">
        <v>18</v>
      </c>
      <c r="D44492" t="s">
        <v>2</v>
      </c>
      <c r="E44492" t="s">
        <v>1</v>
      </c>
      <c r="F44492" t="s">
        <v>9</v>
      </c>
      <c r="G44492">
        <v>249.46634100462248</v>
      </c>
      <c r="H44492" s="4" t="str">
        <f t="shared" si="695"/>
        <v>Tools</v>
      </c>
      <c r="K44492"/>
      <c r="L44492"/>
    </row>
    <row r="44493" spans="1:12" x14ac:dyDescent="0.15">
      <c r="A44493" s="5">
        <v>2017</v>
      </c>
      <c r="B44493" t="s">
        <v>4</v>
      </c>
      <c r="C44493" t="s">
        <v>18</v>
      </c>
      <c r="D44493" t="s">
        <v>2</v>
      </c>
      <c r="E44493" t="s">
        <v>1</v>
      </c>
      <c r="F44493" t="s">
        <v>8</v>
      </c>
      <c r="G44493">
        <v>248.23478105546997</v>
      </c>
      <c r="H44493" s="4" t="str">
        <f t="shared" si="695"/>
        <v>Tools</v>
      </c>
      <c r="K44493"/>
      <c r="L44493"/>
    </row>
    <row r="44494" spans="1:12" x14ac:dyDescent="0.15">
      <c r="A44494" s="5">
        <v>2017</v>
      </c>
      <c r="B44494" t="s">
        <v>4</v>
      </c>
      <c r="C44494" t="s">
        <v>18</v>
      </c>
      <c r="D44494" t="s">
        <v>2</v>
      </c>
      <c r="E44494" t="s">
        <v>1</v>
      </c>
      <c r="F44494" t="s">
        <v>7</v>
      </c>
      <c r="G44494">
        <v>175.59546057627119</v>
      </c>
      <c r="H44494" s="4" t="str">
        <f t="shared" si="695"/>
        <v>Tools</v>
      </c>
      <c r="K44494"/>
      <c r="L44494"/>
    </row>
    <row r="44495" spans="1:12" x14ac:dyDescent="0.15">
      <c r="A44495" s="5">
        <v>2017</v>
      </c>
      <c r="B44495" t="s">
        <v>4</v>
      </c>
      <c r="C44495" t="s">
        <v>18</v>
      </c>
      <c r="D44495" t="s">
        <v>2</v>
      </c>
      <c r="E44495" t="s">
        <v>1</v>
      </c>
      <c r="F44495" t="s">
        <v>6</v>
      </c>
      <c r="G44495">
        <v>147.49512434514637</v>
      </c>
      <c r="H44495" s="4" t="str">
        <f t="shared" si="695"/>
        <v>Tools</v>
      </c>
      <c r="K44495"/>
      <c r="L44495"/>
    </row>
    <row r="44496" spans="1:12" x14ac:dyDescent="0.15">
      <c r="A44496" s="5">
        <v>2017</v>
      </c>
      <c r="B44496" t="s">
        <v>4</v>
      </c>
      <c r="C44496" t="s">
        <v>18</v>
      </c>
      <c r="D44496" t="s">
        <v>2</v>
      </c>
      <c r="E44496" t="s">
        <v>1</v>
      </c>
      <c r="F44496" t="s">
        <v>5</v>
      </c>
      <c r="G44496">
        <v>128.64041208012327</v>
      </c>
      <c r="H44496" s="4" t="str">
        <f t="shared" si="695"/>
        <v>Tools</v>
      </c>
      <c r="K44496"/>
      <c r="L44496"/>
    </row>
    <row r="44497" spans="1:12" x14ac:dyDescent="0.15">
      <c r="A44497" s="5">
        <v>2017</v>
      </c>
      <c r="B44497" t="s">
        <v>4</v>
      </c>
      <c r="C44497" t="s">
        <v>18</v>
      </c>
      <c r="D44497" t="s">
        <v>2</v>
      </c>
      <c r="E44497" t="s">
        <v>1</v>
      </c>
      <c r="F44497" t="s">
        <v>0</v>
      </c>
      <c r="G44497">
        <v>140.7629211448382</v>
      </c>
      <c r="H44497" s="4" t="str">
        <f t="shared" si="695"/>
        <v>Tools</v>
      </c>
      <c r="K44497"/>
      <c r="L44497"/>
    </row>
    <row r="44498" spans="1:12" x14ac:dyDescent="0.15">
      <c r="A44498" s="5">
        <v>2017</v>
      </c>
      <c r="B44498" t="s">
        <v>4</v>
      </c>
      <c r="C44498" t="s">
        <v>18</v>
      </c>
      <c r="D44498" t="s">
        <v>168</v>
      </c>
      <c r="E44498" t="s">
        <v>1</v>
      </c>
      <c r="F44498" t="s">
        <v>15</v>
      </c>
      <c r="G44498">
        <v>14.448478215716488</v>
      </c>
      <c r="H44498" s="4" t="str">
        <f t="shared" si="695"/>
        <v>Tools</v>
      </c>
      <c r="K44498"/>
      <c r="L44498"/>
    </row>
    <row r="44499" spans="1:12" x14ac:dyDescent="0.15">
      <c r="A44499" s="5">
        <v>2017</v>
      </c>
      <c r="B44499" t="s">
        <v>4</v>
      </c>
      <c r="C44499" t="s">
        <v>18</v>
      </c>
      <c r="D44499" t="s">
        <v>168</v>
      </c>
      <c r="E44499" t="s">
        <v>1</v>
      </c>
      <c r="F44499" t="s">
        <v>14</v>
      </c>
      <c r="G44499">
        <v>14.470232999075501</v>
      </c>
      <c r="H44499" s="4" t="str">
        <f t="shared" si="695"/>
        <v>Tools</v>
      </c>
      <c r="K44499"/>
      <c r="L44499"/>
    </row>
    <row r="44500" spans="1:12" x14ac:dyDescent="0.15">
      <c r="A44500" s="5">
        <v>2017</v>
      </c>
      <c r="B44500" t="s">
        <v>4</v>
      </c>
      <c r="C44500" t="s">
        <v>18</v>
      </c>
      <c r="D44500" t="s">
        <v>168</v>
      </c>
      <c r="E44500" t="s">
        <v>1</v>
      </c>
      <c r="F44500" t="s">
        <v>13</v>
      </c>
      <c r="G44500">
        <v>15.230614474576273</v>
      </c>
      <c r="H44500" s="4" t="str">
        <f t="shared" si="695"/>
        <v>Tools</v>
      </c>
      <c r="K44500"/>
      <c r="L44500"/>
    </row>
    <row r="44501" spans="1:12" x14ac:dyDescent="0.15">
      <c r="A44501" s="5">
        <v>2017</v>
      </c>
      <c r="B44501" t="s">
        <v>4</v>
      </c>
      <c r="C44501" t="s">
        <v>18</v>
      </c>
      <c r="D44501" t="s">
        <v>168</v>
      </c>
      <c r="E44501" t="s">
        <v>1</v>
      </c>
      <c r="F44501" t="s">
        <v>12</v>
      </c>
      <c r="G44501">
        <v>16.651150030816641</v>
      </c>
      <c r="H44501" s="4" t="str">
        <f t="shared" si="695"/>
        <v>Tools</v>
      </c>
      <c r="K44501"/>
      <c r="L44501"/>
    </row>
    <row r="44502" spans="1:12" x14ac:dyDescent="0.15">
      <c r="A44502" s="5">
        <v>2017</v>
      </c>
      <c r="B44502" t="s">
        <v>4</v>
      </c>
      <c r="C44502" t="s">
        <v>18</v>
      </c>
      <c r="D44502" t="s">
        <v>168</v>
      </c>
      <c r="E44502" t="s">
        <v>1</v>
      </c>
      <c r="F44502" t="s">
        <v>11</v>
      </c>
      <c r="G44502">
        <v>18.872274563944529</v>
      </c>
      <c r="H44502" s="4" t="str">
        <f t="shared" si="695"/>
        <v>Tools</v>
      </c>
      <c r="K44502"/>
      <c r="L44502"/>
    </row>
    <row r="44503" spans="1:12" x14ac:dyDescent="0.15">
      <c r="A44503" s="5">
        <v>2017</v>
      </c>
      <c r="B44503" t="s">
        <v>4</v>
      </c>
      <c r="C44503" t="s">
        <v>18</v>
      </c>
      <c r="D44503" t="s">
        <v>168</v>
      </c>
      <c r="E44503" t="s">
        <v>1</v>
      </c>
      <c r="F44503" t="s">
        <v>10</v>
      </c>
      <c r="G44503">
        <v>19.996757302003079</v>
      </c>
      <c r="H44503" s="4" t="str">
        <f t="shared" si="695"/>
        <v>Tools</v>
      </c>
      <c r="K44503"/>
      <c r="L44503"/>
    </row>
    <row r="44504" spans="1:12" x14ac:dyDescent="0.15">
      <c r="A44504" s="5">
        <v>2017</v>
      </c>
      <c r="B44504" t="s">
        <v>4</v>
      </c>
      <c r="C44504" t="s">
        <v>18</v>
      </c>
      <c r="D44504" t="s">
        <v>168</v>
      </c>
      <c r="E44504" t="s">
        <v>1</v>
      </c>
      <c r="F44504" t="s">
        <v>9</v>
      </c>
      <c r="G44504">
        <v>24.637292154083209</v>
      </c>
      <c r="H44504" s="4" t="str">
        <f t="shared" si="695"/>
        <v>Tools</v>
      </c>
      <c r="K44504"/>
      <c r="L44504"/>
    </row>
    <row r="44505" spans="1:12" x14ac:dyDescent="0.15">
      <c r="A44505" s="5">
        <v>2017</v>
      </c>
      <c r="B44505" t="s">
        <v>4</v>
      </c>
      <c r="C44505" t="s">
        <v>18</v>
      </c>
      <c r="D44505" t="s">
        <v>168</v>
      </c>
      <c r="E44505" t="s">
        <v>1</v>
      </c>
      <c r="F44505" t="s">
        <v>8</v>
      </c>
      <c r="G44505">
        <v>25.124832388289679</v>
      </c>
      <c r="H44505" s="4" t="str">
        <f t="shared" si="695"/>
        <v>Tools</v>
      </c>
      <c r="K44505"/>
      <c r="L44505"/>
    </row>
    <row r="44506" spans="1:12" x14ac:dyDescent="0.15">
      <c r="A44506" s="5">
        <v>2017</v>
      </c>
      <c r="B44506" t="s">
        <v>4</v>
      </c>
      <c r="C44506" t="s">
        <v>18</v>
      </c>
      <c r="D44506" t="s">
        <v>168</v>
      </c>
      <c r="E44506" t="s">
        <v>1</v>
      </c>
      <c r="F44506" t="s">
        <v>7</v>
      </c>
      <c r="G44506">
        <v>18.164920372881355</v>
      </c>
      <c r="H44506" s="4" t="str">
        <f t="shared" si="695"/>
        <v>Tools</v>
      </c>
      <c r="K44506"/>
      <c r="L44506"/>
    </row>
    <row r="44507" spans="1:12" x14ac:dyDescent="0.15">
      <c r="A44507" s="5">
        <v>2017</v>
      </c>
      <c r="B44507" t="s">
        <v>4</v>
      </c>
      <c r="C44507" t="s">
        <v>18</v>
      </c>
      <c r="D44507" t="s">
        <v>168</v>
      </c>
      <c r="E44507" t="s">
        <v>1</v>
      </c>
      <c r="F44507" t="s">
        <v>6</v>
      </c>
      <c r="G44507">
        <v>14.087193420647148</v>
      </c>
      <c r="H44507" s="4" t="str">
        <f t="shared" si="695"/>
        <v>Tools</v>
      </c>
      <c r="K44507"/>
      <c r="L44507"/>
    </row>
    <row r="44508" spans="1:12" x14ac:dyDescent="0.15">
      <c r="A44508" s="5">
        <v>2017</v>
      </c>
      <c r="B44508" t="s">
        <v>4</v>
      </c>
      <c r="C44508" t="s">
        <v>18</v>
      </c>
      <c r="D44508" t="s">
        <v>168</v>
      </c>
      <c r="E44508" t="s">
        <v>1</v>
      </c>
      <c r="F44508" t="s">
        <v>5</v>
      </c>
      <c r="G44508">
        <v>13.004957694915255</v>
      </c>
      <c r="H44508" s="4" t="str">
        <f t="shared" si="695"/>
        <v>Tools</v>
      </c>
      <c r="K44508"/>
      <c r="L44508"/>
    </row>
    <row r="44509" spans="1:12" x14ac:dyDescent="0.15">
      <c r="A44509" s="5">
        <v>2017</v>
      </c>
      <c r="B44509" t="s">
        <v>4</v>
      </c>
      <c r="C44509" t="s">
        <v>18</v>
      </c>
      <c r="D44509" t="s">
        <v>168</v>
      </c>
      <c r="E44509" t="s">
        <v>1</v>
      </c>
      <c r="F44509" t="s">
        <v>0</v>
      </c>
      <c r="G44509">
        <v>13.552226463790447</v>
      </c>
      <c r="H44509" s="4" t="str">
        <f t="shared" si="695"/>
        <v>Tools</v>
      </c>
      <c r="K44509"/>
      <c r="L44509"/>
    </row>
    <row r="44510" spans="1:12" x14ac:dyDescent="0.15">
      <c r="A44510" s="5">
        <v>2017</v>
      </c>
      <c r="B44510" t="s">
        <v>4</v>
      </c>
      <c r="C44510" t="s">
        <v>18</v>
      </c>
      <c r="D44510" t="s">
        <v>16</v>
      </c>
      <c r="E44510" t="s">
        <v>1</v>
      </c>
      <c r="F44510" t="s">
        <v>15</v>
      </c>
      <c r="G44510">
        <v>32.894873722650232</v>
      </c>
      <c r="H44510" s="4" t="str">
        <f t="shared" si="695"/>
        <v>Tools</v>
      </c>
      <c r="K44510"/>
      <c r="L44510"/>
    </row>
    <row r="44511" spans="1:12" x14ac:dyDescent="0.15">
      <c r="A44511" s="5">
        <v>2017</v>
      </c>
      <c r="B44511" t="s">
        <v>4</v>
      </c>
      <c r="C44511" t="s">
        <v>18</v>
      </c>
      <c r="D44511" t="s">
        <v>16</v>
      </c>
      <c r="E44511" t="s">
        <v>1</v>
      </c>
      <c r="F44511" t="s">
        <v>14</v>
      </c>
      <c r="G44511">
        <v>34.853952053620951</v>
      </c>
      <c r="H44511" s="4" t="str">
        <f t="shared" si="695"/>
        <v>Tools</v>
      </c>
      <c r="K44511"/>
      <c r="L44511"/>
    </row>
    <row r="44512" spans="1:12" x14ac:dyDescent="0.15">
      <c r="A44512" s="5">
        <v>2017</v>
      </c>
      <c r="B44512" t="s">
        <v>4</v>
      </c>
      <c r="C44512" t="s">
        <v>18</v>
      </c>
      <c r="D44512" t="s">
        <v>16</v>
      </c>
      <c r="E44512" t="s">
        <v>1</v>
      </c>
      <c r="F44512" t="s">
        <v>13</v>
      </c>
      <c r="G44512">
        <v>34.54166542973806</v>
      </c>
      <c r="H44512" s="4" t="str">
        <f t="shared" si="695"/>
        <v>Tools</v>
      </c>
      <c r="K44512"/>
      <c r="L44512"/>
    </row>
    <row r="44513" spans="1:12" x14ac:dyDescent="0.15">
      <c r="A44513" s="5">
        <v>2017</v>
      </c>
      <c r="B44513" t="s">
        <v>4</v>
      </c>
      <c r="C44513" t="s">
        <v>18</v>
      </c>
      <c r="D44513" t="s">
        <v>16</v>
      </c>
      <c r="E44513" t="s">
        <v>1</v>
      </c>
      <c r="F44513" t="s">
        <v>12</v>
      </c>
      <c r="G44513">
        <v>35.869624160246538</v>
      </c>
      <c r="H44513" s="4" t="str">
        <f t="shared" si="695"/>
        <v>Tools</v>
      </c>
      <c r="K44513"/>
      <c r="L44513"/>
    </row>
    <row r="44514" spans="1:12" x14ac:dyDescent="0.15">
      <c r="A44514" s="5">
        <v>2017</v>
      </c>
      <c r="B44514" t="s">
        <v>4</v>
      </c>
      <c r="C44514" t="s">
        <v>18</v>
      </c>
      <c r="D44514" t="s">
        <v>16</v>
      </c>
      <c r="E44514" t="s">
        <v>1</v>
      </c>
      <c r="F44514" t="s">
        <v>11</v>
      </c>
      <c r="G44514">
        <v>42.80656371032358</v>
      </c>
      <c r="H44514" s="4" t="str">
        <f t="shared" si="695"/>
        <v>Tools</v>
      </c>
      <c r="K44514"/>
      <c r="L44514"/>
    </row>
    <row r="44515" spans="1:12" x14ac:dyDescent="0.15">
      <c r="A44515" s="5">
        <v>2017</v>
      </c>
      <c r="B44515" t="s">
        <v>4</v>
      </c>
      <c r="C44515" t="s">
        <v>18</v>
      </c>
      <c r="D44515" t="s">
        <v>16</v>
      </c>
      <c r="E44515" t="s">
        <v>1</v>
      </c>
      <c r="F44515" t="s">
        <v>10</v>
      </c>
      <c r="G44515">
        <v>49.887230445300453</v>
      </c>
      <c r="H44515" s="4" t="str">
        <f t="shared" si="695"/>
        <v>Tools</v>
      </c>
      <c r="K44515"/>
      <c r="L44515"/>
    </row>
    <row r="44516" spans="1:12" x14ac:dyDescent="0.15">
      <c r="A44516" s="5">
        <v>2017</v>
      </c>
      <c r="B44516" t="s">
        <v>4</v>
      </c>
      <c r="C44516" t="s">
        <v>18</v>
      </c>
      <c r="D44516" t="s">
        <v>16</v>
      </c>
      <c r="E44516" t="s">
        <v>1</v>
      </c>
      <c r="F44516" t="s">
        <v>9</v>
      </c>
      <c r="G44516">
        <v>55.834902730354393</v>
      </c>
      <c r="H44516" s="4" t="str">
        <f t="shared" si="695"/>
        <v>Tools</v>
      </c>
      <c r="K44516"/>
      <c r="L44516"/>
    </row>
    <row r="44517" spans="1:12" x14ac:dyDescent="0.15">
      <c r="A44517" s="5">
        <v>2017</v>
      </c>
      <c r="B44517" t="s">
        <v>4</v>
      </c>
      <c r="C44517" t="s">
        <v>18</v>
      </c>
      <c r="D44517" t="s">
        <v>16</v>
      </c>
      <c r="E44517" t="s">
        <v>1</v>
      </c>
      <c r="F44517" t="s">
        <v>8</v>
      </c>
      <c r="G44517">
        <v>52.91025566255778</v>
      </c>
      <c r="H44517" s="4" t="str">
        <f t="shared" si="695"/>
        <v>Tools</v>
      </c>
      <c r="K44517"/>
      <c r="L44517"/>
    </row>
    <row r="44518" spans="1:12" x14ac:dyDescent="0.15">
      <c r="A44518" s="5">
        <v>2017</v>
      </c>
      <c r="B44518" t="s">
        <v>4</v>
      </c>
      <c r="C44518" t="s">
        <v>18</v>
      </c>
      <c r="D44518" t="s">
        <v>16</v>
      </c>
      <c r="E44518" t="s">
        <v>1</v>
      </c>
      <c r="F44518" t="s">
        <v>7</v>
      </c>
      <c r="G44518">
        <v>38.804877050847459</v>
      </c>
      <c r="H44518" s="4" t="str">
        <f t="shared" si="695"/>
        <v>Tools</v>
      </c>
      <c r="K44518"/>
      <c r="L44518"/>
    </row>
    <row r="44519" spans="1:12" x14ac:dyDescent="0.15">
      <c r="A44519" s="5">
        <v>2017</v>
      </c>
      <c r="B44519" t="s">
        <v>4</v>
      </c>
      <c r="C44519" t="s">
        <v>18</v>
      </c>
      <c r="D44519" t="s">
        <v>16</v>
      </c>
      <c r="E44519" t="s">
        <v>1</v>
      </c>
      <c r="F44519" t="s">
        <v>6</v>
      </c>
      <c r="G44519">
        <v>32.730300610169493</v>
      </c>
      <c r="H44519" s="4" t="str">
        <f t="shared" si="695"/>
        <v>Tools</v>
      </c>
      <c r="K44519"/>
      <c r="L44519"/>
    </row>
    <row r="44520" spans="1:12" x14ac:dyDescent="0.15">
      <c r="A44520" s="5">
        <v>2017</v>
      </c>
      <c r="B44520" t="s">
        <v>4</v>
      </c>
      <c r="C44520" t="s">
        <v>18</v>
      </c>
      <c r="D44520" t="s">
        <v>16</v>
      </c>
      <c r="E44520" t="s">
        <v>1</v>
      </c>
      <c r="F44520" t="s">
        <v>5</v>
      </c>
      <c r="G44520">
        <v>28.441159580893682</v>
      </c>
      <c r="H44520" s="4" t="str">
        <f t="shared" si="695"/>
        <v>Tools</v>
      </c>
      <c r="K44520"/>
      <c r="L44520"/>
    </row>
    <row r="44521" spans="1:12" x14ac:dyDescent="0.15">
      <c r="A44521" s="5">
        <v>2017</v>
      </c>
      <c r="B44521" t="s">
        <v>4</v>
      </c>
      <c r="C44521" t="s">
        <v>18</v>
      </c>
      <c r="D44521" t="s">
        <v>16</v>
      </c>
      <c r="E44521" t="s">
        <v>1</v>
      </c>
      <c r="F44521" t="s">
        <v>0</v>
      </c>
      <c r="G44521">
        <v>31.875617579352852</v>
      </c>
      <c r="H44521" s="4" t="str">
        <f t="shared" si="695"/>
        <v>Tools</v>
      </c>
      <c r="K44521"/>
      <c r="L44521"/>
    </row>
    <row r="44522" spans="1:12" x14ac:dyDescent="0.15">
      <c r="A44522" s="5">
        <v>2017</v>
      </c>
      <c r="B44522" t="s">
        <v>4</v>
      </c>
      <c r="C44522" t="s">
        <v>17</v>
      </c>
      <c r="D44522" t="s">
        <v>164</v>
      </c>
      <c r="E44522" t="s">
        <v>1</v>
      </c>
      <c r="F44522" t="s">
        <v>15</v>
      </c>
      <c r="G44522">
        <v>114.33525537134051</v>
      </c>
      <c r="H44522" s="4" t="str">
        <f t="shared" si="695"/>
        <v>Tools</v>
      </c>
      <c r="K44522"/>
      <c r="L44522"/>
    </row>
    <row r="44523" spans="1:12" x14ac:dyDescent="0.15">
      <c r="A44523" s="5">
        <v>2017</v>
      </c>
      <c r="B44523" t="s">
        <v>4</v>
      </c>
      <c r="C44523" t="s">
        <v>17</v>
      </c>
      <c r="D44523" t="s">
        <v>164</v>
      </c>
      <c r="E44523" t="s">
        <v>1</v>
      </c>
      <c r="F44523" t="s">
        <v>14</v>
      </c>
      <c r="G44523">
        <v>114.05562552850539</v>
      </c>
      <c r="H44523" s="4" t="str">
        <f t="shared" si="695"/>
        <v>Tools</v>
      </c>
      <c r="K44523"/>
      <c r="L44523"/>
    </row>
    <row r="44524" spans="1:12" x14ac:dyDescent="0.15">
      <c r="A44524" s="5">
        <v>2017</v>
      </c>
      <c r="B44524" t="s">
        <v>4</v>
      </c>
      <c r="C44524" t="s">
        <v>17</v>
      </c>
      <c r="D44524" t="s">
        <v>164</v>
      </c>
      <c r="E44524" t="s">
        <v>1</v>
      </c>
      <c r="F44524" t="s">
        <v>13</v>
      </c>
      <c r="G44524">
        <v>120.23967798397534</v>
      </c>
      <c r="H44524" s="4" t="str">
        <f t="shared" si="695"/>
        <v>Tools</v>
      </c>
      <c r="K44524"/>
      <c r="L44524"/>
    </row>
    <row r="44525" spans="1:12" x14ac:dyDescent="0.15">
      <c r="A44525" s="5">
        <v>2017</v>
      </c>
      <c r="B44525" t="s">
        <v>4</v>
      </c>
      <c r="C44525" t="s">
        <v>17</v>
      </c>
      <c r="D44525" t="s">
        <v>164</v>
      </c>
      <c r="E44525" t="s">
        <v>1</v>
      </c>
      <c r="F44525" t="s">
        <v>12</v>
      </c>
      <c r="G44525">
        <v>123.93502483821263</v>
      </c>
      <c r="H44525" s="4" t="str">
        <f t="shared" si="695"/>
        <v>Tools</v>
      </c>
      <c r="K44525"/>
      <c r="L44525"/>
    </row>
    <row r="44526" spans="1:12" x14ac:dyDescent="0.15">
      <c r="A44526" s="5">
        <v>2017</v>
      </c>
      <c r="B44526" t="s">
        <v>4</v>
      </c>
      <c r="C44526" t="s">
        <v>17</v>
      </c>
      <c r="D44526" t="s">
        <v>164</v>
      </c>
      <c r="E44526" t="s">
        <v>1</v>
      </c>
      <c r="F44526" t="s">
        <v>11</v>
      </c>
      <c r="G44526">
        <v>154.03243140832049</v>
      </c>
      <c r="H44526" s="4" t="str">
        <f t="shared" si="695"/>
        <v>Tools</v>
      </c>
      <c r="K44526"/>
      <c r="L44526"/>
    </row>
    <row r="44527" spans="1:12" x14ac:dyDescent="0.15">
      <c r="A44527" s="5">
        <v>2017</v>
      </c>
      <c r="B44527" t="s">
        <v>4</v>
      </c>
      <c r="C44527" t="s">
        <v>17</v>
      </c>
      <c r="D44527" t="s">
        <v>164</v>
      </c>
      <c r="E44527" t="s">
        <v>1</v>
      </c>
      <c r="F44527" t="s">
        <v>10</v>
      </c>
      <c r="G44527">
        <v>160.89875502619412</v>
      </c>
      <c r="H44527" s="4" t="str">
        <f t="shared" si="695"/>
        <v>Tools</v>
      </c>
      <c r="K44527"/>
      <c r="L44527"/>
    </row>
    <row r="44528" spans="1:12" x14ac:dyDescent="0.15">
      <c r="A44528" s="5">
        <v>2017</v>
      </c>
      <c r="B44528" t="s">
        <v>4</v>
      </c>
      <c r="C44528" t="s">
        <v>17</v>
      </c>
      <c r="D44528" t="s">
        <v>164</v>
      </c>
      <c r="E44528" t="s">
        <v>1</v>
      </c>
      <c r="F44528" t="s">
        <v>9</v>
      </c>
      <c r="G44528">
        <v>197.12621214175658</v>
      </c>
      <c r="H44528" s="4" t="str">
        <f t="shared" si="695"/>
        <v>Tools</v>
      </c>
      <c r="K44528"/>
      <c r="L44528"/>
    </row>
    <row r="44529" spans="1:12" x14ac:dyDescent="0.15">
      <c r="A44529" s="5">
        <v>2017</v>
      </c>
      <c r="B44529" t="s">
        <v>4</v>
      </c>
      <c r="C44529" t="s">
        <v>17</v>
      </c>
      <c r="D44529" t="s">
        <v>164</v>
      </c>
      <c r="E44529" t="s">
        <v>1</v>
      </c>
      <c r="F44529" t="s">
        <v>8</v>
      </c>
      <c r="G44529">
        <v>197.88942203389831</v>
      </c>
      <c r="H44529" s="4" t="str">
        <f t="shared" si="695"/>
        <v>Tools</v>
      </c>
      <c r="K44529"/>
      <c r="L44529"/>
    </row>
    <row r="44530" spans="1:12" x14ac:dyDescent="0.15">
      <c r="A44530" s="5">
        <v>2017</v>
      </c>
      <c r="B44530" t="s">
        <v>4</v>
      </c>
      <c r="C44530" t="s">
        <v>17</v>
      </c>
      <c r="D44530" t="s">
        <v>164</v>
      </c>
      <c r="E44530" t="s">
        <v>1</v>
      </c>
      <c r="F44530" t="s">
        <v>7</v>
      </c>
      <c r="G44530">
        <v>140.1946023050848</v>
      </c>
      <c r="H44530" s="4" t="str">
        <f t="shared" si="695"/>
        <v>Tools</v>
      </c>
      <c r="K44530"/>
      <c r="L44530"/>
    </row>
    <row r="44531" spans="1:12" x14ac:dyDescent="0.15">
      <c r="A44531" s="5">
        <v>2017</v>
      </c>
      <c r="B44531" t="s">
        <v>4</v>
      </c>
      <c r="C44531" t="s">
        <v>17</v>
      </c>
      <c r="D44531" t="s">
        <v>164</v>
      </c>
      <c r="E44531" t="s">
        <v>1</v>
      </c>
      <c r="F44531" t="s">
        <v>6</v>
      </c>
      <c r="G44531">
        <v>114.9355616394453</v>
      </c>
      <c r="H44531" s="4" t="str">
        <f t="shared" si="695"/>
        <v>Tools</v>
      </c>
      <c r="K44531"/>
      <c r="L44531"/>
    </row>
    <row r="44532" spans="1:12" x14ac:dyDescent="0.15">
      <c r="A44532" s="5">
        <v>2017</v>
      </c>
      <c r="B44532" t="s">
        <v>4</v>
      </c>
      <c r="C44532" t="s">
        <v>17</v>
      </c>
      <c r="D44532" t="s">
        <v>164</v>
      </c>
      <c r="E44532" t="s">
        <v>1</v>
      </c>
      <c r="F44532" t="s">
        <v>5</v>
      </c>
      <c r="G44532">
        <v>106.11567723882898</v>
      </c>
      <c r="H44532" s="4" t="str">
        <f t="shared" si="695"/>
        <v>Tools</v>
      </c>
      <c r="K44532"/>
      <c r="L44532"/>
    </row>
    <row r="44533" spans="1:12" x14ac:dyDescent="0.15">
      <c r="A44533" s="5">
        <v>2017</v>
      </c>
      <c r="B44533" t="s">
        <v>4</v>
      </c>
      <c r="C44533" t="s">
        <v>17</v>
      </c>
      <c r="D44533" t="s">
        <v>164</v>
      </c>
      <c r="E44533" t="s">
        <v>1</v>
      </c>
      <c r="F44533" t="s">
        <v>0</v>
      </c>
      <c r="G44533">
        <v>105.95533902619412</v>
      </c>
      <c r="H44533" s="4" t="str">
        <f t="shared" si="695"/>
        <v>Tools</v>
      </c>
      <c r="K44533"/>
      <c r="L44533"/>
    </row>
    <row r="44534" spans="1:12" x14ac:dyDescent="0.15">
      <c r="A44534" s="5">
        <v>2017</v>
      </c>
      <c r="B44534" t="s">
        <v>4</v>
      </c>
      <c r="C44534" t="s">
        <v>17</v>
      </c>
      <c r="D44534" t="s">
        <v>16</v>
      </c>
      <c r="E44534" t="s">
        <v>1</v>
      </c>
      <c r="F44534" t="s">
        <v>15</v>
      </c>
      <c r="G44534">
        <v>142.69449311556238</v>
      </c>
      <c r="H44534" s="4" t="str">
        <f t="shared" si="695"/>
        <v>Tools</v>
      </c>
      <c r="K44534"/>
      <c r="L44534"/>
    </row>
    <row r="44535" spans="1:12" x14ac:dyDescent="0.15">
      <c r="A44535" s="5">
        <v>2017</v>
      </c>
      <c r="B44535" t="s">
        <v>4</v>
      </c>
      <c r="C44535" t="s">
        <v>17</v>
      </c>
      <c r="D44535" t="s">
        <v>16</v>
      </c>
      <c r="E44535" t="s">
        <v>1</v>
      </c>
      <c r="F44535" t="s">
        <v>14</v>
      </c>
      <c r="G44535">
        <v>138.02113539106315</v>
      </c>
      <c r="H44535" s="4" t="str">
        <f t="shared" si="695"/>
        <v>Tools</v>
      </c>
      <c r="K44535"/>
      <c r="L44535"/>
    </row>
    <row r="44536" spans="1:12" x14ac:dyDescent="0.15">
      <c r="A44536" s="5">
        <v>2017</v>
      </c>
      <c r="B44536" t="s">
        <v>4</v>
      </c>
      <c r="C44536" t="s">
        <v>17</v>
      </c>
      <c r="D44536" t="s">
        <v>16</v>
      </c>
      <c r="E44536" t="s">
        <v>1</v>
      </c>
      <c r="F44536" t="s">
        <v>13</v>
      </c>
      <c r="G44536">
        <v>143.5152034326656</v>
      </c>
      <c r="H44536" s="4" t="str">
        <f t="shared" si="695"/>
        <v>Tools</v>
      </c>
      <c r="K44536"/>
      <c r="L44536"/>
    </row>
    <row r="44537" spans="1:12" x14ac:dyDescent="0.15">
      <c r="A44537" s="5">
        <v>2017</v>
      </c>
      <c r="B44537" t="s">
        <v>4</v>
      </c>
      <c r="C44537" t="s">
        <v>17</v>
      </c>
      <c r="D44537" t="s">
        <v>16</v>
      </c>
      <c r="E44537" t="s">
        <v>1</v>
      </c>
      <c r="F44537" t="s">
        <v>12</v>
      </c>
      <c r="G44537">
        <v>158.56471719568566</v>
      </c>
      <c r="H44537" s="4" t="str">
        <f t="shared" si="695"/>
        <v>Tools</v>
      </c>
      <c r="K44537"/>
      <c r="L44537"/>
    </row>
    <row r="44538" spans="1:12" x14ac:dyDescent="0.15">
      <c r="A44538" s="5">
        <v>2017</v>
      </c>
      <c r="B44538" t="s">
        <v>4</v>
      </c>
      <c r="C44538" t="s">
        <v>17</v>
      </c>
      <c r="D44538" t="s">
        <v>16</v>
      </c>
      <c r="E44538" t="s">
        <v>1</v>
      </c>
      <c r="F44538" t="s">
        <v>11</v>
      </c>
      <c r="G44538">
        <v>178.10223742372878</v>
      </c>
      <c r="H44538" s="4" t="str">
        <f t="shared" si="695"/>
        <v>Tools</v>
      </c>
      <c r="K44538"/>
      <c r="L44538"/>
    </row>
    <row r="44539" spans="1:12" x14ac:dyDescent="0.15">
      <c r="A44539" s="5">
        <v>2017</v>
      </c>
      <c r="B44539" t="s">
        <v>4</v>
      </c>
      <c r="C44539" t="s">
        <v>17</v>
      </c>
      <c r="D44539" t="s">
        <v>16</v>
      </c>
      <c r="E44539" t="s">
        <v>1</v>
      </c>
      <c r="F44539" t="s">
        <v>10</v>
      </c>
      <c r="G44539">
        <v>195.24837495531582</v>
      </c>
      <c r="H44539" s="4" t="str">
        <f t="shared" si="695"/>
        <v>Tools</v>
      </c>
      <c r="K44539"/>
      <c r="L44539"/>
    </row>
    <row r="44540" spans="1:12" x14ac:dyDescent="0.15">
      <c r="A44540" s="5">
        <v>2017</v>
      </c>
      <c r="B44540" t="s">
        <v>4</v>
      </c>
      <c r="C44540" t="s">
        <v>17</v>
      </c>
      <c r="D44540" t="s">
        <v>16</v>
      </c>
      <c r="E44540" t="s">
        <v>1</v>
      </c>
      <c r="F44540" t="s">
        <v>9</v>
      </c>
      <c r="G44540">
        <v>235.3181694915254</v>
      </c>
      <c r="H44540" s="4" t="str">
        <f t="shared" si="695"/>
        <v>Tools</v>
      </c>
      <c r="K44540"/>
      <c r="L44540"/>
    </row>
    <row r="44541" spans="1:12" x14ac:dyDescent="0.15">
      <c r="A44541" s="5">
        <v>2017</v>
      </c>
      <c r="B44541" t="s">
        <v>4</v>
      </c>
      <c r="C44541" t="s">
        <v>17</v>
      </c>
      <c r="D44541" t="s">
        <v>16</v>
      </c>
      <c r="E44541" t="s">
        <v>1</v>
      </c>
      <c r="F44541" t="s">
        <v>8</v>
      </c>
      <c r="G44541">
        <v>224.96569807395994</v>
      </c>
      <c r="H44541" s="4" t="str">
        <f t="shared" si="695"/>
        <v>Tools</v>
      </c>
      <c r="K44541"/>
      <c r="L44541"/>
    </row>
    <row r="44542" spans="1:12" x14ac:dyDescent="0.15">
      <c r="A44542" s="5">
        <v>2017</v>
      </c>
      <c r="B44542" t="s">
        <v>4</v>
      </c>
      <c r="C44542" t="s">
        <v>17</v>
      </c>
      <c r="D44542" t="s">
        <v>16</v>
      </c>
      <c r="E44542" t="s">
        <v>1</v>
      </c>
      <c r="F44542" t="s">
        <v>7</v>
      </c>
      <c r="G44542">
        <v>172.65630264406778</v>
      </c>
      <c r="H44542" s="4" t="str">
        <f t="shared" si="695"/>
        <v>Tools</v>
      </c>
      <c r="K44542"/>
      <c r="L44542"/>
    </row>
    <row r="44543" spans="1:12" x14ac:dyDescent="0.15">
      <c r="A44543" s="5">
        <v>2017</v>
      </c>
      <c r="B44543" t="s">
        <v>4</v>
      </c>
      <c r="C44543" t="s">
        <v>17</v>
      </c>
      <c r="D44543" t="s">
        <v>16</v>
      </c>
      <c r="E44543" t="s">
        <v>1</v>
      </c>
      <c r="F44543" t="s">
        <v>6</v>
      </c>
      <c r="G44543">
        <v>135.87332228043141</v>
      </c>
      <c r="H44543" s="4" t="str">
        <f t="shared" si="695"/>
        <v>Tools</v>
      </c>
      <c r="K44543"/>
      <c r="L44543"/>
    </row>
    <row r="44544" spans="1:12" x14ac:dyDescent="0.15">
      <c r="A44544" s="5">
        <v>2017</v>
      </c>
      <c r="B44544" t="s">
        <v>4</v>
      </c>
      <c r="C44544" t="s">
        <v>17</v>
      </c>
      <c r="D44544" t="s">
        <v>16</v>
      </c>
      <c r="E44544" t="s">
        <v>1</v>
      </c>
      <c r="F44544" t="s">
        <v>5</v>
      </c>
      <c r="G44544">
        <v>118.40476829583974</v>
      </c>
      <c r="H44544" s="4" t="str">
        <f t="shared" si="695"/>
        <v>Tools</v>
      </c>
      <c r="K44544"/>
      <c r="L44544"/>
    </row>
    <row r="44545" spans="1:12" x14ac:dyDescent="0.15">
      <c r="A44545" s="5">
        <v>2017</v>
      </c>
      <c r="B44545" t="s">
        <v>4</v>
      </c>
      <c r="C44545" t="s">
        <v>17</v>
      </c>
      <c r="D44545" t="s">
        <v>16</v>
      </c>
      <c r="E44545" t="s">
        <v>1</v>
      </c>
      <c r="F44545" t="s">
        <v>0</v>
      </c>
      <c r="G44545">
        <v>124.96082418027731</v>
      </c>
      <c r="H44545" s="4" t="str">
        <f t="shared" si="695"/>
        <v>Tools</v>
      </c>
      <c r="K44545"/>
      <c r="L44545"/>
    </row>
    <row r="44546" spans="1:12" x14ac:dyDescent="0.15">
      <c r="A44546" s="5">
        <v>2017</v>
      </c>
      <c r="B44546" t="s">
        <v>4</v>
      </c>
      <c r="C44546" t="s">
        <v>17</v>
      </c>
      <c r="D44546" t="s">
        <v>2</v>
      </c>
      <c r="E44546" t="s">
        <v>1</v>
      </c>
      <c r="F44546" t="s">
        <v>15</v>
      </c>
      <c r="G44546">
        <v>435.04900618798149</v>
      </c>
      <c r="H44546" s="4" t="str">
        <f t="shared" si="695"/>
        <v>Tools</v>
      </c>
      <c r="K44546"/>
      <c r="L44546"/>
    </row>
    <row r="44547" spans="1:12" x14ac:dyDescent="0.15">
      <c r="A44547" s="5">
        <v>2017</v>
      </c>
      <c r="B44547" t="s">
        <v>4</v>
      </c>
      <c r="C44547" t="s">
        <v>17</v>
      </c>
      <c r="D44547" t="s">
        <v>2</v>
      </c>
      <c r="E44547" t="s">
        <v>1</v>
      </c>
      <c r="F44547" t="s">
        <v>14</v>
      </c>
      <c r="G44547">
        <v>472.50005978921405</v>
      </c>
      <c r="H44547" s="4" t="str">
        <f t="shared" ref="H44547:H44610" si="696">VLOOKUP(C44547,$I$2:$J$145,2, FALSE)</f>
        <v>Tools</v>
      </c>
      <c r="K44547"/>
      <c r="L44547"/>
    </row>
    <row r="44548" spans="1:12" x14ac:dyDescent="0.15">
      <c r="A44548" s="5">
        <v>2017</v>
      </c>
      <c r="B44548" t="s">
        <v>4</v>
      </c>
      <c r="C44548" t="s">
        <v>17</v>
      </c>
      <c r="D44548" t="s">
        <v>2</v>
      </c>
      <c r="E44548" t="s">
        <v>1</v>
      </c>
      <c r="F44548" t="s">
        <v>13</v>
      </c>
      <c r="G44548">
        <v>472.41456194976882</v>
      </c>
      <c r="H44548" s="4" t="str">
        <f t="shared" si="696"/>
        <v>Tools</v>
      </c>
      <c r="K44548"/>
      <c r="L44548"/>
    </row>
    <row r="44549" spans="1:12" x14ac:dyDescent="0.15">
      <c r="A44549" s="5">
        <v>2017</v>
      </c>
      <c r="B44549" t="s">
        <v>4</v>
      </c>
      <c r="C44549" t="s">
        <v>17</v>
      </c>
      <c r="D44549" t="s">
        <v>2</v>
      </c>
      <c r="E44549" t="s">
        <v>1</v>
      </c>
      <c r="F44549" t="s">
        <v>12</v>
      </c>
      <c r="G44549">
        <v>499.88736770416023</v>
      </c>
      <c r="H44549" s="4" t="str">
        <f t="shared" si="696"/>
        <v>Tools</v>
      </c>
      <c r="K44549"/>
      <c r="L44549"/>
    </row>
    <row r="44550" spans="1:12" x14ac:dyDescent="0.15">
      <c r="A44550" s="5">
        <v>2017</v>
      </c>
      <c r="B44550" t="s">
        <v>4</v>
      </c>
      <c r="C44550" t="s">
        <v>17</v>
      </c>
      <c r="D44550" t="s">
        <v>2</v>
      </c>
      <c r="E44550" t="s">
        <v>1</v>
      </c>
      <c r="F44550" t="s">
        <v>11</v>
      </c>
      <c r="G44550">
        <v>617.20440306933733</v>
      </c>
      <c r="H44550" s="4" t="str">
        <f t="shared" si="696"/>
        <v>Tools</v>
      </c>
      <c r="K44550"/>
      <c r="L44550"/>
    </row>
    <row r="44551" spans="1:12" x14ac:dyDescent="0.15">
      <c r="A44551" s="5">
        <v>2017</v>
      </c>
      <c r="B44551" t="s">
        <v>4</v>
      </c>
      <c r="C44551" t="s">
        <v>17</v>
      </c>
      <c r="D44551" t="s">
        <v>2</v>
      </c>
      <c r="E44551" t="s">
        <v>1</v>
      </c>
      <c r="F44551" t="s">
        <v>10</v>
      </c>
      <c r="G44551">
        <v>661.61828071802779</v>
      </c>
      <c r="H44551" s="4" t="str">
        <f t="shared" si="696"/>
        <v>Tools</v>
      </c>
      <c r="K44551"/>
      <c r="L44551"/>
    </row>
    <row r="44552" spans="1:12" x14ac:dyDescent="0.15">
      <c r="A44552" s="5">
        <v>2017</v>
      </c>
      <c r="B44552" t="s">
        <v>4</v>
      </c>
      <c r="C44552" t="s">
        <v>17</v>
      </c>
      <c r="D44552" t="s">
        <v>2</v>
      </c>
      <c r="E44552" t="s">
        <v>1</v>
      </c>
      <c r="F44552" t="s">
        <v>9</v>
      </c>
      <c r="G44552">
        <v>761.90074655161777</v>
      </c>
      <c r="H44552" s="4" t="str">
        <f t="shared" si="696"/>
        <v>Tools</v>
      </c>
      <c r="K44552"/>
      <c r="L44552"/>
    </row>
    <row r="44553" spans="1:12" x14ac:dyDescent="0.15">
      <c r="A44553" s="5">
        <v>2017</v>
      </c>
      <c r="B44553" t="s">
        <v>4</v>
      </c>
      <c r="C44553" t="s">
        <v>17</v>
      </c>
      <c r="D44553" t="s">
        <v>2</v>
      </c>
      <c r="E44553" t="s">
        <v>1</v>
      </c>
      <c r="F44553" t="s">
        <v>8</v>
      </c>
      <c r="G44553">
        <v>766.93061944530041</v>
      </c>
      <c r="H44553" s="4" t="str">
        <f t="shared" si="696"/>
        <v>Tools</v>
      </c>
      <c r="K44553"/>
      <c r="L44553"/>
    </row>
    <row r="44554" spans="1:12" x14ac:dyDescent="0.15">
      <c r="A44554" s="5">
        <v>2017</v>
      </c>
      <c r="B44554" t="s">
        <v>4</v>
      </c>
      <c r="C44554" t="s">
        <v>17</v>
      </c>
      <c r="D44554" t="s">
        <v>2</v>
      </c>
      <c r="E44554" t="s">
        <v>1</v>
      </c>
      <c r="F44554" t="s">
        <v>7</v>
      </c>
      <c r="G44554">
        <v>550.64608501694909</v>
      </c>
      <c r="H44554" s="4" t="str">
        <f t="shared" si="696"/>
        <v>Tools</v>
      </c>
      <c r="K44554"/>
      <c r="L44554"/>
    </row>
    <row r="44555" spans="1:12" x14ac:dyDescent="0.15">
      <c r="A44555" s="5">
        <v>2017</v>
      </c>
      <c r="B44555" t="s">
        <v>4</v>
      </c>
      <c r="C44555" t="s">
        <v>17</v>
      </c>
      <c r="D44555" t="s">
        <v>2</v>
      </c>
      <c r="E44555" t="s">
        <v>1</v>
      </c>
      <c r="F44555" t="s">
        <v>6</v>
      </c>
      <c r="G44555">
        <v>439.45889474884439</v>
      </c>
      <c r="H44555" s="4" t="str">
        <f t="shared" si="696"/>
        <v>Tools</v>
      </c>
      <c r="K44555"/>
      <c r="L44555"/>
    </row>
    <row r="44556" spans="1:12" x14ac:dyDescent="0.15">
      <c r="A44556" s="5">
        <v>2017</v>
      </c>
      <c r="B44556" t="s">
        <v>4</v>
      </c>
      <c r="C44556" t="s">
        <v>17</v>
      </c>
      <c r="D44556" t="s">
        <v>2</v>
      </c>
      <c r="E44556" t="s">
        <v>1</v>
      </c>
      <c r="F44556" t="s">
        <v>5</v>
      </c>
      <c r="G44556">
        <v>393.43005791063183</v>
      </c>
      <c r="H44556" s="4" t="str">
        <f t="shared" si="696"/>
        <v>Tools</v>
      </c>
      <c r="K44556"/>
      <c r="L44556"/>
    </row>
    <row r="44557" spans="1:12" x14ac:dyDescent="0.15">
      <c r="A44557" s="5">
        <v>2017</v>
      </c>
      <c r="B44557" t="s">
        <v>4</v>
      </c>
      <c r="C44557" t="s">
        <v>17</v>
      </c>
      <c r="D44557" t="s">
        <v>2</v>
      </c>
      <c r="E44557" t="s">
        <v>1</v>
      </c>
      <c r="F44557" t="s">
        <v>0</v>
      </c>
      <c r="G44557">
        <v>424.35177651001538</v>
      </c>
      <c r="H44557" s="4" t="str">
        <f t="shared" si="696"/>
        <v>Tools</v>
      </c>
      <c r="K44557"/>
      <c r="L44557"/>
    </row>
    <row r="44558" spans="1:12" x14ac:dyDescent="0.15">
      <c r="A44558" s="5">
        <v>2017</v>
      </c>
      <c r="B44558" t="s">
        <v>4</v>
      </c>
      <c r="C44558" t="s">
        <v>17</v>
      </c>
      <c r="D44558" t="s">
        <v>162</v>
      </c>
      <c r="E44558" t="s">
        <v>1</v>
      </c>
      <c r="F44558" t="s">
        <v>15</v>
      </c>
      <c r="G44558">
        <v>25.991026391371342</v>
      </c>
      <c r="H44558" s="4" t="str">
        <f t="shared" si="696"/>
        <v>Tools</v>
      </c>
      <c r="K44558"/>
      <c r="L44558"/>
    </row>
    <row r="44559" spans="1:12" x14ac:dyDescent="0.15">
      <c r="A44559" s="5">
        <v>2017</v>
      </c>
      <c r="B44559" t="s">
        <v>4</v>
      </c>
      <c r="C44559" t="s">
        <v>17</v>
      </c>
      <c r="D44559" t="s">
        <v>162</v>
      </c>
      <c r="E44559" t="s">
        <v>1</v>
      </c>
      <c r="F44559" t="s">
        <v>14</v>
      </c>
      <c r="G44559">
        <v>25.697418453004623</v>
      </c>
      <c r="H44559" s="4" t="str">
        <f t="shared" si="696"/>
        <v>Tools</v>
      </c>
      <c r="K44559"/>
      <c r="L44559"/>
    </row>
    <row r="44560" spans="1:12" x14ac:dyDescent="0.15">
      <c r="A44560" s="5">
        <v>2017</v>
      </c>
      <c r="B44560" t="s">
        <v>4</v>
      </c>
      <c r="C44560" t="s">
        <v>17</v>
      </c>
      <c r="D44560" t="s">
        <v>162</v>
      </c>
      <c r="E44560" t="s">
        <v>1</v>
      </c>
      <c r="F44560" t="s">
        <v>13</v>
      </c>
      <c r="G44560">
        <v>26.499068982434515</v>
      </c>
      <c r="H44560" s="4" t="str">
        <f t="shared" si="696"/>
        <v>Tools</v>
      </c>
      <c r="K44560"/>
      <c r="L44560"/>
    </row>
    <row r="44561" spans="1:12" x14ac:dyDescent="0.15">
      <c r="A44561" s="5">
        <v>2017</v>
      </c>
      <c r="B44561" t="s">
        <v>4</v>
      </c>
      <c r="C44561" t="s">
        <v>17</v>
      </c>
      <c r="D44561" t="s">
        <v>162</v>
      </c>
      <c r="E44561" t="s">
        <v>1</v>
      </c>
      <c r="F44561" t="s">
        <v>12</v>
      </c>
      <c r="G44561">
        <v>28.635178798151003</v>
      </c>
      <c r="H44561" s="4" t="str">
        <f t="shared" si="696"/>
        <v>Tools</v>
      </c>
      <c r="K44561"/>
      <c r="L44561"/>
    </row>
    <row r="44562" spans="1:12" x14ac:dyDescent="0.15">
      <c r="A44562" s="5">
        <v>2017</v>
      </c>
      <c r="B44562" t="s">
        <v>4</v>
      </c>
      <c r="C44562" t="s">
        <v>17</v>
      </c>
      <c r="D44562" t="s">
        <v>162</v>
      </c>
      <c r="E44562" t="s">
        <v>1</v>
      </c>
      <c r="F44562" t="s">
        <v>11</v>
      </c>
      <c r="G44562">
        <v>32.519880776579356</v>
      </c>
      <c r="H44562" s="4" t="str">
        <f t="shared" si="696"/>
        <v>Tools</v>
      </c>
      <c r="K44562"/>
      <c r="L44562"/>
    </row>
    <row r="44563" spans="1:12" x14ac:dyDescent="0.15">
      <c r="A44563" s="5">
        <v>2017</v>
      </c>
      <c r="B44563" t="s">
        <v>4</v>
      </c>
      <c r="C44563" t="s">
        <v>17</v>
      </c>
      <c r="D44563" t="s">
        <v>162</v>
      </c>
      <c r="E44563" t="s">
        <v>1</v>
      </c>
      <c r="F44563" t="s">
        <v>10</v>
      </c>
      <c r="G44563">
        <v>37.367773682588599</v>
      </c>
      <c r="H44563" s="4" t="str">
        <f t="shared" si="696"/>
        <v>Tools</v>
      </c>
      <c r="K44563"/>
      <c r="L44563"/>
    </row>
    <row r="44564" spans="1:12" x14ac:dyDescent="0.15">
      <c r="A44564" s="5">
        <v>2017</v>
      </c>
      <c r="B44564" t="s">
        <v>4</v>
      </c>
      <c r="C44564" t="s">
        <v>17</v>
      </c>
      <c r="D44564" t="s">
        <v>162</v>
      </c>
      <c r="E44564" t="s">
        <v>1</v>
      </c>
      <c r="F44564" t="s">
        <v>9</v>
      </c>
      <c r="G44564">
        <v>43.355358471494611</v>
      </c>
      <c r="H44564" s="4" t="str">
        <f t="shared" si="696"/>
        <v>Tools</v>
      </c>
      <c r="K44564"/>
      <c r="L44564"/>
    </row>
    <row r="44565" spans="1:12" x14ac:dyDescent="0.15">
      <c r="A44565" s="5">
        <v>2017</v>
      </c>
      <c r="B44565" t="s">
        <v>4</v>
      </c>
      <c r="C44565" t="s">
        <v>17</v>
      </c>
      <c r="D44565" t="s">
        <v>162</v>
      </c>
      <c r="E44565" t="s">
        <v>1</v>
      </c>
      <c r="F44565" t="s">
        <v>8</v>
      </c>
      <c r="G44565">
        <v>40.834756733436059</v>
      </c>
      <c r="H44565" s="4" t="str">
        <f t="shared" si="696"/>
        <v>Tools</v>
      </c>
      <c r="K44565"/>
      <c r="L44565"/>
    </row>
    <row r="44566" spans="1:12" x14ac:dyDescent="0.15">
      <c r="A44566" s="5">
        <v>2017</v>
      </c>
      <c r="B44566" t="s">
        <v>4</v>
      </c>
      <c r="C44566" t="s">
        <v>17</v>
      </c>
      <c r="D44566" t="s">
        <v>162</v>
      </c>
      <c r="E44566" t="s">
        <v>1</v>
      </c>
      <c r="F44566" t="s">
        <v>7</v>
      </c>
      <c r="G44566">
        <v>30.73133776271186</v>
      </c>
      <c r="H44566" s="4" t="str">
        <f t="shared" si="696"/>
        <v>Tools</v>
      </c>
      <c r="K44566"/>
      <c r="L44566"/>
    </row>
    <row r="44567" spans="1:12" x14ac:dyDescent="0.15">
      <c r="A44567" s="5">
        <v>2017</v>
      </c>
      <c r="B44567" t="s">
        <v>4</v>
      </c>
      <c r="C44567" t="s">
        <v>17</v>
      </c>
      <c r="D44567" t="s">
        <v>162</v>
      </c>
      <c r="E44567" t="s">
        <v>1</v>
      </c>
      <c r="F44567" t="s">
        <v>6</v>
      </c>
      <c r="G44567">
        <v>25.62541726964561</v>
      </c>
      <c r="H44567" s="4" t="str">
        <f t="shared" si="696"/>
        <v>Tools</v>
      </c>
      <c r="K44567"/>
      <c r="L44567"/>
    </row>
    <row r="44568" spans="1:12" x14ac:dyDescent="0.15">
      <c r="A44568" s="5">
        <v>2017</v>
      </c>
      <c r="B44568" t="s">
        <v>4</v>
      </c>
      <c r="C44568" t="s">
        <v>17</v>
      </c>
      <c r="D44568" t="s">
        <v>162</v>
      </c>
      <c r="E44568" t="s">
        <v>1</v>
      </c>
      <c r="F44568" t="s">
        <v>5</v>
      </c>
      <c r="G44568">
        <v>23.017965855161787</v>
      </c>
      <c r="H44568" s="4" t="str">
        <f t="shared" si="696"/>
        <v>Tools</v>
      </c>
      <c r="K44568"/>
      <c r="L44568"/>
    </row>
    <row r="44569" spans="1:12" x14ac:dyDescent="0.15">
      <c r="A44569" s="5">
        <v>2017</v>
      </c>
      <c r="B44569" t="s">
        <v>4</v>
      </c>
      <c r="C44569" t="s">
        <v>17</v>
      </c>
      <c r="D44569" t="s">
        <v>162</v>
      </c>
      <c r="E44569" t="s">
        <v>1</v>
      </c>
      <c r="F44569" t="s">
        <v>0</v>
      </c>
      <c r="G44569">
        <v>23.123025947611708</v>
      </c>
      <c r="H44569" s="4" t="str">
        <f t="shared" si="696"/>
        <v>Tools</v>
      </c>
      <c r="K44569"/>
      <c r="L44569"/>
    </row>
    <row r="44570" spans="1:12" x14ac:dyDescent="0.15">
      <c r="A44570" s="5">
        <v>2017</v>
      </c>
      <c r="B44570" t="s">
        <v>4</v>
      </c>
      <c r="C44570" t="s">
        <v>17</v>
      </c>
      <c r="D44570" t="s">
        <v>168</v>
      </c>
      <c r="E44570" t="s">
        <v>1</v>
      </c>
      <c r="F44570" t="s">
        <v>15</v>
      </c>
      <c r="G44570">
        <v>64.858615322033884</v>
      </c>
      <c r="H44570" s="4" t="str">
        <f t="shared" si="696"/>
        <v>Tools</v>
      </c>
      <c r="K44570"/>
      <c r="L44570"/>
    </row>
    <row r="44571" spans="1:12" x14ac:dyDescent="0.15">
      <c r="A44571" s="5">
        <v>2017</v>
      </c>
      <c r="B44571" t="s">
        <v>4</v>
      </c>
      <c r="C44571" t="s">
        <v>17</v>
      </c>
      <c r="D44571" t="s">
        <v>168</v>
      </c>
      <c r="E44571" t="s">
        <v>1</v>
      </c>
      <c r="F44571" t="s">
        <v>14</v>
      </c>
      <c r="G44571">
        <v>65.385065121725731</v>
      </c>
      <c r="H44571" s="4" t="str">
        <f t="shared" si="696"/>
        <v>Tools</v>
      </c>
      <c r="K44571"/>
      <c r="L44571"/>
    </row>
    <row r="44572" spans="1:12" x14ac:dyDescent="0.15">
      <c r="A44572" s="5">
        <v>2017</v>
      </c>
      <c r="B44572" t="s">
        <v>4</v>
      </c>
      <c r="C44572" t="s">
        <v>17</v>
      </c>
      <c r="D44572" t="s">
        <v>168</v>
      </c>
      <c r="E44572" t="s">
        <v>1</v>
      </c>
      <c r="F44572" t="s">
        <v>13</v>
      </c>
      <c r="G44572">
        <v>69.032557935285041</v>
      </c>
      <c r="H44572" s="4" t="str">
        <f t="shared" si="696"/>
        <v>Tools</v>
      </c>
      <c r="K44572"/>
      <c r="L44572"/>
    </row>
    <row r="44573" spans="1:12" x14ac:dyDescent="0.15">
      <c r="A44573" s="5">
        <v>2017</v>
      </c>
      <c r="B44573" t="s">
        <v>4</v>
      </c>
      <c r="C44573" t="s">
        <v>17</v>
      </c>
      <c r="D44573" t="s">
        <v>168</v>
      </c>
      <c r="E44573" t="s">
        <v>1</v>
      </c>
      <c r="F44573" t="s">
        <v>12</v>
      </c>
      <c r="G44573">
        <v>74.704688936825875</v>
      </c>
      <c r="H44573" s="4" t="str">
        <f t="shared" si="696"/>
        <v>Tools</v>
      </c>
      <c r="K44573"/>
      <c r="L44573"/>
    </row>
    <row r="44574" spans="1:12" x14ac:dyDescent="0.15">
      <c r="A44574" s="5">
        <v>2017</v>
      </c>
      <c r="B44574" t="s">
        <v>4</v>
      </c>
      <c r="C44574" t="s">
        <v>17</v>
      </c>
      <c r="D44574" t="s">
        <v>168</v>
      </c>
      <c r="E44574" t="s">
        <v>1</v>
      </c>
      <c r="F44574" t="s">
        <v>11</v>
      </c>
      <c r="G44574">
        <v>88.943693657935285</v>
      </c>
      <c r="H44574" s="4" t="str">
        <f t="shared" si="696"/>
        <v>Tools</v>
      </c>
      <c r="K44574"/>
      <c r="L44574"/>
    </row>
    <row r="44575" spans="1:12" x14ac:dyDescent="0.15">
      <c r="A44575" s="5">
        <v>2017</v>
      </c>
      <c r="B44575" t="s">
        <v>4</v>
      </c>
      <c r="C44575" t="s">
        <v>17</v>
      </c>
      <c r="D44575" t="s">
        <v>168</v>
      </c>
      <c r="E44575" t="s">
        <v>1</v>
      </c>
      <c r="F44575" t="s">
        <v>10</v>
      </c>
      <c r="G44575">
        <v>93.589613140215704</v>
      </c>
      <c r="H44575" s="4" t="str">
        <f t="shared" si="696"/>
        <v>Tools</v>
      </c>
      <c r="K44575"/>
      <c r="L44575"/>
    </row>
    <row r="44576" spans="1:12" x14ac:dyDescent="0.15">
      <c r="A44576" s="5">
        <v>2017</v>
      </c>
      <c r="B44576" t="s">
        <v>4</v>
      </c>
      <c r="C44576" t="s">
        <v>17</v>
      </c>
      <c r="D44576" t="s">
        <v>168</v>
      </c>
      <c r="E44576" t="s">
        <v>1</v>
      </c>
      <c r="F44576" t="s">
        <v>9</v>
      </c>
      <c r="G44576">
        <v>112.14550621879815</v>
      </c>
      <c r="H44576" s="4" t="str">
        <f t="shared" si="696"/>
        <v>Tools</v>
      </c>
      <c r="K44576"/>
      <c r="L44576"/>
    </row>
    <row r="44577" spans="1:12" x14ac:dyDescent="0.15">
      <c r="A44577" s="5">
        <v>2017</v>
      </c>
      <c r="B44577" t="s">
        <v>4</v>
      </c>
      <c r="C44577" t="s">
        <v>17</v>
      </c>
      <c r="D44577" t="s">
        <v>168</v>
      </c>
      <c r="E44577" t="s">
        <v>1</v>
      </c>
      <c r="F44577" t="s">
        <v>8</v>
      </c>
      <c r="G44577">
        <v>109.11768869029275</v>
      </c>
      <c r="H44577" s="4" t="str">
        <f t="shared" si="696"/>
        <v>Tools</v>
      </c>
      <c r="K44577"/>
      <c r="L44577"/>
    </row>
    <row r="44578" spans="1:12" x14ac:dyDescent="0.15">
      <c r="A44578" s="5">
        <v>2017</v>
      </c>
      <c r="B44578" t="s">
        <v>4</v>
      </c>
      <c r="C44578" t="s">
        <v>17</v>
      </c>
      <c r="D44578" t="s">
        <v>168</v>
      </c>
      <c r="E44578" t="s">
        <v>1</v>
      </c>
      <c r="F44578" t="s">
        <v>7</v>
      </c>
      <c r="G44578">
        <v>78.121494372881344</v>
      </c>
      <c r="H44578" s="4" t="str">
        <f t="shared" si="696"/>
        <v>Tools</v>
      </c>
      <c r="K44578"/>
      <c r="L44578"/>
    </row>
    <row r="44579" spans="1:12" x14ac:dyDescent="0.15">
      <c r="A44579" s="5">
        <v>2017</v>
      </c>
      <c r="B44579" t="s">
        <v>4</v>
      </c>
      <c r="C44579" t="s">
        <v>17</v>
      </c>
      <c r="D44579" t="s">
        <v>168</v>
      </c>
      <c r="E44579" t="s">
        <v>1</v>
      </c>
      <c r="F44579" t="s">
        <v>6</v>
      </c>
      <c r="G44579">
        <v>65.312678274268094</v>
      </c>
      <c r="H44579" s="4" t="str">
        <f t="shared" si="696"/>
        <v>Tools</v>
      </c>
      <c r="K44579"/>
      <c r="L44579"/>
    </row>
    <row r="44580" spans="1:12" x14ac:dyDescent="0.15">
      <c r="A44580" s="5">
        <v>2017</v>
      </c>
      <c r="B44580" t="s">
        <v>4</v>
      </c>
      <c r="C44580" t="s">
        <v>17</v>
      </c>
      <c r="D44580" t="s">
        <v>168</v>
      </c>
      <c r="E44580" t="s">
        <v>1</v>
      </c>
      <c r="F44580" t="s">
        <v>5</v>
      </c>
      <c r="G44580">
        <v>58.921431469953774</v>
      </c>
      <c r="H44580" s="4" t="str">
        <f t="shared" si="696"/>
        <v>Tools</v>
      </c>
      <c r="K44580"/>
      <c r="L44580"/>
    </row>
    <row r="44581" spans="1:12" x14ac:dyDescent="0.15">
      <c r="A44581" s="5">
        <v>2017</v>
      </c>
      <c r="B44581" t="s">
        <v>4</v>
      </c>
      <c r="C44581" t="s">
        <v>17</v>
      </c>
      <c r="D44581" t="s">
        <v>168</v>
      </c>
      <c r="E44581" t="s">
        <v>1</v>
      </c>
      <c r="F44581" t="s">
        <v>0</v>
      </c>
      <c r="G44581">
        <v>62.28705428659476</v>
      </c>
      <c r="H44581" s="4" t="str">
        <f t="shared" si="696"/>
        <v>Tools</v>
      </c>
      <c r="K44581"/>
      <c r="L44581"/>
    </row>
    <row r="44582" spans="1:12" x14ac:dyDescent="0.15">
      <c r="A44582" s="5">
        <v>2017</v>
      </c>
      <c r="B44582" t="s">
        <v>4</v>
      </c>
      <c r="C44582" t="s">
        <v>17</v>
      </c>
      <c r="D44582" t="s">
        <v>16</v>
      </c>
      <c r="E44582" t="s">
        <v>1</v>
      </c>
      <c r="F44582" t="s">
        <v>15</v>
      </c>
      <c r="G44582">
        <v>102.45092072727272</v>
      </c>
      <c r="H44582" s="4" t="str">
        <f t="shared" si="696"/>
        <v>Tools</v>
      </c>
      <c r="K44582"/>
      <c r="L44582"/>
    </row>
    <row r="44583" spans="1:12" x14ac:dyDescent="0.15">
      <c r="A44583" s="5">
        <v>2017</v>
      </c>
      <c r="B44583" t="s">
        <v>4</v>
      </c>
      <c r="C44583" t="s">
        <v>17</v>
      </c>
      <c r="D44583" t="s">
        <v>16</v>
      </c>
      <c r="E44583" t="s">
        <v>1</v>
      </c>
      <c r="F44583" t="s">
        <v>14</v>
      </c>
      <c r="G44583">
        <v>106.37586318397533</v>
      </c>
      <c r="H44583" s="4" t="str">
        <f t="shared" si="696"/>
        <v>Tools</v>
      </c>
      <c r="K44583"/>
      <c r="L44583"/>
    </row>
    <row r="44584" spans="1:12" x14ac:dyDescent="0.15">
      <c r="A44584" s="5">
        <v>2017</v>
      </c>
      <c r="B44584" t="s">
        <v>4</v>
      </c>
      <c r="C44584" t="s">
        <v>17</v>
      </c>
      <c r="D44584" t="s">
        <v>16</v>
      </c>
      <c r="E44584" t="s">
        <v>1</v>
      </c>
      <c r="F44584" t="s">
        <v>13</v>
      </c>
      <c r="G44584">
        <v>108.22946135963021</v>
      </c>
      <c r="H44584" s="4" t="str">
        <f t="shared" si="696"/>
        <v>Tools</v>
      </c>
      <c r="K44584"/>
      <c r="L44584"/>
    </row>
    <row r="44585" spans="1:12" x14ac:dyDescent="0.15">
      <c r="A44585" s="5">
        <v>2017</v>
      </c>
      <c r="B44585" t="s">
        <v>4</v>
      </c>
      <c r="C44585" t="s">
        <v>17</v>
      </c>
      <c r="D44585" t="s">
        <v>16</v>
      </c>
      <c r="E44585" t="s">
        <v>1</v>
      </c>
      <c r="F44585" t="s">
        <v>12</v>
      </c>
      <c r="G44585">
        <v>114.83350779661018</v>
      </c>
      <c r="H44585" s="4" t="str">
        <f t="shared" si="696"/>
        <v>Tools</v>
      </c>
      <c r="K44585"/>
      <c r="L44585"/>
    </row>
    <row r="44586" spans="1:12" x14ac:dyDescent="0.15">
      <c r="A44586" s="5">
        <v>2017</v>
      </c>
      <c r="B44586" t="s">
        <v>4</v>
      </c>
      <c r="C44586" t="s">
        <v>17</v>
      </c>
      <c r="D44586" t="s">
        <v>16</v>
      </c>
      <c r="E44586" t="s">
        <v>1</v>
      </c>
      <c r="F44586" t="s">
        <v>11</v>
      </c>
      <c r="G44586">
        <v>136.36694385208008</v>
      </c>
      <c r="H44586" s="4" t="str">
        <f t="shared" si="696"/>
        <v>Tools</v>
      </c>
      <c r="K44586"/>
      <c r="L44586"/>
    </row>
    <row r="44587" spans="1:12" x14ac:dyDescent="0.15">
      <c r="A44587" s="5">
        <v>2017</v>
      </c>
      <c r="B44587" t="s">
        <v>4</v>
      </c>
      <c r="C44587" t="s">
        <v>17</v>
      </c>
      <c r="D44587" t="s">
        <v>16</v>
      </c>
      <c r="E44587" t="s">
        <v>1</v>
      </c>
      <c r="F44587" t="s">
        <v>10</v>
      </c>
      <c r="G44587">
        <v>153.29968951617869</v>
      </c>
      <c r="H44587" s="4" t="str">
        <f t="shared" si="696"/>
        <v>Tools</v>
      </c>
      <c r="K44587"/>
      <c r="L44587"/>
    </row>
    <row r="44588" spans="1:12" x14ac:dyDescent="0.15">
      <c r="A44588" s="5">
        <v>2017</v>
      </c>
      <c r="B44588" t="s">
        <v>4</v>
      </c>
      <c r="C44588" t="s">
        <v>17</v>
      </c>
      <c r="D44588" t="s">
        <v>16</v>
      </c>
      <c r="E44588" t="s">
        <v>1</v>
      </c>
      <c r="F44588" t="s">
        <v>9</v>
      </c>
      <c r="G44588">
        <v>175.2442706440678</v>
      </c>
      <c r="H44588" s="4" t="str">
        <f t="shared" si="696"/>
        <v>Tools</v>
      </c>
      <c r="K44588"/>
      <c r="L44588"/>
    </row>
    <row r="44589" spans="1:12" x14ac:dyDescent="0.15">
      <c r="A44589" s="5">
        <v>2017</v>
      </c>
      <c r="B44589" t="s">
        <v>4</v>
      </c>
      <c r="C44589" t="s">
        <v>17</v>
      </c>
      <c r="D44589" t="s">
        <v>16</v>
      </c>
      <c r="E44589" t="s">
        <v>1</v>
      </c>
      <c r="F44589" t="s">
        <v>8</v>
      </c>
      <c r="G44589">
        <v>168.56373744221881</v>
      </c>
      <c r="H44589" s="4" t="str">
        <f t="shared" si="696"/>
        <v>Tools</v>
      </c>
      <c r="K44589"/>
      <c r="L44589"/>
    </row>
    <row r="44590" spans="1:12" x14ac:dyDescent="0.15">
      <c r="A44590" s="5">
        <v>2017</v>
      </c>
      <c r="B44590" t="s">
        <v>4</v>
      </c>
      <c r="C44590" t="s">
        <v>17</v>
      </c>
      <c r="D44590" t="s">
        <v>16</v>
      </c>
      <c r="E44590" t="s">
        <v>1</v>
      </c>
      <c r="F44590" t="s">
        <v>7</v>
      </c>
      <c r="G44590">
        <v>131.15527810169493</v>
      </c>
      <c r="H44590" s="4" t="str">
        <f t="shared" si="696"/>
        <v>Tools</v>
      </c>
      <c r="K44590"/>
      <c r="L44590"/>
    </row>
    <row r="44591" spans="1:12" x14ac:dyDescent="0.15">
      <c r="A44591" s="5">
        <v>2017</v>
      </c>
      <c r="B44591" t="s">
        <v>4</v>
      </c>
      <c r="C44591" t="s">
        <v>17</v>
      </c>
      <c r="D44591" t="s">
        <v>16</v>
      </c>
      <c r="E44591" t="s">
        <v>1</v>
      </c>
      <c r="F44591" t="s">
        <v>6</v>
      </c>
      <c r="G44591">
        <v>101.45865999383666</v>
      </c>
      <c r="H44591" s="4" t="str">
        <f t="shared" si="696"/>
        <v>Tools</v>
      </c>
      <c r="K44591"/>
      <c r="L44591"/>
    </row>
    <row r="44592" spans="1:12" x14ac:dyDescent="0.15">
      <c r="A44592" s="5">
        <v>2017</v>
      </c>
      <c r="B44592" t="s">
        <v>4</v>
      </c>
      <c r="C44592" t="s">
        <v>17</v>
      </c>
      <c r="D44592" t="s">
        <v>16</v>
      </c>
      <c r="E44592" t="s">
        <v>1</v>
      </c>
      <c r="F44592" t="s">
        <v>5</v>
      </c>
      <c r="G44592">
        <v>91.572803057010788</v>
      </c>
      <c r="H44592" s="4" t="str">
        <f t="shared" si="696"/>
        <v>Tools</v>
      </c>
      <c r="K44592"/>
      <c r="L44592"/>
    </row>
    <row r="44593" spans="1:12" x14ac:dyDescent="0.15">
      <c r="A44593" s="5">
        <v>2017</v>
      </c>
      <c r="B44593" t="s">
        <v>4</v>
      </c>
      <c r="C44593" t="s">
        <v>17</v>
      </c>
      <c r="D44593" t="s">
        <v>16</v>
      </c>
      <c r="E44593" t="s">
        <v>1</v>
      </c>
      <c r="F44593" t="s">
        <v>0</v>
      </c>
      <c r="G44593">
        <v>99.385133657935285</v>
      </c>
      <c r="H44593" s="4" t="str">
        <f t="shared" si="696"/>
        <v>Tools</v>
      </c>
      <c r="K44593"/>
      <c r="L44593"/>
    </row>
    <row r="44594" spans="1:12" x14ac:dyDescent="0.15">
      <c r="A44594" s="5">
        <v>2017</v>
      </c>
      <c r="B44594" t="s">
        <v>4</v>
      </c>
      <c r="C44594" t="s">
        <v>3</v>
      </c>
      <c r="D44594" t="s">
        <v>164</v>
      </c>
      <c r="E44594" t="s">
        <v>1</v>
      </c>
      <c r="F44594" t="s">
        <v>15</v>
      </c>
      <c r="G44594">
        <v>198.78310528197221</v>
      </c>
      <c r="H44594" s="4" t="str">
        <f t="shared" si="696"/>
        <v>Tools</v>
      </c>
      <c r="K44594"/>
      <c r="L44594"/>
    </row>
    <row r="44595" spans="1:12" x14ac:dyDescent="0.15">
      <c r="A44595" s="5">
        <v>2017</v>
      </c>
      <c r="B44595" t="s">
        <v>4</v>
      </c>
      <c r="C44595" t="s">
        <v>3</v>
      </c>
      <c r="D44595" t="s">
        <v>164</v>
      </c>
      <c r="E44595" t="s">
        <v>1</v>
      </c>
      <c r="F44595" t="s">
        <v>14</v>
      </c>
      <c r="G44595">
        <v>204.45993358397533</v>
      </c>
      <c r="H44595" s="4" t="str">
        <f t="shared" si="696"/>
        <v>Tools</v>
      </c>
      <c r="K44595"/>
      <c r="L44595"/>
    </row>
    <row r="44596" spans="1:12" x14ac:dyDescent="0.15">
      <c r="A44596" s="5">
        <v>2017</v>
      </c>
      <c r="B44596" t="s">
        <v>4</v>
      </c>
      <c r="C44596" t="s">
        <v>3</v>
      </c>
      <c r="D44596" t="s">
        <v>164</v>
      </c>
      <c r="E44596" t="s">
        <v>1</v>
      </c>
      <c r="F44596" t="s">
        <v>13</v>
      </c>
      <c r="G44596">
        <v>202.04289666563949</v>
      </c>
      <c r="H44596" s="4" t="str">
        <f t="shared" si="696"/>
        <v>Tools</v>
      </c>
      <c r="K44596"/>
      <c r="L44596"/>
    </row>
    <row r="44597" spans="1:12" x14ac:dyDescent="0.15">
      <c r="A44597" s="5">
        <v>2017</v>
      </c>
      <c r="B44597" t="s">
        <v>4</v>
      </c>
      <c r="C44597" t="s">
        <v>3</v>
      </c>
      <c r="D44597" t="s">
        <v>164</v>
      </c>
      <c r="E44597" t="s">
        <v>1</v>
      </c>
      <c r="F44597" t="s">
        <v>12</v>
      </c>
      <c r="G44597">
        <v>214.04680036979968</v>
      </c>
      <c r="H44597" s="4" t="str">
        <f t="shared" si="696"/>
        <v>Tools</v>
      </c>
      <c r="K44597"/>
      <c r="L44597"/>
    </row>
    <row r="44598" spans="1:12" x14ac:dyDescent="0.15">
      <c r="A44598" s="5">
        <v>2017</v>
      </c>
      <c r="B44598" t="s">
        <v>4</v>
      </c>
      <c r="C44598" t="s">
        <v>3</v>
      </c>
      <c r="D44598" t="s">
        <v>164</v>
      </c>
      <c r="E44598" t="s">
        <v>1</v>
      </c>
      <c r="F44598" t="s">
        <v>11</v>
      </c>
      <c r="G44598">
        <v>266.37885810785826</v>
      </c>
      <c r="H44598" s="4" t="str">
        <f t="shared" si="696"/>
        <v>Tools</v>
      </c>
      <c r="K44598"/>
      <c r="L44598"/>
    </row>
    <row r="44599" spans="1:12" x14ac:dyDescent="0.15">
      <c r="A44599" s="5">
        <v>2017</v>
      </c>
      <c r="B44599" t="s">
        <v>4</v>
      </c>
      <c r="C44599" t="s">
        <v>3</v>
      </c>
      <c r="D44599" t="s">
        <v>164</v>
      </c>
      <c r="E44599" t="s">
        <v>1</v>
      </c>
      <c r="F44599" t="s">
        <v>10</v>
      </c>
      <c r="G44599">
        <v>267.4718721479199</v>
      </c>
      <c r="H44599" s="4" t="str">
        <f t="shared" si="696"/>
        <v>Tools</v>
      </c>
      <c r="K44599"/>
      <c r="L44599"/>
    </row>
    <row r="44600" spans="1:12" x14ac:dyDescent="0.15">
      <c r="A44600" s="5">
        <v>2017</v>
      </c>
      <c r="B44600" t="s">
        <v>4</v>
      </c>
      <c r="C44600" t="s">
        <v>3</v>
      </c>
      <c r="D44600" t="s">
        <v>164</v>
      </c>
      <c r="E44600" t="s">
        <v>1</v>
      </c>
      <c r="F44600" t="s">
        <v>9</v>
      </c>
      <c r="G44600">
        <v>330.29130334668719</v>
      </c>
      <c r="H44600" s="4" t="str">
        <f t="shared" si="696"/>
        <v>Tools</v>
      </c>
      <c r="K44600"/>
      <c r="L44600"/>
    </row>
    <row r="44601" spans="1:12" x14ac:dyDescent="0.15">
      <c r="A44601" s="5">
        <v>2017</v>
      </c>
      <c r="B44601" t="s">
        <v>4</v>
      </c>
      <c r="C44601" t="s">
        <v>3</v>
      </c>
      <c r="D44601" t="s">
        <v>164</v>
      </c>
      <c r="E44601" t="s">
        <v>1</v>
      </c>
      <c r="F44601" t="s">
        <v>8</v>
      </c>
      <c r="G44601">
        <v>322.61025947611716</v>
      </c>
      <c r="H44601" s="4" t="str">
        <f t="shared" si="696"/>
        <v>Tools</v>
      </c>
      <c r="K44601"/>
      <c r="L44601"/>
    </row>
    <row r="44602" spans="1:12" x14ac:dyDescent="0.15">
      <c r="A44602" s="5">
        <v>2017</v>
      </c>
      <c r="B44602" t="s">
        <v>4</v>
      </c>
      <c r="C44602" t="s">
        <v>3</v>
      </c>
      <c r="D44602" t="s">
        <v>164</v>
      </c>
      <c r="E44602" t="s">
        <v>1</v>
      </c>
      <c r="F44602" t="s">
        <v>7</v>
      </c>
      <c r="G44602">
        <v>238.86313871186451</v>
      </c>
      <c r="H44602" s="4" t="str">
        <f t="shared" si="696"/>
        <v>Tools</v>
      </c>
      <c r="K44602"/>
      <c r="L44602"/>
    </row>
    <row r="44603" spans="1:12" x14ac:dyDescent="0.15">
      <c r="A44603" s="5">
        <v>2017</v>
      </c>
      <c r="B44603" t="s">
        <v>4</v>
      </c>
      <c r="C44603" t="s">
        <v>3</v>
      </c>
      <c r="D44603" t="s">
        <v>164</v>
      </c>
      <c r="E44603" t="s">
        <v>1</v>
      </c>
      <c r="F44603" t="s">
        <v>6</v>
      </c>
      <c r="G44603">
        <v>199.28362443143291</v>
      </c>
      <c r="H44603" s="4" t="str">
        <f t="shared" si="696"/>
        <v>Tools</v>
      </c>
      <c r="K44603"/>
      <c r="L44603"/>
    </row>
    <row r="44604" spans="1:12" x14ac:dyDescent="0.15">
      <c r="A44604" s="5">
        <v>2017</v>
      </c>
      <c r="B44604" t="s">
        <v>4</v>
      </c>
      <c r="C44604" t="s">
        <v>3</v>
      </c>
      <c r="D44604" t="s">
        <v>164</v>
      </c>
      <c r="E44604" t="s">
        <v>1</v>
      </c>
      <c r="F44604" t="s">
        <v>5</v>
      </c>
      <c r="G44604">
        <v>171.51122854853622</v>
      </c>
      <c r="H44604" s="4" t="str">
        <f t="shared" si="696"/>
        <v>Tools</v>
      </c>
      <c r="K44604"/>
      <c r="L44604"/>
    </row>
    <row r="44605" spans="1:12" x14ac:dyDescent="0.15">
      <c r="A44605" s="5">
        <v>2017</v>
      </c>
      <c r="B44605" t="s">
        <v>4</v>
      </c>
      <c r="C44605" t="s">
        <v>3</v>
      </c>
      <c r="D44605" t="s">
        <v>164</v>
      </c>
      <c r="E44605" t="s">
        <v>1</v>
      </c>
      <c r="F44605" t="s">
        <v>0</v>
      </c>
      <c r="G44605">
        <v>187.53960567026195</v>
      </c>
      <c r="H44605" s="4" t="str">
        <f t="shared" si="696"/>
        <v>Tools</v>
      </c>
      <c r="K44605"/>
      <c r="L44605"/>
    </row>
    <row r="44606" spans="1:12" x14ac:dyDescent="0.15">
      <c r="A44606" s="5">
        <v>2017</v>
      </c>
      <c r="B44606" t="s">
        <v>4</v>
      </c>
      <c r="C44606" t="s">
        <v>3</v>
      </c>
      <c r="D44606" t="s">
        <v>16</v>
      </c>
      <c r="E44606" t="s">
        <v>1</v>
      </c>
      <c r="F44606" t="s">
        <v>15</v>
      </c>
      <c r="G44606">
        <v>192.12617765177197</v>
      </c>
      <c r="H44606" s="4" t="str">
        <f t="shared" si="696"/>
        <v>Tools</v>
      </c>
      <c r="K44606"/>
      <c r="L44606"/>
    </row>
    <row r="44607" spans="1:12" x14ac:dyDescent="0.15">
      <c r="A44607" s="5">
        <v>2017</v>
      </c>
      <c r="B44607" t="s">
        <v>4</v>
      </c>
      <c r="C44607" t="s">
        <v>3</v>
      </c>
      <c r="D44607" t="s">
        <v>16</v>
      </c>
      <c r="E44607" t="s">
        <v>1</v>
      </c>
      <c r="F44607" t="s">
        <v>14</v>
      </c>
      <c r="G44607">
        <v>204.80334313220339</v>
      </c>
      <c r="H44607" s="4" t="str">
        <f t="shared" si="696"/>
        <v>Tools</v>
      </c>
      <c r="K44607"/>
      <c r="L44607"/>
    </row>
    <row r="44608" spans="1:12" x14ac:dyDescent="0.15">
      <c r="A44608" s="5">
        <v>2017</v>
      </c>
      <c r="B44608" t="s">
        <v>4</v>
      </c>
      <c r="C44608" t="s">
        <v>3</v>
      </c>
      <c r="D44608" t="s">
        <v>16</v>
      </c>
      <c r="E44608" t="s">
        <v>1</v>
      </c>
      <c r="F44608" t="s">
        <v>13</v>
      </c>
      <c r="G44608">
        <v>206.88566797904468</v>
      </c>
      <c r="H44608" s="4" t="str">
        <f t="shared" si="696"/>
        <v>Tools</v>
      </c>
      <c r="K44608"/>
      <c r="L44608"/>
    </row>
    <row r="44609" spans="1:12" x14ac:dyDescent="0.15">
      <c r="A44609" s="5">
        <v>2017</v>
      </c>
      <c r="B44609" t="s">
        <v>4</v>
      </c>
      <c r="C44609" t="s">
        <v>3</v>
      </c>
      <c r="D44609" t="s">
        <v>16</v>
      </c>
      <c r="E44609" t="s">
        <v>1</v>
      </c>
      <c r="F44609" t="s">
        <v>12</v>
      </c>
      <c r="G44609">
        <v>222.01775704160249</v>
      </c>
      <c r="H44609" s="4" t="str">
        <f t="shared" si="696"/>
        <v>Tools</v>
      </c>
      <c r="K44609"/>
      <c r="L44609"/>
    </row>
    <row r="44610" spans="1:12" x14ac:dyDescent="0.15">
      <c r="A44610" s="5">
        <v>2017</v>
      </c>
      <c r="B44610" t="s">
        <v>4</v>
      </c>
      <c r="C44610" t="s">
        <v>3</v>
      </c>
      <c r="D44610" t="s">
        <v>16</v>
      </c>
      <c r="E44610" t="s">
        <v>1</v>
      </c>
      <c r="F44610" t="s">
        <v>11</v>
      </c>
      <c r="G44610">
        <v>268.21823852080121</v>
      </c>
      <c r="H44610" s="4" t="str">
        <f t="shared" si="696"/>
        <v>Tools</v>
      </c>
      <c r="K44610"/>
      <c r="L44610"/>
    </row>
    <row r="44611" spans="1:12" x14ac:dyDescent="0.15">
      <c r="A44611" s="5">
        <v>2017</v>
      </c>
      <c r="B44611" t="s">
        <v>4</v>
      </c>
      <c r="C44611" t="s">
        <v>3</v>
      </c>
      <c r="D44611" t="s">
        <v>16</v>
      </c>
      <c r="E44611" t="s">
        <v>1</v>
      </c>
      <c r="F44611" t="s">
        <v>10</v>
      </c>
      <c r="G44611">
        <v>287.1344509090909</v>
      </c>
      <c r="H44611" s="4" t="str">
        <f t="shared" ref="H44611:H44674" si="697">VLOOKUP(C44611,$I$2:$J$145,2, FALSE)</f>
        <v>Tools</v>
      </c>
      <c r="K44611"/>
      <c r="L44611"/>
    </row>
    <row r="44612" spans="1:12" x14ac:dyDescent="0.15">
      <c r="A44612" s="5">
        <v>2017</v>
      </c>
      <c r="B44612" t="s">
        <v>4</v>
      </c>
      <c r="C44612" t="s">
        <v>3</v>
      </c>
      <c r="D44612" t="s">
        <v>16</v>
      </c>
      <c r="E44612" t="s">
        <v>1</v>
      </c>
      <c r="F44612" t="s">
        <v>9</v>
      </c>
      <c r="G44612">
        <v>337.32957840369806</v>
      </c>
      <c r="H44612" s="4" t="str">
        <f t="shared" si="697"/>
        <v>Tools</v>
      </c>
      <c r="K44612"/>
      <c r="L44612"/>
    </row>
    <row r="44613" spans="1:12" x14ac:dyDescent="0.15">
      <c r="A44613" s="5">
        <v>2017</v>
      </c>
      <c r="B44613" t="s">
        <v>4</v>
      </c>
      <c r="C44613" t="s">
        <v>3</v>
      </c>
      <c r="D44613" t="s">
        <v>16</v>
      </c>
      <c r="E44613" t="s">
        <v>1</v>
      </c>
      <c r="F44613" t="s">
        <v>8</v>
      </c>
      <c r="G44613">
        <v>328.6994693990755</v>
      </c>
      <c r="H44613" s="4" t="str">
        <f t="shared" si="697"/>
        <v>Tools</v>
      </c>
      <c r="K44613"/>
      <c r="L44613"/>
    </row>
    <row r="44614" spans="1:12" x14ac:dyDescent="0.15">
      <c r="A44614" s="5">
        <v>2017</v>
      </c>
      <c r="B44614" t="s">
        <v>4</v>
      </c>
      <c r="C44614" t="s">
        <v>3</v>
      </c>
      <c r="D44614" t="s">
        <v>16</v>
      </c>
      <c r="E44614" t="s">
        <v>1</v>
      </c>
      <c r="F44614" t="s">
        <v>7</v>
      </c>
      <c r="G44614">
        <v>233.94884420338985</v>
      </c>
      <c r="H44614" s="4" t="str">
        <f t="shared" si="697"/>
        <v>Tools</v>
      </c>
      <c r="K44614"/>
      <c r="L44614"/>
    </row>
    <row r="44615" spans="1:12" x14ac:dyDescent="0.15">
      <c r="A44615" s="5">
        <v>2017</v>
      </c>
      <c r="B44615" t="s">
        <v>4</v>
      </c>
      <c r="C44615" t="s">
        <v>3</v>
      </c>
      <c r="D44615" t="s">
        <v>16</v>
      </c>
      <c r="E44615" t="s">
        <v>1</v>
      </c>
      <c r="F44615" t="s">
        <v>6</v>
      </c>
      <c r="G44615">
        <v>202.31318562711863</v>
      </c>
      <c r="H44615" s="4" t="str">
        <f t="shared" si="697"/>
        <v>Tools</v>
      </c>
      <c r="K44615"/>
      <c r="L44615"/>
    </row>
    <row r="44616" spans="1:12" x14ac:dyDescent="0.15">
      <c r="A44616" s="5">
        <v>2017</v>
      </c>
      <c r="B44616" t="s">
        <v>4</v>
      </c>
      <c r="C44616" t="s">
        <v>3</v>
      </c>
      <c r="D44616" t="s">
        <v>16</v>
      </c>
      <c r="E44616" t="s">
        <v>1</v>
      </c>
      <c r="F44616" t="s">
        <v>5</v>
      </c>
      <c r="G44616">
        <v>170.03891219722652</v>
      </c>
      <c r="H44616" s="4" t="str">
        <f t="shared" si="697"/>
        <v>Tools</v>
      </c>
      <c r="K44616"/>
      <c r="L44616"/>
    </row>
    <row r="44617" spans="1:12" x14ac:dyDescent="0.15">
      <c r="A44617" s="5">
        <v>2017</v>
      </c>
      <c r="B44617" t="s">
        <v>4</v>
      </c>
      <c r="C44617" t="s">
        <v>3</v>
      </c>
      <c r="D44617" t="s">
        <v>16</v>
      </c>
      <c r="E44617" t="s">
        <v>1</v>
      </c>
      <c r="F44617" t="s">
        <v>0</v>
      </c>
      <c r="G44617">
        <v>183.5676375531587</v>
      </c>
      <c r="H44617" s="4" t="str">
        <f t="shared" si="697"/>
        <v>Tools</v>
      </c>
      <c r="K44617"/>
      <c r="L44617"/>
    </row>
    <row r="44618" spans="1:12" x14ac:dyDescent="0.15">
      <c r="A44618" s="5">
        <v>2017</v>
      </c>
      <c r="B44618" t="s">
        <v>4</v>
      </c>
      <c r="C44618" t="s">
        <v>3</v>
      </c>
      <c r="D44618" t="s">
        <v>2</v>
      </c>
      <c r="E44618" t="s">
        <v>1</v>
      </c>
      <c r="F44618" t="s">
        <v>15</v>
      </c>
      <c r="G44618">
        <v>562.42962238520784</v>
      </c>
      <c r="H44618" s="4" t="str">
        <f t="shared" si="697"/>
        <v>Tools</v>
      </c>
      <c r="K44618"/>
      <c r="L44618"/>
    </row>
    <row r="44619" spans="1:12" x14ac:dyDescent="0.15">
      <c r="A44619" s="5">
        <v>2017</v>
      </c>
      <c r="B44619" t="s">
        <v>4</v>
      </c>
      <c r="C44619" t="s">
        <v>3</v>
      </c>
      <c r="D44619" t="s">
        <v>2</v>
      </c>
      <c r="E44619" t="s">
        <v>1</v>
      </c>
      <c r="F44619" t="s">
        <v>14</v>
      </c>
      <c r="G44619">
        <v>568.1316738563944</v>
      </c>
      <c r="H44619" s="4" t="str">
        <f t="shared" si="697"/>
        <v>Tools</v>
      </c>
      <c r="K44619"/>
      <c r="L44619"/>
    </row>
    <row r="44620" spans="1:12" x14ac:dyDescent="0.15">
      <c r="A44620" s="5">
        <v>2017</v>
      </c>
      <c r="B44620" t="s">
        <v>4</v>
      </c>
      <c r="C44620" t="s">
        <v>3</v>
      </c>
      <c r="D44620" t="s">
        <v>2</v>
      </c>
      <c r="E44620" t="s">
        <v>1</v>
      </c>
      <c r="F44620" t="s">
        <v>13</v>
      </c>
      <c r="G44620">
        <v>591.41004230754993</v>
      </c>
      <c r="H44620" s="4" t="str">
        <f t="shared" si="697"/>
        <v>Tools</v>
      </c>
      <c r="K44620"/>
      <c r="L44620"/>
    </row>
    <row r="44621" spans="1:12" x14ac:dyDescent="0.15">
      <c r="A44621" s="5">
        <v>2017</v>
      </c>
      <c r="B44621" t="s">
        <v>4</v>
      </c>
      <c r="C44621" t="s">
        <v>3</v>
      </c>
      <c r="D44621" t="s">
        <v>2</v>
      </c>
      <c r="E44621" t="s">
        <v>1</v>
      </c>
      <c r="F44621" t="s">
        <v>12</v>
      </c>
      <c r="G44621">
        <v>604.19959100154063</v>
      </c>
      <c r="H44621" s="4" t="str">
        <f t="shared" si="697"/>
        <v>Tools</v>
      </c>
      <c r="K44621"/>
      <c r="L44621"/>
    </row>
    <row r="44622" spans="1:12" x14ac:dyDescent="0.15">
      <c r="A44622" s="5">
        <v>2017</v>
      </c>
      <c r="B44622" t="s">
        <v>4</v>
      </c>
      <c r="C44622" t="s">
        <v>3</v>
      </c>
      <c r="D44622" t="s">
        <v>2</v>
      </c>
      <c r="E44622" t="s">
        <v>1</v>
      </c>
      <c r="F44622" t="s">
        <v>11</v>
      </c>
      <c r="G44622">
        <v>729.69731145762705</v>
      </c>
      <c r="H44622" s="4" t="str">
        <f t="shared" si="697"/>
        <v>Tools</v>
      </c>
      <c r="K44622"/>
      <c r="L44622"/>
    </row>
    <row r="44623" spans="1:12" x14ac:dyDescent="0.15">
      <c r="A44623" s="5">
        <v>2017</v>
      </c>
      <c r="B44623" t="s">
        <v>4</v>
      </c>
      <c r="C44623" t="s">
        <v>3</v>
      </c>
      <c r="D44623" t="s">
        <v>2</v>
      </c>
      <c r="E44623" t="s">
        <v>1</v>
      </c>
      <c r="F44623" t="s">
        <v>10</v>
      </c>
      <c r="G44623">
        <v>779.92519787981496</v>
      </c>
      <c r="H44623" s="4" t="str">
        <f t="shared" si="697"/>
        <v>Tools</v>
      </c>
      <c r="K44623"/>
      <c r="L44623"/>
    </row>
    <row r="44624" spans="1:12" x14ac:dyDescent="0.15">
      <c r="A44624" s="5">
        <v>2017</v>
      </c>
      <c r="B44624" t="s">
        <v>4</v>
      </c>
      <c r="C44624" t="s">
        <v>3</v>
      </c>
      <c r="D44624" t="s">
        <v>2</v>
      </c>
      <c r="E44624" t="s">
        <v>1</v>
      </c>
      <c r="F44624" t="s">
        <v>9</v>
      </c>
      <c r="G44624">
        <v>970.82622501078572</v>
      </c>
      <c r="H44624" s="4" t="str">
        <f t="shared" si="697"/>
        <v>Tools</v>
      </c>
      <c r="K44624"/>
      <c r="L44624"/>
    </row>
    <row r="44625" spans="1:12" x14ac:dyDescent="0.15">
      <c r="A44625" s="5">
        <v>2017</v>
      </c>
      <c r="B44625" t="s">
        <v>4</v>
      </c>
      <c r="C44625" t="s">
        <v>3</v>
      </c>
      <c r="D44625" t="s">
        <v>2</v>
      </c>
      <c r="E44625" t="s">
        <v>1</v>
      </c>
      <c r="F44625" t="s">
        <v>8</v>
      </c>
      <c r="G44625">
        <v>935.97409442218793</v>
      </c>
      <c r="H44625" s="4" t="str">
        <f t="shared" si="697"/>
        <v>Tools</v>
      </c>
      <c r="K44625"/>
      <c r="L44625"/>
    </row>
    <row r="44626" spans="1:12" x14ac:dyDescent="0.15">
      <c r="A44626" s="5">
        <v>2017</v>
      </c>
      <c r="B44626" t="s">
        <v>4</v>
      </c>
      <c r="C44626" t="s">
        <v>3</v>
      </c>
      <c r="D44626" t="s">
        <v>2</v>
      </c>
      <c r="E44626" t="s">
        <v>1</v>
      </c>
      <c r="F44626" t="s">
        <v>7</v>
      </c>
      <c r="G44626">
        <v>663.93089654237269</v>
      </c>
      <c r="H44626" s="4" t="str">
        <f t="shared" si="697"/>
        <v>Tools</v>
      </c>
      <c r="K44626"/>
      <c r="L44626"/>
    </row>
    <row r="44627" spans="1:12" x14ac:dyDescent="0.15">
      <c r="A44627" s="5">
        <v>2017</v>
      </c>
      <c r="B44627" t="s">
        <v>4</v>
      </c>
      <c r="C44627" t="s">
        <v>3</v>
      </c>
      <c r="D44627" t="s">
        <v>2</v>
      </c>
      <c r="E44627" t="s">
        <v>1</v>
      </c>
      <c r="F44627" t="s">
        <v>6</v>
      </c>
      <c r="G44627">
        <v>562.59865553158693</v>
      </c>
      <c r="H44627" s="4" t="str">
        <f t="shared" si="697"/>
        <v>Tools</v>
      </c>
      <c r="K44627"/>
      <c r="L44627"/>
    </row>
    <row r="44628" spans="1:12" x14ac:dyDescent="0.15">
      <c r="A44628" s="5">
        <v>2017</v>
      </c>
      <c r="B44628" t="s">
        <v>4</v>
      </c>
      <c r="C44628" t="s">
        <v>3</v>
      </c>
      <c r="D44628" t="s">
        <v>2</v>
      </c>
      <c r="E44628" t="s">
        <v>1</v>
      </c>
      <c r="F44628" t="s">
        <v>5</v>
      </c>
      <c r="G44628">
        <v>502.59188856702616</v>
      </c>
      <c r="H44628" s="4" t="str">
        <f t="shared" si="697"/>
        <v>Tools</v>
      </c>
      <c r="K44628"/>
      <c r="L44628"/>
    </row>
    <row r="44629" spans="1:12" x14ac:dyDescent="0.15">
      <c r="A44629" s="5">
        <v>2017</v>
      </c>
      <c r="B44629" t="s">
        <v>4</v>
      </c>
      <c r="C44629" t="s">
        <v>3</v>
      </c>
      <c r="D44629" t="s">
        <v>2</v>
      </c>
      <c r="E44629" t="s">
        <v>1</v>
      </c>
      <c r="F44629" t="s">
        <v>0</v>
      </c>
      <c r="G44629">
        <v>529.69353636979963</v>
      </c>
      <c r="H44629" s="4" t="str">
        <f t="shared" si="697"/>
        <v>Tools</v>
      </c>
      <c r="K44629"/>
      <c r="L44629"/>
    </row>
    <row r="44630" spans="1:12" x14ac:dyDescent="0.15">
      <c r="A44630" s="5">
        <v>2017</v>
      </c>
      <c r="B44630" t="s">
        <v>4</v>
      </c>
      <c r="C44630" t="s">
        <v>3</v>
      </c>
      <c r="D44630" t="s">
        <v>162</v>
      </c>
      <c r="E44630" t="s">
        <v>1</v>
      </c>
      <c r="F44630" t="s">
        <v>15</v>
      </c>
      <c r="G44630">
        <v>31.942321627118638</v>
      </c>
      <c r="H44630" s="4" t="str">
        <f t="shared" si="697"/>
        <v>Tools</v>
      </c>
      <c r="K44630"/>
      <c r="L44630"/>
    </row>
    <row r="44631" spans="1:12" x14ac:dyDescent="0.15">
      <c r="A44631" s="5">
        <v>2017</v>
      </c>
      <c r="B44631" t="s">
        <v>4</v>
      </c>
      <c r="C44631" t="s">
        <v>3</v>
      </c>
      <c r="D44631" t="s">
        <v>162</v>
      </c>
      <c r="E44631" t="s">
        <v>1</v>
      </c>
      <c r="F44631" t="s">
        <v>14</v>
      </c>
      <c r="G44631">
        <v>32.393750355624029</v>
      </c>
      <c r="H44631" s="4" t="str">
        <f t="shared" si="697"/>
        <v>Tools</v>
      </c>
      <c r="K44631"/>
      <c r="L44631"/>
    </row>
    <row r="44632" spans="1:12" x14ac:dyDescent="0.15">
      <c r="A44632" s="5">
        <v>2017</v>
      </c>
      <c r="B44632" t="s">
        <v>4</v>
      </c>
      <c r="C44632" t="s">
        <v>3</v>
      </c>
      <c r="D44632" t="s">
        <v>162</v>
      </c>
      <c r="E44632" t="s">
        <v>1</v>
      </c>
      <c r="F44632" t="s">
        <v>13</v>
      </c>
      <c r="G44632">
        <v>33.012893739291208</v>
      </c>
      <c r="H44632" s="4" t="str">
        <f t="shared" si="697"/>
        <v>Tools</v>
      </c>
      <c r="K44632"/>
      <c r="L44632"/>
    </row>
    <row r="44633" spans="1:12" x14ac:dyDescent="0.15">
      <c r="A44633" s="5">
        <v>2017</v>
      </c>
      <c r="B44633" t="s">
        <v>4</v>
      </c>
      <c r="C44633" t="s">
        <v>3</v>
      </c>
      <c r="D44633" t="s">
        <v>162</v>
      </c>
      <c r="E44633" t="s">
        <v>1</v>
      </c>
      <c r="F44633" t="s">
        <v>12</v>
      </c>
      <c r="G44633">
        <v>35.193043821263487</v>
      </c>
      <c r="H44633" s="4" t="str">
        <f t="shared" si="697"/>
        <v>Tools</v>
      </c>
      <c r="K44633"/>
      <c r="L44633"/>
    </row>
    <row r="44634" spans="1:12" x14ac:dyDescent="0.15">
      <c r="A44634" s="5">
        <v>2017</v>
      </c>
      <c r="B44634" t="s">
        <v>4</v>
      </c>
      <c r="C44634" t="s">
        <v>3</v>
      </c>
      <c r="D44634" t="s">
        <v>162</v>
      </c>
      <c r="E44634" t="s">
        <v>1</v>
      </c>
      <c r="F44634" t="s">
        <v>11</v>
      </c>
      <c r="G44634">
        <v>41.877756055469952</v>
      </c>
      <c r="H44634" s="4" t="str">
        <f t="shared" si="697"/>
        <v>Tools</v>
      </c>
      <c r="K44634"/>
      <c r="L44634"/>
    </row>
    <row r="44635" spans="1:12" x14ac:dyDescent="0.15">
      <c r="A44635" s="5">
        <v>2017</v>
      </c>
      <c r="B44635" t="s">
        <v>4</v>
      </c>
      <c r="C44635" t="s">
        <v>3</v>
      </c>
      <c r="D44635" t="s">
        <v>162</v>
      </c>
      <c r="E44635" t="s">
        <v>1</v>
      </c>
      <c r="F44635" t="s">
        <v>10</v>
      </c>
      <c r="G44635">
        <v>44.765102348228034</v>
      </c>
      <c r="H44635" s="4" t="str">
        <f t="shared" si="697"/>
        <v>Tools</v>
      </c>
      <c r="K44635"/>
      <c r="L44635"/>
    </row>
    <row r="44636" spans="1:12" x14ac:dyDescent="0.15">
      <c r="A44636" s="5">
        <v>2017</v>
      </c>
      <c r="B44636" t="s">
        <v>4</v>
      </c>
      <c r="C44636" t="s">
        <v>3</v>
      </c>
      <c r="D44636" t="s">
        <v>162</v>
      </c>
      <c r="E44636" t="s">
        <v>1</v>
      </c>
      <c r="F44636" t="s">
        <v>9</v>
      </c>
      <c r="G44636">
        <v>54.039438397534667</v>
      </c>
      <c r="H44636" s="4" t="str">
        <f t="shared" si="697"/>
        <v>Tools</v>
      </c>
      <c r="K44636"/>
      <c r="L44636"/>
    </row>
    <row r="44637" spans="1:12" x14ac:dyDescent="0.15">
      <c r="A44637" s="5">
        <v>2017</v>
      </c>
      <c r="B44637" t="s">
        <v>4</v>
      </c>
      <c r="C44637" t="s">
        <v>3</v>
      </c>
      <c r="D44637" t="s">
        <v>162</v>
      </c>
      <c r="E44637" t="s">
        <v>1</v>
      </c>
      <c r="F44637" t="s">
        <v>8</v>
      </c>
      <c r="G44637">
        <v>54.727570539291214</v>
      </c>
      <c r="H44637" s="4" t="str">
        <f t="shared" si="697"/>
        <v>Tools</v>
      </c>
      <c r="K44637"/>
      <c r="L44637"/>
    </row>
    <row r="44638" spans="1:12" x14ac:dyDescent="0.15">
      <c r="A44638" s="5">
        <v>2017</v>
      </c>
      <c r="B44638" t="s">
        <v>4</v>
      </c>
      <c r="C44638" t="s">
        <v>3</v>
      </c>
      <c r="D44638" t="s">
        <v>162</v>
      </c>
      <c r="E44638" t="s">
        <v>1</v>
      </c>
      <c r="F44638" t="s">
        <v>7</v>
      </c>
      <c r="G44638">
        <v>38.414976813559321</v>
      </c>
      <c r="H44638" s="4" t="str">
        <f t="shared" si="697"/>
        <v>Tools</v>
      </c>
      <c r="K44638"/>
      <c r="L44638"/>
    </row>
    <row r="44639" spans="1:12" x14ac:dyDescent="0.15">
      <c r="A44639" s="5">
        <v>2017</v>
      </c>
      <c r="B44639" t="s">
        <v>4</v>
      </c>
      <c r="C44639" t="s">
        <v>3</v>
      </c>
      <c r="D44639" t="s">
        <v>162</v>
      </c>
      <c r="E44639" t="s">
        <v>1</v>
      </c>
      <c r="F44639" t="s">
        <v>6</v>
      </c>
      <c r="G44639">
        <v>30.776358952234201</v>
      </c>
      <c r="H44639" s="4" t="str">
        <f t="shared" si="697"/>
        <v>Tools</v>
      </c>
      <c r="K44639"/>
      <c r="L44639"/>
    </row>
    <row r="44640" spans="1:12" x14ac:dyDescent="0.15">
      <c r="A44640" s="5">
        <v>2017</v>
      </c>
      <c r="B44640" t="s">
        <v>4</v>
      </c>
      <c r="C44640" t="s">
        <v>3</v>
      </c>
      <c r="D44640" t="s">
        <v>162</v>
      </c>
      <c r="E44640" t="s">
        <v>1</v>
      </c>
      <c r="F44640" t="s">
        <v>5</v>
      </c>
      <c r="G44640">
        <v>27.177006545454546</v>
      </c>
      <c r="H44640" s="4" t="str">
        <f t="shared" si="697"/>
        <v>Tools</v>
      </c>
      <c r="K44640"/>
      <c r="L44640"/>
    </row>
    <row r="44641" spans="1:12" x14ac:dyDescent="0.15">
      <c r="A44641" s="5">
        <v>2017</v>
      </c>
      <c r="B44641" t="s">
        <v>4</v>
      </c>
      <c r="C44641" t="s">
        <v>3</v>
      </c>
      <c r="D44641" t="s">
        <v>162</v>
      </c>
      <c r="E44641" t="s">
        <v>1</v>
      </c>
      <c r="F44641" t="s">
        <v>0</v>
      </c>
      <c r="G44641">
        <v>28.726357127889056</v>
      </c>
      <c r="H44641" s="4" t="str">
        <f t="shared" si="697"/>
        <v>Tools</v>
      </c>
      <c r="K44641"/>
      <c r="L44641"/>
    </row>
    <row r="44642" spans="1:12" x14ac:dyDescent="0.15">
      <c r="A44642" s="5">
        <v>2017</v>
      </c>
      <c r="B44642" t="s">
        <v>4</v>
      </c>
      <c r="C44642" t="s">
        <v>3</v>
      </c>
      <c r="D44642" t="s">
        <v>168</v>
      </c>
      <c r="E44642" t="s">
        <v>1</v>
      </c>
      <c r="F44642" t="s">
        <v>15</v>
      </c>
      <c r="G44642">
        <v>98.412017602465326</v>
      </c>
      <c r="H44642" s="4" t="str">
        <f t="shared" si="697"/>
        <v>Tools</v>
      </c>
      <c r="K44642"/>
      <c r="L44642"/>
    </row>
    <row r="44643" spans="1:12" x14ac:dyDescent="0.15">
      <c r="A44643" s="5">
        <v>2017</v>
      </c>
      <c r="B44643" t="s">
        <v>4</v>
      </c>
      <c r="C44643" t="s">
        <v>3</v>
      </c>
      <c r="D44643" t="s">
        <v>168</v>
      </c>
      <c r="E44643" t="s">
        <v>1</v>
      </c>
      <c r="F44643" t="s">
        <v>14</v>
      </c>
      <c r="G44643">
        <v>99.053152640986127</v>
      </c>
      <c r="H44643" s="4" t="str">
        <f t="shared" si="697"/>
        <v>Tools</v>
      </c>
      <c r="K44643"/>
      <c r="L44643"/>
    </row>
    <row r="44644" spans="1:12" x14ac:dyDescent="0.15">
      <c r="A44644" s="5">
        <v>2017</v>
      </c>
      <c r="B44644" t="s">
        <v>4</v>
      </c>
      <c r="C44644" t="s">
        <v>3</v>
      </c>
      <c r="D44644" t="s">
        <v>168</v>
      </c>
      <c r="E44644" t="s">
        <v>1</v>
      </c>
      <c r="F44644" t="s">
        <v>13</v>
      </c>
      <c r="G44644">
        <v>104.51495992604006</v>
      </c>
      <c r="H44644" s="4" t="str">
        <f t="shared" si="697"/>
        <v>Tools</v>
      </c>
      <c r="K44644"/>
      <c r="L44644"/>
    </row>
    <row r="44645" spans="1:12" x14ac:dyDescent="0.15">
      <c r="A44645" s="5">
        <v>2017</v>
      </c>
      <c r="B44645" t="s">
        <v>4</v>
      </c>
      <c r="C44645" t="s">
        <v>3</v>
      </c>
      <c r="D44645" t="s">
        <v>168</v>
      </c>
      <c r="E44645" t="s">
        <v>1</v>
      </c>
      <c r="F44645" t="s">
        <v>12</v>
      </c>
      <c r="G44645">
        <v>108.74976739599386</v>
      </c>
      <c r="H44645" s="4" t="str">
        <f t="shared" si="697"/>
        <v>Tools</v>
      </c>
      <c r="K44645"/>
      <c r="L44645"/>
    </row>
    <row r="44646" spans="1:12" x14ac:dyDescent="0.15">
      <c r="A44646" s="5">
        <v>2017</v>
      </c>
      <c r="B44646" t="s">
        <v>4</v>
      </c>
      <c r="C44646" t="s">
        <v>3</v>
      </c>
      <c r="D44646" t="s">
        <v>168</v>
      </c>
      <c r="E44646" t="s">
        <v>1</v>
      </c>
      <c r="F44646" t="s">
        <v>11</v>
      </c>
      <c r="G44646">
        <v>133.88226090600926</v>
      </c>
      <c r="H44646" s="4" t="str">
        <f t="shared" si="697"/>
        <v>Tools</v>
      </c>
      <c r="K44646"/>
      <c r="L44646"/>
    </row>
    <row r="44647" spans="1:12" x14ac:dyDescent="0.15">
      <c r="A44647" s="5">
        <v>2017</v>
      </c>
      <c r="B44647" t="s">
        <v>4</v>
      </c>
      <c r="C44647" t="s">
        <v>3</v>
      </c>
      <c r="D44647" t="s">
        <v>168</v>
      </c>
      <c r="E44647" t="s">
        <v>1</v>
      </c>
      <c r="F44647" t="s">
        <v>10</v>
      </c>
      <c r="G44647">
        <v>141.30284627426806</v>
      </c>
      <c r="H44647" s="4" t="str">
        <f t="shared" si="697"/>
        <v>Tools</v>
      </c>
      <c r="K44647"/>
      <c r="L44647"/>
    </row>
    <row r="44648" spans="1:12" x14ac:dyDescent="0.15">
      <c r="A44648" s="5">
        <v>2017</v>
      </c>
      <c r="B44648" t="s">
        <v>4</v>
      </c>
      <c r="C44648" t="s">
        <v>3</v>
      </c>
      <c r="D44648" t="s">
        <v>168</v>
      </c>
      <c r="E44648" t="s">
        <v>1</v>
      </c>
      <c r="F44648" t="s">
        <v>9</v>
      </c>
      <c r="G44648">
        <v>170.58613645608628</v>
      </c>
      <c r="H44648" s="4" t="str">
        <f t="shared" si="697"/>
        <v>Tools</v>
      </c>
      <c r="K44648"/>
      <c r="L44648"/>
    </row>
    <row r="44649" spans="1:12" x14ac:dyDescent="0.15">
      <c r="A44649" s="5">
        <v>2017</v>
      </c>
      <c r="B44649" t="s">
        <v>4</v>
      </c>
      <c r="C44649" t="s">
        <v>3</v>
      </c>
      <c r="D44649" t="s">
        <v>168</v>
      </c>
      <c r="E44649" t="s">
        <v>1</v>
      </c>
      <c r="F44649" t="s">
        <v>8</v>
      </c>
      <c r="G44649">
        <v>165.0977994453005</v>
      </c>
      <c r="H44649" s="4" t="str">
        <f t="shared" si="697"/>
        <v>Tools</v>
      </c>
      <c r="K44649"/>
      <c r="L44649"/>
    </row>
    <row r="44650" spans="1:12" x14ac:dyDescent="0.15">
      <c r="A44650" s="5">
        <v>2017</v>
      </c>
      <c r="B44650" t="s">
        <v>4</v>
      </c>
      <c r="C44650" t="s">
        <v>3</v>
      </c>
      <c r="D44650" t="s">
        <v>168</v>
      </c>
      <c r="E44650" t="s">
        <v>1</v>
      </c>
      <c r="F44650" t="s">
        <v>7</v>
      </c>
      <c r="G44650">
        <v>122.59165179661018</v>
      </c>
      <c r="H44650" s="4" t="str">
        <f t="shared" si="697"/>
        <v>Tools</v>
      </c>
      <c r="K44650"/>
      <c r="L44650"/>
    </row>
    <row r="44651" spans="1:12" x14ac:dyDescent="0.15">
      <c r="A44651" s="5">
        <v>2017</v>
      </c>
      <c r="B44651" t="s">
        <v>4</v>
      </c>
      <c r="C44651" t="s">
        <v>3</v>
      </c>
      <c r="D44651" t="s">
        <v>168</v>
      </c>
      <c r="E44651" t="s">
        <v>1</v>
      </c>
      <c r="F44651" t="s">
        <v>6</v>
      </c>
      <c r="G44651">
        <v>99.576009318952231</v>
      </c>
      <c r="H44651" s="4" t="str">
        <f t="shared" si="697"/>
        <v>Tools</v>
      </c>
      <c r="K44651"/>
      <c r="L44651"/>
    </row>
    <row r="44652" spans="1:12" x14ac:dyDescent="0.15">
      <c r="A44652" s="5">
        <v>2017</v>
      </c>
      <c r="B44652" t="s">
        <v>4</v>
      </c>
      <c r="C44652" t="s">
        <v>3</v>
      </c>
      <c r="D44652" t="s">
        <v>168</v>
      </c>
      <c r="E44652" t="s">
        <v>1</v>
      </c>
      <c r="F44652" t="s">
        <v>5</v>
      </c>
      <c r="G44652">
        <v>90.165694520801239</v>
      </c>
      <c r="H44652" s="4" t="str">
        <f t="shared" si="697"/>
        <v>Tools</v>
      </c>
      <c r="K44652"/>
      <c r="L44652"/>
    </row>
    <row r="44653" spans="1:12" x14ac:dyDescent="0.15">
      <c r="A44653" s="5">
        <v>2017</v>
      </c>
      <c r="B44653" t="s">
        <v>4</v>
      </c>
      <c r="C44653" t="s">
        <v>3</v>
      </c>
      <c r="D44653" t="s">
        <v>168</v>
      </c>
      <c r="E44653" t="s">
        <v>1</v>
      </c>
      <c r="F44653" t="s">
        <v>0</v>
      </c>
      <c r="G44653">
        <v>93.536627796610176</v>
      </c>
      <c r="H44653" s="4" t="str">
        <f t="shared" si="697"/>
        <v>Tools</v>
      </c>
      <c r="K44653"/>
      <c r="L44653"/>
    </row>
    <row r="44654" spans="1:12" x14ac:dyDescent="0.15">
      <c r="A44654" s="5">
        <v>2017</v>
      </c>
      <c r="B44654" t="s">
        <v>4</v>
      </c>
      <c r="C44654" t="s">
        <v>3</v>
      </c>
      <c r="D44654" t="s">
        <v>16</v>
      </c>
      <c r="E44654" t="s">
        <v>1</v>
      </c>
      <c r="F44654" t="s">
        <v>15</v>
      </c>
      <c r="G44654">
        <v>105.59494084437597</v>
      </c>
      <c r="H44654" s="4" t="str">
        <f t="shared" si="697"/>
        <v>Tools</v>
      </c>
      <c r="K44654"/>
      <c r="L44654"/>
    </row>
    <row r="44655" spans="1:12" x14ac:dyDescent="0.15">
      <c r="A44655" s="5">
        <v>2017</v>
      </c>
      <c r="B44655" t="s">
        <v>4</v>
      </c>
      <c r="C44655" t="s">
        <v>3</v>
      </c>
      <c r="D44655" t="s">
        <v>16</v>
      </c>
      <c r="E44655" t="s">
        <v>1</v>
      </c>
      <c r="F44655" t="s">
        <v>14</v>
      </c>
      <c r="G44655">
        <v>107.96375335839755</v>
      </c>
      <c r="H44655" s="4" t="str">
        <f t="shared" si="697"/>
        <v>Tools</v>
      </c>
      <c r="K44655"/>
      <c r="L44655"/>
    </row>
    <row r="44656" spans="1:12" x14ac:dyDescent="0.15">
      <c r="A44656" s="5">
        <v>2017</v>
      </c>
      <c r="B44656" t="s">
        <v>4</v>
      </c>
      <c r="C44656" t="s">
        <v>3</v>
      </c>
      <c r="D44656" t="s">
        <v>16</v>
      </c>
      <c r="E44656" t="s">
        <v>1</v>
      </c>
      <c r="F44656" t="s">
        <v>13</v>
      </c>
      <c r="G44656">
        <v>114.07764127950693</v>
      </c>
      <c r="H44656" s="4" t="str">
        <f t="shared" si="697"/>
        <v>Tools</v>
      </c>
      <c r="K44656"/>
      <c r="L44656"/>
    </row>
    <row r="44657" spans="1:12" x14ac:dyDescent="0.15">
      <c r="A44657" s="5">
        <v>2017</v>
      </c>
      <c r="B44657" t="s">
        <v>4</v>
      </c>
      <c r="C44657" t="s">
        <v>3</v>
      </c>
      <c r="D44657" t="s">
        <v>16</v>
      </c>
      <c r="E44657" t="s">
        <v>1</v>
      </c>
      <c r="F44657" t="s">
        <v>12</v>
      </c>
      <c r="G44657">
        <v>116.68657701078584</v>
      </c>
      <c r="H44657" s="4" t="str">
        <f t="shared" si="697"/>
        <v>Tools</v>
      </c>
      <c r="K44657"/>
      <c r="L44657"/>
    </row>
    <row r="44658" spans="1:12" x14ac:dyDescent="0.15">
      <c r="A44658" s="5">
        <v>2017</v>
      </c>
      <c r="B44658" t="s">
        <v>4</v>
      </c>
      <c r="C44658" t="s">
        <v>3</v>
      </c>
      <c r="D44658" t="s">
        <v>16</v>
      </c>
      <c r="E44658" t="s">
        <v>1</v>
      </c>
      <c r="F44658" t="s">
        <v>11</v>
      </c>
      <c r="G44658">
        <v>146.67234179352855</v>
      </c>
      <c r="H44658" s="4" t="str">
        <f t="shared" si="697"/>
        <v>Tools</v>
      </c>
      <c r="K44658"/>
      <c r="L44658"/>
    </row>
    <row r="44659" spans="1:12" x14ac:dyDescent="0.15">
      <c r="A44659" s="5">
        <v>2017</v>
      </c>
      <c r="B44659" t="s">
        <v>4</v>
      </c>
      <c r="C44659" t="s">
        <v>3</v>
      </c>
      <c r="D44659" t="s">
        <v>16</v>
      </c>
      <c r="E44659" t="s">
        <v>1</v>
      </c>
      <c r="F44659" t="s">
        <v>10</v>
      </c>
      <c r="G44659">
        <v>154.60185156240368</v>
      </c>
      <c r="H44659" s="4" t="str">
        <f t="shared" si="697"/>
        <v>Tools</v>
      </c>
      <c r="K44659"/>
      <c r="L44659"/>
    </row>
    <row r="44660" spans="1:12" x14ac:dyDescent="0.15">
      <c r="A44660" s="5">
        <v>2017</v>
      </c>
      <c r="B44660" t="s">
        <v>4</v>
      </c>
      <c r="C44660" t="s">
        <v>3</v>
      </c>
      <c r="D44660" t="s">
        <v>16</v>
      </c>
      <c r="E44660" t="s">
        <v>1</v>
      </c>
      <c r="F44660" t="s">
        <v>9</v>
      </c>
      <c r="G44660">
        <v>187.06626859784285</v>
      </c>
      <c r="H44660" s="4" t="str">
        <f t="shared" si="697"/>
        <v>Tools</v>
      </c>
      <c r="K44660"/>
      <c r="L44660"/>
    </row>
    <row r="44661" spans="1:12" x14ac:dyDescent="0.15">
      <c r="A44661" s="5">
        <v>2017</v>
      </c>
      <c r="B44661" t="s">
        <v>4</v>
      </c>
      <c r="C44661" t="s">
        <v>3</v>
      </c>
      <c r="D44661" t="s">
        <v>16</v>
      </c>
      <c r="E44661" t="s">
        <v>1</v>
      </c>
      <c r="F44661" t="s">
        <v>8</v>
      </c>
      <c r="G44661">
        <v>179.22143704160248</v>
      </c>
      <c r="H44661" s="4" t="str">
        <f t="shared" si="697"/>
        <v>Tools</v>
      </c>
      <c r="K44661"/>
      <c r="L44661"/>
    </row>
    <row r="44662" spans="1:12" x14ac:dyDescent="0.15">
      <c r="A44662" s="5">
        <v>2017</v>
      </c>
      <c r="B44662" t="s">
        <v>4</v>
      </c>
      <c r="C44662" t="s">
        <v>3</v>
      </c>
      <c r="D44662" t="s">
        <v>16</v>
      </c>
      <c r="E44662" t="s">
        <v>1</v>
      </c>
      <c r="F44662" t="s">
        <v>7</v>
      </c>
      <c r="G44662">
        <v>133.83754413559322</v>
      </c>
      <c r="H44662" s="4" t="str">
        <f t="shared" si="697"/>
        <v>Tools</v>
      </c>
      <c r="K44662"/>
      <c r="L44662"/>
    </row>
    <row r="44663" spans="1:12" x14ac:dyDescent="0.15">
      <c r="A44663" s="5">
        <v>2017</v>
      </c>
      <c r="B44663" t="s">
        <v>4</v>
      </c>
      <c r="C44663" t="s">
        <v>3</v>
      </c>
      <c r="D44663" t="s">
        <v>16</v>
      </c>
      <c r="E44663" t="s">
        <v>1</v>
      </c>
      <c r="F44663" t="s">
        <v>6</v>
      </c>
      <c r="G44663">
        <v>110.99499143297382</v>
      </c>
      <c r="H44663" s="4" t="str">
        <f t="shared" si="697"/>
        <v>Tools</v>
      </c>
      <c r="K44663"/>
      <c r="L44663"/>
    </row>
    <row r="44664" spans="1:12" x14ac:dyDescent="0.15">
      <c r="A44664" s="5">
        <v>2017</v>
      </c>
      <c r="B44664" t="s">
        <v>4</v>
      </c>
      <c r="C44664" t="s">
        <v>3</v>
      </c>
      <c r="D44664" t="s">
        <v>16</v>
      </c>
      <c r="E44664" t="s">
        <v>1</v>
      </c>
      <c r="F44664" t="s">
        <v>5</v>
      </c>
      <c r="G44664">
        <v>98.604149546995373</v>
      </c>
      <c r="H44664" s="4" t="str">
        <f t="shared" si="697"/>
        <v>Tools</v>
      </c>
      <c r="K44664"/>
      <c r="L44664"/>
    </row>
    <row r="44665" spans="1:12" x14ac:dyDescent="0.15">
      <c r="A44665" s="5">
        <v>2017</v>
      </c>
      <c r="B44665" t="s">
        <v>4</v>
      </c>
      <c r="C44665" t="s">
        <v>3</v>
      </c>
      <c r="D44665" t="s">
        <v>16</v>
      </c>
      <c r="E44665" t="s">
        <v>1</v>
      </c>
      <c r="F44665" t="s">
        <v>0</v>
      </c>
      <c r="G44665">
        <v>104.53041474268105</v>
      </c>
      <c r="H44665" s="4" t="str">
        <f t="shared" si="697"/>
        <v>Tools</v>
      </c>
      <c r="K44665"/>
      <c r="L44665"/>
    </row>
    <row r="44666" spans="1:12" x14ac:dyDescent="0.15">
      <c r="A44666" s="5">
        <v>2018</v>
      </c>
      <c r="B44666" t="s">
        <v>120</v>
      </c>
      <c r="C44666" t="s">
        <v>160</v>
      </c>
      <c r="D44666" t="s">
        <v>164</v>
      </c>
      <c r="E44666" t="s">
        <v>165</v>
      </c>
      <c r="F44666" t="s">
        <v>15</v>
      </c>
      <c r="G44666">
        <v>17.972022792050851</v>
      </c>
      <c r="H44666" s="4" t="str">
        <f t="shared" si="697"/>
        <v>Cooking Gear</v>
      </c>
      <c r="K44666"/>
      <c r="L44666"/>
    </row>
    <row r="44667" spans="1:12" x14ac:dyDescent="0.15">
      <c r="A44667" s="5">
        <v>2018</v>
      </c>
      <c r="B44667" t="s">
        <v>120</v>
      </c>
      <c r="C44667" t="s">
        <v>160</v>
      </c>
      <c r="D44667" t="s">
        <v>164</v>
      </c>
      <c r="E44667" t="s">
        <v>165</v>
      </c>
      <c r="F44667" t="s">
        <v>14</v>
      </c>
      <c r="G44667">
        <v>18.032671971274578</v>
      </c>
      <c r="H44667" s="4" t="str">
        <f t="shared" si="697"/>
        <v>Cooking Gear</v>
      </c>
      <c r="K44667"/>
      <c r="L44667"/>
    </row>
    <row r="44668" spans="1:12" x14ac:dyDescent="0.15">
      <c r="A44668" s="5">
        <v>2018</v>
      </c>
      <c r="B44668" t="s">
        <v>120</v>
      </c>
      <c r="C44668" t="s">
        <v>160</v>
      </c>
      <c r="D44668" t="s">
        <v>164</v>
      </c>
      <c r="E44668" t="s">
        <v>165</v>
      </c>
      <c r="F44668" t="s">
        <v>13</v>
      </c>
      <c r="G44668">
        <v>18.832601872830509</v>
      </c>
      <c r="H44668" s="4" t="str">
        <f t="shared" si="697"/>
        <v>Cooking Gear</v>
      </c>
      <c r="K44668"/>
      <c r="L44668"/>
    </row>
    <row r="44669" spans="1:12" x14ac:dyDescent="0.15">
      <c r="A44669" s="5">
        <v>2018</v>
      </c>
      <c r="B44669" t="s">
        <v>120</v>
      </c>
      <c r="C44669" t="s">
        <v>160</v>
      </c>
      <c r="D44669" t="s">
        <v>164</v>
      </c>
      <c r="E44669" t="s">
        <v>165</v>
      </c>
      <c r="F44669" t="s">
        <v>12</v>
      </c>
      <c r="G44669">
        <v>20.632454266271189</v>
      </c>
      <c r="H44669" s="4" t="str">
        <f t="shared" si="697"/>
        <v>Cooking Gear</v>
      </c>
      <c r="K44669"/>
      <c r="L44669"/>
    </row>
    <row r="44670" spans="1:12" x14ac:dyDescent="0.15">
      <c r="A44670" s="5">
        <v>2018</v>
      </c>
      <c r="B44670" t="s">
        <v>120</v>
      </c>
      <c r="C44670" t="s">
        <v>160</v>
      </c>
      <c r="D44670" t="s">
        <v>164</v>
      </c>
      <c r="E44670" t="s">
        <v>165</v>
      </c>
      <c r="F44670" t="s">
        <v>11</v>
      </c>
      <c r="G44670">
        <v>24.630283084881359</v>
      </c>
      <c r="H44670" s="4" t="str">
        <f t="shared" si="697"/>
        <v>Cooking Gear</v>
      </c>
      <c r="K44670"/>
      <c r="L44670"/>
    </row>
    <row r="44671" spans="1:12" x14ac:dyDescent="0.15">
      <c r="A44671" s="5">
        <v>2018</v>
      </c>
      <c r="B44671" t="s">
        <v>120</v>
      </c>
      <c r="C44671" t="s">
        <v>160</v>
      </c>
      <c r="D44671" t="s">
        <v>164</v>
      </c>
      <c r="E44671" t="s">
        <v>165</v>
      </c>
      <c r="F44671" t="s">
        <v>10</v>
      </c>
      <c r="G44671">
        <v>26.603910144610172</v>
      </c>
      <c r="H44671" s="4" t="str">
        <f t="shared" si="697"/>
        <v>Cooking Gear</v>
      </c>
      <c r="K44671"/>
      <c r="L44671"/>
    </row>
    <row r="44672" spans="1:12" x14ac:dyDescent="0.15">
      <c r="A44672" s="5">
        <v>2018</v>
      </c>
      <c r="B44672" t="s">
        <v>120</v>
      </c>
      <c r="C44672" t="s">
        <v>160</v>
      </c>
      <c r="D44672" t="s">
        <v>164</v>
      </c>
      <c r="E44672" t="s">
        <v>165</v>
      </c>
      <c r="F44672" t="s">
        <v>9</v>
      </c>
      <c r="G44672">
        <v>31.005122763661021</v>
      </c>
      <c r="H44672" s="4" t="str">
        <f t="shared" si="697"/>
        <v>Cooking Gear</v>
      </c>
      <c r="K44672"/>
      <c r="L44672"/>
    </row>
    <row r="44673" spans="1:12" x14ac:dyDescent="0.15">
      <c r="A44673" s="5">
        <v>2018</v>
      </c>
      <c r="B44673" t="s">
        <v>120</v>
      </c>
      <c r="C44673" t="s">
        <v>160</v>
      </c>
      <c r="D44673" t="s">
        <v>164</v>
      </c>
      <c r="E44673" t="s">
        <v>165</v>
      </c>
      <c r="F44673" t="s">
        <v>8</v>
      </c>
      <c r="G44673">
        <v>30.566336673813566</v>
      </c>
      <c r="H44673" s="4" t="str">
        <f t="shared" si="697"/>
        <v>Cooking Gear</v>
      </c>
      <c r="K44673"/>
      <c r="L44673"/>
    </row>
    <row r="44674" spans="1:12" x14ac:dyDescent="0.15">
      <c r="A44674" s="5">
        <v>2018</v>
      </c>
      <c r="B44674" t="s">
        <v>120</v>
      </c>
      <c r="C44674" t="s">
        <v>160</v>
      </c>
      <c r="D44674" t="s">
        <v>164</v>
      </c>
      <c r="E44674" t="s">
        <v>165</v>
      </c>
      <c r="F44674" t="s">
        <v>7</v>
      </c>
      <c r="G44674">
        <v>21.405033370525427</v>
      </c>
      <c r="H44674" s="4" t="str">
        <f t="shared" si="697"/>
        <v>Cooking Gear</v>
      </c>
      <c r="K44674"/>
      <c r="L44674"/>
    </row>
    <row r="44675" spans="1:12" x14ac:dyDescent="0.15">
      <c r="A44675" s="5">
        <v>2018</v>
      </c>
      <c r="B44675" t="s">
        <v>120</v>
      </c>
      <c r="C44675" t="s">
        <v>160</v>
      </c>
      <c r="D44675" t="s">
        <v>164</v>
      </c>
      <c r="E44675" t="s">
        <v>165</v>
      </c>
      <c r="F44675" t="s">
        <v>6</v>
      </c>
      <c r="G44675">
        <v>18.376215787677971</v>
      </c>
      <c r="H44675" s="4" t="str">
        <f t="shared" ref="H44675:H44738" si="698">VLOOKUP(C44675,$I$2:$J$145,2, FALSE)</f>
        <v>Cooking Gear</v>
      </c>
      <c r="K44675"/>
      <c r="L44675"/>
    </row>
    <row r="44676" spans="1:12" x14ac:dyDescent="0.15">
      <c r="A44676" s="5">
        <v>2018</v>
      </c>
      <c r="B44676" t="s">
        <v>120</v>
      </c>
      <c r="C44676" t="s">
        <v>160</v>
      </c>
      <c r="D44676" t="s">
        <v>164</v>
      </c>
      <c r="E44676" t="s">
        <v>165</v>
      </c>
      <c r="F44676" t="s">
        <v>5</v>
      </c>
      <c r="G44676">
        <v>15.691913055457629</v>
      </c>
      <c r="H44676" s="4" t="str">
        <f t="shared" si="698"/>
        <v>Cooking Gear</v>
      </c>
      <c r="K44676"/>
      <c r="L44676"/>
    </row>
    <row r="44677" spans="1:12" x14ac:dyDescent="0.15">
      <c r="A44677" s="5">
        <v>2018</v>
      </c>
      <c r="B44677" t="s">
        <v>120</v>
      </c>
      <c r="C44677" t="s">
        <v>160</v>
      </c>
      <c r="D44677" t="s">
        <v>164</v>
      </c>
      <c r="E44677" t="s">
        <v>165</v>
      </c>
      <c r="F44677" t="s">
        <v>0</v>
      </c>
      <c r="G44677">
        <v>17.372510308296611</v>
      </c>
      <c r="H44677" s="4" t="str">
        <f t="shared" si="698"/>
        <v>Cooking Gear</v>
      </c>
      <c r="K44677"/>
      <c r="L44677"/>
    </row>
    <row r="44678" spans="1:12" x14ac:dyDescent="0.15">
      <c r="A44678" s="5">
        <v>2018</v>
      </c>
      <c r="B44678" t="s">
        <v>120</v>
      </c>
      <c r="C44678" t="s">
        <v>160</v>
      </c>
      <c r="D44678" t="s">
        <v>16</v>
      </c>
      <c r="E44678" t="s">
        <v>165</v>
      </c>
      <c r="F44678" t="s">
        <v>15</v>
      </c>
      <c r="G44678">
        <v>29.051389646320491</v>
      </c>
      <c r="H44678" s="4" t="str">
        <f t="shared" si="698"/>
        <v>Cooking Gear</v>
      </c>
      <c r="K44678"/>
      <c r="L44678"/>
    </row>
    <row r="44679" spans="1:12" x14ac:dyDescent="0.15">
      <c r="A44679" s="5">
        <v>2018</v>
      </c>
      <c r="B44679" t="s">
        <v>120</v>
      </c>
      <c r="C44679" t="s">
        <v>160</v>
      </c>
      <c r="D44679" t="s">
        <v>16</v>
      </c>
      <c r="E44679" t="s">
        <v>165</v>
      </c>
      <c r="F44679" t="s">
        <v>14</v>
      </c>
      <c r="G44679">
        <v>29.467194466665021</v>
      </c>
      <c r="H44679" s="4" t="str">
        <f t="shared" si="698"/>
        <v>Cooking Gear</v>
      </c>
      <c r="K44679"/>
      <c r="L44679"/>
    </row>
    <row r="44680" spans="1:12" x14ac:dyDescent="0.15">
      <c r="A44680" s="5">
        <v>2018</v>
      </c>
      <c r="B44680" t="s">
        <v>120</v>
      </c>
      <c r="C44680" t="s">
        <v>160</v>
      </c>
      <c r="D44680" t="s">
        <v>16</v>
      </c>
      <c r="E44680" t="s">
        <v>165</v>
      </c>
      <c r="F44680" t="s">
        <v>13</v>
      </c>
      <c r="G44680">
        <v>29.595405948190447</v>
      </c>
      <c r="H44680" s="4" t="str">
        <f t="shared" si="698"/>
        <v>Cooking Gear</v>
      </c>
      <c r="K44680"/>
      <c r="L44680"/>
    </row>
    <row r="44681" spans="1:12" x14ac:dyDescent="0.15">
      <c r="A44681" s="5">
        <v>2018</v>
      </c>
      <c r="B44681" t="s">
        <v>120</v>
      </c>
      <c r="C44681" t="s">
        <v>160</v>
      </c>
      <c r="D44681" t="s">
        <v>16</v>
      </c>
      <c r="E44681" t="s">
        <v>165</v>
      </c>
      <c r="F44681" t="s">
        <v>12</v>
      </c>
      <c r="G44681">
        <v>33.58141765460708</v>
      </c>
      <c r="H44681" s="4" t="str">
        <f t="shared" si="698"/>
        <v>Cooking Gear</v>
      </c>
      <c r="K44681"/>
      <c r="L44681"/>
    </row>
    <row r="44682" spans="1:12" x14ac:dyDescent="0.15">
      <c r="A44682" s="5">
        <v>2018</v>
      </c>
      <c r="B44682" t="s">
        <v>120</v>
      </c>
      <c r="C44682" t="s">
        <v>160</v>
      </c>
      <c r="D44682" t="s">
        <v>16</v>
      </c>
      <c r="E44682" t="s">
        <v>165</v>
      </c>
      <c r="F44682" t="s">
        <v>11</v>
      </c>
      <c r="G44682">
        <v>38.567345710187979</v>
      </c>
      <c r="H44682" s="4" t="str">
        <f t="shared" si="698"/>
        <v>Cooking Gear</v>
      </c>
      <c r="K44682"/>
      <c r="L44682"/>
    </row>
    <row r="44683" spans="1:12" x14ac:dyDescent="0.15">
      <c r="A44683" s="5">
        <v>2018</v>
      </c>
      <c r="B44683" t="s">
        <v>120</v>
      </c>
      <c r="C44683" t="s">
        <v>160</v>
      </c>
      <c r="D44683" t="s">
        <v>16</v>
      </c>
      <c r="E44683" t="s">
        <v>165</v>
      </c>
      <c r="F44683" t="s">
        <v>10</v>
      </c>
      <c r="G44683">
        <v>44.898328762862853</v>
      </c>
      <c r="H44683" s="4" t="str">
        <f t="shared" si="698"/>
        <v>Cooking Gear</v>
      </c>
      <c r="K44683"/>
      <c r="L44683"/>
    </row>
    <row r="44684" spans="1:12" x14ac:dyDescent="0.15">
      <c r="A44684" s="5">
        <v>2018</v>
      </c>
      <c r="B44684" t="s">
        <v>120</v>
      </c>
      <c r="C44684" t="s">
        <v>160</v>
      </c>
      <c r="D44684" t="s">
        <v>16</v>
      </c>
      <c r="E44684" t="s">
        <v>165</v>
      </c>
      <c r="F44684" t="s">
        <v>9</v>
      </c>
      <c r="G44684">
        <v>51.614945310619412</v>
      </c>
      <c r="H44684" s="4" t="str">
        <f t="shared" si="698"/>
        <v>Cooking Gear</v>
      </c>
      <c r="K44684"/>
      <c r="L44684"/>
    </row>
    <row r="44685" spans="1:12" x14ac:dyDescent="0.15">
      <c r="A44685" s="5">
        <v>2018</v>
      </c>
      <c r="B44685" t="s">
        <v>120</v>
      </c>
      <c r="C44685" t="s">
        <v>160</v>
      </c>
      <c r="D44685" t="s">
        <v>16</v>
      </c>
      <c r="E44685" t="s">
        <v>165</v>
      </c>
      <c r="F44685" t="s">
        <v>8</v>
      </c>
      <c r="G44685">
        <v>51.186352643805854</v>
      </c>
      <c r="H44685" s="4" t="str">
        <f t="shared" si="698"/>
        <v>Cooking Gear</v>
      </c>
      <c r="K44685"/>
      <c r="L44685"/>
    </row>
    <row r="44686" spans="1:12" x14ac:dyDescent="0.15">
      <c r="A44686" s="5">
        <v>2018</v>
      </c>
      <c r="B44686" t="s">
        <v>120</v>
      </c>
      <c r="C44686" t="s">
        <v>160</v>
      </c>
      <c r="D44686" t="s">
        <v>16</v>
      </c>
      <c r="E44686" t="s">
        <v>165</v>
      </c>
      <c r="F44686" t="s">
        <v>7</v>
      </c>
      <c r="G44686">
        <v>36.027426308644067</v>
      </c>
      <c r="H44686" s="4" t="str">
        <f t="shared" si="698"/>
        <v>Cooking Gear</v>
      </c>
      <c r="K44686"/>
      <c r="L44686"/>
    </row>
    <row r="44687" spans="1:12" x14ac:dyDescent="0.15">
      <c r="A44687" s="5">
        <v>2018</v>
      </c>
      <c r="B44687" t="s">
        <v>120</v>
      </c>
      <c r="C44687" t="s">
        <v>160</v>
      </c>
      <c r="D44687" t="s">
        <v>16</v>
      </c>
      <c r="E44687" t="s">
        <v>165</v>
      </c>
      <c r="F44687" t="s">
        <v>6</v>
      </c>
      <c r="G44687">
        <v>30.987549525771954</v>
      </c>
      <c r="H44687" s="4" t="str">
        <f t="shared" si="698"/>
        <v>Cooking Gear</v>
      </c>
      <c r="K44687"/>
      <c r="L44687"/>
    </row>
    <row r="44688" spans="1:12" x14ac:dyDescent="0.15">
      <c r="A44688" s="5">
        <v>2018</v>
      </c>
      <c r="B44688" t="s">
        <v>120</v>
      </c>
      <c r="C44688" t="s">
        <v>160</v>
      </c>
      <c r="D44688" t="s">
        <v>16</v>
      </c>
      <c r="E44688" t="s">
        <v>165</v>
      </c>
      <c r="F44688" t="s">
        <v>5</v>
      </c>
      <c r="G44688">
        <v>25.911373907870569</v>
      </c>
      <c r="H44688" s="4" t="str">
        <f t="shared" si="698"/>
        <v>Cooking Gear</v>
      </c>
      <c r="K44688"/>
      <c r="L44688"/>
    </row>
    <row r="44689" spans="1:12" x14ac:dyDescent="0.15">
      <c r="A44689" s="5">
        <v>2018</v>
      </c>
      <c r="B44689" t="s">
        <v>120</v>
      </c>
      <c r="C44689" t="s">
        <v>160</v>
      </c>
      <c r="D44689" t="s">
        <v>16</v>
      </c>
      <c r="E44689" t="s">
        <v>165</v>
      </c>
      <c r="F44689" t="s">
        <v>0</v>
      </c>
      <c r="G44689">
        <v>28.051673107257319</v>
      </c>
      <c r="H44689" s="4" t="str">
        <f t="shared" si="698"/>
        <v>Cooking Gear</v>
      </c>
      <c r="K44689"/>
      <c r="L44689"/>
    </row>
    <row r="44690" spans="1:12" x14ac:dyDescent="0.15">
      <c r="A44690" s="5">
        <v>2018</v>
      </c>
      <c r="B44690" t="s">
        <v>120</v>
      </c>
      <c r="C44690" t="s">
        <v>160</v>
      </c>
      <c r="D44690" t="s">
        <v>2</v>
      </c>
      <c r="E44690" t="s">
        <v>165</v>
      </c>
      <c r="F44690" t="s">
        <v>15</v>
      </c>
      <c r="G44690">
        <v>157.15899728326735</v>
      </c>
      <c r="H44690" s="4" t="str">
        <f t="shared" si="698"/>
        <v>Cooking Gear</v>
      </c>
      <c r="K44690"/>
      <c r="L44690"/>
    </row>
    <row r="44691" spans="1:12" x14ac:dyDescent="0.15">
      <c r="A44691" s="5">
        <v>2018</v>
      </c>
      <c r="B44691" t="s">
        <v>120</v>
      </c>
      <c r="C44691" t="s">
        <v>160</v>
      </c>
      <c r="D44691" t="s">
        <v>2</v>
      </c>
      <c r="E44691" t="s">
        <v>165</v>
      </c>
      <c r="F44691" t="s">
        <v>14</v>
      </c>
      <c r="G44691">
        <v>160.36849453777623</v>
      </c>
      <c r="H44691" s="4" t="str">
        <f t="shared" si="698"/>
        <v>Cooking Gear</v>
      </c>
      <c r="K44691"/>
      <c r="L44691"/>
    </row>
    <row r="44692" spans="1:12" x14ac:dyDescent="0.15">
      <c r="A44692" s="5">
        <v>2018</v>
      </c>
      <c r="B44692" t="s">
        <v>120</v>
      </c>
      <c r="C44692" t="s">
        <v>160</v>
      </c>
      <c r="D44692" t="s">
        <v>2</v>
      </c>
      <c r="E44692" t="s">
        <v>165</v>
      </c>
      <c r="F44692" t="s">
        <v>13</v>
      </c>
      <c r="G44692">
        <v>167.13608002917712</v>
      </c>
      <c r="H44692" s="4" t="str">
        <f t="shared" si="698"/>
        <v>Cooking Gear</v>
      </c>
      <c r="K44692"/>
      <c r="L44692"/>
    </row>
    <row r="44693" spans="1:12" x14ac:dyDescent="0.15">
      <c r="A44693" s="5">
        <v>2018</v>
      </c>
      <c r="B44693" t="s">
        <v>120</v>
      </c>
      <c r="C44693" t="s">
        <v>160</v>
      </c>
      <c r="D44693" t="s">
        <v>2</v>
      </c>
      <c r="E44693" t="s">
        <v>165</v>
      </c>
      <c r="F44693" t="s">
        <v>12</v>
      </c>
      <c r="G44693">
        <v>177.5154805461402</v>
      </c>
      <c r="H44693" s="4" t="str">
        <f t="shared" si="698"/>
        <v>Cooking Gear</v>
      </c>
      <c r="K44693"/>
      <c r="L44693"/>
    </row>
    <row r="44694" spans="1:12" x14ac:dyDescent="0.15">
      <c r="A44694" s="5">
        <v>2018</v>
      </c>
      <c r="B44694" t="s">
        <v>120</v>
      </c>
      <c r="C44694" t="s">
        <v>160</v>
      </c>
      <c r="D44694" t="s">
        <v>2</v>
      </c>
      <c r="E44694" t="s">
        <v>165</v>
      </c>
      <c r="F44694" t="s">
        <v>11</v>
      </c>
      <c r="G44694">
        <v>221.41949270200311</v>
      </c>
      <c r="H44694" s="4" t="str">
        <f t="shared" si="698"/>
        <v>Cooking Gear</v>
      </c>
      <c r="K44694"/>
      <c r="L44694"/>
    </row>
    <row r="44695" spans="1:12" x14ac:dyDescent="0.15">
      <c r="A44695" s="5">
        <v>2018</v>
      </c>
      <c r="B44695" t="s">
        <v>120</v>
      </c>
      <c r="C44695" t="s">
        <v>160</v>
      </c>
      <c r="D44695" t="s">
        <v>2</v>
      </c>
      <c r="E44695" t="s">
        <v>165</v>
      </c>
      <c r="F44695" t="s">
        <v>10</v>
      </c>
      <c r="G44695">
        <v>245.7738279164399</v>
      </c>
      <c r="H44695" s="4" t="str">
        <f t="shared" si="698"/>
        <v>Cooking Gear</v>
      </c>
      <c r="K44695"/>
      <c r="L44695"/>
    </row>
    <row r="44696" spans="1:12" x14ac:dyDescent="0.15">
      <c r="A44696" s="5">
        <v>2018</v>
      </c>
      <c r="B44696" t="s">
        <v>120</v>
      </c>
      <c r="C44696" t="s">
        <v>160</v>
      </c>
      <c r="D44696" t="s">
        <v>2</v>
      </c>
      <c r="E44696" t="s">
        <v>165</v>
      </c>
      <c r="F44696" t="s">
        <v>9</v>
      </c>
      <c r="G44696">
        <v>279.39377294803086</v>
      </c>
      <c r="H44696" s="4" t="str">
        <f t="shared" si="698"/>
        <v>Cooking Gear</v>
      </c>
      <c r="K44696"/>
      <c r="L44696"/>
    </row>
    <row r="44697" spans="1:12" x14ac:dyDescent="0.15">
      <c r="A44697" s="5">
        <v>2018</v>
      </c>
      <c r="B44697" t="s">
        <v>120</v>
      </c>
      <c r="C44697" t="s">
        <v>160</v>
      </c>
      <c r="D44697" t="s">
        <v>2</v>
      </c>
      <c r="E44697" t="s">
        <v>165</v>
      </c>
      <c r="F44697" t="s">
        <v>8</v>
      </c>
      <c r="G44697">
        <v>262.39295274857477</v>
      </c>
      <c r="H44697" s="4" t="str">
        <f t="shared" si="698"/>
        <v>Cooking Gear</v>
      </c>
      <c r="K44697"/>
      <c r="L44697"/>
    </row>
    <row r="44698" spans="1:12" x14ac:dyDescent="0.15">
      <c r="A44698" s="5">
        <v>2018</v>
      </c>
      <c r="B44698" t="s">
        <v>120</v>
      </c>
      <c r="C44698" t="s">
        <v>160</v>
      </c>
      <c r="D44698" t="s">
        <v>2</v>
      </c>
      <c r="E44698" t="s">
        <v>165</v>
      </c>
      <c r="F44698" t="s">
        <v>7</v>
      </c>
      <c r="G44698">
        <v>196.69974296529659</v>
      </c>
      <c r="H44698" s="4" t="str">
        <f t="shared" si="698"/>
        <v>Cooking Gear</v>
      </c>
      <c r="K44698"/>
      <c r="L44698"/>
    </row>
    <row r="44699" spans="1:12" x14ac:dyDescent="0.15">
      <c r="A44699" s="5">
        <v>2018</v>
      </c>
      <c r="B44699" t="s">
        <v>120</v>
      </c>
      <c r="C44699" t="s">
        <v>160</v>
      </c>
      <c r="D44699" t="s">
        <v>2</v>
      </c>
      <c r="E44699" t="s">
        <v>165</v>
      </c>
      <c r="F44699" t="s">
        <v>6</v>
      </c>
      <c r="G44699">
        <v>163.7690203742242</v>
      </c>
      <c r="H44699" s="4" t="str">
        <f t="shared" si="698"/>
        <v>Cooking Gear</v>
      </c>
      <c r="K44699"/>
      <c r="L44699"/>
    </row>
    <row r="44700" spans="1:12" x14ac:dyDescent="0.15">
      <c r="A44700" s="5">
        <v>2018</v>
      </c>
      <c r="B44700" t="s">
        <v>120</v>
      </c>
      <c r="C44700" t="s">
        <v>160</v>
      </c>
      <c r="D44700" t="s">
        <v>2</v>
      </c>
      <c r="E44700" t="s">
        <v>165</v>
      </c>
      <c r="F44700" t="s">
        <v>5</v>
      </c>
      <c r="G44700">
        <v>148.61155363116794</v>
      </c>
      <c r="H44700" s="4" t="str">
        <f t="shared" si="698"/>
        <v>Cooking Gear</v>
      </c>
      <c r="K44700"/>
      <c r="L44700"/>
    </row>
    <row r="44701" spans="1:12" x14ac:dyDescent="0.15">
      <c r="A44701" s="5">
        <v>2018</v>
      </c>
      <c r="B44701" t="s">
        <v>120</v>
      </c>
      <c r="C44701" t="s">
        <v>160</v>
      </c>
      <c r="D44701" t="s">
        <v>2</v>
      </c>
      <c r="E44701" t="s">
        <v>165</v>
      </c>
      <c r="F44701" t="s">
        <v>0</v>
      </c>
      <c r="G44701">
        <v>158.31493728193223</v>
      </c>
      <c r="H44701" s="4" t="str">
        <f t="shared" si="698"/>
        <v>Cooking Gear</v>
      </c>
      <c r="K44701"/>
      <c r="L44701"/>
    </row>
    <row r="44702" spans="1:12" x14ac:dyDescent="0.15">
      <c r="A44702" s="5">
        <v>2018</v>
      </c>
      <c r="B44702" t="s">
        <v>120</v>
      </c>
      <c r="C44702" t="s">
        <v>159</v>
      </c>
      <c r="D44702" t="s">
        <v>164</v>
      </c>
      <c r="E44702" t="s">
        <v>165</v>
      </c>
      <c r="F44702" t="s">
        <v>15</v>
      </c>
      <c r="G44702">
        <v>5.0817419556240377</v>
      </c>
      <c r="H44702" s="4" t="str">
        <f t="shared" si="698"/>
        <v>Cooking Gear</v>
      </c>
      <c r="K44702"/>
      <c r="L44702"/>
    </row>
    <row r="44703" spans="1:12" x14ac:dyDescent="0.15">
      <c r="A44703" s="5">
        <v>2018</v>
      </c>
      <c r="B44703" t="s">
        <v>120</v>
      </c>
      <c r="C44703" t="s">
        <v>159</v>
      </c>
      <c r="D44703" t="s">
        <v>164</v>
      </c>
      <c r="E44703" t="s">
        <v>165</v>
      </c>
      <c r="F44703" t="s">
        <v>14</v>
      </c>
      <c r="G44703">
        <v>5.0290152306933749</v>
      </c>
      <c r="H44703" s="4" t="str">
        <f t="shared" si="698"/>
        <v>Cooking Gear</v>
      </c>
      <c r="K44703"/>
      <c r="L44703"/>
    </row>
    <row r="44704" spans="1:12" x14ac:dyDescent="0.15">
      <c r="A44704" s="5">
        <v>2018</v>
      </c>
      <c r="B44704" t="s">
        <v>120</v>
      </c>
      <c r="C44704" t="s">
        <v>159</v>
      </c>
      <c r="D44704" t="s">
        <v>164</v>
      </c>
      <c r="E44704" t="s">
        <v>165</v>
      </c>
      <c r="F44704" t="s">
        <v>13</v>
      </c>
      <c r="G44704">
        <v>5.1799420834668721</v>
      </c>
      <c r="H44704" s="4" t="str">
        <f t="shared" si="698"/>
        <v>Cooking Gear</v>
      </c>
      <c r="K44704"/>
      <c r="L44704"/>
    </row>
    <row r="44705" spans="1:12" x14ac:dyDescent="0.15">
      <c r="A44705" s="5">
        <v>2018</v>
      </c>
      <c r="B44705" t="s">
        <v>120</v>
      </c>
      <c r="C44705" t="s">
        <v>159</v>
      </c>
      <c r="D44705" t="s">
        <v>164</v>
      </c>
      <c r="E44705" t="s">
        <v>165</v>
      </c>
      <c r="F44705" t="s">
        <v>12</v>
      </c>
      <c r="G44705">
        <v>5.7245187827426811</v>
      </c>
      <c r="H44705" s="4" t="str">
        <f t="shared" si="698"/>
        <v>Cooking Gear</v>
      </c>
      <c r="K44705"/>
      <c r="L44705"/>
    </row>
    <row r="44706" spans="1:12" x14ac:dyDescent="0.15">
      <c r="A44706" s="5">
        <v>2018</v>
      </c>
      <c r="B44706" t="s">
        <v>120</v>
      </c>
      <c r="C44706" t="s">
        <v>159</v>
      </c>
      <c r="D44706" t="s">
        <v>164</v>
      </c>
      <c r="E44706" t="s">
        <v>165</v>
      </c>
      <c r="F44706" t="s">
        <v>11</v>
      </c>
      <c r="G44706">
        <v>6.6390828517719571</v>
      </c>
      <c r="H44706" s="4" t="str">
        <f t="shared" si="698"/>
        <v>Cooking Gear</v>
      </c>
      <c r="K44706"/>
      <c r="L44706"/>
    </row>
    <row r="44707" spans="1:12" x14ac:dyDescent="0.15">
      <c r="A44707" s="5">
        <v>2018</v>
      </c>
      <c r="B44707" t="s">
        <v>120</v>
      </c>
      <c r="C44707" t="s">
        <v>159</v>
      </c>
      <c r="D44707" t="s">
        <v>164</v>
      </c>
      <c r="E44707" t="s">
        <v>165</v>
      </c>
      <c r="F44707" t="s">
        <v>10</v>
      </c>
      <c r="G44707">
        <v>7.3439743881355932</v>
      </c>
      <c r="H44707" s="4" t="str">
        <f t="shared" si="698"/>
        <v>Cooking Gear</v>
      </c>
      <c r="K44707"/>
      <c r="L44707"/>
    </row>
    <row r="44708" spans="1:12" x14ac:dyDescent="0.15">
      <c r="A44708" s="5">
        <v>2018</v>
      </c>
      <c r="B44708" t="s">
        <v>120</v>
      </c>
      <c r="C44708" t="s">
        <v>159</v>
      </c>
      <c r="D44708" t="s">
        <v>164</v>
      </c>
      <c r="E44708" t="s">
        <v>165</v>
      </c>
      <c r="F44708" t="s">
        <v>9</v>
      </c>
      <c r="G44708">
        <v>8.6799785491525423</v>
      </c>
      <c r="H44708" s="4" t="str">
        <f t="shared" si="698"/>
        <v>Cooking Gear</v>
      </c>
      <c r="K44708"/>
      <c r="L44708"/>
    </row>
    <row r="44709" spans="1:12" x14ac:dyDescent="0.15">
      <c r="A44709" s="5">
        <v>2018</v>
      </c>
      <c r="B44709" t="s">
        <v>120</v>
      </c>
      <c r="C44709" t="s">
        <v>159</v>
      </c>
      <c r="D44709" t="s">
        <v>164</v>
      </c>
      <c r="E44709" t="s">
        <v>165</v>
      </c>
      <c r="F44709" t="s">
        <v>8</v>
      </c>
      <c r="G44709">
        <v>8.3115935916795092</v>
      </c>
      <c r="H44709" s="4" t="str">
        <f t="shared" si="698"/>
        <v>Cooking Gear</v>
      </c>
      <c r="K44709"/>
      <c r="L44709"/>
    </row>
    <row r="44710" spans="1:12" x14ac:dyDescent="0.15">
      <c r="A44710" s="5">
        <v>2018</v>
      </c>
      <c r="B44710" t="s">
        <v>120</v>
      </c>
      <c r="C44710" t="s">
        <v>159</v>
      </c>
      <c r="D44710" t="s">
        <v>164</v>
      </c>
      <c r="E44710" t="s">
        <v>165</v>
      </c>
      <c r="F44710" t="s">
        <v>7</v>
      </c>
      <c r="G44710">
        <v>6.3387013271186454</v>
      </c>
      <c r="H44710" s="4" t="str">
        <f t="shared" si="698"/>
        <v>Cooking Gear</v>
      </c>
      <c r="K44710"/>
      <c r="L44710"/>
    </row>
    <row r="44711" spans="1:12" x14ac:dyDescent="0.15">
      <c r="A44711" s="5">
        <v>2018</v>
      </c>
      <c r="B44711" t="s">
        <v>120</v>
      </c>
      <c r="C44711" t="s">
        <v>159</v>
      </c>
      <c r="D44711" t="s">
        <v>164</v>
      </c>
      <c r="E44711" t="s">
        <v>165</v>
      </c>
      <c r="F44711" t="s">
        <v>6</v>
      </c>
      <c r="G44711">
        <v>4.8957375619414494</v>
      </c>
      <c r="H44711" s="4" t="str">
        <f t="shared" si="698"/>
        <v>Cooking Gear</v>
      </c>
      <c r="K44711"/>
      <c r="L44711"/>
    </row>
    <row r="44712" spans="1:12" x14ac:dyDescent="0.15">
      <c r="A44712" s="5">
        <v>2018</v>
      </c>
      <c r="B44712" t="s">
        <v>120</v>
      </c>
      <c r="C44712" t="s">
        <v>159</v>
      </c>
      <c r="D44712" t="s">
        <v>164</v>
      </c>
      <c r="E44712" t="s">
        <v>165</v>
      </c>
      <c r="F44712" t="s">
        <v>5</v>
      </c>
      <c r="G44712">
        <v>4.6475618366718034</v>
      </c>
      <c r="H44712" s="4" t="str">
        <f t="shared" si="698"/>
        <v>Cooking Gear</v>
      </c>
      <c r="K44712"/>
      <c r="L44712"/>
    </row>
    <row r="44713" spans="1:12" x14ac:dyDescent="0.15">
      <c r="A44713" s="5">
        <v>2018</v>
      </c>
      <c r="B44713" t="s">
        <v>120</v>
      </c>
      <c r="C44713" t="s">
        <v>159</v>
      </c>
      <c r="D44713" t="s">
        <v>164</v>
      </c>
      <c r="E44713" t="s">
        <v>165</v>
      </c>
      <c r="F44713" t="s">
        <v>0</v>
      </c>
      <c r="G44713">
        <v>4.8778732130200311</v>
      </c>
      <c r="H44713" s="4" t="str">
        <f t="shared" si="698"/>
        <v>Cooking Gear</v>
      </c>
      <c r="K44713"/>
      <c r="L44713"/>
    </row>
    <row r="44714" spans="1:12" x14ac:dyDescent="0.15">
      <c r="A44714" s="5">
        <v>2018</v>
      </c>
      <c r="B44714" t="s">
        <v>120</v>
      </c>
      <c r="C44714" t="s">
        <v>159</v>
      </c>
      <c r="D44714" t="s">
        <v>16</v>
      </c>
      <c r="E44714" t="s">
        <v>165</v>
      </c>
      <c r="F44714" t="s">
        <v>15</v>
      </c>
      <c r="G44714">
        <v>16.870423359799695</v>
      </c>
      <c r="H44714" s="4" t="str">
        <f t="shared" si="698"/>
        <v>Cooking Gear</v>
      </c>
      <c r="K44714"/>
      <c r="L44714"/>
    </row>
    <row r="44715" spans="1:12" x14ac:dyDescent="0.15">
      <c r="A44715" s="5">
        <v>2018</v>
      </c>
      <c r="B44715" t="s">
        <v>120</v>
      </c>
      <c r="C44715" t="s">
        <v>159</v>
      </c>
      <c r="D44715" t="s">
        <v>16</v>
      </c>
      <c r="E44715" t="s">
        <v>165</v>
      </c>
      <c r="F44715" t="s">
        <v>14</v>
      </c>
      <c r="G44715">
        <v>16.310211877264713</v>
      </c>
      <c r="H44715" s="4" t="str">
        <f t="shared" si="698"/>
        <v>Cooking Gear</v>
      </c>
      <c r="K44715"/>
      <c r="L44715"/>
    </row>
    <row r="44716" spans="1:12" x14ac:dyDescent="0.15">
      <c r="A44716" s="5">
        <v>2018</v>
      </c>
      <c r="B44716" t="s">
        <v>120</v>
      </c>
      <c r="C44716" t="s">
        <v>159</v>
      </c>
      <c r="D44716" t="s">
        <v>16</v>
      </c>
      <c r="E44716" t="s">
        <v>165</v>
      </c>
      <c r="F44716" t="s">
        <v>13</v>
      </c>
      <c r="G44716">
        <v>17.190246960909015</v>
      </c>
      <c r="H44716" s="4" t="str">
        <f t="shared" si="698"/>
        <v>Cooking Gear</v>
      </c>
      <c r="K44716"/>
      <c r="L44716"/>
    </row>
    <row r="44717" spans="1:12" x14ac:dyDescent="0.15">
      <c r="A44717" s="5">
        <v>2018</v>
      </c>
      <c r="B44717" t="s">
        <v>120</v>
      </c>
      <c r="C44717" t="s">
        <v>159</v>
      </c>
      <c r="D44717" t="s">
        <v>16</v>
      </c>
      <c r="E44717" t="s">
        <v>165</v>
      </c>
      <c r="F44717" t="s">
        <v>12</v>
      </c>
      <c r="G44717">
        <v>18.770693705500772</v>
      </c>
      <c r="H44717" s="4" t="str">
        <f t="shared" si="698"/>
        <v>Cooking Gear</v>
      </c>
      <c r="K44717"/>
      <c r="L44717"/>
    </row>
    <row r="44718" spans="1:12" x14ac:dyDescent="0.15">
      <c r="A44718" s="5">
        <v>2018</v>
      </c>
      <c r="B44718" t="s">
        <v>120</v>
      </c>
      <c r="C44718" t="s">
        <v>159</v>
      </c>
      <c r="D44718" t="s">
        <v>16</v>
      </c>
      <c r="E44718" t="s">
        <v>165</v>
      </c>
      <c r="F44718" t="s">
        <v>11</v>
      </c>
      <c r="G44718">
        <v>21.559229956983053</v>
      </c>
      <c r="H44718" s="4" t="str">
        <f t="shared" si="698"/>
        <v>Cooking Gear</v>
      </c>
      <c r="K44718"/>
      <c r="L44718"/>
    </row>
    <row r="44719" spans="1:12" x14ac:dyDescent="0.15">
      <c r="A44719" s="5">
        <v>2018</v>
      </c>
      <c r="B44719" t="s">
        <v>120</v>
      </c>
      <c r="C44719" t="s">
        <v>159</v>
      </c>
      <c r="D44719" t="s">
        <v>16</v>
      </c>
      <c r="E44719" t="s">
        <v>165</v>
      </c>
      <c r="F44719" t="s">
        <v>10</v>
      </c>
      <c r="G44719">
        <v>24.236732970242681</v>
      </c>
      <c r="H44719" s="4" t="str">
        <f t="shared" si="698"/>
        <v>Cooking Gear</v>
      </c>
      <c r="K44719"/>
      <c r="L44719"/>
    </row>
    <row r="44720" spans="1:12" x14ac:dyDescent="0.15">
      <c r="A44720" s="5">
        <v>2018</v>
      </c>
      <c r="B44720" t="s">
        <v>120</v>
      </c>
      <c r="C44720" t="s">
        <v>159</v>
      </c>
      <c r="D44720" t="s">
        <v>16</v>
      </c>
      <c r="E44720" t="s">
        <v>165</v>
      </c>
      <c r="F44720" t="s">
        <v>9</v>
      </c>
      <c r="G44720">
        <v>28.562978297010787</v>
      </c>
      <c r="H44720" s="4" t="str">
        <f t="shared" si="698"/>
        <v>Cooking Gear</v>
      </c>
      <c r="K44720"/>
      <c r="L44720"/>
    </row>
    <row r="44721" spans="1:12" x14ac:dyDescent="0.15">
      <c r="A44721" s="5">
        <v>2018</v>
      </c>
      <c r="B44721" t="s">
        <v>120</v>
      </c>
      <c r="C44721" t="s">
        <v>159</v>
      </c>
      <c r="D44721" t="s">
        <v>16</v>
      </c>
      <c r="E44721" t="s">
        <v>165</v>
      </c>
      <c r="F44721" t="s">
        <v>8</v>
      </c>
      <c r="G44721">
        <v>26.72531375727273</v>
      </c>
      <c r="H44721" s="4" t="str">
        <f t="shared" si="698"/>
        <v>Cooking Gear</v>
      </c>
      <c r="K44721"/>
      <c r="L44721"/>
    </row>
    <row r="44722" spans="1:12" x14ac:dyDescent="0.15">
      <c r="A44722" s="5">
        <v>2018</v>
      </c>
      <c r="B44722" t="s">
        <v>120</v>
      </c>
      <c r="C44722" t="s">
        <v>159</v>
      </c>
      <c r="D44722" t="s">
        <v>16</v>
      </c>
      <c r="E44722" t="s">
        <v>165</v>
      </c>
      <c r="F44722" t="s">
        <v>7</v>
      </c>
      <c r="G44722">
        <v>20.331787890661019</v>
      </c>
      <c r="H44722" s="4" t="str">
        <f t="shared" si="698"/>
        <v>Cooking Gear</v>
      </c>
      <c r="K44722"/>
      <c r="L44722"/>
    </row>
    <row r="44723" spans="1:12" x14ac:dyDescent="0.15">
      <c r="A44723" s="5">
        <v>2018</v>
      </c>
      <c r="B44723" t="s">
        <v>120</v>
      </c>
      <c r="C44723" t="s">
        <v>159</v>
      </c>
      <c r="D44723" t="s">
        <v>16</v>
      </c>
      <c r="E44723" t="s">
        <v>165</v>
      </c>
      <c r="F44723" t="s">
        <v>6</v>
      </c>
      <c r="G44723">
        <v>16.126334942456857</v>
      </c>
      <c r="H44723" s="4" t="str">
        <f t="shared" si="698"/>
        <v>Cooking Gear</v>
      </c>
      <c r="K44723"/>
      <c r="L44723"/>
    </row>
    <row r="44724" spans="1:12" x14ac:dyDescent="0.15">
      <c r="A44724" s="5">
        <v>2018</v>
      </c>
      <c r="B44724" t="s">
        <v>120</v>
      </c>
      <c r="C44724" t="s">
        <v>159</v>
      </c>
      <c r="D44724" t="s">
        <v>16</v>
      </c>
      <c r="E44724" t="s">
        <v>165</v>
      </c>
      <c r="F44724" t="s">
        <v>5</v>
      </c>
      <c r="G44724">
        <v>14.916385674859784</v>
      </c>
      <c r="H44724" s="4" t="str">
        <f t="shared" si="698"/>
        <v>Cooking Gear</v>
      </c>
      <c r="K44724"/>
      <c r="L44724"/>
    </row>
    <row r="44725" spans="1:12" x14ac:dyDescent="0.15">
      <c r="A44725" s="5">
        <v>2018</v>
      </c>
      <c r="B44725" t="s">
        <v>120</v>
      </c>
      <c r="C44725" t="s">
        <v>159</v>
      </c>
      <c r="D44725" t="s">
        <v>16</v>
      </c>
      <c r="E44725" t="s">
        <v>165</v>
      </c>
      <c r="F44725" t="s">
        <v>0</v>
      </c>
      <c r="G44725">
        <v>15.642060619860555</v>
      </c>
      <c r="H44725" s="4" t="str">
        <f t="shared" si="698"/>
        <v>Cooking Gear</v>
      </c>
      <c r="K44725"/>
      <c r="L44725"/>
    </row>
    <row r="44726" spans="1:12" x14ac:dyDescent="0.15">
      <c r="A44726" s="5">
        <v>2018</v>
      </c>
      <c r="B44726" t="s">
        <v>120</v>
      </c>
      <c r="C44726" t="s">
        <v>159</v>
      </c>
      <c r="D44726" t="s">
        <v>2</v>
      </c>
      <c r="E44726" t="s">
        <v>165</v>
      </c>
      <c r="F44726" t="s">
        <v>15</v>
      </c>
      <c r="G44726">
        <v>85.874695144932204</v>
      </c>
      <c r="H44726" s="4" t="str">
        <f t="shared" si="698"/>
        <v>Cooking Gear</v>
      </c>
      <c r="K44726"/>
      <c r="L44726"/>
    </row>
    <row r="44727" spans="1:12" x14ac:dyDescent="0.15">
      <c r="A44727" s="5">
        <v>2018</v>
      </c>
      <c r="B44727" t="s">
        <v>120</v>
      </c>
      <c r="C44727" t="s">
        <v>159</v>
      </c>
      <c r="D44727" t="s">
        <v>2</v>
      </c>
      <c r="E44727" t="s">
        <v>165</v>
      </c>
      <c r="F44727" t="s">
        <v>14</v>
      </c>
      <c r="G44727">
        <v>81.933081103403381</v>
      </c>
      <c r="H44727" s="4" t="str">
        <f t="shared" si="698"/>
        <v>Cooking Gear</v>
      </c>
      <c r="K44727"/>
      <c r="L44727"/>
    </row>
    <row r="44728" spans="1:12" x14ac:dyDescent="0.15">
      <c r="A44728" s="5">
        <v>2018</v>
      </c>
      <c r="B44728" t="s">
        <v>120</v>
      </c>
      <c r="C44728" t="s">
        <v>159</v>
      </c>
      <c r="D44728" t="s">
        <v>2</v>
      </c>
      <c r="E44728" t="s">
        <v>165</v>
      </c>
      <c r="F44728" t="s">
        <v>13</v>
      </c>
      <c r="G44728">
        <v>83.440906057754205</v>
      </c>
      <c r="H44728" s="4" t="str">
        <f t="shared" si="698"/>
        <v>Cooking Gear</v>
      </c>
      <c r="K44728"/>
      <c r="L44728"/>
    </row>
    <row r="44729" spans="1:12" x14ac:dyDescent="0.15">
      <c r="A44729" s="5">
        <v>2018</v>
      </c>
      <c r="B44729" t="s">
        <v>120</v>
      </c>
      <c r="C44729" t="s">
        <v>159</v>
      </c>
      <c r="D44729" t="s">
        <v>2</v>
      </c>
      <c r="E44729" t="s">
        <v>165</v>
      </c>
      <c r="F44729" t="s">
        <v>12</v>
      </c>
      <c r="G44729">
        <v>89.149850925254228</v>
      </c>
      <c r="H44729" s="4" t="str">
        <f t="shared" si="698"/>
        <v>Cooking Gear</v>
      </c>
      <c r="K44729"/>
      <c r="L44729"/>
    </row>
    <row r="44730" spans="1:12" x14ac:dyDescent="0.15">
      <c r="A44730" s="5">
        <v>2018</v>
      </c>
      <c r="B44730" t="s">
        <v>120</v>
      </c>
      <c r="C44730" t="s">
        <v>159</v>
      </c>
      <c r="D44730" t="s">
        <v>2</v>
      </c>
      <c r="E44730" t="s">
        <v>165</v>
      </c>
      <c r="F44730" t="s">
        <v>11</v>
      </c>
      <c r="G44730">
        <v>110.7065318518983</v>
      </c>
      <c r="H44730" s="4" t="str">
        <f t="shared" si="698"/>
        <v>Cooking Gear</v>
      </c>
      <c r="K44730"/>
      <c r="L44730"/>
    </row>
    <row r="44731" spans="1:12" x14ac:dyDescent="0.15">
      <c r="A44731" s="5">
        <v>2018</v>
      </c>
      <c r="B44731" t="s">
        <v>120</v>
      </c>
      <c r="C44731" t="s">
        <v>159</v>
      </c>
      <c r="D44731" t="s">
        <v>2</v>
      </c>
      <c r="E44731" t="s">
        <v>165</v>
      </c>
      <c r="F44731" t="s">
        <v>10</v>
      </c>
      <c r="G44731">
        <v>115.96668638033894</v>
      </c>
      <c r="H44731" s="4" t="str">
        <f t="shared" si="698"/>
        <v>Cooking Gear</v>
      </c>
      <c r="K44731"/>
      <c r="L44731"/>
    </row>
    <row r="44732" spans="1:12" x14ac:dyDescent="0.15">
      <c r="A44732" s="5">
        <v>2018</v>
      </c>
      <c r="B44732" t="s">
        <v>120</v>
      </c>
      <c r="C44732" t="s">
        <v>159</v>
      </c>
      <c r="D44732" t="s">
        <v>2</v>
      </c>
      <c r="E44732" t="s">
        <v>165</v>
      </c>
      <c r="F44732" t="s">
        <v>9</v>
      </c>
      <c r="G44732">
        <v>142.27114518549152</v>
      </c>
      <c r="H44732" s="4" t="str">
        <f t="shared" si="698"/>
        <v>Cooking Gear</v>
      </c>
      <c r="K44732"/>
      <c r="L44732"/>
    </row>
    <row r="44733" spans="1:12" x14ac:dyDescent="0.15">
      <c r="A44733" s="5">
        <v>2018</v>
      </c>
      <c r="B44733" t="s">
        <v>120</v>
      </c>
      <c r="C44733" t="s">
        <v>159</v>
      </c>
      <c r="D44733" t="s">
        <v>2</v>
      </c>
      <c r="E44733" t="s">
        <v>165</v>
      </c>
      <c r="F44733" t="s">
        <v>8</v>
      </c>
      <c r="G44733">
        <v>137.29113904118643</v>
      </c>
      <c r="H44733" s="4" t="str">
        <f t="shared" si="698"/>
        <v>Cooking Gear</v>
      </c>
      <c r="K44733"/>
      <c r="L44733"/>
    </row>
    <row r="44734" spans="1:12" x14ac:dyDescent="0.15">
      <c r="A44734" s="5">
        <v>2018</v>
      </c>
      <c r="B44734" t="s">
        <v>120</v>
      </c>
      <c r="C44734" t="s">
        <v>159</v>
      </c>
      <c r="D44734" t="s">
        <v>2</v>
      </c>
      <c r="E44734" t="s">
        <v>165</v>
      </c>
      <c r="F44734" t="s">
        <v>7</v>
      </c>
      <c r="G44734">
        <v>102.95084500688135</v>
      </c>
      <c r="H44734" s="4" t="str">
        <f t="shared" si="698"/>
        <v>Cooking Gear</v>
      </c>
      <c r="K44734"/>
      <c r="L44734"/>
    </row>
    <row r="44735" spans="1:12" x14ac:dyDescent="0.15">
      <c r="A44735" s="5">
        <v>2018</v>
      </c>
      <c r="B44735" t="s">
        <v>120</v>
      </c>
      <c r="C44735" t="s">
        <v>159</v>
      </c>
      <c r="D44735" t="s">
        <v>2</v>
      </c>
      <c r="E44735" t="s">
        <v>165</v>
      </c>
      <c r="F44735" t="s">
        <v>6</v>
      </c>
      <c r="G44735">
        <v>79.770409301135587</v>
      </c>
      <c r="H44735" s="4" t="str">
        <f t="shared" si="698"/>
        <v>Cooking Gear</v>
      </c>
      <c r="K44735"/>
      <c r="L44735"/>
    </row>
    <row r="44736" spans="1:12" x14ac:dyDescent="0.15">
      <c r="A44736" s="5">
        <v>2018</v>
      </c>
      <c r="B44736" t="s">
        <v>120</v>
      </c>
      <c r="C44736" t="s">
        <v>159</v>
      </c>
      <c r="D44736" t="s">
        <v>2</v>
      </c>
      <c r="E44736" t="s">
        <v>165</v>
      </c>
      <c r="F44736" t="s">
        <v>5</v>
      </c>
      <c r="G44736">
        <v>74.084502952067766</v>
      </c>
      <c r="H44736" s="4" t="str">
        <f t="shared" si="698"/>
        <v>Cooking Gear</v>
      </c>
      <c r="K44736"/>
      <c r="L44736"/>
    </row>
    <row r="44737" spans="1:12" x14ac:dyDescent="0.15">
      <c r="A44737" s="5">
        <v>2018</v>
      </c>
      <c r="B44737" t="s">
        <v>120</v>
      </c>
      <c r="C44737" t="s">
        <v>159</v>
      </c>
      <c r="D44737" t="s">
        <v>2</v>
      </c>
      <c r="E44737" t="s">
        <v>165</v>
      </c>
      <c r="F44737" t="s">
        <v>0</v>
      </c>
      <c r="G44737">
        <v>80.391066987699119</v>
      </c>
      <c r="H44737" s="4" t="str">
        <f t="shared" si="698"/>
        <v>Cooking Gear</v>
      </c>
      <c r="K44737"/>
      <c r="L44737"/>
    </row>
    <row r="44738" spans="1:12" x14ac:dyDescent="0.15">
      <c r="A44738" s="5">
        <v>2018</v>
      </c>
      <c r="B44738" t="s">
        <v>120</v>
      </c>
      <c r="C44738" t="s">
        <v>158</v>
      </c>
      <c r="D44738" t="s">
        <v>164</v>
      </c>
      <c r="E44738" t="s">
        <v>165</v>
      </c>
      <c r="F44738" t="s">
        <v>15</v>
      </c>
      <c r="G44738">
        <v>16.95214702952542</v>
      </c>
      <c r="H44738" s="4" t="str">
        <f t="shared" si="698"/>
        <v>Cooking Gear</v>
      </c>
      <c r="K44738"/>
      <c r="L44738"/>
    </row>
    <row r="44739" spans="1:12" x14ac:dyDescent="0.15">
      <c r="A44739" s="5">
        <v>2018</v>
      </c>
      <c r="B44739" t="s">
        <v>120</v>
      </c>
      <c r="C44739" t="s">
        <v>158</v>
      </c>
      <c r="D44739" t="s">
        <v>164</v>
      </c>
      <c r="E44739" t="s">
        <v>165</v>
      </c>
      <c r="F44739" t="s">
        <v>14</v>
      </c>
      <c r="G44739">
        <v>17.287678951627118</v>
      </c>
      <c r="H44739" s="4" t="str">
        <f t="shared" ref="H44739:H44802" si="699">VLOOKUP(C44739,$I$2:$J$145,2, FALSE)</f>
        <v>Cooking Gear</v>
      </c>
      <c r="K44739"/>
      <c r="L44739"/>
    </row>
    <row r="44740" spans="1:12" x14ac:dyDescent="0.15">
      <c r="A44740" s="5">
        <v>2018</v>
      </c>
      <c r="B44740" t="s">
        <v>120</v>
      </c>
      <c r="C44740" t="s">
        <v>158</v>
      </c>
      <c r="D44740" t="s">
        <v>164</v>
      </c>
      <c r="E44740" t="s">
        <v>165</v>
      </c>
      <c r="F44740" t="s">
        <v>13</v>
      </c>
      <c r="G44740">
        <v>17.893212866496604</v>
      </c>
      <c r="H44740" s="4" t="str">
        <f t="shared" si="699"/>
        <v>Cooking Gear</v>
      </c>
      <c r="K44740"/>
      <c r="L44740"/>
    </row>
    <row r="44741" spans="1:12" x14ac:dyDescent="0.15">
      <c r="A44741" s="5">
        <v>2018</v>
      </c>
      <c r="B44741" t="s">
        <v>120</v>
      </c>
      <c r="C44741" t="s">
        <v>158</v>
      </c>
      <c r="D44741" t="s">
        <v>164</v>
      </c>
      <c r="E44741" t="s">
        <v>165</v>
      </c>
      <c r="F44741" t="s">
        <v>12</v>
      </c>
      <c r="G44741">
        <v>19.878904015932207</v>
      </c>
      <c r="H44741" s="4" t="str">
        <f t="shared" si="699"/>
        <v>Cooking Gear</v>
      </c>
      <c r="K44741"/>
      <c r="L44741"/>
    </row>
    <row r="44742" spans="1:12" x14ac:dyDescent="0.15">
      <c r="A44742" s="5">
        <v>2018</v>
      </c>
      <c r="B44742" t="s">
        <v>120</v>
      </c>
      <c r="C44742" t="s">
        <v>158</v>
      </c>
      <c r="D44742" t="s">
        <v>164</v>
      </c>
      <c r="E44742" t="s">
        <v>165</v>
      </c>
      <c r="F44742" t="s">
        <v>11</v>
      </c>
      <c r="G44742">
        <v>22.565494881762707</v>
      </c>
      <c r="H44742" s="4" t="str">
        <f t="shared" si="699"/>
        <v>Cooking Gear</v>
      </c>
      <c r="K44742"/>
      <c r="L44742"/>
    </row>
    <row r="44743" spans="1:12" x14ac:dyDescent="0.15">
      <c r="A44743" s="5">
        <v>2018</v>
      </c>
      <c r="B44743" t="s">
        <v>120</v>
      </c>
      <c r="C44743" t="s">
        <v>158</v>
      </c>
      <c r="D44743" t="s">
        <v>164</v>
      </c>
      <c r="E44743" t="s">
        <v>165</v>
      </c>
      <c r="F44743" t="s">
        <v>10</v>
      </c>
      <c r="G44743">
        <v>25.240408302508474</v>
      </c>
      <c r="H44743" s="4" t="str">
        <f t="shared" si="699"/>
        <v>Cooking Gear</v>
      </c>
      <c r="K44743"/>
      <c r="L44743"/>
    </row>
    <row r="44744" spans="1:12" x14ac:dyDescent="0.15">
      <c r="A44744" s="5">
        <v>2018</v>
      </c>
      <c r="B44744" t="s">
        <v>120</v>
      </c>
      <c r="C44744" t="s">
        <v>158</v>
      </c>
      <c r="D44744" t="s">
        <v>164</v>
      </c>
      <c r="E44744" t="s">
        <v>165</v>
      </c>
      <c r="F44744" t="s">
        <v>9</v>
      </c>
      <c r="G44744">
        <v>30.087326509016943</v>
      </c>
      <c r="H44744" s="4" t="str">
        <f t="shared" si="699"/>
        <v>Cooking Gear</v>
      </c>
      <c r="K44744"/>
      <c r="L44744"/>
    </row>
    <row r="44745" spans="1:12" x14ac:dyDescent="0.15">
      <c r="A44745" s="5">
        <v>2018</v>
      </c>
      <c r="B44745" t="s">
        <v>120</v>
      </c>
      <c r="C44745" t="s">
        <v>158</v>
      </c>
      <c r="D44745" t="s">
        <v>164</v>
      </c>
      <c r="E44745" t="s">
        <v>165</v>
      </c>
      <c r="F44745" t="s">
        <v>8</v>
      </c>
      <c r="G44745">
        <v>29.897178778220336</v>
      </c>
      <c r="H44745" s="4" t="str">
        <f t="shared" si="699"/>
        <v>Cooking Gear</v>
      </c>
      <c r="K44745"/>
      <c r="L44745"/>
    </row>
    <row r="44746" spans="1:12" x14ac:dyDescent="0.15">
      <c r="A44746" s="5">
        <v>2018</v>
      </c>
      <c r="B44746" t="s">
        <v>120</v>
      </c>
      <c r="C44746" t="s">
        <v>158</v>
      </c>
      <c r="D44746" t="s">
        <v>164</v>
      </c>
      <c r="E44746" t="s">
        <v>165</v>
      </c>
      <c r="F44746" t="s">
        <v>7</v>
      </c>
      <c r="G44746">
        <v>21.481438729728808</v>
      </c>
      <c r="H44746" s="4" t="str">
        <f t="shared" si="699"/>
        <v>Cooking Gear</v>
      </c>
      <c r="K44746"/>
      <c r="L44746"/>
    </row>
    <row r="44747" spans="1:12" x14ac:dyDescent="0.15">
      <c r="A44747" s="5">
        <v>2018</v>
      </c>
      <c r="B44747" t="s">
        <v>120</v>
      </c>
      <c r="C44747" t="s">
        <v>158</v>
      </c>
      <c r="D44747" t="s">
        <v>164</v>
      </c>
      <c r="E44747" t="s">
        <v>165</v>
      </c>
      <c r="F44747" t="s">
        <v>6</v>
      </c>
      <c r="G44747">
        <v>17.637029183745756</v>
      </c>
      <c r="H44747" s="4" t="str">
        <f t="shared" si="699"/>
        <v>Cooking Gear</v>
      </c>
      <c r="K44747"/>
      <c r="L44747"/>
    </row>
    <row r="44748" spans="1:12" x14ac:dyDescent="0.15">
      <c r="A44748" s="5">
        <v>2018</v>
      </c>
      <c r="B44748" t="s">
        <v>120</v>
      </c>
      <c r="C44748" t="s">
        <v>158</v>
      </c>
      <c r="D44748" t="s">
        <v>164</v>
      </c>
      <c r="E44748" t="s">
        <v>165</v>
      </c>
      <c r="F44748" t="s">
        <v>5</v>
      </c>
      <c r="G44748">
        <v>15.952946978440675</v>
      </c>
      <c r="H44748" s="4" t="str">
        <f t="shared" si="699"/>
        <v>Cooking Gear</v>
      </c>
      <c r="K44748"/>
      <c r="L44748"/>
    </row>
    <row r="44749" spans="1:12" x14ac:dyDescent="0.15">
      <c r="A44749" s="5">
        <v>2018</v>
      </c>
      <c r="B44749" t="s">
        <v>120</v>
      </c>
      <c r="C44749" t="s">
        <v>158</v>
      </c>
      <c r="D44749" t="s">
        <v>164</v>
      </c>
      <c r="E44749" t="s">
        <v>165</v>
      </c>
      <c r="F44749" t="s">
        <v>0</v>
      </c>
      <c r="G44749">
        <v>15.912757104940676</v>
      </c>
      <c r="H44749" s="4" t="str">
        <f t="shared" si="699"/>
        <v>Cooking Gear</v>
      </c>
      <c r="K44749"/>
      <c r="L44749"/>
    </row>
    <row r="44750" spans="1:12" x14ac:dyDescent="0.15">
      <c r="A44750" s="5">
        <v>2018</v>
      </c>
      <c r="B44750" t="s">
        <v>120</v>
      </c>
      <c r="C44750" t="s">
        <v>158</v>
      </c>
      <c r="D44750" t="s">
        <v>2</v>
      </c>
      <c r="E44750" t="s">
        <v>165</v>
      </c>
      <c r="F44750" t="s">
        <v>15</v>
      </c>
      <c r="G44750">
        <v>161.06373151767525</v>
      </c>
      <c r="H44750" s="4" t="str">
        <f t="shared" si="699"/>
        <v>Cooking Gear</v>
      </c>
      <c r="K44750"/>
      <c r="L44750"/>
    </row>
    <row r="44751" spans="1:12" x14ac:dyDescent="0.15">
      <c r="A44751" s="5">
        <v>2018</v>
      </c>
      <c r="B44751" t="s">
        <v>120</v>
      </c>
      <c r="C44751" t="s">
        <v>158</v>
      </c>
      <c r="D44751" t="s">
        <v>2</v>
      </c>
      <c r="E44751" t="s">
        <v>165</v>
      </c>
      <c r="F44751" t="s">
        <v>14</v>
      </c>
      <c r="G44751">
        <v>160.2128478408074</v>
      </c>
      <c r="H44751" s="4" t="str">
        <f t="shared" si="699"/>
        <v>Cooking Gear</v>
      </c>
      <c r="K44751"/>
      <c r="L44751"/>
    </row>
    <row r="44752" spans="1:12" x14ac:dyDescent="0.15">
      <c r="A44752" s="5">
        <v>2018</v>
      </c>
      <c r="B44752" t="s">
        <v>120</v>
      </c>
      <c r="C44752" t="s">
        <v>158</v>
      </c>
      <c r="D44752" t="s">
        <v>2</v>
      </c>
      <c r="E44752" t="s">
        <v>165</v>
      </c>
      <c r="F44752" t="s">
        <v>13</v>
      </c>
      <c r="G44752">
        <v>162.08197849512248</v>
      </c>
      <c r="H44752" s="4" t="str">
        <f t="shared" si="699"/>
        <v>Cooking Gear</v>
      </c>
      <c r="K44752"/>
      <c r="L44752"/>
    </row>
    <row r="44753" spans="1:12" x14ac:dyDescent="0.15">
      <c r="A44753" s="5">
        <v>2018</v>
      </c>
      <c r="B44753" t="s">
        <v>120</v>
      </c>
      <c r="C44753" t="s">
        <v>158</v>
      </c>
      <c r="D44753" t="s">
        <v>2</v>
      </c>
      <c r="E44753" t="s">
        <v>165</v>
      </c>
      <c r="F44753" t="s">
        <v>12</v>
      </c>
      <c r="G44753">
        <v>174.27064369593606</v>
      </c>
      <c r="H44753" s="4" t="str">
        <f t="shared" si="699"/>
        <v>Cooking Gear</v>
      </c>
      <c r="K44753"/>
      <c r="L44753"/>
    </row>
    <row r="44754" spans="1:12" x14ac:dyDescent="0.15">
      <c r="A44754" s="5">
        <v>2018</v>
      </c>
      <c r="B44754" t="s">
        <v>120</v>
      </c>
      <c r="C44754" t="s">
        <v>158</v>
      </c>
      <c r="D44754" t="s">
        <v>2</v>
      </c>
      <c r="E44754" t="s">
        <v>165</v>
      </c>
      <c r="F44754" t="s">
        <v>11</v>
      </c>
      <c r="G44754">
        <v>220.50836244866713</v>
      </c>
      <c r="H44754" s="4" t="str">
        <f t="shared" si="699"/>
        <v>Cooking Gear</v>
      </c>
      <c r="K44754"/>
      <c r="L44754"/>
    </row>
    <row r="44755" spans="1:12" x14ac:dyDescent="0.15">
      <c r="A44755" s="5">
        <v>2018</v>
      </c>
      <c r="B44755" t="s">
        <v>120</v>
      </c>
      <c r="C44755" t="s">
        <v>158</v>
      </c>
      <c r="D44755" t="s">
        <v>2</v>
      </c>
      <c r="E44755" t="s">
        <v>165</v>
      </c>
      <c r="F44755" t="s">
        <v>10</v>
      </c>
      <c r="G44755">
        <v>230.79543428600149</v>
      </c>
      <c r="H44755" s="4" t="str">
        <f t="shared" si="699"/>
        <v>Cooking Gear</v>
      </c>
      <c r="K44755"/>
      <c r="L44755"/>
    </row>
    <row r="44756" spans="1:12" x14ac:dyDescent="0.15">
      <c r="A44756" s="5">
        <v>2018</v>
      </c>
      <c r="B44756" t="s">
        <v>120</v>
      </c>
      <c r="C44756" t="s">
        <v>158</v>
      </c>
      <c r="D44756" t="s">
        <v>2</v>
      </c>
      <c r="E44756" t="s">
        <v>165</v>
      </c>
      <c r="F44756" t="s">
        <v>9</v>
      </c>
      <c r="G44756">
        <v>274.30267850126347</v>
      </c>
      <c r="H44756" s="4" t="str">
        <f t="shared" si="699"/>
        <v>Cooking Gear</v>
      </c>
      <c r="K44756"/>
      <c r="L44756"/>
    </row>
    <row r="44757" spans="1:12" x14ac:dyDescent="0.15">
      <c r="A44757" s="5">
        <v>2018</v>
      </c>
      <c r="B44757" t="s">
        <v>120</v>
      </c>
      <c r="C44757" t="s">
        <v>158</v>
      </c>
      <c r="D44757" t="s">
        <v>2</v>
      </c>
      <c r="E44757" t="s">
        <v>165</v>
      </c>
      <c r="F44757" t="s">
        <v>8</v>
      </c>
      <c r="G44757">
        <v>261.37891328626733</v>
      </c>
      <c r="H44757" s="4" t="str">
        <f t="shared" si="699"/>
        <v>Cooking Gear</v>
      </c>
      <c r="K44757"/>
      <c r="L44757"/>
    </row>
    <row r="44758" spans="1:12" x14ac:dyDescent="0.15">
      <c r="A44758" s="5">
        <v>2018</v>
      </c>
      <c r="B44758" t="s">
        <v>120</v>
      </c>
      <c r="C44758" t="s">
        <v>158</v>
      </c>
      <c r="D44758" t="s">
        <v>2</v>
      </c>
      <c r="E44758" t="s">
        <v>165</v>
      </c>
      <c r="F44758" t="s">
        <v>7</v>
      </c>
      <c r="G44758">
        <v>190.72563027444914</v>
      </c>
      <c r="H44758" s="4" t="str">
        <f t="shared" si="699"/>
        <v>Cooking Gear</v>
      </c>
      <c r="K44758"/>
      <c r="L44758"/>
    </row>
    <row r="44759" spans="1:12" x14ac:dyDescent="0.15">
      <c r="A44759" s="5">
        <v>2018</v>
      </c>
      <c r="B44759" t="s">
        <v>120</v>
      </c>
      <c r="C44759" t="s">
        <v>158</v>
      </c>
      <c r="D44759" t="s">
        <v>2</v>
      </c>
      <c r="E44759" t="s">
        <v>165</v>
      </c>
      <c r="F44759" t="s">
        <v>6</v>
      </c>
      <c r="G44759">
        <v>166.63108613931817</v>
      </c>
      <c r="H44759" s="4" t="str">
        <f t="shared" si="699"/>
        <v>Cooking Gear</v>
      </c>
      <c r="K44759"/>
      <c r="L44759"/>
    </row>
    <row r="44760" spans="1:12" x14ac:dyDescent="0.15">
      <c r="A44760" s="5">
        <v>2018</v>
      </c>
      <c r="B44760" t="s">
        <v>120</v>
      </c>
      <c r="C44760" t="s">
        <v>158</v>
      </c>
      <c r="D44760" t="s">
        <v>2</v>
      </c>
      <c r="E44760" t="s">
        <v>165</v>
      </c>
      <c r="F44760" t="s">
        <v>5</v>
      </c>
      <c r="G44760">
        <v>142.14338252653312</v>
      </c>
      <c r="H44760" s="4" t="str">
        <f t="shared" si="699"/>
        <v>Cooking Gear</v>
      </c>
      <c r="K44760"/>
      <c r="L44760"/>
    </row>
    <row r="44761" spans="1:12" x14ac:dyDescent="0.15">
      <c r="A44761" s="5">
        <v>2018</v>
      </c>
      <c r="B44761" t="s">
        <v>120</v>
      </c>
      <c r="C44761" t="s">
        <v>158</v>
      </c>
      <c r="D44761" t="s">
        <v>2</v>
      </c>
      <c r="E44761" t="s">
        <v>165</v>
      </c>
      <c r="F44761" t="s">
        <v>0</v>
      </c>
      <c r="G44761">
        <v>158.55418375090619</v>
      </c>
      <c r="H44761" s="4" t="str">
        <f t="shared" si="699"/>
        <v>Cooking Gear</v>
      </c>
      <c r="K44761"/>
      <c r="L44761"/>
    </row>
    <row r="44762" spans="1:12" x14ac:dyDescent="0.15">
      <c r="A44762" s="5">
        <v>2018</v>
      </c>
      <c r="B44762" t="s">
        <v>120</v>
      </c>
      <c r="C44762" t="s">
        <v>157</v>
      </c>
      <c r="D44762" t="s">
        <v>164</v>
      </c>
      <c r="E44762" t="s">
        <v>165</v>
      </c>
      <c r="F44762" t="s">
        <v>15</v>
      </c>
      <c r="G44762">
        <v>5.2026388618243447</v>
      </c>
      <c r="H44762" s="4" t="str">
        <f t="shared" si="699"/>
        <v>Cooking Gear</v>
      </c>
      <c r="K44762"/>
      <c r="L44762"/>
    </row>
    <row r="44763" spans="1:12" x14ac:dyDescent="0.15">
      <c r="A44763" s="5">
        <v>2018</v>
      </c>
      <c r="B44763" t="s">
        <v>120</v>
      </c>
      <c r="C44763" t="s">
        <v>157</v>
      </c>
      <c r="D44763" t="s">
        <v>164</v>
      </c>
      <c r="E44763" t="s">
        <v>165</v>
      </c>
      <c r="F44763" t="s">
        <v>14</v>
      </c>
      <c r="G44763">
        <v>5.3498006104603997</v>
      </c>
      <c r="H44763" s="4" t="str">
        <f t="shared" si="699"/>
        <v>Cooking Gear</v>
      </c>
      <c r="K44763"/>
      <c r="L44763"/>
    </row>
    <row r="44764" spans="1:12" x14ac:dyDescent="0.15">
      <c r="A44764" s="5">
        <v>2018</v>
      </c>
      <c r="B44764" t="s">
        <v>120</v>
      </c>
      <c r="C44764" t="s">
        <v>157</v>
      </c>
      <c r="D44764" t="s">
        <v>164</v>
      </c>
      <c r="E44764" t="s">
        <v>165</v>
      </c>
      <c r="F44764" t="s">
        <v>13</v>
      </c>
      <c r="G44764">
        <v>5.6776027738742672</v>
      </c>
      <c r="H44764" s="4" t="str">
        <f t="shared" si="699"/>
        <v>Cooking Gear</v>
      </c>
      <c r="K44764"/>
      <c r="L44764"/>
    </row>
    <row r="44765" spans="1:12" x14ac:dyDescent="0.15">
      <c r="A44765" s="5">
        <v>2018</v>
      </c>
      <c r="B44765" t="s">
        <v>120</v>
      </c>
      <c r="C44765" t="s">
        <v>157</v>
      </c>
      <c r="D44765" t="s">
        <v>164</v>
      </c>
      <c r="E44765" t="s">
        <v>165</v>
      </c>
      <c r="F44765" t="s">
        <v>12</v>
      </c>
      <c r="G44765">
        <v>5.7758971002157162</v>
      </c>
      <c r="H44765" s="4" t="str">
        <f t="shared" si="699"/>
        <v>Cooking Gear</v>
      </c>
      <c r="K44765"/>
      <c r="L44765"/>
    </row>
    <row r="44766" spans="1:12" x14ac:dyDescent="0.15">
      <c r="A44766" s="5">
        <v>2018</v>
      </c>
      <c r="B44766" t="s">
        <v>120</v>
      </c>
      <c r="C44766" t="s">
        <v>157</v>
      </c>
      <c r="D44766" t="s">
        <v>164</v>
      </c>
      <c r="E44766" t="s">
        <v>165</v>
      </c>
      <c r="F44766" t="s">
        <v>11</v>
      </c>
      <c r="G44766">
        <v>7.3786619220462235</v>
      </c>
      <c r="H44766" s="4" t="str">
        <f t="shared" si="699"/>
        <v>Cooking Gear</v>
      </c>
      <c r="K44766"/>
      <c r="L44766"/>
    </row>
    <row r="44767" spans="1:12" x14ac:dyDescent="0.15">
      <c r="A44767" s="5">
        <v>2018</v>
      </c>
      <c r="B44767" t="s">
        <v>120</v>
      </c>
      <c r="C44767" t="s">
        <v>157</v>
      </c>
      <c r="D44767" t="s">
        <v>164</v>
      </c>
      <c r="E44767" t="s">
        <v>165</v>
      </c>
      <c r="F44767" t="s">
        <v>10</v>
      </c>
      <c r="G44767">
        <v>7.9802552040184906</v>
      </c>
      <c r="H44767" s="4" t="str">
        <f t="shared" si="699"/>
        <v>Cooking Gear</v>
      </c>
      <c r="K44767"/>
      <c r="L44767"/>
    </row>
    <row r="44768" spans="1:12" x14ac:dyDescent="0.15">
      <c r="A44768" s="5">
        <v>2018</v>
      </c>
      <c r="B44768" t="s">
        <v>120</v>
      </c>
      <c r="C44768" t="s">
        <v>157</v>
      </c>
      <c r="D44768" t="s">
        <v>164</v>
      </c>
      <c r="E44768" t="s">
        <v>165</v>
      </c>
      <c r="F44768" t="s">
        <v>9</v>
      </c>
      <c r="G44768">
        <v>9.3251771451956831</v>
      </c>
      <c r="H44768" s="4" t="str">
        <f t="shared" si="699"/>
        <v>Cooking Gear</v>
      </c>
      <c r="K44768"/>
      <c r="L44768"/>
    </row>
    <row r="44769" spans="1:12" x14ac:dyDescent="0.15">
      <c r="A44769" s="5">
        <v>2018</v>
      </c>
      <c r="B44769" t="s">
        <v>120</v>
      </c>
      <c r="C44769" t="s">
        <v>157</v>
      </c>
      <c r="D44769" t="s">
        <v>164</v>
      </c>
      <c r="E44769" t="s">
        <v>165</v>
      </c>
      <c r="F44769" t="s">
        <v>8</v>
      </c>
      <c r="G44769">
        <v>9.3559787212326651</v>
      </c>
      <c r="H44769" s="4" t="str">
        <f t="shared" si="699"/>
        <v>Cooking Gear</v>
      </c>
      <c r="K44769"/>
      <c r="L44769"/>
    </row>
    <row r="44770" spans="1:12" x14ac:dyDescent="0.15">
      <c r="A44770" s="5">
        <v>2018</v>
      </c>
      <c r="B44770" t="s">
        <v>120</v>
      </c>
      <c r="C44770" t="s">
        <v>157</v>
      </c>
      <c r="D44770" t="s">
        <v>164</v>
      </c>
      <c r="E44770" t="s">
        <v>165</v>
      </c>
      <c r="F44770" t="s">
        <v>7</v>
      </c>
      <c r="G44770">
        <v>6.6704663105084743</v>
      </c>
      <c r="H44770" s="4" t="str">
        <f t="shared" si="699"/>
        <v>Cooking Gear</v>
      </c>
      <c r="K44770"/>
      <c r="L44770"/>
    </row>
    <row r="44771" spans="1:12" x14ac:dyDescent="0.15">
      <c r="A44771" s="5">
        <v>2018</v>
      </c>
      <c r="B44771" t="s">
        <v>120</v>
      </c>
      <c r="C44771" t="s">
        <v>157</v>
      </c>
      <c r="D44771" t="s">
        <v>164</v>
      </c>
      <c r="E44771" t="s">
        <v>165</v>
      </c>
      <c r="F44771" t="s">
        <v>6</v>
      </c>
      <c r="G44771">
        <v>5.4192124433343594</v>
      </c>
      <c r="H44771" s="4" t="str">
        <f t="shared" si="699"/>
        <v>Cooking Gear</v>
      </c>
      <c r="K44771"/>
      <c r="L44771"/>
    </row>
    <row r="44772" spans="1:12" x14ac:dyDescent="0.15">
      <c r="A44772" s="5">
        <v>2018</v>
      </c>
      <c r="B44772" t="s">
        <v>120</v>
      </c>
      <c r="C44772" t="s">
        <v>157</v>
      </c>
      <c r="D44772" t="s">
        <v>164</v>
      </c>
      <c r="E44772" t="s">
        <v>165</v>
      </c>
      <c r="F44772" t="s">
        <v>5</v>
      </c>
      <c r="G44772">
        <v>4.6390061159445306</v>
      </c>
      <c r="H44772" s="4" t="str">
        <f t="shared" si="699"/>
        <v>Cooking Gear</v>
      </c>
      <c r="K44772"/>
      <c r="L44772"/>
    </row>
    <row r="44773" spans="1:12" x14ac:dyDescent="0.15">
      <c r="A44773" s="5">
        <v>2018</v>
      </c>
      <c r="B44773" t="s">
        <v>120</v>
      </c>
      <c r="C44773" t="s">
        <v>157</v>
      </c>
      <c r="D44773" t="s">
        <v>164</v>
      </c>
      <c r="E44773" t="s">
        <v>165</v>
      </c>
      <c r="F44773" t="s">
        <v>0</v>
      </c>
      <c r="G44773">
        <v>4.9698523413651756</v>
      </c>
      <c r="H44773" s="4" t="str">
        <f t="shared" si="699"/>
        <v>Cooking Gear</v>
      </c>
      <c r="K44773"/>
      <c r="L44773"/>
    </row>
    <row r="44774" spans="1:12" x14ac:dyDescent="0.15">
      <c r="A44774" s="5">
        <v>2018</v>
      </c>
      <c r="B44774" t="s">
        <v>120</v>
      </c>
      <c r="C44774" t="s">
        <v>157</v>
      </c>
      <c r="D44774" t="s">
        <v>16</v>
      </c>
      <c r="E44774" t="s">
        <v>165</v>
      </c>
      <c r="F44774" t="s">
        <v>15</v>
      </c>
      <c r="G44774">
        <v>1.8902506652542368</v>
      </c>
      <c r="H44774" s="4" t="str">
        <f t="shared" si="699"/>
        <v>Cooking Gear</v>
      </c>
      <c r="K44774"/>
      <c r="L44774"/>
    </row>
    <row r="44775" spans="1:12" x14ac:dyDescent="0.15">
      <c r="A44775" s="5">
        <v>2018</v>
      </c>
      <c r="B44775" t="s">
        <v>120</v>
      </c>
      <c r="C44775" t="s">
        <v>157</v>
      </c>
      <c r="D44775" t="s">
        <v>16</v>
      </c>
      <c r="E44775" t="s">
        <v>165</v>
      </c>
      <c r="F44775" t="s">
        <v>14</v>
      </c>
      <c r="G44775">
        <v>1.9318568027796605</v>
      </c>
      <c r="H44775" s="4" t="str">
        <f t="shared" si="699"/>
        <v>Cooking Gear</v>
      </c>
      <c r="K44775"/>
      <c r="L44775"/>
    </row>
    <row r="44776" spans="1:12" x14ac:dyDescent="0.15">
      <c r="A44776" s="5">
        <v>2018</v>
      </c>
      <c r="B44776" t="s">
        <v>120</v>
      </c>
      <c r="C44776" t="s">
        <v>157</v>
      </c>
      <c r="D44776" t="s">
        <v>16</v>
      </c>
      <c r="E44776" t="s">
        <v>165</v>
      </c>
      <c r="F44776" t="s">
        <v>13</v>
      </c>
      <c r="G44776">
        <v>2.0282004315762707</v>
      </c>
      <c r="H44776" s="4" t="str">
        <f t="shared" si="699"/>
        <v>Cooking Gear</v>
      </c>
      <c r="K44776"/>
      <c r="L44776"/>
    </row>
    <row r="44777" spans="1:12" x14ac:dyDescent="0.15">
      <c r="A44777" s="5">
        <v>2018</v>
      </c>
      <c r="B44777" t="s">
        <v>120</v>
      </c>
      <c r="C44777" t="s">
        <v>157</v>
      </c>
      <c r="D44777" t="s">
        <v>16</v>
      </c>
      <c r="E44777" t="s">
        <v>165</v>
      </c>
      <c r="F44777" t="s">
        <v>12</v>
      </c>
      <c r="G44777">
        <v>2.1530296983050845</v>
      </c>
      <c r="H44777" s="4" t="str">
        <f t="shared" si="699"/>
        <v>Cooking Gear</v>
      </c>
      <c r="K44777"/>
      <c r="L44777"/>
    </row>
    <row r="44778" spans="1:12" x14ac:dyDescent="0.15">
      <c r="A44778" s="5">
        <v>2018</v>
      </c>
      <c r="B44778" t="s">
        <v>120</v>
      </c>
      <c r="C44778" t="s">
        <v>157</v>
      </c>
      <c r="D44778" t="s">
        <v>16</v>
      </c>
      <c r="E44778" t="s">
        <v>165</v>
      </c>
      <c r="F44778" t="s">
        <v>11</v>
      </c>
      <c r="G44778">
        <v>2.6636090338983043</v>
      </c>
      <c r="H44778" s="4" t="str">
        <f t="shared" si="699"/>
        <v>Cooking Gear</v>
      </c>
      <c r="K44778"/>
      <c r="L44778"/>
    </row>
    <row r="44779" spans="1:12" x14ac:dyDescent="0.15">
      <c r="A44779" s="5">
        <v>2018</v>
      </c>
      <c r="B44779" t="s">
        <v>120</v>
      </c>
      <c r="C44779" t="s">
        <v>157</v>
      </c>
      <c r="D44779" t="s">
        <v>16</v>
      </c>
      <c r="E44779" t="s">
        <v>165</v>
      </c>
      <c r="F44779" t="s">
        <v>10</v>
      </c>
      <c r="G44779">
        <v>2.8847298294915245</v>
      </c>
      <c r="H44779" s="4" t="str">
        <f t="shared" si="699"/>
        <v>Cooking Gear</v>
      </c>
      <c r="K44779"/>
      <c r="L44779"/>
    </row>
    <row r="44780" spans="1:12" x14ac:dyDescent="0.15">
      <c r="A44780" s="5">
        <v>2018</v>
      </c>
      <c r="B44780" t="s">
        <v>120</v>
      </c>
      <c r="C44780" t="s">
        <v>157</v>
      </c>
      <c r="D44780" t="s">
        <v>16</v>
      </c>
      <c r="E44780" t="s">
        <v>165</v>
      </c>
      <c r="F44780" t="s">
        <v>9</v>
      </c>
      <c r="G44780">
        <v>3.3215443444067789</v>
      </c>
      <c r="H44780" s="4" t="str">
        <f t="shared" si="699"/>
        <v>Cooking Gear</v>
      </c>
      <c r="K44780"/>
      <c r="L44780"/>
    </row>
    <row r="44781" spans="1:12" x14ac:dyDescent="0.15">
      <c r="A44781" s="5">
        <v>2018</v>
      </c>
      <c r="B44781" t="s">
        <v>120</v>
      </c>
      <c r="C44781" t="s">
        <v>157</v>
      </c>
      <c r="D44781" t="s">
        <v>16</v>
      </c>
      <c r="E44781" t="s">
        <v>165</v>
      </c>
      <c r="F44781" t="s">
        <v>8</v>
      </c>
      <c r="G44781">
        <v>3.3174631830508465</v>
      </c>
      <c r="H44781" s="4" t="str">
        <f t="shared" si="699"/>
        <v>Cooking Gear</v>
      </c>
      <c r="K44781"/>
      <c r="L44781"/>
    </row>
    <row r="44782" spans="1:12" x14ac:dyDescent="0.15">
      <c r="A44782" s="5">
        <v>2018</v>
      </c>
      <c r="B44782" t="s">
        <v>120</v>
      </c>
      <c r="C44782" t="s">
        <v>157</v>
      </c>
      <c r="D44782" t="s">
        <v>16</v>
      </c>
      <c r="E44782" t="s">
        <v>165</v>
      </c>
      <c r="F44782" t="s">
        <v>7</v>
      </c>
      <c r="G44782">
        <v>2.3239174759322028</v>
      </c>
      <c r="H44782" s="4" t="str">
        <f t="shared" si="699"/>
        <v>Cooking Gear</v>
      </c>
      <c r="K44782"/>
      <c r="L44782"/>
    </row>
    <row r="44783" spans="1:12" x14ac:dyDescent="0.15">
      <c r="A44783" s="5">
        <v>2018</v>
      </c>
      <c r="B44783" t="s">
        <v>120</v>
      </c>
      <c r="C44783" t="s">
        <v>157</v>
      </c>
      <c r="D44783" t="s">
        <v>16</v>
      </c>
      <c r="E44783" t="s">
        <v>165</v>
      </c>
      <c r="F44783" t="s">
        <v>6</v>
      </c>
      <c r="G44783">
        <v>2.015485877288135</v>
      </c>
      <c r="H44783" s="4" t="str">
        <f t="shared" si="699"/>
        <v>Cooking Gear</v>
      </c>
      <c r="K44783"/>
      <c r="L44783"/>
    </row>
    <row r="44784" spans="1:12" x14ac:dyDescent="0.15">
      <c r="A44784" s="5">
        <v>2018</v>
      </c>
      <c r="B44784" t="s">
        <v>120</v>
      </c>
      <c r="C44784" t="s">
        <v>157</v>
      </c>
      <c r="D44784" t="s">
        <v>16</v>
      </c>
      <c r="E44784" t="s">
        <v>165</v>
      </c>
      <c r="F44784" t="s">
        <v>5</v>
      </c>
      <c r="G44784">
        <v>1.7958846630508472</v>
      </c>
      <c r="H44784" s="4" t="str">
        <f t="shared" si="699"/>
        <v>Cooking Gear</v>
      </c>
      <c r="K44784"/>
      <c r="L44784"/>
    </row>
    <row r="44785" spans="1:12" x14ac:dyDescent="0.15">
      <c r="A44785" s="5">
        <v>2018</v>
      </c>
      <c r="B44785" t="s">
        <v>120</v>
      </c>
      <c r="C44785" t="s">
        <v>157</v>
      </c>
      <c r="D44785" t="s">
        <v>16</v>
      </c>
      <c r="E44785" t="s">
        <v>165</v>
      </c>
      <c r="F44785" t="s">
        <v>0</v>
      </c>
      <c r="G44785">
        <v>1.8893063539830504</v>
      </c>
      <c r="H44785" s="4" t="str">
        <f t="shared" si="699"/>
        <v>Cooking Gear</v>
      </c>
      <c r="K44785"/>
      <c r="L44785"/>
    </row>
    <row r="44786" spans="1:12" x14ac:dyDescent="0.15">
      <c r="A44786" s="5">
        <v>2018</v>
      </c>
      <c r="B44786" t="s">
        <v>120</v>
      </c>
      <c r="C44786" t="s">
        <v>157</v>
      </c>
      <c r="D44786" t="s">
        <v>2</v>
      </c>
      <c r="E44786" t="s">
        <v>165</v>
      </c>
      <c r="F44786" t="s">
        <v>15</v>
      </c>
      <c r="G44786">
        <v>44.620869151899853</v>
      </c>
      <c r="H44786" s="4" t="str">
        <f t="shared" si="699"/>
        <v>Cooking Gear</v>
      </c>
      <c r="K44786"/>
      <c r="L44786"/>
    </row>
    <row r="44787" spans="1:12" x14ac:dyDescent="0.15">
      <c r="A44787" s="5">
        <v>2018</v>
      </c>
      <c r="B44787" t="s">
        <v>120</v>
      </c>
      <c r="C44787" t="s">
        <v>157</v>
      </c>
      <c r="D44787" t="s">
        <v>2</v>
      </c>
      <c r="E44787" t="s">
        <v>165</v>
      </c>
      <c r="F44787" t="s">
        <v>14</v>
      </c>
      <c r="G44787">
        <v>44.211581645517867</v>
      </c>
      <c r="H44787" s="4" t="str">
        <f t="shared" si="699"/>
        <v>Cooking Gear</v>
      </c>
      <c r="K44787"/>
      <c r="L44787"/>
    </row>
    <row r="44788" spans="1:12" x14ac:dyDescent="0.15">
      <c r="A44788" s="5">
        <v>2018</v>
      </c>
      <c r="B44788" t="s">
        <v>120</v>
      </c>
      <c r="C44788" t="s">
        <v>157</v>
      </c>
      <c r="D44788" t="s">
        <v>2</v>
      </c>
      <c r="E44788" t="s">
        <v>165</v>
      </c>
      <c r="F44788" t="s">
        <v>13</v>
      </c>
      <c r="G44788">
        <v>44.755578903152077</v>
      </c>
      <c r="H44788" s="4" t="str">
        <f t="shared" si="699"/>
        <v>Cooking Gear</v>
      </c>
      <c r="K44788"/>
      <c r="L44788"/>
    </row>
    <row r="44789" spans="1:12" x14ac:dyDescent="0.15">
      <c r="A44789" s="5">
        <v>2018</v>
      </c>
      <c r="B44789" t="s">
        <v>120</v>
      </c>
      <c r="C44789" t="s">
        <v>157</v>
      </c>
      <c r="D44789" t="s">
        <v>2</v>
      </c>
      <c r="E44789" t="s">
        <v>165</v>
      </c>
      <c r="F44789" t="s">
        <v>12</v>
      </c>
      <c r="G44789">
        <v>49.747378684090904</v>
      </c>
      <c r="H44789" s="4" t="str">
        <f t="shared" si="699"/>
        <v>Cooking Gear</v>
      </c>
      <c r="K44789"/>
      <c r="L44789"/>
    </row>
    <row r="44790" spans="1:12" x14ac:dyDescent="0.15">
      <c r="A44790" s="5">
        <v>2018</v>
      </c>
      <c r="B44790" t="s">
        <v>120</v>
      </c>
      <c r="C44790" t="s">
        <v>157</v>
      </c>
      <c r="D44790" t="s">
        <v>2</v>
      </c>
      <c r="E44790" t="s">
        <v>165</v>
      </c>
      <c r="F44790" t="s">
        <v>11</v>
      </c>
      <c r="G44790">
        <v>60.321796565893671</v>
      </c>
      <c r="H44790" s="4" t="str">
        <f t="shared" si="699"/>
        <v>Cooking Gear</v>
      </c>
      <c r="K44790"/>
      <c r="L44790"/>
    </row>
    <row r="44791" spans="1:12" x14ac:dyDescent="0.15">
      <c r="A44791" s="5">
        <v>2018</v>
      </c>
      <c r="B44791" t="s">
        <v>120</v>
      </c>
      <c r="C44791" t="s">
        <v>157</v>
      </c>
      <c r="D44791" t="s">
        <v>2</v>
      </c>
      <c r="E44791" t="s">
        <v>165</v>
      </c>
      <c r="F44791" t="s">
        <v>10</v>
      </c>
      <c r="G44791">
        <v>66.30933749784127</v>
      </c>
      <c r="H44791" s="4" t="str">
        <f t="shared" si="699"/>
        <v>Cooking Gear</v>
      </c>
      <c r="K44791"/>
      <c r="L44791"/>
    </row>
    <row r="44792" spans="1:12" x14ac:dyDescent="0.15">
      <c r="A44792" s="5">
        <v>2018</v>
      </c>
      <c r="B44792" t="s">
        <v>120</v>
      </c>
      <c r="C44792" t="s">
        <v>157</v>
      </c>
      <c r="D44792" t="s">
        <v>2</v>
      </c>
      <c r="E44792" t="s">
        <v>165</v>
      </c>
      <c r="F44792" t="s">
        <v>9</v>
      </c>
      <c r="G44792">
        <v>76.667505558046216</v>
      </c>
      <c r="H44792" s="4" t="str">
        <f t="shared" si="699"/>
        <v>Cooking Gear</v>
      </c>
      <c r="K44792"/>
      <c r="L44792"/>
    </row>
    <row r="44793" spans="1:12" x14ac:dyDescent="0.15">
      <c r="A44793" s="5">
        <v>2018</v>
      </c>
      <c r="B44793" t="s">
        <v>120</v>
      </c>
      <c r="C44793" t="s">
        <v>157</v>
      </c>
      <c r="D44793" t="s">
        <v>2</v>
      </c>
      <c r="E44793" t="s">
        <v>165</v>
      </c>
      <c r="F44793" t="s">
        <v>8</v>
      </c>
      <c r="G44793">
        <v>73.668775233778874</v>
      </c>
      <c r="H44793" s="4" t="str">
        <f t="shared" si="699"/>
        <v>Cooking Gear</v>
      </c>
      <c r="K44793"/>
      <c r="L44793"/>
    </row>
    <row r="44794" spans="1:12" x14ac:dyDescent="0.15">
      <c r="A44794" s="5">
        <v>2018</v>
      </c>
      <c r="B44794" t="s">
        <v>120</v>
      </c>
      <c r="C44794" t="s">
        <v>157</v>
      </c>
      <c r="D44794" t="s">
        <v>2</v>
      </c>
      <c r="E44794" t="s">
        <v>165</v>
      </c>
      <c r="F44794" t="s">
        <v>7</v>
      </c>
      <c r="G44794">
        <v>55.878755506550846</v>
      </c>
      <c r="H44794" s="4" t="str">
        <f t="shared" si="699"/>
        <v>Cooking Gear</v>
      </c>
      <c r="K44794"/>
      <c r="L44794"/>
    </row>
    <row r="44795" spans="1:12" x14ac:dyDescent="0.15">
      <c r="A44795" s="5">
        <v>2018</v>
      </c>
      <c r="B44795" t="s">
        <v>120</v>
      </c>
      <c r="C44795" t="s">
        <v>157</v>
      </c>
      <c r="D44795" t="s">
        <v>2</v>
      </c>
      <c r="E44795" t="s">
        <v>165</v>
      </c>
      <c r="F44795" t="s">
        <v>6</v>
      </c>
      <c r="G44795">
        <v>43.723630786600545</v>
      </c>
      <c r="H44795" s="4" t="str">
        <f t="shared" si="699"/>
        <v>Cooking Gear</v>
      </c>
      <c r="K44795"/>
      <c r="L44795"/>
    </row>
    <row r="44796" spans="1:12" x14ac:dyDescent="0.15">
      <c r="A44796" s="5">
        <v>2018</v>
      </c>
      <c r="B44796" t="s">
        <v>120</v>
      </c>
      <c r="C44796" t="s">
        <v>157</v>
      </c>
      <c r="D44796" t="s">
        <v>2</v>
      </c>
      <c r="E44796" t="s">
        <v>165</v>
      </c>
      <c r="F44796" t="s">
        <v>5</v>
      </c>
      <c r="G44796">
        <v>38.365495872101683</v>
      </c>
      <c r="H44796" s="4" t="str">
        <f t="shared" si="699"/>
        <v>Cooking Gear</v>
      </c>
      <c r="K44796"/>
      <c r="L44796"/>
    </row>
    <row r="44797" spans="1:12" x14ac:dyDescent="0.15">
      <c r="A44797" s="5">
        <v>2018</v>
      </c>
      <c r="B44797" t="s">
        <v>120</v>
      </c>
      <c r="C44797" t="s">
        <v>157</v>
      </c>
      <c r="D44797" t="s">
        <v>2</v>
      </c>
      <c r="E44797" t="s">
        <v>165</v>
      </c>
      <c r="F44797" t="s">
        <v>0</v>
      </c>
      <c r="G44797">
        <v>41.446311851126929</v>
      </c>
      <c r="H44797" s="4" t="str">
        <f t="shared" si="699"/>
        <v>Cooking Gear</v>
      </c>
      <c r="K44797"/>
      <c r="L44797"/>
    </row>
    <row r="44798" spans="1:12" x14ac:dyDescent="0.15">
      <c r="A44798" s="5">
        <v>2018</v>
      </c>
      <c r="B44798" t="s">
        <v>120</v>
      </c>
      <c r="C44798" t="s">
        <v>156</v>
      </c>
      <c r="D44798" t="s">
        <v>164</v>
      </c>
      <c r="E44798" t="s">
        <v>165</v>
      </c>
      <c r="F44798" t="s">
        <v>15</v>
      </c>
      <c r="G44798">
        <v>79.135111179502672</v>
      </c>
      <c r="H44798" s="4" t="str">
        <f t="shared" si="699"/>
        <v>Cooking Gear</v>
      </c>
      <c r="K44798"/>
      <c r="L44798"/>
    </row>
    <row r="44799" spans="1:12" x14ac:dyDescent="0.15">
      <c r="A44799" s="5">
        <v>2018</v>
      </c>
      <c r="B44799" t="s">
        <v>120</v>
      </c>
      <c r="C44799" t="s">
        <v>156</v>
      </c>
      <c r="D44799" t="s">
        <v>164</v>
      </c>
      <c r="E44799" t="s">
        <v>165</v>
      </c>
      <c r="F44799" t="s">
        <v>14</v>
      </c>
      <c r="G44799">
        <v>74.918259188402288</v>
      </c>
      <c r="H44799" s="4" t="str">
        <f t="shared" si="699"/>
        <v>Cooking Gear</v>
      </c>
      <c r="K44799"/>
      <c r="L44799"/>
    </row>
    <row r="44800" spans="1:12" x14ac:dyDescent="0.15">
      <c r="A44800" s="5">
        <v>2018</v>
      </c>
      <c r="B44800" t="s">
        <v>120</v>
      </c>
      <c r="C44800" t="s">
        <v>156</v>
      </c>
      <c r="D44800" t="s">
        <v>164</v>
      </c>
      <c r="E44800" t="s">
        <v>165</v>
      </c>
      <c r="F44800" t="s">
        <v>13</v>
      </c>
      <c r="G44800">
        <v>77.374692603297447</v>
      </c>
      <c r="H44800" s="4" t="str">
        <f t="shared" si="699"/>
        <v>Cooking Gear</v>
      </c>
      <c r="K44800"/>
      <c r="L44800"/>
    </row>
    <row r="44801" spans="1:12" x14ac:dyDescent="0.15">
      <c r="A44801" s="5">
        <v>2018</v>
      </c>
      <c r="B44801" t="s">
        <v>120</v>
      </c>
      <c r="C44801" t="s">
        <v>156</v>
      </c>
      <c r="D44801" t="s">
        <v>164</v>
      </c>
      <c r="E44801" t="s">
        <v>165</v>
      </c>
      <c r="F44801" t="s">
        <v>12</v>
      </c>
      <c r="G44801">
        <v>87.327451085200295</v>
      </c>
      <c r="H44801" s="4" t="str">
        <f t="shared" si="699"/>
        <v>Cooking Gear</v>
      </c>
      <c r="K44801"/>
      <c r="L44801"/>
    </row>
    <row r="44802" spans="1:12" x14ac:dyDescent="0.15">
      <c r="A44802" s="5">
        <v>2018</v>
      </c>
      <c r="B44802" t="s">
        <v>120</v>
      </c>
      <c r="C44802" t="s">
        <v>156</v>
      </c>
      <c r="D44802" t="s">
        <v>164</v>
      </c>
      <c r="E44802" t="s">
        <v>165</v>
      </c>
      <c r="F44802" t="s">
        <v>11</v>
      </c>
      <c r="G44802">
        <v>104.11299484986284</v>
      </c>
      <c r="H44802" s="4" t="str">
        <f t="shared" si="699"/>
        <v>Cooking Gear</v>
      </c>
      <c r="K44802"/>
      <c r="L44802"/>
    </row>
    <row r="44803" spans="1:12" x14ac:dyDescent="0.15">
      <c r="A44803" s="5">
        <v>2018</v>
      </c>
      <c r="B44803" t="s">
        <v>120</v>
      </c>
      <c r="C44803" t="s">
        <v>156</v>
      </c>
      <c r="D44803" t="s">
        <v>164</v>
      </c>
      <c r="E44803" t="s">
        <v>165</v>
      </c>
      <c r="F44803" t="s">
        <v>10</v>
      </c>
      <c r="G44803">
        <v>110.16147373966868</v>
      </c>
      <c r="H44803" s="4" t="str">
        <f t="shared" ref="H44803:H44866" si="700">VLOOKUP(C44803,$I$2:$J$145,2, FALSE)</f>
        <v>Cooking Gear</v>
      </c>
      <c r="K44803"/>
      <c r="L44803"/>
    </row>
    <row r="44804" spans="1:12" x14ac:dyDescent="0.15">
      <c r="A44804" s="5">
        <v>2018</v>
      </c>
      <c r="B44804" t="s">
        <v>120</v>
      </c>
      <c r="C44804" t="s">
        <v>156</v>
      </c>
      <c r="D44804" t="s">
        <v>164</v>
      </c>
      <c r="E44804" t="s">
        <v>165</v>
      </c>
      <c r="F44804" t="s">
        <v>9</v>
      </c>
      <c r="G44804">
        <v>129.115403951963</v>
      </c>
      <c r="H44804" s="4" t="str">
        <f t="shared" si="700"/>
        <v>Cooking Gear</v>
      </c>
      <c r="K44804"/>
      <c r="L44804"/>
    </row>
    <row r="44805" spans="1:12" x14ac:dyDescent="0.15">
      <c r="A44805" s="5">
        <v>2018</v>
      </c>
      <c r="B44805" t="s">
        <v>120</v>
      </c>
      <c r="C44805" t="s">
        <v>156</v>
      </c>
      <c r="D44805" t="s">
        <v>164</v>
      </c>
      <c r="E44805" t="s">
        <v>165</v>
      </c>
      <c r="F44805" t="s">
        <v>8</v>
      </c>
      <c r="G44805">
        <v>122.60601608635399</v>
      </c>
      <c r="H44805" s="4" t="str">
        <f t="shared" si="700"/>
        <v>Cooking Gear</v>
      </c>
      <c r="K44805"/>
      <c r="L44805"/>
    </row>
    <row r="44806" spans="1:12" x14ac:dyDescent="0.15">
      <c r="A44806" s="5">
        <v>2018</v>
      </c>
      <c r="B44806" t="s">
        <v>120</v>
      </c>
      <c r="C44806" t="s">
        <v>156</v>
      </c>
      <c r="D44806" t="s">
        <v>164</v>
      </c>
      <c r="E44806" t="s">
        <v>165</v>
      </c>
      <c r="F44806" t="s">
        <v>7</v>
      </c>
      <c r="G44806">
        <v>90.794839710508455</v>
      </c>
      <c r="H44806" s="4" t="str">
        <f t="shared" si="700"/>
        <v>Cooking Gear</v>
      </c>
      <c r="K44806"/>
      <c r="L44806"/>
    </row>
    <row r="44807" spans="1:12" x14ac:dyDescent="0.15">
      <c r="A44807" s="5">
        <v>2018</v>
      </c>
      <c r="B44807" t="s">
        <v>120</v>
      </c>
      <c r="C44807" t="s">
        <v>156</v>
      </c>
      <c r="D44807" t="s">
        <v>164</v>
      </c>
      <c r="E44807" t="s">
        <v>165</v>
      </c>
      <c r="F44807" t="s">
        <v>6</v>
      </c>
      <c r="G44807">
        <v>73.624500378890971</v>
      </c>
      <c r="H44807" s="4" t="str">
        <f t="shared" si="700"/>
        <v>Cooking Gear</v>
      </c>
      <c r="K44807"/>
      <c r="L44807"/>
    </row>
    <row r="44808" spans="1:12" x14ac:dyDescent="0.15">
      <c r="A44808" s="5">
        <v>2018</v>
      </c>
      <c r="B44808" t="s">
        <v>120</v>
      </c>
      <c r="C44808" t="s">
        <v>156</v>
      </c>
      <c r="D44808" t="s">
        <v>164</v>
      </c>
      <c r="E44808" t="s">
        <v>165</v>
      </c>
      <c r="F44808" t="s">
        <v>5</v>
      </c>
      <c r="G44808">
        <v>70.058164322080117</v>
      </c>
      <c r="H44808" s="4" t="str">
        <f t="shared" si="700"/>
        <v>Cooking Gear</v>
      </c>
      <c r="K44808"/>
      <c r="L44808"/>
    </row>
    <row r="44809" spans="1:12" x14ac:dyDescent="0.15">
      <c r="A44809" s="5">
        <v>2018</v>
      </c>
      <c r="B44809" t="s">
        <v>120</v>
      </c>
      <c r="C44809" t="s">
        <v>156</v>
      </c>
      <c r="D44809" t="s">
        <v>164</v>
      </c>
      <c r="E44809" t="s">
        <v>165</v>
      </c>
      <c r="F44809" t="s">
        <v>0</v>
      </c>
      <c r="G44809">
        <v>70.770670399353804</v>
      </c>
      <c r="H44809" s="4" t="str">
        <f t="shared" si="700"/>
        <v>Cooking Gear</v>
      </c>
      <c r="K44809"/>
      <c r="L44809"/>
    </row>
    <row r="44810" spans="1:12" x14ac:dyDescent="0.15">
      <c r="A44810" s="5">
        <v>2018</v>
      </c>
      <c r="B44810" t="s">
        <v>120</v>
      </c>
      <c r="C44810" t="s">
        <v>156</v>
      </c>
      <c r="D44810" t="s">
        <v>2</v>
      </c>
      <c r="E44810" t="s">
        <v>165</v>
      </c>
      <c r="F44810" t="s">
        <v>15</v>
      </c>
      <c r="G44810">
        <v>284.24799018915257</v>
      </c>
      <c r="H44810" s="4" t="str">
        <f t="shared" si="700"/>
        <v>Cooking Gear</v>
      </c>
      <c r="K44810"/>
      <c r="L44810"/>
    </row>
    <row r="44811" spans="1:12" x14ac:dyDescent="0.15">
      <c r="A44811" s="5">
        <v>2018</v>
      </c>
      <c r="B44811" t="s">
        <v>120</v>
      </c>
      <c r="C44811" t="s">
        <v>156</v>
      </c>
      <c r="D44811" t="s">
        <v>2</v>
      </c>
      <c r="E44811" t="s">
        <v>165</v>
      </c>
      <c r="F44811" t="s">
        <v>14</v>
      </c>
      <c r="G44811">
        <v>287.26274160024963</v>
      </c>
      <c r="H44811" s="4" t="str">
        <f t="shared" si="700"/>
        <v>Cooking Gear</v>
      </c>
      <c r="K44811"/>
      <c r="L44811"/>
    </row>
    <row r="44812" spans="1:12" x14ac:dyDescent="0.15">
      <c r="A44812" s="5">
        <v>2018</v>
      </c>
      <c r="B44812" t="s">
        <v>120</v>
      </c>
      <c r="C44812" t="s">
        <v>156</v>
      </c>
      <c r="D44812" t="s">
        <v>2</v>
      </c>
      <c r="E44812" t="s">
        <v>165</v>
      </c>
      <c r="F44812" t="s">
        <v>13</v>
      </c>
      <c r="G44812">
        <v>287.52399418928508</v>
      </c>
      <c r="H44812" s="4" t="str">
        <f t="shared" si="700"/>
        <v>Cooking Gear</v>
      </c>
      <c r="K44812"/>
      <c r="L44812"/>
    </row>
    <row r="44813" spans="1:12" x14ac:dyDescent="0.15">
      <c r="A44813" s="5">
        <v>2018</v>
      </c>
      <c r="B44813" t="s">
        <v>120</v>
      </c>
      <c r="C44813" t="s">
        <v>156</v>
      </c>
      <c r="D44813" t="s">
        <v>2</v>
      </c>
      <c r="E44813" t="s">
        <v>165</v>
      </c>
      <c r="F44813" t="s">
        <v>12</v>
      </c>
      <c r="G44813">
        <v>324.69040830369806</v>
      </c>
      <c r="H44813" s="4" t="str">
        <f t="shared" si="700"/>
        <v>Cooking Gear</v>
      </c>
      <c r="K44813"/>
      <c r="L44813"/>
    </row>
    <row r="44814" spans="1:12" x14ac:dyDescent="0.15">
      <c r="A44814" s="5">
        <v>2018</v>
      </c>
      <c r="B44814" t="s">
        <v>120</v>
      </c>
      <c r="C44814" t="s">
        <v>156</v>
      </c>
      <c r="D44814" t="s">
        <v>2</v>
      </c>
      <c r="E44814" t="s">
        <v>165</v>
      </c>
      <c r="F44814" t="s">
        <v>11</v>
      </c>
      <c r="G44814">
        <v>389.74488963281971</v>
      </c>
      <c r="H44814" s="4" t="str">
        <f t="shared" si="700"/>
        <v>Cooking Gear</v>
      </c>
      <c r="K44814"/>
      <c r="L44814"/>
    </row>
    <row r="44815" spans="1:12" x14ac:dyDescent="0.15">
      <c r="A44815" s="5">
        <v>2018</v>
      </c>
      <c r="B44815" t="s">
        <v>120</v>
      </c>
      <c r="C44815" t="s">
        <v>156</v>
      </c>
      <c r="D44815" t="s">
        <v>2</v>
      </c>
      <c r="E44815" t="s">
        <v>165</v>
      </c>
      <c r="F44815" t="s">
        <v>10</v>
      </c>
      <c r="G44815">
        <v>433.74073095714175</v>
      </c>
      <c r="H44815" s="4" t="str">
        <f t="shared" si="700"/>
        <v>Cooking Gear</v>
      </c>
      <c r="K44815"/>
      <c r="L44815"/>
    </row>
    <row r="44816" spans="1:12" x14ac:dyDescent="0.15">
      <c r="A44816" s="5">
        <v>2018</v>
      </c>
      <c r="B44816" t="s">
        <v>120</v>
      </c>
      <c r="C44816" t="s">
        <v>156</v>
      </c>
      <c r="D44816" t="s">
        <v>2</v>
      </c>
      <c r="E44816" t="s">
        <v>165</v>
      </c>
      <c r="F44816" t="s">
        <v>9</v>
      </c>
      <c r="G44816">
        <v>494.00019261374428</v>
      </c>
      <c r="H44816" s="4" t="str">
        <f t="shared" si="700"/>
        <v>Cooking Gear</v>
      </c>
      <c r="K44816"/>
      <c r="L44816"/>
    </row>
    <row r="44817" spans="1:12" x14ac:dyDescent="0.15">
      <c r="A44817" s="5">
        <v>2018</v>
      </c>
      <c r="B44817" t="s">
        <v>120</v>
      </c>
      <c r="C44817" t="s">
        <v>156</v>
      </c>
      <c r="D44817" t="s">
        <v>2</v>
      </c>
      <c r="E44817" t="s">
        <v>165</v>
      </c>
      <c r="F44817" t="s">
        <v>8</v>
      </c>
      <c r="G44817">
        <v>490.96410126344381</v>
      </c>
      <c r="H44817" s="4" t="str">
        <f t="shared" si="700"/>
        <v>Cooking Gear</v>
      </c>
      <c r="K44817"/>
      <c r="L44817"/>
    </row>
    <row r="44818" spans="1:12" x14ac:dyDescent="0.15">
      <c r="A44818" s="5">
        <v>2018</v>
      </c>
      <c r="B44818" t="s">
        <v>120</v>
      </c>
      <c r="C44818" t="s">
        <v>156</v>
      </c>
      <c r="D44818" t="s">
        <v>2</v>
      </c>
      <c r="E44818" t="s">
        <v>165</v>
      </c>
      <c r="F44818" t="s">
        <v>7</v>
      </c>
      <c r="G44818">
        <v>359.68467527313567</v>
      </c>
      <c r="H44818" s="4" t="str">
        <f t="shared" si="700"/>
        <v>Cooking Gear</v>
      </c>
      <c r="K44818"/>
      <c r="L44818"/>
    </row>
    <row r="44819" spans="1:12" x14ac:dyDescent="0.15">
      <c r="A44819" s="5">
        <v>2018</v>
      </c>
      <c r="B44819" t="s">
        <v>120</v>
      </c>
      <c r="C44819" t="s">
        <v>156</v>
      </c>
      <c r="D44819" t="s">
        <v>2</v>
      </c>
      <c r="E44819" t="s">
        <v>165</v>
      </c>
      <c r="F44819" t="s">
        <v>6</v>
      </c>
      <c r="G44819">
        <v>292.04676797075501</v>
      </c>
      <c r="H44819" s="4" t="str">
        <f t="shared" si="700"/>
        <v>Cooking Gear</v>
      </c>
      <c r="K44819"/>
      <c r="L44819"/>
    </row>
    <row r="44820" spans="1:12" x14ac:dyDescent="0.15">
      <c r="A44820" s="5">
        <v>2018</v>
      </c>
      <c r="B44820" t="s">
        <v>120</v>
      </c>
      <c r="C44820" t="s">
        <v>156</v>
      </c>
      <c r="D44820" t="s">
        <v>2</v>
      </c>
      <c r="E44820" t="s">
        <v>165</v>
      </c>
      <c r="F44820" t="s">
        <v>5</v>
      </c>
      <c r="G44820">
        <v>255.40673902335908</v>
      </c>
      <c r="H44820" s="4" t="str">
        <f t="shared" si="700"/>
        <v>Cooking Gear</v>
      </c>
      <c r="K44820"/>
      <c r="L44820"/>
    </row>
    <row r="44821" spans="1:12" x14ac:dyDescent="0.15">
      <c r="A44821" s="5">
        <v>2018</v>
      </c>
      <c r="B44821" t="s">
        <v>120</v>
      </c>
      <c r="C44821" t="s">
        <v>156</v>
      </c>
      <c r="D44821" t="s">
        <v>2</v>
      </c>
      <c r="E44821" t="s">
        <v>165</v>
      </c>
      <c r="F44821" t="s">
        <v>0</v>
      </c>
      <c r="G44821">
        <v>270.51767930624425</v>
      </c>
      <c r="H44821" s="4" t="str">
        <f t="shared" si="700"/>
        <v>Cooking Gear</v>
      </c>
      <c r="K44821"/>
      <c r="L44821"/>
    </row>
    <row r="44822" spans="1:12" x14ac:dyDescent="0.15">
      <c r="A44822" s="5">
        <v>2018</v>
      </c>
      <c r="B44822" t="s">
        <v>120</v>
      </c>
      <c r="C44822" t="s">
        <v>156</v>
      </c>
      <c r="D44822" t="s">
        <v>23</v>
      </c>
      <c r="E44822" t="s">
        <v>165</v>
      </c>
      <c r="F44822" t="s">
        <v>15</v>
      </c>
      <c r="G44822">
        <v>18.030068550762707</v>
      </c>
      <c r="H44822" s="4" t="str">
        <f t="shared" si="700"/>
        <v>Cooking Gear</v>
      </c>
      <c r="K44822"/>
      <c r="L44822"/>
    </row>
    <row r="44823" spans="1:12" x14ac:dyDescent="0.15">
      <c r="A44823" s="5">
        <v>2018</v>
      </c>
      <c r="B44823" t="s">
        <v>120</v>
      </c>
      <c r="C44823" t="s">
        <v>156</v>
      </c>
      <c r="D44823" t="s">
        <v>23</v>
      </c>
      <c r="E44823" t="s">
        <v>165</v>
      </c>
      <c r="F44823" t="s">
        <v>14</v>
      </c>
      <c r="G44823">
        <v>18.263702257444066</v>
      </c>
      <c r="H44823" s="4" t="str">
        <f t="shared" si="700"/>
        <v>Cooking Gear</v>
      </c>
      <c r="K44823"/>
      <c r="L44823"/>
    </row>
    <row r="44824" spans="1:12" x14ac:dyDescent="0.15">
      <c r="A44824" s="5">
        <v>2018</v>
      </c>
      <c r="B44824" t="s">
        <v>120</v>
      </c>
      <c r="C44824" t="s">
        <v>156</v>
      </c>
      <c r="D44824" t="s">
        <v>23</v>
      </c>
      <c r="E44824" t="s">
        <v>165</v>
      </c>
      <c r="F44824" t="s">
        <v>13</v>
      </c>
      <c r="G44824">
        <v>18.757976604933045</v>
      </c>
      <c r="H44824" s="4" t="str">
        <f t="shared" si="700"/>
        <v>Cooking Gear</v>
      </c>
      <c r="K44824"/>
      <c r="L44824"/>
    </row>
    <row r="44825" spans="1:12" x14ac:dyDescent="0.15">
      <c r="A44825" s="5">
        <v>2018</v>
      </c>
      <c r="B44825" t="s">
        <v>120</v>
      </c>
      <c r="C44825" t="s">
        <v>156</v>
      </c>
      <c r="D44825" t="s">
        <v>23</v>
      </c>
      <c r="E44825" t="s">
        <v>165</v>
      </c>
      <c r="F44825" t="s">
        <v>12</v>
      </c>
      <c r="G44825">
        <v>20.644108698813554</v>
      </c>
      <c r="H44825" s="4" t="str">
        <f t="shared" si="700"/>
        <v>Cooking Gear</v>
      </c>
      <c r="K44825"/>
      <c r="L44825"/>
    </row>
    <row r="44826" spans="1:12" x14ac:dyDescent="0.15">
      <c r="A44826" s="5">
        <v>2018</v>
      </c>
      <c r="B44826" t="s">
        <v>120</v>
      </c>
      <c r="C44826" t="s">
        <v>156</v>
      </c>
      <c r="D44826" t="s">
        <v>23</v>
      </c>
      <c r="E44826" t="s">
        <v>165</v>
      </c>
      <c r="F44826" t="s">
        <v>11</v>
      </c>
      <c r="G44826">
        <v>25.580043702915244</v>
      </c>
      <c r="H44826" s="4" t="str">
        <f t="shared" si="700"/>
        <v>Cooking Gear</v>
      </c>
      <c r="K44826"/>
      <c r="L44826"/>
    </row>
    <row r="44827" spans="1:12" x14ac:dyDescent="0.15">
      <c r="A44827" s="5">
        <v>2018</v>
      </c>
      <c r="B44827" t="s">
        <v>120</v>
      </c>
      <c r="C44827" t="s">
        <v>156</v>
      </c>
      <c r="D44827" t="s">
        <v>23</v>
      </c>
      <c r="E44827" t="s">
        <v>165</v>
      </c>
      <c r="F44827" t="s">
        <v>10</v>
      </c>
      <c r="G44827">
        <v>26.392108582372874</v>
      </c>
      <c r="H44827" s="4" t="str">
        <f t="shared" si="700"/>
        <v>Cooking Gear</v>
      </c>
      <c r="K44827"/>
      <c r="L44827"/>
    </row>
    <row r="44828" spans="1:12" x14ac:dyDescent="0.15">
      <c r="A44828" s="5">
        <v>2018</v>
      </c>
      <c r="B44828" t="s">
        <v>120</v>
      </c>
      <c r="C44828" t="s">
        <v>156</v>
      </c>
      <c r="D44828" t="s">
        <v>23</v>
      </c>
      <c r="E44828" t="s">
        <v>165</v>
      </c>
      <c r="F44828" t="s">
        <v>9</v>
      </c>
      <c r="G44828">
        <v>31.472465694101697</v>
      </c>
      <c r="H44828" s="4" t="str">
        <f t="shared" si="700"/>
        <v>Cooking Gear</v>
      </c>
      <c r="K44828"/>
      <c r="L44828"/>
    </row>
    <row r="44829" spans="1:12" x14ac:dyDescent="0.15">
      <c r="A44829" s="5">
        <v>2018</v>
      </c>
      <c r="B44829" t="s">
        <v>120</v>
      </c>
      <c r="C44829" t="s">
        <v>156</v>
      </c>
      <c r="D44829" t="s">
        <v>23</v>
      </c>
      <c r="E44829" t="s">
        <v>165</v>
      </c>
      <c r="F44829" t="s">
        <v>8</v>
      </c>
      <c r="G44829">
        <v>30.21723126152542</v>
      </c>
      <c r="H44829" s="4" t="str">
        <f t="shared" si="700"/>
        <v>Cooking Gear</v>
      </c>
      <c r="K44829"/>
      <c r="L44829"/>
    </row>
    <row r="44830" spans="1:12" x14ac:dyDescent="0.15">
      <c r="A44830" s="5">
        <v>2018</v>
      </c>
      <c r="B44830" t="s">
        <v>120</v>
      </c>
      <c r="C44830" t="s">
        <v>156</v>
      </c>
      <c r="D44830" t="s">
        <v>23</v>
      </c>
      <c r="E44830" t="s">
        <v>165</v>
      </c>
      <c r="F44830" t="s">
        <v>7</v>
      </c>
      <c r="G44830">
        <v>22.579158623720332</v>
      </c>
      <c r="H44830" s="4" t="str">
        <f t="shared" si="700"/>
        <v>Cooking Gear</v>
      </c>
      <c r="K44830"/>
      <c r="L44830"/>
    </row>
    <row r="44831" spans="1:12" x14ac:dyDescent="0.15">
      <c r="A44831" s="5">
        <v>2018</v>
      </c>
      <c r="B44831" t="s">
        <v>120</v>
      </c>
      <c r="C44831" t="s">
        <v>156</v>
      </c>
      <c r="D44831" t="s">
        <v>23</v>
      </c>
      <c r="E44831" t="s">
        <v>165</v>
      </c>
      <c r="F44831" t="s">
        <v>6</v>
      </c>
      <c r="G44831">
        <v>18.843371333999993</v>
      </c>
      <c r="H44831" s="4" t="str">
        <f t="shared" si="700"/>
        <v>Cooking Gear</v>
      </c>
      <c r="K44831"/>
      <c r="L44831"/>
    </row>
    <row r="44832" spans="1:12" x14ac:dyDescent="0.15">
      <c r="A44832" s="5">
        <v>2018</v>
      </c>
      <c r="B44832" t="s">
        <v>120</v>
      </c>
      <c r="C44832" t="s">
        <v>156</v>
      </c>
      <c r="D44832" t="s">
        <v>23</v>
      </c>
      <c r="E44832" t="s">
        <v>165</v>
      </c>
      <c r="F44832" t="s">
        <v>5</v>
      </c>
      <c r="G44832">
        <v>16.949378551118638</v>
      </c>
      <c r="H44832" s="4" t="str">
        <f t="shared" si="700"/>
        <v>Cooking Gear</v>
      </c>
      <c r="K44832"/>
      <c r="L44832"/>
    </row>
    <row r="44833" spans="1:12" x14ac:dyDescent="0.15">
      <c r="A44833" s="5">
        <v>2018</v>
      </c>
      <c r="B44833" t="s">
        <v>120</v>
      </c>
      <c r="C44833" t="s">
        <v>156</v>
      </c>
      <c r="D44833" t="s">
        <v>23</v>
      </c>
      <c r="E44833" t="s">
        <v>165</v>
      </c>
      <c r="F44833" t="s">
        <v>0</v>
      </c>
      <c r="G44833">
        <v>17.156417958266946</v>
      </c>
      <c r="H44833" s="4" t="str">
        <f t="shared" si="700"/>
        <v>Cooking Gear</v>
      </c>
      <c r="K44833"/>
      <c r="L44833"/>
    </row>
    <row r="44834" spans="1:12" x14ac:dyDescent="0.15">
      <c r="A44834" s="5">
        <v>2018</v>
      </c>
      <c r="B44834" t="s">
        <v>120</v>
      </c>
      <c r="C44834" t="s">
        <v>155</v>
      </c>
      <c r="D44834" t="s">
        <v>164</v>
      </c>
      <c r="E44834" t="s">
        <v>165</v>
      </c>
      <c r="F44834" t="s">
        <v>15</v>
      </c>
      <c r="G44834">
        <v>52.060338229649069</v>
      </c>
      <c r="H44834" s="4" t="str">
        <f t="shared" si="700"/>
        <v>Cooking Gear</v>
      </c>
      <c r="K44834"/>
      <c r="L44834"/>
    </row>
    <row r="44835" spans="1:12" x14ac:dyDescent="0.15">
      <c r="A44835" s="5">
        <v>2018</v>
      </c>
      <c r="B44835" t="s">
        <v>120</v>
      </c>
      <c r="C44835" t="s">
        <v>155</v>
      </c>
      <c r="D44835" t="s">
        <v>164</v>
      </c>
      <c r="E44835" t="s">
        <v>165</v>
      </c>
      <c r="F44835" t="s">
        <v>14</v>
      </c>
      <c r="G44835">
        <v>53.217234634752387</v>
      </c>
      <c r="H44835" s="4" t="str">
        <f t="shared" si="700"/>
        <v>Cooking Gear</v>
      </c>
      <c r="K44835"/>
      <c r="L44835"/>
    </row>
    <row r="44836" spans="1:12" x14ac:dyDescent="0.15">
      <c r="A44836" s="5">
        <v>2018</v>
      </c>
      <c r="B44836" t="s">
        <v>120</v>
      </c>
      <c r="C44836" t="s">
        <v>155</v>
      </c>
      <c r="D44836" t="s">
        <v>164</v>
      </c>
      <c r="E44836" t="s">
        <v>165</v>
      </c>
      <c r="F44836" t="s">
        <v>13</v>
      </c>
      <c r="G44836">
        <v>55.188025596759232</v>
      </c>
      <c r="H44836" s="4" t="str">
        <f t="shared" si="700"/>
        <v>Cooking Gear</v>
      </c>
      <c r="K44836"/>
      <c r="L44836"/>
    </row>
    <row r="44837" spans="1:12" x14ac:dyDescent="0.15">
      <c r="A44837" s="5">
        <v>2018</v>
      </c>
      <c r="B44837" t="s">
        <v>120</v>
      </c>
      <c r="C44837" t="s">
        <v>155</v>
      </c>
      <c r="D44837" t="s">
        <v>164</v>
      </c>
      <c r="E44837" t="s">
        <v>165</v>
      </c>
      <c r="F44837" t="s">
        <v>12</v>
      </c>
      <c r="G44837">
        <v>61.581968758636364</v>
      </c>
      <c r="H44837" s="4" t="str">
        <f t="shared" si="700"/>
        <v>Cooking Gear</v>
      </c>
      <c r="K44837"/>
      <c r="L44837"/>
    </row>
    <row r="44838" spans="1:12" x14ac:dyDescent="0.15">
      <c r="A44838" s="5">
        <v>2018</v>
      </c>
      <c r="B44838" t="s">
        <v>120</v>
      </c>
      <c r="C44838" t="s">
        <v>155</v>
      </c>
      <c r="D44838" t="s">
        <v>164</v>
      </c>
      <c r="E44838" t="s">
        <v>165</v>
      </c>
      <c r="F44838" t="s">
        <v>11</v>
      </c>
      <c r="G44838">
        <v>71.098200517714943</v>
      </c>
      <c r="H44838" s="4" t="str">
        <f t="shared" si="700"/>
        <v>Cooking Gear</v>
      </c>
      <c r="K44838"/>
      <c r="L44838"/>
    </row>
    <row r="44839" spans="1:12" x14ac:dyDescent="0.15">
      <c r="A44839" s="5">
        <v>2018</v>
      </c>
      <c r="B44839" t="s">
        <v>120</v>
      </c>
      <c r="C44839" t="s">
        <v>155</v>
      </c>
      <c r="D44839" t="s">
        <v>164</v>
      </c>
      <c r="E44839" t="s">
        <v>165</v>
      </c>
      <c r="F44839" t="s">
        <v>10</v>
      </c>
      <c r="G44839">
        <v>80.828583483172181</v>
      </c>
      <c r="H44839" s="4" t="str">
        <f t="shared" si="700"/>
        <v>Cooking Gear</v>
      </c>
      <c r="K44839"/>
      <c r="L44839"/>
    </row>
    <row r="44840" spans="1:12" x14ac:dyDescent="0.15">
      <c r="A44840" s="5">
        <v>2018</v>
      </c>
      <c r="B44840" t="s">
        <v>120</v>
      </c>
      <c r="C44840" t="s">
        <v>155</v>
      </c>
      <c r="D44840" t="s">
        <v>164</v>
      </c>
      <c r="E44840" t="s">
        <v>165</v>
      </c>
      <c r="F44840" t="s">
        <v>9</v>
      </c>
      <c r="G44840">
        <v>92.542114595093977</v>
      </c>
      <c r="H44840" s="4" t="str">
        <f t="shared" si="700"/>
        <v>Cooking Gear</v>
      </c>
      <c r="K44840"/>
      <c r="L44840"/>
    </row>
    <row r="44841" spans="1:12" x14ac:dyDescent="0.15">
      <c r="A44841" s="5">
        <v>2018</v>
      </c>
      <c r="B44841" t="s">
        <v>120</v>
      </c>
      <c r="C44841" t="s">
        <v>155</v>
      </c>
      <c r="D44841" t="s">
        <v>164</v>
      </c>
      <c r="E44841" t="s">
        <v>165</v>
      </c>
      <c r="F44841" t="s">
        <v>8</v>
      </c>
      <c r="G44841">
        <v>92.885836279281591</v>
      </c>
      <c r="H44841" s="4" t="str">
        <f t="shared" si="700"/>
        <v>Cooking Gear</v>
      </c>
      <c r="K44841"/>
      <c r="L44841"/>
    </row>
    <row r="44842" spans="1:12" x14ac:dyDescent="0.15">
      <c r="A44842" s="5">
        <v>2018</v>
      </c>
      <c r="B44842" t="s">
        <v>120</v>
      </c>
      <c r="C44842" t="s">
        <v>155</v>
      </c>
      <c r="D44842" t="s">
        <v>164</v>
      </c>
      <c r="E44842" t="s">
        <v>165</v>
      </c>
      <c r="F44842" t="s">
        <v>7</v>
      </c>
      <c r="G44842">
        <v>64.07800004642796</v>
      </c>
      <c r="H44842" s="4" t="str">
        <f t="shared" si="700"/>
        <v>Cooking Gear</v>
      </c>
      <c r="K44842"/>
      <c r="L44842"/>
    </row>
    <row r="44843" spans="1:12" x14ac:dyDescent="0.15">
      <c r="A44843" s="5">
        <v>2018</v>
      </c>
      <c r="B44843" t="s">
        <v>120</v>
      </c>
      <c r="C44843" t="s">
        <v>155</v>
      </c>
      <c r="D44843" t="s">
        <v>164</v>
      </c>
      <c r="E44843" t="s">
        <v>165</v>
      </c>
      <c r="F44843" t="s">
        <v>6</v>
      </c>
      <c r="G44843">
        <v>54.765121953910622</v>
      </c>
      <c r="H44843" s="4" t="str">
        <f t="shared" si="700"/>
        <v>Cooking Gear</v>
      </c>
      <c r="K44843"/>
      <c r="L44843"/>
    </row>
    <row r="44844" spans="1:12" x14ac:dyDescent="0.15">
      <c r="A44844" s="5">
        <v>2018</v>
      </c>
      <c r="B44844" t="s">
        <v>120</v>
      </c>
      <c r="C44844" t="s">
        <v>155</v>
      </c>
      <c r="D44844" t="s">
        <v>164</v>
      </c>
      <c r="E44844" t="s">
        <v>165</v>
      </c>
      <c r="F44844" t="s">
        <v>5</v>
      </c>
      <c r="G44844">
        <v>47.581158795392909</v>
      </c>
      <c r="H44844" s="4" t="str">
        <f t="shared" si="700"/>
        <v>Cooking Gear</v>
      </c>
      <c r="K44844"/>
      <c r="L44844"/>
    </row>
    <row r="44845" spans="1:12" x14ac:dyDescent="0.15">
      <c r="A44845" s="5">
        <v>2018</v>
      </c>
      <c r="B44845" t="s">
        <v>120</v>
      </c>
      <c r="C44845" t="s">
        <v>155</v>
      </c>
      <c r="D44845" t="s">
        <v>164</v>
      </c>
      <c r="E44845" t="s">
        <v>165</v>
      </c>
      <c r="F44845" t="s">
        <v>0</v>
      </c>
      <c r="G44845">
        <v>50.794626617719182</v>
      </c>
      <c r="H44845" s="4" t="str">
        <f t="shared" si="700"/>
        <v>Cooking Gear</v>
      </c>
      <c r="K44845"/>
      <c r="L44845"/>
    </row>
    <row r="44846" spans="1:12" x14ac:dyDescent="0.15">
      <c r="A44846" s="5">
        <v>2018</v>
      </c>
      <c r="B44846" t="s">
        <v>120</v>
      </c>
      <c r="C44846" t="s">
        <v>155</v>
      </c>
      <c r="D44846" t="s">
        <v>16</v>
      </c>
      <c r="E44846" t="s">
        <v>165</v>
      </c>
      <c r="F44846" t="s">
        <v>15</v>
      </c>
      <c r="G44846">
        <v>67.39999686203852</v>
      </c>
      <c r="H44846" s="4" t="str">
        <f t="shared" si="700"/>
        <v>Cooking Gear</v>
      </c>
      <c r="K44846"/>
      <c r="L44846"/>
    </row>
    <row r="44847" spans="1:12" x14ac:dyDescent="0.15">
      <c r="A44847" s="5">
        <v>2018</v>
      </c>
      <c r="B44847" t="s">
        <v>120</v>
      </c>
      <c r="C44847" t="s">
        <v>155</v>
      </c>
      <c r="D44847" t="s">
        <v>16</v>
      </c>
      <c r="E44847" t="s">
        <v>165</v>
      </c>
      <c r="F44847" t="s">
        <v>14</v>
      </c>
      <c r="G44847">
        <v>65.628304189751915</v>
      </c>
      <c r="H44847" s="4" t="str">
        <f t="shared" si="700"/>
        <v>Cooking Gear</v>
      </c>
      <c r="K44847"/>
      <c r="L44847"/>
    </row>
    <row r="44848" spans="1:12" x14ac:dyDescent="0.15">
      <c r="A44848" s="5">
        <v>2018</v>
      </c>
      <c r="B44848" t="s">
        <v>120</v>
      </c>
      <c r="C44848" t="s">
        <v>155</v>
      </c>
      <c r="D44848" t="s">
        <v>16</v>
      </c>
      <c r="E44848" t="s">
        <v>165</v>
      </c>
      <c r="F44848" t="s">
        <v>13</v>
      </c>
      <c r="G44848">
        <v>68.101625739836422</v>
      </c>
      <c r="H44848" s="4" t="str">
        <f t="shared" si="700"/>
        <v>Cooking Gear</v>
      </c>
      <c r="K44848"/>
      <c r="L44848"/>
    </row>
    <row r="44849" spans="1:12" x14ac:dyDescent="0.15">
      <c r="A44849" s="5">
        <v>2018</v>
      </c>
      <c r="B44849" t="s">
        <v>120</v>
      </c>
      <c r="C44849" t="s">
        <v>155</v>
      </c>
      <c r="D44849" t="s">
        <v>16</v>
      </c>
      <c r="E44849" t="s">
        <v>165</v>
      </c>
      <c r="F44849" t="s">
        <v>12</v>
      </c>
      <c r="G44849">
        <v>73.494085476009232</v>
      </c>
      <c r="H44849" s="4" t="str">
        <f t="shared" si="700"/>
        <v>Cooking Gear</v>
      </c>
      <c r="K44849"/>
      <c r="L44849"/>
    </row>
    <row r="44850" spans="1:12" x14ac:dyDescent="0.15">
      <c r="A44850" s="5">
        <v>2018</v>
      </c>
      <c r="B44850" t="s">
        <v>120</v>
      </c>
      <c r="C44850" t="s">
        <v>155</v>
      </c>
      <c r="D44850" t="s">
        <v>16</v>
      </c>
      <c r="E44850" t="s">
        <v>165</v>
      </c>
      <c r="F44850" t="s">
        <v>11</v>
      </c>
      <c r="G44850">
        <v>90.294005438847449</v>
      </c>
      <c r="H44850" s="4" t="str">
        <f t="shared" si="700"/>
        <v>Cooking Gear</v>
      </c>
      <c r="K44850"/>
      <c r="L44850"/>
    </row>
    <row r="44851" spans="1:12" x14ac:dyDescent="0.15">
      <c r="A44851" s="5">
        <v>2018</v>
      </c>
      <c r="B44851" t="s">
        <v>120</v>
      </c>
      <c r="C44851" t="s">
        <v>155</v>
      </c>
      <c r="D44851" t="s">
        <v>16</v>
      </c>
      <c r="E44851" t="s">
        <v>165</v>
      </c>
      <c r="F44851" t="s">
        <v>10</v>
      </c>
      <c r="G44851">
        <v>97.760636533442209</v>
      </c>
      <c r="H44851" s="4" t="str">
        <f t="shared" si="700"/>
        <v>Cooking Gear</v>
      </c>
      <c r="K44851"/>
      <c r="L44851"/>
    </row>
    <row r="44852" spans="1:12" x14ac:dyDescent="0.15">
      <c r="A44852" s="5">
        <v>2018</v>
      </c>
      <c r="B44852" t="s">
        <v>120</v>
      </c>
      <c r="C44852" t="s">
        <v>155</v>
      </c>
      <c r="D44852" t="s">
        <v>16</v>
      </c>
      <c r="E44852" t="s">
        <v>165</v>
      </c>
      <c r="F44852" t="s">
        <v>9</v>
      </c>
      <c r="G44852">
        <v>114.30237012695223</v>
      </c>
      <c r="H44852" s="4" t="str">
        <f t="shared" si="700"/>
        <v>Cooking Gear</v>
      </c>
      <c r="K44852"/>
      <c r="L44852"/>
    </row>
    <row r="44853" spans="1:12" x14ac:dyDescent="0.15">
      <c r="A44853" s="5">
        <v>2018</v>
      </c>
      <c r="B44853" t="s">
        <v>120</v>
      </c>
      <c r="C44853" t="s">
        <v>155</v>
      </c>
      <c r="D44853" t="s">
        <v>16</v>
      </c>
      <c r="E44853" t="s">
        <v>165</v>
      </c>
      <c r="F44853" t="s">
        <v>8</v>
      </c>
      <c r="G44853">
        <v>112.25542704368644</v>
      </c>
      <c r="H44853" s="4" t="str">
        <f t="shared" si="700"/>
        <v>Cooking Gear</v>
      </c>
      <c r="K44853"/>
      <c r="L44853"/>
    </row>
    <row r="44854" spans="1:12" x14ac:dyDescent="0.15">
      <c r="A44854" s="5">
        <v>2018</v>
      </c>
      <c r="B44854" t="s">
        <v>120</v>
      </c>
      <c r="C44854" t="s">
        <v>155</v>
      </c>
      <c r="D44854" t="s">
        <v>16</v>
      </c>
      <c r="E44854" t="s">
        <v>165</v>
      </c>
      <c r="F44854" t="s">
        <v>7</v>
      </c>
      <c r="G44854">
        <v>83.577450262042376</v>
      </c>
      <c r="H44854" s="4" t="str">
        <f t="shared" si="700"/>
        <v>Cooking Gear</v>
      </c>
      <c r="K44854"/>
      <c r="L44854"/>
    </row>
    <row r="44855" spans="1:12" x14ac:dyDescent="0.15">
      <c r="A44855" s="5">
        <v>2018</v>
      </c>
      <c r="B44855" t="s">
        <v>120</v>
      </c>
      <c r="C44855" t="s">
        <v>155</v>
      </c>
      <c r="D44855" t="s">
        <v>16</v>
      </c>
      <c r="E44855" t="s">
        <v>165</v>
      </c>
      <c r="F44855" t="s">
        <v>6</v>
      </c>
      <c r="G44855">
        <v>68.728766366253467</v>
      </c>
      <c r="H44855" s="4" t="str">
        <f t="shared" si="700"/>
        <v>Cooking Gear</v>
      </c>
      <c r="K44855"/>
      <c r="L44855"/>
    </row>
    <row r="44856" spans="1:12" x14ac:dyDescent="0.15">
      <c r="A44856" s="5">
        <v>2018</v>
      </c>
      <c r="B44856" t="s">
        <v>120</v>
      </c>
      <c r="C44856" t="s">
        <v>155</v>
      </c>
      <c r="D44856" t="s">
        <v>16</v>
      </c>
      <c r="E44856" t="s">
        <v>165</v>
      </c>
      <c r="F44856" t="s">
        <v>5</v>
      </c>
      <c r="G44856">
        <v>57.056219962114021</v>
      </c>
      <c r="H44856" s="4" t="str">
        <f t="shared" si="700"/>
        <v>Cooking Gear</v>
      </c>
      <c r="K44856"/>
      <c r="L44856"/>
    </row>
    <row r="44857" spans="1:12" x14ac:dyDescent="0.15">
      <c r="A44857" s="5">
        <v>2018</v>
      </c>
      <c r="B44857" t="s">
        <v>120</v>
      </c>
      <c r="C44857" t="s">
        <v>155</v>
      </c>
      <c r="D44857" t="s">
        <v>16</v>
      </c>
      <c r="E44857" t="s">
        <v>165</v>
      </c>
      <c r="F44857" t="s">
        <v>0</v>
      </c>
      <c r="G44857">
        <v>62.785286467724184</v>
      </c>
      <c r="H44857" s="4" t="str">
        <f t="shared" si="700"/>
        <v>Cooking Gear</v>
      </c>
      <c r="K44857"/>
      <c r="L44857"/>
    </row>
    <row r="44858" spans="1:12" x14ac:dyDescent="0.15">
      <c r="A44858" s="5">
        <v>2018</v>
      </c>
      <c r="B44858" t="s">
        <v>120</v>
      </c>
      <c r="C44858" t="s">
        <v>155</v>
      </c>
      <c r="D44858" t="s">
        <v>2</v>
      </c>
      <c r="E44858" t="s">
        <v>165</v>
      </c>
      <c r="F44858" t="s">
        <v>15</v>
      </c>
      <c r="G44858">
        <v>384.51542763208244</v>
      </c>
      <c r="H44858" s="4" t="str">
        <f t="shared" si="700"/>
        <v>Cooking Gear</v>
      </c>
      <c r="K44858"/>
      <c r="L44858"/>
    </row>
    <row r="44859" spans="1:12" x14ac:dyDescent="0.15">
      <c r="A44859" s="5">
        <v>2018</v>
      </c>
      <c r="B44859" t="s">
        <v>120</v>
      </c>
      <c r="C44859" t="s">
        <v>155</v>
      </c>
      <c r="D44859" t="s">
        <v>2</v>
      </c>
      <c r="E44859" t="s">
        <v>165</v>
      </c>
      <c r="F44859" t="s">
        <v>14</v>
      </c>
      <c r="G44859">
        <v>372.10621400063104</v>
      </c>
      <c r="H44859" s="4" t="str">
        <f t="shared" si="700"/>
        <v>Cooking Gear</v>
      </c>
      <c r="K44859"/>
      <c r="L44859"/>
    </row>
    <row r="44860" spans="1:12" x14ac:dyDescent="0.15">
      <c r="A44860" s="5">
        <v>2018</v>
      </c>
      <c r="B44860" t="s">
        <v>120</v>
      </c>
      <c r="C44860" t="s">
        <v>155</v>
      </c>
      <c r="D44860" t="s">
        <v>2</v>
      </c>
      <c r="E44860" t="s">
        <v>165</v>
      </c>
      <c r="F44860" t="s">
        <v>13</v>
      </c>
      <c r="G44860">
        <v>370.56695091403509</v>
      </c>
      <c r="H44860" s="4" t="str">
        <f t="shared" si="700"/>
        <v>Cooking Gear</v>
      </c>
      <c r="K44860"/>
      <c r="L44860"/>
    </row>
    <row r="44861" spans="1:12" x14ac:dyDescent="0.15">
      <c r="A44861" s="5">
        <v>2018</v>
      </c>
      <c r="B44861" t="s">
        <v>120</v>
      </c>
      <c r="C44861" t="s">
        <v>155</v>
      </c>
      <c r="D44861" t="s">
        <v>2</v>
      </c>
      <c r="E44861" t="s">
        <v>165</v>
      </c>
      <c r="F44861" t="s">
        <v>12</v>
      </c>
      <c r="G44861">
        <v>419.14676135815091</v>
      </c>
      <c r="H44861" s="4" t="str">
        <f t="shared" si="700"/>
        <v>Cooking Gear</v>
      </c>
      <c r="K44861"/>
      <c r="L44861"/>
    </row>
    <row r="44862" spans="1:12" x14ac:dyDescent="0.15">
      <c r="A44862" s="5">
        <v>2018</v>
      </c>
      <c r="B44862" t="s">
        <v>120</v>
      </c>
      <c r="C44862" t="s">
        <v>155</v>
      </c>
      <c r="D44862" t="s">
        <v>2</v>
      </c>
      <c r="E44862" t="s">
        <v>165</v>
      </c>
      <c r="F44862" t="s">
        <v>11</v>
      </c>
      <c r="G44862">
        <v>483.8542112206872</v>
      </c>
      <c r="H44862" s="4" t="str">
        <f t="shared" si="700"/>
        <v>Cooking Gear</v>
      </c>
      <c r="K44862"/>
      <c r="L44862"/>
    </row>
    <row r="44863" spans="1:12" x14ac:dyDescent="0.15">
      <c r="A44863" s="5">
        <v>2018</v>
      </c>
      <c r="B44863" t="s">
        <v>120</v>
      </c>
      <c r="C44863" t="s">
        <v>155</v>
      </c>
      <c r="D44863" t="s">
        <v>2</v>
      </c>
      <c r="E44863" t="s">
        <v>165</v>
      </c>
      <c r="F44863" t="s">
        <v>10</v>
      </c>
      <c r="G44863">
        <v>526.23608916056389</v>
      </c>
      <c r="H44863" s="4" t="str">
        <f t="shared" si="700"/>
        <v>Cooking Gear</v>
      </c>
      <c r="K44863"/>
      <c r="L44863"/>
    </row>
    <row r="44864" spans="1:12" x14ac:dyDescent="0.15">
      <c r="A44864" s="5">
        <v>2018</v>
      </c>
      <c r="B44864" t="s">
        <v>120</v>
      </c>
      <c r="C44864" t="s">
        <v>155</v>
      </c>
      <c r="D44864" t="s">
        <v>2</v>
      </c>
      <c r="E44864" t="s">
        <v>165</v>
      </c>
      <c r="F44864" t="s">
        <v>9</v>
      </c>
      <c r="G44864">
        <v>636.79605893600603</v>
      </c>
      <c r="H44864" s="4" t="str">
        <f t="shared" si="700"/>
        <v>Cooking Gear</v>
      </c>
      <c r="K44864"/>
      <c r="L44864"/>
    </row>
    <row r="44865" spans="1:12" x14ac:dyDescent="0.15">
      <c r="A44865" s="5">
        <v>2018</v>
      </c>
      <c r="B44865" t="s">
        <v>120</v>
      </c>
      <c r="C44865" t="s">
        <v>155</v>
      </c>
      <c r="D44865" t="s">
        <v>2</v>
      </c>
      <c r="E44865" t="s">
        <v>165</v>
      </c>
      <c r="F44865" t="s">
        <v>8</v>
      </c>
      <c r="G44865">
        <v>613.07722449052005</v>
      </c>
      <c r="H44865" s="4" t="str">
        <f t="shared" si="700"/>
        <v>Cooking Gear</v>
      </c>
      <c r="K44865"/>
      <c r="L44865"/>
    </row>
    <row r="44866" spans="1:12" x14ac:dyDescent="0.15">
      <c r="A44866" s="5">
        <v>2018</v>
      </c>
      <c r="B44866" t="s">
        <v>120</v>
      </c>
      <c r="C44866" t="s">
        <v>155</v>
      </c>
      <c r="D44866" t="s">
        <v>2</v>
      </c>
      <c r="E44866" t="s">
        <v>165</v>
      </c>
      <c r="F44866" t="s">
        <v>7</v>
      </c>
      <c r="G44866">
        <v>476.29555346211851</v>
      </c>
      <c r="H44866" s="4" t="str">
        <f t="shared" si="700"/>
        <v>Cooking Gear</v>
      </c>
      <c r="K44866"/>
      <c r="L44866"/>
    </row>
    <row r="44867" spans="1:12" x14ac:dyDescent="0.15">
      <c r="A44867" s="5">
        <v>2018</v>
      </c>
      <c r="B44867" t="s">
        <v>120</v>
      </c>
      <c r="C44867" t="s">
        <v>155</v>
      </c>
      <c r="D44867" t="s">
        <v>2</v>
      </c>
      <c r="E44867" t="s">
        <v>165</v>
      </c>
      <c r="F44867" t="s">
        <v>6</v>
      </c>
      <c r="G44867">
        <v>362.74048640706701</v>
      </c>
      <c r="H44867" s="4" t="str">
        <f t="shared" ref="H44867:H44930" si="701">VLOOKUP(C44867,$I$2:$J$145,2, FALSE)</f>
        <v>Cooking Gear</v>
      </c>
      <c r="K44867"/>
      <c r="L44867"/>
    </row>
    <row r="44868" spans="1:12" x14ac:dyDescent="0.15">
      <c r="A44868" s="5">
        <v>2018</v>
      </c>
      <c r="B44868" t="s">
        <v>120</v>
      </c>
      <c r="C44868" t="s">
        <v>155</v>
      </c>
      <c r="D44868" t="s">
        <v>2</v>
      </c>
      <c r="E44868" t="s">
        <v>165</v>
      </c>
      <c r="F44868" t="s">
        <v>5</v>
      </c>
      <c r="G44868">
        <v>340.9572022926933</v>
      </c>
      <c r="H44868" s="4" t="str">
        <f t="shared" si="701"/>
        <v>Cooking Gear</v>
      </c>
      <c r="K44868"/>
      <c r="L44868"/>
    </row>
    <row r="44869" spans="1:12" x14ac:dyDescent="0.15">
      <c r="A44869" s="5">
        <v>2018</v>
      </c>
      <c r="B44869" t="s">
        <v>120</v>
      </c>
      <c r="C44869" t="s">
        <v>155</v>
      </c>
      <c r="D44869" t="s">
        <v>2</v>
      </c>
      <c r="E44869" t="s">
        <v>165</v>
      </c>
      <c r="F44869" t="s">
        <v>0</v>
      </c>
      <c r="G44869">
        <v>363.72077590666049</v>
      </c>
      <c r="H44869" s="4" t="str">
        <f t="shared" si="701"/>
        <v>Cooking Gear</v>
      </c>
      <c r="K44869"/>
      <c r="L44869"/>
    </row>
    <row r="44870" spans="1:12" x14ac:dyDescent="0.15">
      <c r="A44870" s="5">
        <v>2018</v>
      </c>
      <c r="B44870" t="s">
        <v>120</v>
      </c>
      <c r="C44870" t="s">
        <v>154</v>
      </c>
      <c r="D44870" t="s">
        <v>16</v>
      </c>
      <c r="E44870" t="s">
        <v>165</v>
      </c>
      <c r="F44870" t="s">
        <v>15</v>
      </c>
      <c r="G44870">
        <v>30.263969622050848</v>
      </c>
      <c r="H44870" s="4" t="str">
        <f t="shared" si="701"/>
        <v>Cooking Gear</v>
      </c>
      <c r="K44870"/>
      <c r="L44870"/>
    </row>
    <row r="44871" spans="1:12" x14ac:dyDescent="0.15">
      <c r="A44871" s="5">
        <v>2018</v>
      </c>
      <c r="B44871" t="s">
        <v>120</v>
      </c>
      <c r="C44871" t="s">
        <v>154</v>
      </c>
      <c r="D44871" t="s">
        <v>16</v>
      </c>
      <c r="E44871" t="s">
        <v>165</v>
      </c>
      <c r="F44871" t="s">
        <v>14</v>
      </c>
      <c r="G44871">
        <v>30.92043470875932</v>
      </c>
      <c r="H44871" s="4" t="str">
        <f t="shared" si="701"/>
        <v>Cooking Gear</v>
      </c>
      <c r="K44871"/>
      <c r="L44871"/>
    </row>
    <row r="44872" spans="1:12" x14ac:dyDescent="0.15">
      <c r="A44872" s="5">
        <v>2018</v>
      </c>
      <c r="B44872" t="s">
        <v>120</v>
      </c>
      <c r="C44872" t="s">
        <v>154</v>
      </c>
      <c r="D44872" t="s">
        <v>16</v>
      </c>
      <c r="E44872" t="s">
        <v>165</v>
      </c>
      <c r="F44872" t="s">
        <v>13</v>
      </c>
      <c r="G44872">
        <v>32.949210124647458</v>
      </c>
      <c r="H44872" s="4" t="str">
        <f t="shared" si="701"/>
        <v>Cooking Gear</v>
      </c>
      <c r="K44872"/>
      <c r="L44872"/>
    </row>
    <row r="44873" spans="1:12" x14ac:dyDescent="0.15">
      <c r="A44873" s="5">
        <v>2018</v>
      </c>
      <c r="B44873" t="s">
        <v>120</v>
      </c>
      <c r="C44873" t="s">
        <v>154</v>
      </c>
      <c r="D44873" t="s">
        <v>16</v>
      </c>
      <c r="E44873" t="s">
        <v>165</v>
      </c>
      <c r="F44873" t="s">
        <v>12</v>
      </c>
      <c r="G44873">
        <v>35.401051685593224</v>
      </c>
      <c r="H44873" s="4" t="str">
        <f t="shared" si="701"/>
        <v>Cooking Gear</v>
      </c>
      <c r="K44873"/>
      <c r="L44873"/>
    </row>
    <row r="44874" spans="1:12" x14ac:dyDescent="0.15">
      <c r="A44874" s="5">
        <v>2018</v>
      </c>
      <c r="B44874" t="s">
        <v>120</v>
      </c>
      <c r="C44874" t="s">
        <v>154</v>
      </c>
      <c r="D44874" t="s">
        <v>16</v>
      </c>
      <c r="E44874" t="s">
        <v>165</v>
      </c>
      <c r="F44874" t="s">
        <v>11</v>
      </c>
      <c r="G44874">
        <v>43.436933235457623</v>
      </c>
      <c r="H44874" s="4" t="str">
        <f t="shared" si="701"/>
        <v>Cooking Gear</v>
      </c>
      <c r="K44874"/>
      <c r="L44874"/>
    </row>
    <row r="44875" spans="1:12" x14ac:dyDescent="0.15">
      <c r="A44875" s="5">
        <v>2018</v>
      </c>
      <c r="B44875" t="s">
        <v>120</v>
      </c>
      <c r="C44875" t="s">
        <v>154</v>
      </c>
      <c r="D44875" t="s">
        <v>16</v>
      </c>
      <c r="E44875" t="s">
        <v>165</v>
      </c>
      <c r="F44875" t="s">
        <v>10</v>
      </c>
      <c r="G44875">
        <v>45.281211014440672</v>
      </c>
      <c r="H44875" s="4" t="str">
        <f t="shared" si="701"/>
        <v>Cooking Gear</v>
      </c>
      <c r="K44875"/>
      <c r="L44875"/>
    </row>
    <row r="44876" spans="1:12" x14ac:dyDescent="0.15">
      <c r="A44876" s="5">
        <v>2018</v>
      </c>
      <c r="B44876" t="s">
        <v>120</v>
      </c>
      <c r="C44876" t="s">
        <v>154</v>
      </c>
      <c r="D44876" t="s">
        <v>16</v>
      </c>
      <c r="E44876" t="s">
        <v>165</v>
      </c>
      <c r="F44876" t="s">
        <v>9</v>
      </c>
      <c r="G44876">
        <v>53.154321078508481</v>
      </c>
      <c r="H44876" s="4" t="str">
        <f t="shared" si="701"/>
        <v>Cooking Gear</v>
      </c>
      <c r="K44876"/>
      <c r="L44876"/>
    </row>
    <row r="44877" spans="1:12" x14ac:dyDescent="0.15">
      <c r="A44877" s="5">
        <v>2018</v>
      </c>
      <c r="B44877" t="s">
        <v>120</v>
      </c>
      <c r="C44877" t="s">
        <v>154</v>
      </c>
      <c r="D44877" t="s">
        <v>16</v>
      </c>
      <c r="E44877" t="s">
        <v>165</v>
      </c>
      <c r="F44877" t="s">
        <v>8</v>
      </c>
      <c r="G44877">
        <v>51.823157704322035</v>
      </c>
      <c r="H44877" s="4" t="str">
        <f t="shared" si="701"/>
        <v>Cooking Gear</v>
      </c>
      <c r="K44877"/>
      <c r="L44877"/>
    </row>
    <row r="44878" spans="1:12" x14ac:dyDescent="0.15">
      <c r="A44878" s="5">
        <v>2018</v>
      </c>
      <c r="B44878" t="s">
        <v>120</v>
      </c>
      <c r="C44878" t="s">
        <v>154</v>
      </c>
      <c r="D44878" t="s">
        <v>16</v>
      </c>
      <c r="E44878" t="s">
        <v>165</v>
      </c>
      <c r="F44878" t="s">
        <v>7</v>
      </c>
      <c r="G44878">
        <v>37.012349676966103</v>
      </c>
      <c r="H44878" s="4" t="str">
        <f t="shared" si="701"/>
        <v>Cooking Gear</v>
      </c>
      <c r="K44878"/>
      <c r="L44878"/>
    </row>
    <row r="44879" spans="1:12" x14ac:dyDescent="0.15">
      <c r="A44879" s="5">
        <v>2018</v>
      </c>
      <c r="B44879" t="s">
        <v>120</v>
      </c>
      <c r="C44879" t="s">
        <v>154</v>
      </c>
      <c r="D44879" t="s">
        <v>16</v>
      </c>
      <c r="E44879" t="s">
        <v>165</v>
      </c>
      <c r="F44879" t="s">
        <v>6</v>
      </c>
      <c r="G44879">
        <v>30.713512330677965</v>
      </c>
      <c r="H44879" s="4" t="str">
        <f t="shared" si="701"/>
        <v>Cooking Gear</v>
      </c>
      <c r="K44879"/>
      <c r="L44879"/>
    </row>
    <row r="44880" spans="1:12" x14ac:dyDescent="0.15">
      <c r="A44880" s="5">
        <v>2018</v>
      </c>
      <c r="B44880" t="s">
        <v>120</v>
      </c>
      <c r="C44880" t="s">
        <v>154</v>
      </c>
      <c r="D44880" t="s">
        <v>16</v>
      </c>
      <c r="E44880" t="s">
        <v>165</v>
      </c>
      <c r="F44880" t="s">
        <v>5</v>
      </c>
      <c r="G44880">
        <v>28.091703806237291</v>
      </c>
      <c r="H44880" s="4" t="str">
        <f t="shared" si="701"/>
        <v>Cooking Gear</v>
      </c>
      <c r="K44880"/>
      <c r="L44880"/>
    </row>
    <row r="44881" spans="1:12" x14ac:dyDescent="0.15">
      <c r="A44881" s="5">
        <v>2018</v>
      </c>
      <c r="B44881" t="s">
        <v>120</v>
      </c>
      <c r="C44881" t="s">
        <v>154</v>
      </c>
      <c r="D44881" t="s">
        <v>16</v>
      </c>
      <c r="E44881" t="s">
        <v>165</v>
      </c>
      <c r="F44881" t="s">
        <v>0</v>
      </c>
      <c r="G44881">
        <v>30.319507532440682</v>
      </c>
      <c r="H44881" s="4" t="str">
        <f t="shared" si="701"/>
        <v>Cooking Gear</v>
      </c>
      <c r="K44881"/>
      <c r="L44881"/>
    </row>
    <row r="44882" spans="1:12" x14ac:dyDescent="0.15">
      <c r="A44882" s="5">
        <v>2018</v>
      </c>
      <c r="B44882" t="s">
        <v>120</v>
      </c>
      <c r="C44882" t="s">
        <v>154</v>
      </c>
      <c r="D44882" t="s">
        <v>2</v>
      </c>
      <c r="E44882" t="s">
        <v>165</v>
      </c>
      <c r="F44882" t="s">
        <v>15</v>
      </c>
      <c r="G44882">
        <v>390.71196345208597</v>
      </c>
      <c r="H44882" s="4" t="str">
        <f t="shared" si="701"/>
        <v>Cooking Gear</v>
      </c>
      <c r="K44882"/>
      <c r="L44882"/>
    </row>
    <row r="44883" spans="1:12" x14ac:dyDescent="0.15">
      <c r="A44883" s="5">
        <v>2018</v>
      </c>
      <c r="B44883" t="s">
        <v>120</v>
      </c>
      <c r="C44883" t="s">
        <v>154</v>
      </c>
      <c r="D44883" t="s">
        <v>2</v>
      </c>
      <c r="E44883" t="s">
        <v>165</v>
      </c>
      <c r="F44883" t="s">
        <v>14</v>
      </c>
      <c r="G44883">
        <v>374.26531929009894</v>
      </c>
      <c r="H44883" s="4" t="str">
        <f t="shared" si="701"/>
        <v>Cooking Gear</v>
      </c>
      <c r="K44883"/>
      <c r="L44883"/>
    </row>
    <row r="44884" spans="1:12" x14ac:dyDescent="0.15">
      <c r="A44884" s="5">
        <v>2018</v>
      </c>
      <c r="B44884" t="s">
        <v>120</v>
      </c>
      <c r="C44884" t="s">
        <v>154</v>
      </c>
      <c r="D44884" t="s">
        <v>2</v>
      </c>
      <c r="E44884" t="s">
        <v>165</v>
      </c>
      <c r="F44884" t="s">
        <v>13</v>
      </c>
      <c r="G44884">
        <v>373.5675216540742</v>
      </c>
      <c r="H44884" s="4" t="str">
        <f t="shared" si="701"/>
        <v>Cooking Gear</v>
      </c>
      <c r="K44884"/>
      <c r="L44884"/>
    </row>
    <row r="44885" spans="1:12" x14ac:dyDescent="0.15">
      <c r="A44885" s="5">
        <v>2018</v>
      </c>
      <c r="B44885" t="s">
        <v>120</v>
      </c>
      <c r="C44885" t="s">
        <v>154</v>
      </c>
      <c r="D44885" t="s">
        <v>2</v>
      </c>
      <c r="E44885" t="s">
        <v>165</v>
      </c>
      <c r="F44885" t="s">
        <v>12</v>
      </c>
      <c r="G44885">
        <v>406.05256890027732</v>
      </c>
      <c r="H44885" s="4" t="str">
        <f t="shared" si="701"/>
        <v>Cooking Gear</v>
      </c>
      <c r="K44885"/>
      <c r="L44885"/>
    </row>
    <row r="44886" spans="1:12" x14ac:dyDescent="0.15">
      <c r="A44886" s="5">
        <v>2018</v>
      </c>
      <c r="B44886" t="s">
        <v>120</v>
      </c>
      <c r="C44886" t="s">
        <v>154</v>
      </c>
      <c r="D44886" t="s">
        <v>2</v>
      </c>
      <c r="E44886" t="s">
        <v>165</v>
      </c>
      <c r="F44886" t="s">
        <v>11</v>
      </c>
      <c r="G44886">
        <v>501.30320881892436</v>
      </c>
      <c r="H44886" s="4" t="str">
        <f t="shared" si="701"/>
        <v>Cooking Gear</v>
      </c>
      <c r="K44886"/>
      <c r="L44886"/>
    </row>
    <row r="44887" spans="1:12" x14ac:dyDescent="0.15">
      <c r="A44887" s="5">
        <v>2018</v>
      </c>
      <c r="B44887" t="s">
        <v>120</v>
      </c>
      <c r="C44887" t="s">
        <v>154</v>
      </c>
      <c r="D44887" t="s">
        <v>2</v>
      </c>
      <c r="E44887" t="s">
        <v>165</v>
      </c>
      <c r="F44887" t="s">
        <v>10</v>
      </c>
      <c r="G44887">
        <v>555.5529767824878</v>
      </c>
      <c r="H44887" s="4" t="str">
        <f t="shared" si="701"/>
        <v>Cooking Gear</v>
      </c>
      <c r="K44887"/>
      <c r="L44887"/>
    </row>
    <row r="44888" spans="1:12" x14ac:dyDescent="0.15">
      <c r="A44888" s="5">
        <v>2018</v>
      </c>
      <c r="B44888" t="s">
        <v>120</v>
      </c>
      <c r="C44888" t="s">
        <v>154</v>
      </c>
      <c r="D44888" t="s">
        <v>2</v>
      </c>
      <c r="E44888" t="s">
        <v>165</v>
      </c>
      <c r="F44888" t="s">
        <v>9</v>
      </c>
      <c r="G44888">
        <v>649.81878770939909</v>
      </c>
      <c r="H44888" s="4" t="str">
        <f t="shared" si="701"/>
        <v>Cooking Gear</v>
      </c>
      <c r="K44888"/>
      <c r="L44888"/>
    </row>
    <row r="44889" spans="1:12" x14ac:dyDescent="0.15">
      <c r="A44889" s="5">
        <v>2018</v>
      </c>
      <c r="B44889" t="s">
        <v>120</v>
      </c>
      <c r="C44889" t="s">
        <v>154</v>
      </c>
      <c r="D44889" t="s">
        <v>2</v>
      </c>
      <c r="E44889" t="s">
        <v>165</v>
      </c>
      <c r="F44889" t="s">
        <v>8</v>
      </c>
      <c r="G44889">
        <v>607.24808150680474</v>
      </c>
      <c r="H44889" s="4" t="str">
        <f t="shared" si="701"/>
        <v>Cooking Gear</v>
      </c>
      <c r="K44889"/>
      <c r="L44889"/>
    </row>
    <row r="44890" spans="1:12" x14ac:dyDescent="0.15">
      <c r="A44890" s="5">
        <v>2018</v>
      </c>
      <c r="B44890" t="s">
        <v>120</v>
      </c>
      <c r="C44890" t="s">
        <v>154</v>
      </c>
      <c r="D44890" t="s">
        <v>2</v>
      </c>
      <c r="E44890" t="s">
        <v>165</v>
      </c>
      <c r="F44890" t="s">
        <v>7</v>
      </c>
      <c r="G44890">
        <v>471.9813986248094</v>
      </c>
      <c r="H44890" s="4" t="str">
        <f t="shared" si="701"/>
        <v>Cooking Gear</v>
      </c>
      <c r="K44890"/>
      <c r="L44890"/>
    </row>
    <row r="44891" spans="1:12" x14ac:dyDescent="0.15">
      <c r="A44891" s="5">
        <v>2018</v>
      </c>
      <c r="B44891" t="s">
        <v>120</v>
      </c>
      <c r="C44891" t="s">
        <v>154</v>
      </c>
      <c r="D44891" t="s">
        <v>2</v>
      </c>
      <c r="E44891" t="s">
        <v>165</v>
      </c>
      <c r="F44891" t="s">
        <v>6</v>
      </c>
      <c r="G44891">
        <v>382.68181936562519</v>
      </c>
      <c r="H44891" s="4" t="str">
        <f t="shared" si="701"/>
        <v>Cooking Gear</v>
      </c>
      <c r="K44891"/>
      <c r="L44891"/>
    </row>
    <row r="44892" spans="1:12" x14ac:dyDescent="0.15">
      <c r="A44892" s="5">
        <v>2018</v>
      </c>
      <c r="B44892" t="s">
        <v>120</v>
      </c>
      <c r="C44892" t="s">
        <v>154</v>
      </c>
      <c r="D44892" t="s">
        <v>2</v>
      </c>
      <c r="E44892" t="s">
        <v>165</v>
      </c>
      <c r="F44892" t="s">
        <v>5</v>
      </c>
      <c r="G44892">
        <v>335.78459947284131</v>
      </c>
      <c r="H44892" s="4" t="str">
        <f t="shared" si="701"/>
        <v>Cooking Gear</v>
      </c>
      <c r="K44892"/>
      <c r="L44892"/>
    </row>
    <row r="44893" spans="1:12" x14ac:dyDescent="0.15">
      <c r="A44893" s="5">
        <v>2018</v>
      </c>
      <c r="B44893" t="s">
        <v>120</v>
      </c>
      <c r="C44893" t="s">
        <v>154</v>
      </c>
      <c r="D44893" t="s">
        <v>2</v>
      </c>
      <c r="E44893" t="s">
        <v>165</v>
      </c>
      <c r="F44893" t="s">
        <v>0</v>
      </c>
      <c r="G44893">
        <v>349.652170104334</v>
      </c>
      <c r="H44893" s="4" t="str">
        <f t="shared" si="701"/>
        <v>Cooking Gear</v>
      </c>
      <c r="K44893"/>
      <c r="L44893"/>
    </row>
    <row r="44894" spans="1:12" x14ac:dyDescent="0.15">
      <c r="A44894" s="5">
        <v>2018</v>
      </c>
      <c r="B44894" t="s">
        <v>120</v>
      </c>
      <c r="C44894" t="s">
        <v>153</v>
      </c>
      <c r="D44894" t="s">
        <v>164</v>
      </c>
      <c r="E44894" t="s">
        <v>165</v>
      </c>
      <c r="F44894" t="s">
        <v>15</v>
      </c>
      <c r="G44894">
        <v>42.751499797525419</v>
      </c>
      <c r="H44894" s="4" t="str">
        <f t="shared" si="701"/>
        <v>Cooking Gear</v>
      </c>
      <c r="K44894"/>
      <c r="L44894"/>
    </row>
    <row r="44895" spans="1:12" x14ac:dyDescent="0.15">
      <c r="A44895" s="5">
        <v>2018</v>
      </c>
      <c r="B44895" t="s">
        <v>120</v>
      </c>
      <c r="C44895" t="s">
        <v>153</v>
      </c>
      <c r="D44895" t="s">
        <v>164</v>
      </c>
      <c r="E44895" t="s">
        <v>165</v>
      </c>
      <c r="F44895" t="s">
        <v>14</v>
      </c>
      <c r="G44895">
        <v>43.179843566540526</v>
      </c>
      <c r="H44895" s="4" t="str">
        <f t="shared" si="701"/>
        <v>Cooking Gear</v>
      </c>
      <c r="K44895"/>
      <c r="L44895"/>
    </row>
    <row r="44896" spans="1:12" x14ac:dyDescent="0.15">
      <c r="A44896" s="5">
        <v>2018</v>
      </c>
      <c r="B44896" t="s">
        <v>120</v>
      </c>
      <c r="C44896" t="s">
        <v>153</v>
      </c>
      <c r="D44896" t="s">
        <v>164</v>
      </c>
      <c r="E44896" t="s">
        <v>165</v>
      </c>
      <c r="F44896" t="s">
        <v>13</v>
      </c>
      <c r="G44896">
        <v>42.851630848304467</v>
      </c>
      <c r="H44896" s="4" t="str">
        <f t="shared" si="701"/>
        <v>Cooking Gear</v>
      </c>
      <c r="K44896"/>
      <c r="L44896"/>
    </row>
    <row r="44897" spans="1:12" x14ac:dyDescent="0.15">
      <c r="A44897" s="5">
        <v>2018</v>
      </c>
      <c r="B44897" t="s">
        <v>120</v>
      </c>
      <c r="C44897" t="s">
        <v>153</v>
      </c>
      <c r="D44897" t="s">
        <v>164</v>
      </c>
      <c r="E44897" t="s">
        <v>165</v>
      </c>
      <c r="F44897" t="s">
        <v>12</v>
      </c>
      <c r="G44897">
        <v>49.62933010539291</v>
      </c>
      <c r="H44897" s="4" t="str">
        <f t="shared" si="701"/>
        <v>Cooking Gear</v>
      </c>
      <c r="K44897"/>
      <c r="L44897"/>
    </row>
    <row r="44898" spans="1:12" x14ac:dyDescent="0.15">
      <c r="A44898" s="5">
        <v>2018</v>
      </c>
      <c r="B44898" t="s">
        <v>120</v>
      </c>
      <c r="C44898" t="s">
        <v>153</v>
      </c>
      <c r="D44898" t="s">
        <v>164</v>
      </c>
      <c r="E44898" t="s">
        <v>165</v>
      </c>
      <c r="F44898" t="s">
        <v>11</v>
      </c>
      <c r="G44898">
        <v>59.770385799975344</v>
      </c>
      <c r="H44898" s="4" t="str">
        <f t="shared" si="701"/>
        <v>Cooking Gear</v>
      </c>
      <c r="K44898"/>
      <c r="L44898"/>
    </row>
    <row r="44899" spans="1:12" x14ac:dyDescent="0.15">
      <c r="A44899" s="5">
        <v>2018</v>
      </c>
      <c r="B44899" t="s">
        <v>120</v>
      </c>
      <c r="C44899" t="s">
        <v>153</v>
      </c>
      <c r="D44899" t="s">
        <v>164</v>
      </c>
      <c r="E44899" t="s">
        <v>165</v>
      </c>
      <c r="F44899" t="s">
        <v>10</v>
      </c>
      <c r="G44899">
        <v>61.267020285966098</v>
      </c>
      <c r="H44899" s="4" t="str">
        <f t="shared" si="701"/>
        <v>Cooking Gear</v>
      </c>
      <c r="K44899"/>
      <c r="L44899"/>
    </row>
    <row r="44900" spans="1:12" x14ac:dyDescent="0.15">
      <c r="A44900" s="5">
        <v>2018</v>
      </c>
      <c r="B44900" t="s">
        <v>120</v>
      </c>
      <c r="C44900" t="s">
        <v>153</v>
      </c>
      <c r="D44900" t="s">
        <v>164</v>
      </c>
      <c r="E44900" t="s">
        <v>165</v>
      </c>
      <c r="F44900" t="s">
        <v>9</v>
      </c>
      <c r="G44900">
        <v>73.753837286311253</v>
      </c>
      <c r="H44900" s="4" t="str">
        <f t="shared" si="701"/>
        <v>Cooking Gear</v>
      </c>
      <c r="K44900"/>
      <c r="L44900"/>
    </row>
    <row r="44901" spans="1:12" x14ac:dyDescent="0.15">
      <c r="A44901" s="5">
        <v>2018</v>
      </c>
      <c r="B44901" t="s">
        <v>120</v>
      </c>
      <c r="C44901" t="s">
        <v>153</v>
      </c>
      <c r="D44901" t="s">
        <v>164</v>
      </c>
      <c r="E44901" t="s">
        <v>165</v>
      </c>
      <c r="F44901" t="s">
        <v>8</v>
      </c>
      <c r="G44901">
        <v>69.980263417164863</v>
      </c>
      <c r="H44901" s="4" t="str">
        <f t="shared" si="701"/>
        <v>Cooking Gear</v>
      </c>
      <c r="K44901"/>
      <c r="L44901"/>
    </row>
    <row r="44902" spans="1:12" x14ac:dyDescent="0.15">
      <c r="A44902" s="5">
        <v>2018</v>
      </c>
      <c r="B44902" t="s">
        <v>120</v>
      </c>
      <c r="C44902" t="s">
        <v>153</v>
      </c>
      <c r="D44902" t="s">
        <v>164</v>
      </c>
      <c r="E44902" t="s">
        <v>165</v>
      </c>
      <c r="F44902" t="s">
        <v>7</v>
      </c>
      <c r="G44902">
        <v>54.331030606881335</v>
      </c>
      <c r="H44902" s="4" t="str">
        <f t="shared" si="701"/>
        <v>Cooking Gear</v>
      </c>
      <c r="K44902"/>
      <c r="L44902"/>
    </row>
    <row r="44903" spans="1:12" x14ac:dyDescent="0.15">
      <c r="A44903" s="5">
        <v>2018</v>
      </c>
      <c r="B44903" t="s">
        <v>120</v>
      </c>
      <c r="C44903" t="s">
        <v>153</v>
      </c>
      <c r="D44903" t="s">
        <v>164</v>
      </c>
      <c r="E44903" t="s">
        <v>165</v>
      </c>
      <c r="F44903" t="s">
        <v>6</v>
      </c>
      <c r="G44903">
        <v>43.61516646010169</v>
      </c>
      <c r="H44903" s="4" t="str">
        <f t="shared" si="701"/>
        <v>Cooking Gear</v>
      </c>
      <c r="K44903"/>
      <c r="L44903"/>
    </row>
    <row r="44904" spans="1:12" x14ac:dyDescent="0.15">
      <c r="A44904" s="5">
        <v>2018</v>
      </c>
      <c r="B44904" t="s">
        <v>120</v>
      </c>
      <c r="C44904" t="s">
        <v>153</v>
      </c>
      <c r="D44904" t="s">
        <v>164</v>
      </c>
      <c r="E44904" t="s">
        <v>165</v>
      </c>
      <c r="F44904" t="s">
        <v>5</v>
      </c>
      <c r="G44904">
        <v>39.598777216123267</v>
      </c>
      <c r="H44904" s="4" t="str">
        <f t="shared" si="701"/>
        <v>Cooking Gear</v>
      </c>
      <c r="K44904"/>
      <c r="L44904"/>
    </row>
    <row r="44905" spans="1:12" x14ac:dyDescent="0.15">
      <c r="A44905" s="5">
        <v>2018</v>
      </c>
      <c r="B44905" t="s">
        <v>120</v>
      </c>
      <c r="C44905" t="s">
        <v>153</v>
      </c>
      <c r="D44905" t="s">
        <v>164</v>
      </c>
      <c r="E44905" t="s">
        <v>165</v>
      </c>
      <c r="F44905" t="s">
        <v>0</v>
      </c>
      <c r="G44905">
        <v>40.401134208208006</v>
      </c>
      <c r="H44905" s="4" t="str">
        <f t="shared" si="701"/>
        <v>Cooking Gear</v>
      </c>
      <c r="K44905"/>
      <c r="L44905"/>
    </row>
    <row r="44906" spans="1:12" x14ac:dyDescent="0.15">
      <c r="A44906" s="5">
        <v>2018</v>
      </c>
      <c r="B44906" t="s">
        <v>120</v>
      </c>
      <c r="C44906" t="s">
        <v>153</v>
      </c>
      <c r="D44906" t="s">
        <v>16</v>
      </c>
      <c r="E44906" t="s">
        <v>165</v>
      </c>
      <c r="F44906" t="s">
        <v>15</v>
      </c>
      <c r="G44906">
        <v>22.462890281362093</v>
      </c>
      <c r="H44906" s="4" t="str">
        <f t="shared" si="701"/>
        <v>Cooking Gear</v>
      </c>
      <c r="K44906"/>
      <c r="L44906"/>
    </row>
    <row r="44907" spans="1:12" x14ac:dyDescent="0.15">
      <c r="A44907" s="5">
        <v>2018</v>
      </c>
      <c r="B44907" t="s">
        <v>120</v>
      </c>
      <c r="C44907" t="s">
        <v>153</v>
      </c>
      <c r="D44907" t="s">
        <v>16</v>
      </c>
      <c r="E44907" t="s">
        <v>165</v>
      </c>
      <c r="F44907" t="s">
        <v>14</v>
      </c>
      <c r="G44907">
        <v>22.601453943849609</v>
      </c>
      <c r="H44907" s="4" t="str">
        <f t="shared" si="701"/>
        <v>Cooking Gear</v>
      </c>
      <c r="K44907"/>
      <c r="L44907"/>
    </row>
    <row r="44908" spans="1:12" x14ac:dyDescent="0.15">
      <c r="A44908" s="5">
        <v>2018</v>
      </c>
      <c r="B44908" t="s">
        <v>120</v>
      </c>
      <c r="C44908" t="s">
        <v>153</v>
      </c>
      <c r="D44908" t="s">
        <v>16</v>
      </c>
      <c r="E44908" t="s">
        <v>165</v>
      </c>
      <c r="F44908" t="s">
        <v>13</v>
      </c>
      <c r="G44908">
        <v>23.543987188812014</v>
      </c>
      <c r="H44908" s="4" t="str">
        <f t="shared" si="701"/>
        <v>Cooking Gear</v>
      </c>
      <c r="K44908"/>
      <c r="L44908"/>
    </row>
    <row r="44909" spans="1:12" x14ac:dyDescent="0.15">
      <c r="A44909" s="5">
        <v>2018</v>
      </c>
      <c r="B44909" t="s">
        <v>120</v>
      </c>
      <c r="C44909" t="s">
        <v>153</v>
      </c>
      <c r="D44909" t="s">
        <v>16</v>
      </c>
      <c r="E44909" t="s">
        <v>165</v>
      </c>
      <c r="F44909" t="s">
        <v>12</v>
      </c>
      <c r="G44909">
        <v>26.409562122896766</v>
      </c>
      <c r="H44909" s="4" t="str">
        <f t="shared" si="701"/>
        <v>Cooking Gear</v>
      </c>
      <c r="K44909"/>
      <c r="L44909"/>
    </row>
    <row r="44910" spans="1:12" x14ac:dyDescent="0.15">
      <c r="A44910" s="5">
        <v>2018</v>
      </c>
      <c r="B44910" t="s">
        <v>120</v>
      </c>
      <c r="C44910" t="s">
        <v>153</v>
      </c>
      <c r="D44910" t="s">
        <v>16</v>
      </c>
      <c r="E44910" t="s">
        <v>165</v>
      </c>
      <c r="F44910" t="s">
        <v>11</v>
      </c>
      <c r="G44910">
        <v>31.441021491106316</v>
      </c>
      <c r="H44910" s="4" t="str">
        <f t="shared" si="701"/>
        <v>Cooking Gear</v>
      </c>
      <c r="K44910"/>
      <c r="L44910"/>
    </row>
    <row r="44911" spans="1:12" x14ac:dyDescent="0.15">
      <c r="A44911" s="5">
        <v>2018</v>
      </c>
      <c r="B44911" t="s">
        <v>120</v>
      </c>
      <c r="C44911" t="s">
        <v>153</v>
      </c>
      <c r="D44911" t="s">
        <v>16</v>
      </c>
      <c r="E44911" t="s">
        <v>165</v>
      </c>
      <c r="F44911" t="s">
        <v>10</v>
      </c>
      <c r="G44911">
        <v>32.148602280443761</v>
      </c>
      <c r="H44911" s="4" t="str">
        <f t="shared" si="701"/>
        <v>Cooking Gear</v>
      </c>
      <c r="K44911"/>
      <c r="L44911"/>
    </row>
    <row r="44912" spans="1:12" x14ac:dyDescent="0.15">
      <c r="A44912" s="5">
        <v>2018</v>
      </c>
      <c r="B44912" t="s">
        <v>120</v>
      </c>
      <c r="C44912" t="s">
        <v>153</v>
      </c>
      <c r="D44912" t="s">
        <v>16</v>
      </c>
      <c r="E44912" t="s">
        <v>165</v>
      </c>
      <c r="F44912" t="s">
        <v>9</v>
      </c>
      <c r="G44912">
        <v>38.720449755513094</v>
      </c>
      <c r="H44912" s="4" t="str">
        <f t="shared" si="701"/>
        <v>Cooking Gear</v>
      </c>
      <c r="K44912"/>
      <c r="L44912"/>
    </row>
    <row r="44913" spans="1:12" x14ac:dyDescent="0.15">
      <c r="A44913" s="5">
        <v>2018</v>
      </c>
      <c r="B44913" t="s">
        <v>120</v>
      </c>
      <c r="C44913" t="s">
        <v>153</v>
      </c>
      <c r="D44913" t="s">
        <v>16</v>
      </c>
      <c r="E44913" t="s">
        <v>165</v>
      </c>
      <c r="F44913" t="s">
        <v>8</v>
      </c>
      <c r="G44913">
        <v>38.247541443790453</v>
      </c>
      <c r="H44913" s="4" t="str">
        <f t="shared" si="701"/>
        <v>Cooking Gear</v>
      </c>
      <c r="K44913"/>
      <c r="L44913"/>
    </row>
    <row r="44914" spans="1:12" x14ac:dyDescent="0.15">
      <c r="A44914" s="5">
        <v>2018</v>
      </c>
      <c r="B44914" t="s">
        <v>120</v>
      </c>
      <c r="C44914" t="s">
        <v>153</v>
      </c>
      <c r="D44914" t="s">
        <v>16</v>
      </c>
      <c r="E44914" t="s">
        <v>165</v>
      </c>
      <c r="F44914" t="s">
        <v>7</v>
      </c>
      <c r="G44914">
        <v>28.8489341678644</v>
      </c>
      <c r="H44914" s="4" t="str">
        <f t="shared" si="701"/>
        <v>Cooking Gear</v>
      </c>
      <c r="K44914"/>
      <c r="L44914"/>
    </row>
    <row r="44915" spans="1:12" x14ac:dyDescent="0.15">
      <c r="A44915" s="5">
        <v>2018</v>
      </c>
      <c r="B44915" t="s">
        <v>120</v>
      </c>
      <c r="C44915" t="s">
        <v>153</v>
      </c>
      <c r="D44915" t="s">
        <v>16</v>
      </c>
      <c r="E44915" t="s">
        <v>165</v>
      </c>
      <c r="F44915" t="s">
        <v>6</v>
      </c>
      <c r="G44915">
        <v>22.048268300847454</v>
      </c>
      <c r="H44915" s="4" t="str">
        <f t="shared" si="701"/>
        <v>Cooking Gear</v>
      </c>
      <c r="K44915"/>
      <c r="L44915"/>
    </row>
    <row r="44916" spans="1:12" x14ac:dyDescent="0.15">
      <c r="A44916" s="5">
        <v>2018</v>
      </c>
      <c r="B44916" t="s">
        <v>120</v>
      </c>
      <c r="C44916" t="s">
        <v>153</v>
      </c>
      <c r="D44916" t="s">
        <v>16</v>
      </c>
      <c r="E44916" t="s">
        <v>165</v>
      </c>
      <c r="F44916" t="s">
        <v>5</v>
      </c>
      <c r="G44916">
        <v>20.981043031174114</v>
      </c>
      <c r="H44916" s="4" t="str">
        <f t="shared" si="701"/>
        <v>Cooking Gear</v>
      </c>
      <c r="K44916"/>
      <c r="L44916"/>
    </row>
    <row r="44917" spans="1:12" x14ac:dyDescent="0.15">
      <c r="A44917" s="5">
        <v>2018</v>
      </c>
      <c r="B44917" t="s">
        <v>120</v>
      </c>
      <c r="C44917" t="s">
        <v>153</v>
      </c>
      <c r="D44917" t="s">
        <v>16</v>
      </c>
      <c r="E44917" t="s">
        <v>165</v>
      </c>
      <c r="F44917" t="s">
        <v>0</v>
      </c>
      <c r="G44917">
        <v>21.217115398839756</v>
      </c>
      <c r="H44917" s="4" t="str">
        <f t="shared" si="701"/>
        <v>Cooking Gear</v>
      </c>
      <c r="K44917"/>
      <c r="L44917"/>
    </row>
    <row r="44918" spans="1:12" x14ac:dyDescent="0.15">
      <c r="A44918" s="5">
        <v>2018</v>
      </c>
      <c r="B44918" t="s">
        <v>120</v>
      </c>
      <c r="C44918" t="s">
        <v>153</v>
      </c>
      <c r="D44918" t="s">
        <v>2</v>
      </c>
      <c r="E44918" t="s">
        <v>165</v>
      </c>
      <c r="F44918" t="s">
        <v>15</v>
      </c>
      <c r="G44918">
        <v>242.75927156977235</v>
      </c>
      <c r="H44918" s="4" t="str">
        <f t="shared" si="701"/>
        <v>Cooking Gear</v>
      </c>
      <c r="K44918"/>
      <c r="L44918"/>
    </row>
    <row r="44919" spans="1:12" x14ac:dyDescent="0.15">
      <c r="A44919" s="5">
        <v>2018</v>
      </c>
      <c r="B44919" t="s">
        <v>120</v>
      </c>
      <c r="C44919" t="s">
        <v>153</v>
      </c>
      <c r="D44919" t="s">
        <v>2</v>
      </c>
      <c r="E44919" t="s">
        <v>165</v>
      </c>
      <c r="F44919" t="s">
        <v>14</v>
      </c>
      <c r="G44919">
        <v>238.17652321758209</v>
      </c>
      <c r="H44919" s="4" t="str">
        <f t="shared" si="701"/>
        <v>Cooking Gear</v>
      </c>
      <c r="K44919"/>
      <c r="L44919"/>
    </row>
    <row r="44920" spans="1:12" x14ac:dyDescent="0.15">
      <c r="A44920" s="5">
        <v>2018</v>
      </c>
      <c r="B44920" t="s">
        <v>120</v>
      </c>
      <c r="C44920" t="s">
        <v>153</v>
      </c>
      <c r="D44920" t="s">
        <v>2</v>
      </c>
      <c r="E44920" t="s">
        <v>165</v>
      </c>
      <c r="F44920" t="s">
        <v>13</v>
      </c>
      <c r="G44920">
        <v>245.57843568405644</v>
      </c>
      <c r="H44920" s="4" t="str">
        <f t="shared" si="701"/>
        <v>Cooking Gear</v>
      </c>
      <c r="K44920"/>
      <c r="L44920"/>
    </row>
    <row r="44921" spans="1:12" x14ac:dyDescent="0.15">
      <c r="A44921" s="5">
        <v>2018</v>
      </c>
      <c r="B44921" t="s">
        <v>120</v>
      </c>
      <c r="C44921" t="s">
        <v>153</v>
      </c>
      <c r="D44921" t="s">
        <v>2</v>
      </c>
      <c r="E44921" t="s">
        <v>165</v>
      </c>
      <c r="F44921" t="s">
        <v>12</v>
      </c>
      <c r="G44921">
        <v>269.43796844535439</v>
      </c>
      <c r="H44921" s="4" t="str">
        <f t="shared" si="701"/>
        <v>Cooking Gear</v>
      </c>
      <c r="K44921"/>
      <c r="L44921"/>
    </row>
    <row r="44922" spans="1:12" x14ac:dyDescent="0.15">
      <c r="A44922" s="5">
        <v>2018</v>
      </c>
      <c r="B44922" t="s">
        <v>120</v>
      </c>
      <c r="C44922" t="s">
        <v>153</v>
      </c>
      <c r="D44922" t="s">
        <v>2</v>
      </c>
      <c r="E44922" t="s">
        <v>165</v>
      </c>
      <c r="F44922" t="s">
        <v>11</v>
      </c>
      <c r="G44922">
        <v>324.38596201023881</v>
      </c>
      <c r="H44922" s="4" t="str">
        <f t="shared" si="701"/>
        <v>Cooking Gear</v>
      </c>
      <c r="K44922"/>
      <c r="L44922"/>
    </row>
    <row r="44923" spans="1:12" x14ac:dyDescent="0.15">
      <c r="A44923" s="5">
        <v>2018</v>
      </c>
      <c r="B44923" t="s">
        <v>120</v>
      </c>
      <c r="C44923" t="s">
        <v>153</v>
      </c>
      <c r="D44923" t="s">
        <v>2</v>
      </c>
      <c r="E44923" t="s">
        <v>165</v>
      </c>
      <c r="F44923" t="s">
        <v>10</v>
      </c>
      <c r="G44923">
        <v>345.53504842229813</v>
      </c>
      <c r="H44923" s="4" t="str">
        <f t="shared" si="701"/>
        <v>Cooking Gear</v>
      </c>
      <c r="K44923"/>
      <c r="L44923"/>
    </row>
    <row r="44924" spans="1:12" x14ac:dyDescent="0.15">
      <c r="A44924" s="5">
        <v>2018</v>
      </c>
      <c r="B44924" t="s">
        <v>120</v>
      </c>
      <c r="C44924" t="s">
        <v>153</v>
      </c>
      <c r="D44924" t="s">
        <v>2</v>
      </c>
      <c r="E44924" t="s">
        <v>165</v>
      </c>
      <c r="F44924" t="s">
        <v>9</v>
      </c>
      <c r="G44924">
        <v>411.47799625508782</v>
      </c>
      <c r="H44924" s="4" t="str">
        <f t="shared" si="701"/>
        <v>Cooking Gear</v>
      </c>
      <c r="K44924"/>
      <c r="L44924"/>
    </row>
    <row r="44925" spans="1:12" x14ac:dyDescent="0.15">
      <c r="A44925" s="5">
        <v>2018</v>
      </c>
      <c r="B44925" t="s">
        <v>120</v>
      </c>
      <c r="C44925" t="s">
        <v>153</v>
      </c>
      <c r="D44925" t="s">
        <v>2</v>
      </c>
      <c r="E44925" t="s">
        <v>165</v>
      </c>
      <c r="F44925" t="s">
        <v>8</v>
      </c>
      <c r="G44925">
        <v>410.10161863850152</v>
      </c>
      <c r="H44925" s="4" t="str">
        <f t="shared" si="701"/>
        <v>Cooking Gear</v>
      </c>
      <c r="K44925"/>
      <c r="L44925"/>
    </row>
    <row r="44926" spans="1:12" x14ac:dyDescent="0.15">
      <c r="A44926" s="5">
        <v>2018</v>
      </c>
      <c r="B44926" t="s">
        <v>120</v>
      </c>
      <c r="C44926" t="s">
        <v>153</v>
      </c>
      <c r="D44926" t="s">
        <v>2</v>
      </c>
      <c r="E44926" t="s">
        <v>165</v>
      </c>
      <c r="F44926" t="s">
        <v>7</v>
      </c>
      <c r="G44926">
        <v>297.00033188411436</v>
      </c>
      <c r="H44926" s="4" t="str">
        <f t="shared" si="701"/>
        <v>Cooking Gear</v>
      </c>
      <c r="K44926"/>
      <c r="L44926"/>
    </row>
    <row r="44927" spans="1:12" x14ac:dyDescent="0.15">
      <c r="A44927" s="5">
        <v>2018</v>
      </c>
      <c r="B44927" t="s">
        <v>120</v>
      </c>
      <c r="C44927" t="s">
        <v>153</v>
      </c>
      <c r="D44927" t="s">
        <v>2</v>
      </c>
      <c r="E44927" t="s">
        <v>165</v>
      </c>
      <c r="F44927" t="s">
        <v>6</v>
      </c>
      <c r="G44927">
        <v>238.66227204958355</v>
      </c>
      <c r="H44927" s="4" t="str">
        <f t="shared" si="701"/>
        <v>Cooking Gear</v>
      </c>
      <c r="K44927"/>
      <c r="L44927"/>
    </row>
    <row r="44928" spans="1:12" x14ac:dyDescent="0.15">
      <c r="A44928" s="5">
        <v>2018</v>
      </c>
      <c r="B44928" t="s">
        <v>120</v>
      </c>
      <c r="C44928" t="s">
        <v>153</v>
      </c>
      <c r="D44928" t="s">
        <v>2</v>
      </c>
      <c r="E44928" t="s">
        <v>165</v>
      </c>
      <c r="F44928" t="s">
        <v>5</v>
      </c>
      <c r="G44928">
        <v>219.92050757781817</v>
      </c>
      <c r="H44928" s="4" t="str">
        <f t="shared" si="701"/>
        <v>Cooking Gear</v>
      </c>
      <c r="K44928"/>
      <c r="L44928"/>
    </row>
    <row r="44929" spans="1:12" x14ac:dyDescent="0.15">
      <c r="A44929" s="5">
        <v>2018</v>
      </c>
      <c r="B44929" t="s">
        <v>120</v>
      </c>
      <c r="C44929" t="s">
        <v>153</v>
      </c>
      <c r="D44929" t="s">
        <v>2</v>
      </c>
      <c r="E44929" t="s">
        <v>165</v>
      </c>
      <c r="F44929" t="s">
        <v>0</v>
      </c>
      <c r="G44929">
        <v>225.58534580328177</v>
      </c>
      <c r="H44929" s="4" t="str">
        <f t="shared" si="701"/>
        <v>Cooking Gear</v>
      </c>
      <c r="K44929"/>
      <c r="L44929"/>
    </row>
    <row r="44930" spans="1:12" x14ac:dyDescent="0.15">
      <c r="A44930" s="5">
        <v>2018</v>
      </c>
      <c r="B44930" t="s">
        <v>120</v>
      </c>
      <c r="C44930" t="s">
        <v>153</v>
      </c>
      <c r="D44930" t="s">
        <v>23</v>
      </c>
      <c r="E44930" t="s">
        <v>165</v>
      </c>
      <c r="F44930" t="s">
        <v>15</v>
      </c>
      <c r="G44930">
        <v>15.749515251762711</v>
      </c>
      <c r="H44930" s="4" t="str">
        <f t="shared" si="701"/>
        <v>Cooking Gear</v>
      </c>
      <c r="K44930"/>
      <c r="L44930"/>
    </row>
    <row r="44931" spans="1:12" x14ac:dyDescent="0.15">
      <c r="A44931" s="5">
        <v>2018</v>
      </c>
      <c r="B44931" t="s">
        <v>120</v>
      </c>
      <c r="C44931" t="s">
        <v>153</v>
      </c>
      <c r="D44931" t="s">
        <v>23</v>
      </c>
      <c r="E44931" t="s">
        <v>165</v>
      </c>
      <c r="F44931" t="s">
        <v>14</v>
      </c>
      <c r="G44931">
        <v>15.913886276723574</v>
      </c>
      <c r="H44931" s="4" t="str">
        <f t="shared" ref="H44931:H44994" si="702">VLOOKUP(C44931,$I$2:$J$145,2, FALSE)</f>
        <v>Cooking Gear</v>
      </c>
      <c r="K44931"/>
      <c r="L44931"/>
    </row>
    <row r="44932" spans="1:12" x14ac:dyDescent="0.15">
      <c r="A44932" s="5">
        <v>2018</v>
      </c>
      <c r="B44932" t="s">
        <v>120</v>
      </c>
      <c r="C44932" t="s">
        <v>153</v>
      </c>
      <c r="D44932" t="s">
        <v>23</v>
      </c>
      <c r="E44932" t="s">
        <v>165</v>
      </c>
      <c r="F44932" t="s">
        <v>13</v>
      </c>
      <c r="G44932">
        <v>15.848145008647764</v>
      </c>
      <c r="H44932" s="4" t="str">
        <f t="shared" si="702"/>
        <v>Cooking Gear</v>
      </c>
      <c r="K44932"/>
      <c r="L44932"/>
    </row>
    <row r="44933" spans="1:12" x14ac:dyDescent="0.15">
      <c r="A44933" s="5">
        <v>2018</v>
      </c>
      <c r="B44933" t="s">
        <v>120</v>
      </c>
      <c r="C44933" t="s">
        <v>153</v>
      </c>
      <c r="D44933" t="s">
        <v>23</v>
      </c>
      <c r="E44933" t="s">
        <v>165</v>
      </c>
      <c r="F44933" t="s">
        <v>12</v>
      </c>
      <c r="G44933">
        <v>17.986896648443761</v>
      </c>
      <c r="H44933" s="4" t="str">
        <f t="shared" si="702"/>
        <v>Cooking Gear</v>
      </c>
      <c r="K44933"/>
      <c r="L44933"/>
    </row>
    <row r="44934" spans="1:12" x14ac:dyDescent="0.15">
      <c r="A44934" s="5">
        <v>2018</v>
      </c>
      <c r="B44934" t="s">
        <v>120</v>
      </c>
      <c r="C44934" t="s">
        <v>153</v>
      </c>
      <c r="D44934" t="s">
        <v>23</v>
      </c>
      <c r="E44934" t="s">
        <v>165</v>
      </c>
      <c r="F44934" t="s">
        <v>11</v>
      </c>
      <c r="G44934">
        <v>20.579409447087826</v>
      </c>
      <c r="H44934" s="4" t="str">
        <f t="shared" si="702"/>
        <v>Cooking Gear</v>
      </c>
      <c r="K44934"/>
      <c r="L44934"/>
    </row>
    <row r="44935" spans="1:12" x14ac:dyDescent="0.15">
      <c r="A44935" s="5">
        <v>2018</v>
      </c>
      <c r="B44935" t="s">
        <v>120</v>
      </c>
      <c r="C44935" t="s">
        <v>153</v>
      </c>
      <c r="D44935" t="s">
        <v>23</v>
      </c>
      <c r="E44935" t="s">
        <v>165</v>
      </c>
      <c r="F44935" t="s">
        <v>10</v>
      </c>
      <c r="G44935">
        <v>22.227047746391371</v>
      </c>
      <c r="H44935" s="4" t="str">
        <f t="shared" si="702"/>
        <v>Cooking Gear</v>
      </c>
      <c r="K44935"/>
      <c r="L44935"/>
    </row>
    <row r="44936" spans="1:12" x14ac:dyDescent="0.15">
      <c r="A44936" s="5">
        <v>2018</v>
      </c>
      <c r="B44936" t="s">
        <v>120</v>
      </c>
      <c r="C44936" t="s">
        <v>153</v>
      </c>
      <c r="D44936" t="s">
        <v>23</v>
      </c>
      <c r="E44936" t="s">
        <v>165</v>
      </c>
      <c r="F44936" t="s">
        <v>9</v>
      </c>
      <c r="G44936">
        <v>27.564910186354389</v>
      </c>
      <c r="H44936" s="4" t="str">
        <f t="shared" si="702"/>
        <v>Cooking Gear</v>
      </c>
      <c r="K44936"/>
      <c r="L44936"/>
    </row>
    <row r="44937" spans="1:12" x14ac:dyDescent="0.15">
      <c r="A44937" s="5">
        <v>2018</v>
      </c>
      <c r="B44937" t="s">
        <v>120</v>
      </c>
      <c r="C44937" t="s">
        <v>153</v>
      </c>
      <c r="D44937" t="s">
        <v>23</v>
      </c>
      <c r="E44937" t="s">
        <v>165</v>
      </c>
      <c r="F44937" t="s">
        <v>8</v>
      </c>
      <c r="G44937">
        <v>26.800904520693372</v>
      </c>
      <c r="H44937" s="4" t="str">
        <f t="shared" si="702"/>
        <v>Cooking Gear</v>
      </c>
      <c r="K44937"/>
      <c r="L44937"/>
    </row>
    <row r="44938" spans="1:12" x14ac:dyDescent="0.15">
      <c r="A44938" s="5">
        <v>2018</v>
      </c>
      <c r="B44938" t="s">
        <v>120</v>
      </c>
      <c r="C44938" t="s">
        <v>153</v>
      </c>
      <c r="D44938" t="s">
        <v>23</v>
      </c>
      <c r="E44938" t="s">
        <v>165</v>
      </c>
      <c r="F44938" t="s">
        <v>7</v>
      </c>
      <c r="G44938">
        <v>18.974444051288135</v>
      </c>
      <c r="H44938" s="4" t="str">
        <f t="shared" si="702"/>
        <v>Cooking Gear</v>
      </c>
      <c r="K44938"/>
      <c r="L44938"/>
    </row>
    <row r="44939" spans="1:12" x14ac:dyDescent="0.15">
      <c r="A44939" s="5">
        <v>2018</v>
      </c>
      <c r="B44939" t="s">
        <v>120</v>
      </c>
      <c r="C44939" t="s">
        <v>153</v>
      </c>
      <c r="D44939" t="s">
        <v>23</v>
      </c>
      <c r="E44939" t="s">
        <v>165</v>
      </c>
      <c r="F44939" t="s">
        <v>6</v>
      </c>
      <c r="G44939">
        <v>16.435674114379044</v>
      </c>
      <c r="H44939" s="4" t="str">
        <f t="shared" si="702"/>
        <v>Cooking Gear</v>
      </c>
      <c r="K44939"/>
      <c r="L44939"/>
    </row>
    <row r="44940" spans="1:12" x14ac:dyDescent="0.15">
      <c r="A44940" s="5">
        <v>2018</v>
      </c>
      <c r="B44940" t="s">
        <v>120</v>
      </c>
      <c r="C44940" t="s">
        <v>153</v>
      </c>
      <c r="D44940" t="s">
        <v>23</v>
      </c>
      <c r="E44940" t="s">
        <v>165</v>
      </c>
      <c r="F44940" t="s">
        <v>5</v>
      </c>
      <c r="G44940">
        <v>14.09098554194145</v>
      </c>
      <c r="H44940" s="4" t="str">
        <f t="shared" si="702"/>
        <v>Cooking Gear</v>
      </c>
      <c r="K44940"/>
      <c r="L44940"/>
    </row>
    <row r="44941" spans="1:12" x14ac:dyDescent="0.15">
      <c r="A44941" s="5">
        <v>2018</v>
      </c>
      <c r="B44941" t="s">
        <v>120</v>
      </c>
      <c r="C44941" t="s">
        <v>153</v>
      </c>
      <c r="D44941" t="s">
        <v>23</v>
      </c>
      <c r="E44941" t="s">
        <v>165</v>
      </c>
      <c r="F44941" t="s">
        <v>0</v>
      </c>
      <c r="G44941">
        <v>15.445180674263481</v>
      </c>
      <c r="H44941" s="4" t="str">
        <f t="shared" si="702"/>
        <v>Cooking Gear</v>
      </c>
      <c r="K44941"/>
      <c r="L44941"/>
    </row>
    <row r="44942" spans="1:12" x14ac:dyDescent="0.15">
      <c r="A44942" s="5">
        <v>2018</v>
      </c>
      <c r="B44942" t="s">
        <v>120</v>
      </c>
      <c r="C44942" t="s">
        <v>152</v>
      </c>
      <c r="D44942" t="s">
        <v>164</v>
      </c>
      <c r="E44942" t="s">
        <v>165</v>
      </c>
      <c r="F44942" t="s">
        <v>15</v>
      </c>
      <c r="G44942">
        <v>31.134374177800076</v>
      </c>
      <c r="H44942" s="4" t="str">
        <f t="shared" si="702"/>
        <v>Cooking Gear</v>
      </c>
      <c r="K44942"/>
      <c r="L44942"/>
    </row>
    <row r="44943" spans="1:12" x14ac:dyDescent="0.15">
      <c r="A44943" s="5">
        <v>2018</v>
      </c>
      <c r="B44943" t="s">
        <v>120</v>
      </c>
      <c r="C44943" t="s">
        <v>152</v>
      </c>
      <c r="D44943" t="s">
        <v>164</v>
      </c>
      <c r="E44943" t="s">
        <v>165</v>
      </c>
      <c r="F44943" t="s">
        <v>14</v>
      </c>
      <c r="G44943">
        <v>29.887625828414325</v>
      </c>
      <c r="H44943" s="4" t="str">
        <f t="shared" si="702"/>
        <v>Cooking Gear</v>
      </c>
      <c r="K44943"/>
      <c r="L44943"/>
    </row>
    <row r="44944" spans="1:12" x14ac:dyDescent="0.15">
      <c r="A44944" s="5">
        <v>2018</v>
      </c>
      <c r="B44944" t="s">
        <v>120</v>
      </c>
      <c r="C44944" t="s">
        <v>152</v>
      </c>
      <c r="D44944" t="s">
        <v>164</v>
      </c>
      <c r="E44944" t="s">
        <v>165</v>
      </c>
      <c r="F44944" t="s">
        <v>13</v>
      </c>
      <c r="G44944">
        <v>29.602581683951925</v>
      </c>
      <c r="H44944" s="4" t="str">
        <f t="shared" si="702"/>
        <v>Cooking Gear</v>
      </c>
      <c r="K44944"/>
      <c r="L44944"/>
    </row>
    <row r="44945" spans="1:12" x14ac:dyDescent="0.15">
      <c r="A44945" s="5">
        <v>2018</v>
      </c>
      <c r="B44945" t="s">
        <v>120</v>
      </c>
      <c r="C44945" t="s">
        <v>152</v>
      </c>
      <c r="D44945" t="s">
        <v>164</v>
      </c>
      <c r="E44945" t="s">
        <v>165</v>
      </c>
      <c r="F44945" t="s">
        <v>12</v>
      </c>
      <c r="G44945">
        <v>33.193437748509247</v>
      </c>
      <c r="H44945" s="4" t="str">
        <f t="shared" si="702"/>
        <v>Cooking Gear</v>
      </c>
      <c r="K44945"/>
      <c r="L44945"/>
    </row>
    <row r="44946" spans="1:12" x14ac:dyDescent="0.15">
      <c r="A44946" s="5">
        <v>2018</v>
      </c>
      <c r="B44946" t="s">
        <v>120</v>
      </c>
      <c r="C44946" t="s">
        <v>152</v>
      </c>
      <c r="D44946" t="s">
        <v>164</v>
      </c>
      <c r="E44946" t="s">
        <v>165</v>
      </c>
      <c r="F44946" t="s">
        <v>11</v>
      </c>
      <c r="G44946">
        <v>41.443829790046223</v>
      </c>
      <c r="H44946" s="4" t="str">
        <f t="shared" si="702"/>
        <v>Cooking Gear</v>
      </c>
      <c r="K44946"/>
      <c r="L44946"/>
    </row>
    <row r="44947" spans="1:12" x14ac:dyDescent="0.15">
      <c r="A44947" s="5">
        <v>2018</v>
      </c>
      <c r="B44947" t="s">
        <v>120</v>
      </c>
      <c r="C44947" t="s">
        <v>152</v>
      </c>
      <c r="D44947" t="s">
        <v>164</v>
      </c>
      <c r="E44947" t="s">
        <v>165</v>
      </c>
      <c r="F44947" t="s">
        <v>10</v>
      </c>
      <c r="G44947">
        <v>42.276274486852458</v>
      </c>
      <c r="H44947" s="4" t="str">
        <f t="shared" si="702"/>
        <v>Cooking Gear</v>
      </c>
      <c r="K44947"/>
      <c r="L44947"/>
    </row>
    <row r="44948" spans="1:12" x14ac:dyDescent="0.15">
      <c r="A44948" s="5">
        <v>2018</v>
      </c>
      <c r="B44948" t="s">
        <v>120</v>
      </c>
      <c r="C44948" t="s">
        <v>152</v>
      </c>
      <c r="D44948" t="s">
        <v>164</v>
      </c>
      <c r="E44948" t="s">
        <v>165</v>
      </c>
      <c r="F44948" t="s">
        <v>9</v>
      </c>
      <c r="G44948">
        <v>51.499142358989211</v>
      </c>
      <c r="H44948" s="4" t="str">
        <f t="shared" si="702"/>
        <v>Cooking Gear</v>
      </c>
      <c r="K44948"/>
      <c r="L44948"/>
    </row>
    <row r="44949" spans="1:12" x14ac:dyDescent="0.15">
      <c r="A44949" s="5">
        <v>2018</v>
      </c>
      <c r="B44949" t="s">
        <v>120</v>
      </c>
      <c r="C44949" t="s">
        <v>152</v>
      </c>
      <c r="D44949" t="s">
        <v>164</v>
      </c>
      <c r="E44949" t="s">
        <v>165</v>
      </c>
      <c r="F44949" t="s">
        <v>8</v>
      </c>
      <c r="G44949">
        <v>51.158489696972268</v>
      </c>
      <c r="H44949" s="4" t="str">
        <f t="shared" si="702"/>
        <v>Cooking Gear</v>
      </c>
      <c r="K44949"/>
      <c r="L44949"/>
    </row>
    <row r="44950" spans="1:12" x14ac:dyDescent="0.15">
      <c r="A44950" s="5">
        <v>2018</v>
      </c>
      <c r="B44950" t="s">
        <v>120</v>
      </c>
      <c r="C44950" t="s">
        <v>152</v>
      </c>
      <c r="D44950" t="s">
        <v>164</v>
      </c>
      <c r="E44950" t="s">
        <v>165</v>
      </c>
      <c r="F44950" t="s">
        <v>7</v>
      </c>
      <c r="G44950">
        <v>36.849731439050842</v>
      </c>
      <c r="H44950" s="4" t="str">
        <f t="shared" si="702"/>
        <v>Cooking Gear</v>
      </c>
      <c r="K44950"/>
      <c r="L44950"/>
    </row>
    <row r="44951" spans="1:12" x14ac:dyDescent="0.15">
      <c r="A44951" s="5">
        <v>2018</v>
      </c>
      <c r="B44951" t="s">
        <v>120</v>
      </c>
      <c r="C44951" t="s">
        <v>152</v>
      </c>
      <c r="D44951" t="s">
        <v>164</v>
      </c>
      <c r="E44951" t="s">
        <v>165</v>
      </c>
      <c r="F44951" t="s">
        <v>6</v>
      </c>
      <c r="G44951">
        <v>31.146492256686052</v>
      </c>
      <c r="H44951" s="4" t="str">
        <f t="shared" si="702"/>
        <v>Cooking Gear</v>
      </c>
      <c r="K44951"/>
      <c r="L44951"/>
    </row>
    <row r="44952" spans="1:12" x14ac:dyDescent="0.15">
      <c r="A44952" s="5">
        <v>2018</v>
      </c>
      <c r="B44952" t="s">
        <v>120</v>
      </c>
      <c r="C44952" t="s">
        <v>152</v>
      </c>
      <c r="D44952" t="s">
        <v>164</v>
      </c>
      <c r="E44952" t="s">
        <v>165</v>
      </c>
      <c r="F44952" t="s">
        <v>5</v>
      </c>
      <c r="G44952">
        <v>27.631912766449922</v>
      </c>
      <c r="H44952" s="4" t="str">
        <f t="shared" si="702"/>
        <v>Cooking Gear</v>
      </c>
      <c r="K44952"/>
      <c r="L44952"/>
    </row>
    <row r="44953" spans="1:12" x14ac:dyDescent="0.15">
      <c r="A44953" s="5">
        <v>2018</v>
      </c>
      <c r="B44953" t="s">
        <v>120</v>
      </c>
      <c r="C44953" t="s">
        <v>152</v>
      </c>
      <c r="D44953" t="s">
        <v>164</v>
      </c>
      <c r="E44953" t="s">
        <v>165</v>
      </c>
      <c r="F44953" t="s">
        <v>0</v>
      </c>
      <c r="G44953">
        <v>29.158622399432005</v>
      </c>
      <c r="H44953" s="4" t="str">
        <f t="shared" si="702"/>
        <v>Cooking Gear</v>
      </c>
      <c r="K44953"/>
      <c r="L44953"/>
    </row>
    <row r="44954" spans="1:12" x14ac:dyDescent="0.15">
      <c r="A44954" s="5">
        <v>2018</v>
      </c>
      <c r="B44954" t="s">
        <v>120</v>
      </c>
      <c r="C44954" t="s">
        <v>152</v>
      </c>
      <c r="D44954" t="s">
        <v>16</v>
      </c>
      <c r="E44954" t="s">
        <v>165</v>
      </c>
      <c r="F44954" t="s">
        <v>15</v>
      </c>
      <c r="G44954">
        <v>23.204012029585513</v>
      </c>
      <c r="H44954" s="4" t="str">
        <f t="shared" si="702"/>
        <v>Cooking Gear</v>
      </c>
      <c r="K44954"/>
      <c r="L44954"/>
    </row>
    <row r="44955" spans="1:12" x14ac:dyDescent="0.15">
      <c r="A44955" s="5">
        <v>2018</v>
      </c>
      <c r="B44955" t="s">
        <v>120</v>
      </c>
      <c r="C44955" t="s">
        <v>152</v>
      </c>
      <c r="D44955" t="s">
        <v>16</v>
      </c>
      <c r="E44955" t="s">
        <v>165</v>
      </c>
      <c r="F44955" t="s">
        <v>14</v>
      </c>
      <c r="G44955">
        <v>22.967372017881814</v>
      </c>
      <c r="H44955" s="4" t="str">
        <f t="shared" si="702"/>
        <v>Cooking Gear</v>
      </c>
      <c r="K44955"/>
      <c r="L44955"/>
    </row>
    <row r="44956" spans="1:12" x14ac:dyDescent="0.15">
      <c r="A44956" s="5">
        <v>2018</v>
      </c>
      <c r="B44956" t="s">
        <v>120</v>
      </c>
      <c r="C44956" t="s">
        <v>152</v>
      </c>
      <c r="D44956" t="s">
        <v>16</v>
      </c>
      <c r="E44956" t="s">
        <v>165</v>
      </c>
      <c r="F44956" t="s">
        <v>13</v>
      </c>
      <c r="G44956">
        <v>23.771288705294261</v>
      </c>
      <c r="H44956" s="4" t="str">
        <f t="shared" si="702"/>
        <v>Cooking Gear</v>
      </c>
      <c r="K44956"/>
      <c r="L44956"/>
    </row>
    <row r="44957" spans="1:12" x14ac:dyDescent="0.15">
      <c r="A44957" s="5">
        <v>2018</v>
      </c>
      <c r="B44957" t="s">
        <v>120</v>
      </c>
      <c r="C44957" t="s">
        <v>152</v>
      </c>
      <c r="D44957" t="s">
        <v>16</v>
      </c>
      <c r="E44957" t="s">
        <v>165</v>
      </c>
      <c r="F44957" t="s">
        <v>12</v>
      </c>
      <c r="G44957">
        <v>26.989317701660248</v>
      </c>
      <c r="H44957" s="4" t="str">
        <f t="shared" si="702"/>
        <v>Cooking Gear</v>
      </c>
      <c r="K44957"/>
      <c r="L44957"/>
    </row>
    <row r="44958" spans="1:12" x14ac:dyDescent="0.15">
      <c r="A44958" s="5">
        <v>2018</v>
      </c>
      <c r="B44958" t="s">
        <v>120</v>
      </c>
      <c r="C44958" t="s">
        <v>152</v>
      </c>
      <c r="D44958" t="s">
        <v>16</v>
      </c>
      <c r="E44958" t="s">
        <v>165</v>
      </c>
      <c r="F44958" t="s">
        <v>11</v>
      </c>
      <c r="G44958">
        <v>29.935636408150998</v>
      </c>
      <c r="H44958" s="4" t="str">
        <f t="shared" si="702"/>
        <v>Cooking Gear</v>
      </c>
      <c r="K44958"/>
      <c r="L44958"/>
    </row>
    <row r="44959" spans="1:12" x14ac:dyDescent="0.15">
      <c r="A44959" s="5">
        <v>2018</v>
      </c>
      <c r="B44959" t="s">
        <v>120</v>
      </c>
      <c r="C44959" t="s">
        <v>152</v>
      </c>
      <c r="D44959" t="s">
        <v>16</v>
      </c>
      <c r="E44959" t="s">
        <v>165</v>
      </c>
      <c r="F44959" t="s">
        <v>10</v>
      </c>
      <c r="G44959">
        <v>34.512424523934122</v>
      </c>
      <c r="H44959" s="4" t="str">
        <f t="shared" si="702"/>
        <v>Cooking Gear</v>
      </c>
      <c r="K44959"/>
      <c r="L44959"/>
    </row>
    <row r="44960" spans="1:12" x14ac:dyDescent="0.15">
      <c r="A44960" s="5">
        <v>2018</v>
      </c>
      <c r="B44960" t="s">
        <v>120</v>
      </c>
      <c r="C44960" t="s">
        <v>152</v>
      </c>
      <c r="D44960" t="s">
        <v>16</v>
      </c>
      <c r="E44960" t="s">
        <v>165</v>
      </c>
      <c r="F44960" t="s">
        <v>9</v>
      </c>
      <c r="G44960">
        <v>39.710665237368261</v>
      </c>
      <c r="H44960" s="4" t="str">
        <f t="shared" si="702"/>
        <v>Cooking Gear</v>
      </c>
      <c r="K44960"/>
      <c r="L44960"/>
    </row>
    <row r="44961" spans="1:12" x14ac:dyDescent="0.15">
      <c r="A44961" s="5">
        <v>2018</v>
      </c>
      <c r="B44961" t="s">
        <v>120</v>
      </c>
      <c r="C44961" t="s">
        <v>152</v>
      </c>
      <c r="D44961" t="s">
        <v>16</v>
      </c>
      <c r="E44961" t="s">
        <v>165</v>
      </c>
      <c r="F44961" t="s">
        <v>8</v>
      </c>
      <c r="G44961">
        <v>40.160790051205709</v>
      </c>
      <c r="H44961" s="4" t="str">
        <f t="shared" si="702"/>
        <v>Cooking Gear</v>
      </c>
      <c r="K44961"/>
      <c r="L44961"/>
    </row>
    <row r="44962" spans="1:12" x14ac:dyDescent="0.15">
      <c r="A44962" s="5">
        <v>2018</v>
      </c>
      <c r="B44962" t="s">
        <v>120</v>
      </c>
      <c r="C44962" t="s">
        <v>152</v>
      </c>
      <c r="D44962" t="s">
        <v>16</v>
      </c>
      <c r="E44962" t="s">
        <v>165</v>
      </c>
      <c r="F44962" t="s">
        <v>7</v>
      </c>
      <c r="G44962">
        <v>27.934995150800852</v>
      </c>
      <c r="H44962" s="4" t="str">
        <f t="shared" si="702"/>
        <v>Cooking Gear</v>
      </c>
      <c r="K44962"/>
      <c r="L44962"/>
    </row>
    <row r="44963" spans="1:12" x14ac:dyDescent="0.15">
      <c r="A44963" s="5">
        <v>2018</v>
      </c>
      <c r="B44963" t="s">
        <v>120</v>
      </c>
      <c r="C44963" t="s">
        <v>152</v>
      </c>
      <c r="D44963" t="s">
        <v>16</v>
      </c>
      <c r="E44963" t="s">
        <v>165</v>
      </c>
      <c r="F44963" t="s">
        <v>6</v>
      </c>
      <c r="G44963">
        <v>23.059162175997688</v>
      </c>
      <c r="H44963" s="4" t="str">
        <f t="shared" si="702"/>
        <v>Cooking Gear</v>
      </c>
      <c r="K44963"/>
      <c r="L44963"/>
    </row>
    <row r="44964" spans="1:12" x14ac:dyDescent="0.15">
      <c r="A44964" s="5">
        <v>2018</v>
      </c>
      <c r="B44964" t="s">
        <v>120</v>
      </c>
      <c r="C44964" t="s">
        <v>152</v>
      </c>
      <c r="D44964" t="s">
        <v>16</v>
      </c>
      <c r="E44964" t="s">
        <v>165</v>
      </c>
      <c r="F44964" t="s">
        <v>5</v>
      </c>
      <c r="G44964">
        <v>21.012054746976887</v>
      </c>
      <c r="H44964" s="4" t="str">
        <f t="shared" si="702"/>
        <v>Cooking Gear</v>
      </c>
      <c r="K44964"/>
      <c r="L44964"/>
    </row>
    <row r="44965" spans="1:12" x14ac:dyDescent="0.15">
      <c r="A44965" s="5">
        <v>2018</v>
      </c>
      <c r="B44965" t="s">
        <v>120</v>
      </c>
      <c r="C44965" t="s">
        <v>152</v>
      </c>
      <c r="D44965" t="s">
        <v>16</v>
      </c>
      <c r="E44965" t="s">
        <v>165</v>
      </c>
      <c r="F44965" t="s">
        <v>0</v>
      </c>
      <c r="G44965">
        <v>22.709238156936053</v>
      </c>
      <c r="H44965" s="4" t="str">
        <f t="shared" si="702"/>
        <v>Cooking Gear</v>
      </c>
      <c r="K44965"/>
      <c r="L44965"/>
    </row>
    <row r="44966" spans="1:12" x14ac:dyDescent="0.15">
      <c r="A44966" s="5">
        <v>2018</v>
      </c>
      <c r="B44966" t="s">
        <v>120</v>
      </c>
      <c r="C44966" t="s">
        <v>152</v>
      </c>
      <c r="D44966" t="s">
        <v>2</v>
      </c>
      <c r="E44966" t="s">
        <v>165</v>
      </c>
      <c r="F44966" t="s">
        <v>15</v>
      </c>
      <c r="G44966">
        <v>195.2148377373247</v>
      </c>
      <c r="H44966" s="4" t="str">
        <f t="shared" si="702"/>
        <v>Cooking Gear</v>
      </c>
      <c r="K44966"/>
      <c r="L44966"/>
    </row>
    <row r="44967" spans="1:12" x14ac:dyDescent="0.15">
      <c r="A44967" s="5">
        <v>2018</v>
      </c>
      <c r="B44967" t="s">
        <v>120</v>
      </c>
      <c r="C44967" t="s">
        <v>152</v>
      </c>
      <c r="D44967" t="s">
        <v>2</v>
      </c>
      <c r="E44967" t="s">
        <v>165</v>
      </c>
      <c r="F44967" t="s">
        <v>14</v>
      </c>
      <c r="G44967">
        <v>192.97756112576809</v>
      </c>
      <c r="H44967" s="4" t="str">
        <f t="shared" si="702"/>
        <v>Cooking Gear</v>
      </c>
      <c r="K44967"/>
      <c r="L44967"/>
    </row>
    <row r="44968" spans="1:12" x14ac:dyDescent="0.15">
      <c r="A44968" s="5">
        <v>2018</v>
      </c>
      <c r="B44968" t="s">
        <v>120</v>
      </c>
      <c r="C44968" t="s">
        <v>152</v>
      </c>
      <c r="D44968" t="s">
        <v>2</v>
      </c>
      <c r="E44968" t="s">
        <v>165</v>
      </c>
      <c r="F44968" t="s">
        <v>13</v>
      </c>
      <c r="G44968">
        <v>190.1901700327638</v>
      </c>
      <c r="H44968" s="4" t="str">
        <f t="shared" si="702"/>
        <v>Cooking Gear</v>
      </c>
      <c r="K44968"/>
      <c r="L44968"/>
    </row>
    <row r="44969" spans="1:12" x14ac:dyDescent="0.15">
      <c r="A44969" s="5">
        <v>2018</v>
      </c>
      <c r="B44969" t="s">
        <v>120</v>
      </c>
      <c r="C44969" t="s">
        <v>152</v>
      </c>
      <c r="D44969" t="s">
        <v>2</v>
      </c>
      <c r="E44969" t="s">
        <v>165</v>
      </c>
      <c r="F44969" t="s">
        <v>12</v>
      </c>
      <c r="G44969">
        <v>218.78962565290445</v>
      </c>
      <c r="H44969" s="4" t="str">
        <f t="shared" si="702"/>
        <v>Cooking Gear</v>
      </c>
      <c r="K44969"/>
      <c r="L44969"/>
    </row>
    <row r="44970" spans="1:12" x14ac:dyDescent="0.15">
      <c r="A44970" s="5">
        <v>2018</v>
      </c>
      <c r="B44970" t="s">
        <v>120</v>
      </c>
      <c r="C44970" t="s">
        <v>152</v>
      </c>
      <c r="D44970" t="s">
        <v>2</v>
      </c>
      <c r="E44970" t="s">
        <v>165</v>
      </c>
      <c r="F44970" t="s">
        <v>11</v>
      </c>
      <c r="G44970">
        <v>261.45598504077037</v>
      </c>
      <c r="H44970" s="4" t="str">
        <f t="shared" si="702"/>
        <v>Cooking Gear</v>
      </c>
      <c r="K44970"/>
      <c r="L44970"/>
    </row>
    <row r="44971" spans="1:12" x14ac:dyDescent="0.15">
      <c r="A44971" s="5">
        <v>2018</v>
      </c>
      <c r="B44971" t="s">
        <v>120</v>
      </c>
      <c r="C44971" t="s">
        <v>152</v>
      </c>
      <c r="D44971" t="s">
        <v>2</v>
      </c>
      <c r="E44971" t="s">
        <v>165</v>
      </c>
      <c r="F44971" t="s">
        <v>10</v>
      </c>
      <c r="G44971">
        <v>276.12065100093491</v>
      </c>
      <c r="H44971" s="4" t="str">
        <f t="shared" si="702"/>
        <v>Cooking Gear</v>
      </c>
      <c r="K44971"/>
      <c r="L44971"/>
    </row>
    <row r="44972" spans="1:12" x14ac:dyDescent="0.15">
      <c r="A44972" s="5">
        <v>2018</v>
      </c>
      <c r="B44972" t="s">
        <v>120</v>
      </c>
      <c r="C44972" t="s">
        <v>152</v>
      </c>
      <c r="D44972" t="s">
        <v>2</v>
      </c>
      <c r="E44972" t="s">
        <v>165</v>
      </c>
      <c r="F44972" t="s">
        <v>9</v>
      </c>
      <c r="G44972">
        <v>334.78148064663782</v>
      </c>
      <c r="H44972" s="4" t="str">
        <f t="shared" si="702"/>
        <v>Cooking Gear</v>
      </c>
      <c r="K44972"/>
      <c r="L44972"/>
    </row>
    <row r="44973" spans="1:12" x14ac:dyDescent="0.15">
      <c r="A44973" s="5">
        <v>2018</v>
      </c>
      <c r="B44973" t="s">
        <v>120</v>
      </c>
      <c r="C44973" t="s">
        <v>152</v>
      </c>
      <c r="D44973" t="s">
        <v>2</v>
      </c>
      <c r="E44973" t="s">
        <v>165</v>
      </c>
      <c r="F44973" t="s">
        <v>8</v>
      </c>
      <c r="G44973">
        <v>314.86473745218024</v>
      </c>
      <c r="H44973" s="4" t="str">
        <f t="shared" si="702"/>
        <v>Cooking Gear</v>
      </c>
      <c r="K44973"/>
      <c r="L44973"/>
    </row>
    <row r="44974" spans="1:12" x14ac:dyDescent="0.15">
      <c r="A44974" s="5">
        <v>2018</v>
      </c>
      <c r="B44974" t="s">
        <v>120</v>
      </c>
      <c r="C44974" t="s">
        <v>152</v>
      </c>
      <c r="D44974" t="s">
        <v>2</v>
      </c>
      <c r="E44974" t="s">
        <v>165</v>
      </c>
      <c r="F44974" t="s">
        <v>7</v>
      </c>
      <c r="G44974">
        <v>243.09862147876265</v>
      </c>
      <c r="H44974" s="4" t="str">
        <f t="shared" si="702"/>
        <v>Cooking Gear</v>
      </c>
      <c r="K44974"/>
      <c r="L44974"/>
    </row>
    <row r="44975" spans="1:12" x14ac:dyDescent="0.15">
      <c r="A44975" s="5">
        <v>2018</v>
      </c>
      <c r="B44975" t="s">
        <v>120</v>
      </c>
      <c r="C44975" t="s">
        <v>152</v>
      </c>
      <c r="D44975" t="s">
        <v>2</v>
      </c>
      <c r="E44975" t="s">
        <v>165</v>
      </c>
      <c r="F44975" t="s">
        <v>6</v>
      </c>
      <c r="G44975">
        <v>195.29280671894719</v>
      </c>
      <c r="H44975" s="4" t="str">
        <f t="shared" si="702"/>
        <v>Cooking Gear</v>
      </c>
      <c r="K44975"/>
      <c r="L44975"/>
    </row>
    <row r="44976" spans="1:12" x14ac:dyDescent="0.15">
      <c r="A44976" s="5">
        <v>2018</v>
      </c>
      <c r="B44976" t="s">
        <v>120</v>
      </c>
      <c r="C44976" t="s">
        <v>152</v>
      </c>
      <c r="D44976" t="s">
        <v>2</v>
      </c>
      <c r="E44976" t="s">
        <v>165</v>
      </c>
      <c r="F44976" t="s">
        <v>5</v>
      </c>
      <c r="G44976">
        <v>177.12819980595069</v>
      </c>
      <c r="H44976" s="4" t="str">
        <f t="shared" si="702"/>
        <v>Cooking Gear</v>
      </c>
      <c r="K44976"/>
      <c r="L44976"/>
    </row>
    <row r="44977" spans="1:12" x14ac:dyDescent="0.15">
      <c r="A44977" s="5">
        <v>2018</v>
      </c>
      <c r="B44977" t="s">
        <v>120</v>
      </c>
      <c r="C44977" t="s">
        <v>152</v>
      </c>
      <c r="D44977" t="s">
        <v>2</v>
      </c>
      <c r="E44977" t="s">
        <v>165</v>
      </c>
      <c r="F44977" t="s">
        <v>0</v>
      </c>
      <c r="G44977">
        <v>178.42335122290208</v>
      </c>
      <c r="H44977" s="4" t="str">
        <f t="shared" si="702"/>
        <v>Cooking Gear</v>
      </c>
      <c r="K44977"/>
      <c r="L44977"/>
    </row>
    <row r="44978" spans="1:12" x14ac:dyDescent="0.15">
      <c r="A44978" s="5">
        <v>2018</v>
      </c>
      <c r="B44978" t="s">
        <v>120</v>
      </c>
      <c r="C44978" t="s">
        <v>151</v>
      </c>
      <c r="D44978" t="s">
        <v>164</v>
      </c>
      <c r="E44978" t="s">
        <v>165</v>
      </c>
      <c r="F44978" t="s">
        <v>15</v>
      </c>
      <c r="G44978">
        <v>9.1626728983439882</v>
      </c>
      <c r="H44978" s="4" t="str">
        <f t="shared" si="702"/>
        <v>Cooking Gear</v>
      </c>
      <c r="K44978"/>
      <c r="L44978"/>
    </row>
    <row r="44979" spans="1:12" x14ac:dyDescent="0.15">
      <c r="A44979" s="5">
        <v>2018</v>
      </c>
      <c r="B44979" t="s">
        <v>120</v>
      </c>
      <c r="C44979" t="s">
        <v>151</v>
      </c>
      <c r="D44979" t="s">
        <v>164</v>
      </c>
      <c r="E44979" t="s">
        <v>165</v>
      </c>
      <c r="F44979" t="s">
        <v>14</v>
      </c>
      <c r="G44979">
        <v>9.0537341033093988</v>
      </c>
      <c r="H44979" s="4" t="str">
        <f t="shared" si="702"/>
        <v>Cooking Gear</v>
      </c>
      <c r="K44979"/>
      <c r="L44979"/>
    </row>
    <row r="44980" spans="1:12" x14ac:dyDescent="0.15">
      <c r="A44980" s="5">
        <v>2018</v>
      </c>
      <c r="B44980" t="s">
        <v>120</v>
      </c>
      <c r="C44980" t="s">
        <v>151</v>
      </c>
      <c r="D44980" t="s">
        <v>164</v>
      </c>
      <c r="E44980" t="s">
        <v>165</v>
      </c>
      <c r="F44980" t="s">
        <v>13</v>
      </c>
      <c r="G44980">
        <v>8.9646079267386742</v>
      </c>
      <c r="H44980" s="4" t="str">
        <f t="shared" si="702"/>
        <v>Cooking Gear</v>
      </c>
      <c r="K44980"/>
      <c r="L44980"/>
    </row>
    <row r="44981" spans="1:12" x14ac:dyDescent="0.15">
      <c r="A44981" s="5">
        <v>2018</v>
      </c>
      <c r="B44981" t="s">
        <v>120</v>
      </c>
      <c r="C44981" t="s">
        <v>151</v>
      </c>
      <c r="D44981" t="s">
        <v>164</v>
      </c>
      <c r="E44981" t="s">
        <v>165</v>
      </c>
      <c r="F44981" t="s">
        <v>12</v>
      </c>
      <c r="G44981">
        <v>10.200131792057009</v>
      </c>
      <c r="H44981" s="4" t="str">
        <f t="shared" si="702"/>
        <v>Cooking Gear</v>
      </c>
      <c r="K44981"/>
      <c r="L44981"/>
    </row>
    <row r="44982" spans="1:12" x14ac:dyDescent="0.15">
      <c r="A44982" s="5">
        <v>2018</v>
      </c>
      <c r="B44982" t="s">
        <v>120</v>
      </c>
      <c r="C44982" t="s">
        <v>151</v>
      </c>
      <c r="D44982" t="s">
        <v>164</v>
      </c>
      <c r="E44982" t="s">
        <v>165</v>
      </c>
      <c r="F44982" t="s">
        <v>11</v>
      </c>
      <c r="G44982">
        <v>12.41890020787673</v>
      </c>
      <c r="H44982" s="4" t="str">
        <f t="shared" si="702"/>
        <v>Cooking Gear</v>
      </c>
      <c r="K44982"/>
      <c r="L44982"/>
    </row>
    <row r="44983" spans="1:12" x14ac:dyDescent="0.15">
      <c r="A44983" s="5">
        <v>2018</v>
      </c>
      <c r="B44983" t="s">
        <v>120</v>
      </c>
      <c r="C44983" t="s">
        <v>151</v>
      </c>
      <c r="D44983" t="s">
        <v>164</v>
      </c>
      <c r="E44983" t="s">
        <v>165</v>
      </c>
      <c r="F44983" t="s">
        <v>10</v>
      </c>
      <c r="G44983">
        <v>13.91137598289175</v>
      </c>
      <c r="H44983" s="4" t="str">
        <f t="shared" si="702"/>
        <v>Cooking Gear</v>
      </c>
      <c r="K44983"/>
      <c r="L44983"/>
    </row>
    <row r="44984" spans="1:12" x14ac:dyDescent="0.15">
      <c r="A44984" s="5">
        <v>2018</v>
      </c>
      <c r="B44984" t="s">
        <v>120</v>
      </c>
      <c r="C44984" t="s">
        <v>151</v>
      </c>
      <c r="D44984" t="s">
        <v>164</v>
      </c>
      <c r="E44984" t="s">
        <v>165</v>
      </c>
      <c r="F44984" t="s">
        <v>9</v>
      </c>
      <c r="G44984">
        <v>15.554639863414479</v>
      </c>
      <c r="H44984" s="4" t="str">
        <f t="shared" si="702"/>
        <v>Cooking Gear</v>
      </c>
      <c r="K44984"/>
      <c r="L44984"/>
    </row>
    <row r="44985" spans="1:12" x14ac:dyDescent="0.15">
      <c r="A44985" s="5">
        <v>2018</v>
      </c>
      <c r="B44985" t="s">
        <v>120</v>
      </c>
      <c r="C44985" t="s">
        <v>151</v>
      </c>
      <c r="D44985" t="s">
        <v>164</v>
      </c>
      <c r="E44985" t="s">
        <v>165</v>
      </c>
      <c r="F44985" t="s">
        <v>8</v>
      </c>
      <c r="G44985">
        <v>15.180832273035437</v>
      </c>
      <c r="H44985" s="4" t="str">
        <f t="shared" si="702"/>
        <v>Cooking Gear</v>
      </c>
      <c r="K44985"/>
      <c r="L44985"/>
    </row>
    <row r="44986" spans="1:12" x14ac:dyDescent="0.15">
      <c r="A44986" s="5">
        <v>2018</v>
      </c>
      <c r="B44986" t="s">
        <v>120</v>
      </c>
      <c r="C44986" t="s">
        <v>151</v>
      </c>
      <c r="D44986" t="s">
        <v>164</v>
      </c>
      <c r="E44986" t="s">
        <v>165</v>
      </c>
      <c r="F44986" t="s">
        <v>7</v>
      </c>
      <c r="G44986">
        <v>11.01701972223305</v>
      </c>
      <c r="H44986" s="4" t="str">
        <f t="shared" si="702"/>
        <v>Cooking Gear</v>
      </c>
      <c r="K44986"/>
      <c r="L44986"/>
    </row>
    <row r="44987" spans="1:12" x14ac:dyDescent="0.15">
      <c r="A44987" s="5">
        <v>2018</v>
      </c>
      <c r="B44987" t="s">
        <v>120</v>
      </c>
      <c r="C44987" t="s">
        <v>151</v>
      </c>
      <c r="D44987" t="s">
        <v>164</v>
      </c>
      <c r="E44987" t="s">
        <v>165</v>
      </c>
      <c r="F44987" t="s">
        <v>6</v>
      </c>
      <c r="G44987">
        <v>8.8523228192137875</v>
      </c>
      <c r="H44987" s="4" t="str">
        <f t="shared" si="702"/>
        <v>Cooking Gear</v>
      </c>
      <c r="K44987"/>
      <c r="L44987"/>
    </row>
    <row r="44988" spans="1:12" x14ac:dyDescent="0.15">
      <c r="A44988" s="5">
        <v>2018</v>
      </c>
      <c r="B44988" t="s">
        <v>120</v>
      </c>
      <c r="C44988" t="s">
        <v>151</v>
      </c>
      <c r="D44988" t="s">
        <v>164</v>
      </c>
      <c r="E44988" t="s">
        <v>165</v>
      </c>
      <c r="F44988" t="s">
        <v>5</v>
      </c>
      <c r="G44988">
        <v>7.9430032086656368</v>
      </c>
      <c r="H44988" s="4" t="str">
        <f t="shared" si="702"/>
        <v>Cooking Gear</v>
      </c>
      <c r="K44988"/>
      <c r="L44988"/>
    </row>
    <row r="44989" spans="1:12" x14ac:dyDescent="0.15">
      <c r="A44989" s="5">
        <v>2018</v>
      </c>
      <c r="B44989" t="s">
        <v>120</v>
      </c>
      <c r="C44989" t="s">
        <v>151</v>
      </c>
      <c r="D44989" t="s">
        <v>164</v>
      </c>
      <c r="E44989" t="s">
        <v>165</v>
      </c>
      <c r="F44989" t="s">
        <v>0</v>
      </c>
      <c r="G44989">
        <v>8.5807920054054296</v>
      </c>
      <c r="H44989" s="4" t="str">
        <f t="shared" si="702"/>
        <v>Cooking Gear</v>
      </c>
      <c r="K44989"/>
      <c r="L44989"/>
    </row>
    <row r="44990" spans="1:12" x14ac:dyDescent="0.15">
      <c r="A44990" s="5">
        <v>2018</v>
      </c>
      <c r="B44990" t="s">
        <v>120</v>
      </c>
      <c r="C44990" t="s">
        <v>151</v>
      </c>
      <c r="D44990" t="s">
        <v>16</v>
      </c>
      <c r="E44990" t="s">
        <v>165</v>
      </c>
      <c r="F44990" t="s">
        <v>15</v>
      </c>
      <c r="G44990">
        <v>8.3907126094298921</v>
      </c>
      <c r="H44990" s="4" t="str">
        <f t="shared" si="702"/>
        <v>Cooking Gear</v>
      </c>
      <c r="K44990"/>
      <c r="L44990"/>
    </row>
    <row r="44991" spans="1:12" x14ac:dyDescent="0.15">
      <c r="A44991" s="5">
        <v>2018</v>
      </c>
      <c r="B44991" t="s">
        <v>120</v>
      </c>
      <c r="C44991" t="s">
        <v>151</v>
      </c>
      <c r="D44991" t="s">
        <v>16</v>
      </c>
      <c r="E44991" t="s">
        <v>165</v>
      </c>
      <c r="F44991" t="s">
        <v>14</v>
      </c>
      <c r="G44991">
        <v>8.1986177442120187</v>
      </c>
      <c r="H44991" s="4" t="str">
        <f t="shared" si="702"/>
        <v>Cooking Gear</v>
      </c>
      <c r="K44991"/>
      <c r="L44991"/>
    </row>
    <row r="44992" spans="1:12" x14ac:dyDescent="0.15">
      <c r="A44992" s="5">
        <v>2018</v>
      </c>
      <c r="B44992" t="s">
        <v>120</v>
      </c>
      <c r="C44992" t="s">
        <v>151</v>
      </c>
      <c r="D44992" t="s">
        <v>16</v>
      </c>
      <c r="E44992" t="s">
        <v>165</v>
      </c>
      <c r="F44992" t="s">
        <v>13</v>
      </c>
      <c r="G44992">
        <v>8.721763013487827</v>
      </c>
      <c r="H44992" s="4" t="str">
        <f t="shared" si="702"/>
        <v>Cooking Gear</v>
      </c>
      <c r="K44992"/>
      <c r="L44992"/>
    </row>
    <row r="44993" spans="1:12" x14ac:dyDescent="0.15">
      <c r="A44993" s="5">
        <v>2018</v>
      </c>
      <c r="B44993" t="s">
        <v>120</v>
      </c>
      <c r="C44993" t="s">
        <v>151</v>
      </c>
      <c r="D44993" t="s">
        <v>16</v>
      </c>
      <c r="E44993" t="s">
        <v>165</v>
      </c>
      <c r="F44993" t="s">
        <v>12</v>
      </c>
      <c r="G44993">
        <v>9.343402311494609</v>
      </c>
      <c r="H44993" s="4" t="str">
        <f t="shared" si="702"/>
        <v>Cooking Gear</v>
      </c>
      <c r="K44993"/>
      <c r="L44993"/>
    </row>
    <row r="44994" spans="1:12" x14ac:dyDescent="0.15">
      <c r="A44994" s="5">
        <v>2018</v>
      </c>
      <c r="B44994" t="s">
        <v>120</v>
      </c>
      <c r="C44994" t="s">
        <v>151</v>
      </c>
      <c r="D44994" t="s">
        <v>16</v>
      </c>
      <c r="E44994" t="s">
        <v>165</v>
      </c>
      <c r="F44994" t="s">
        <v>11</v>
      </c>
      <c r="G44994">
        <v>10.894025277929122</v>
      </c>
      <c r="H44994" s="4" t="str">
        <f t="shared" si="702"/>
        <v>Cooking Gear</v>
      </c>
      <c r="K44994"/>
      <c r="L44994"/>
    </row>
    <row r="44995" spans="1:12" x14ac:dyDescent="0.15">
      <c r="A44995" s="5">
        <v>2018</v>
      </c>
      <c r="B44995" t="s">
        <v>120</v>
      </c>
      <c r="C44995" t="s">
        <v>151</v>
      </c>
      <c r="D44995" t="s">
        <v>16</v>
      </c>
      <c r="E44995" t="s">
        <v>165</v>
      </c>
      <c r="F44995" t="s">
        <v>10</v>
      </c>
      <c r="G44995">
        <v>11.759694004289676</v>
      </c>
      <c r="H44995" s="4" t="str">
        <f t="shared" ref="H44995:H45058" si="703">VLOOKUP(C44995,$I$2:$J$145,2, FALSE)</f>
        <v>Cooking Gear</v>
      </c>
      <c r="K44995"/>
      <c r="L44995"/>
    </row>
    <row r="44996" spans="1:12" x14ac:dyDescent="0.15">
      <c r="A44996" s="5">
        <v>2018</v>
      </c>
      <c r="B44996" t="s">
        <v>120</v>
      </c>
      <c r="C44996" t="s">
        <v>151</v>
      </c>
      <c r="D44996" t="s">
        <v>16</v>
      </c>
      <c r="E44996" t="s">
        <v>165</v>
      </c>
      <c r="F44996" t="s">
        <v>9</v>
      </c>
      <c r="G44996">
        <v>14.101290376086288</v>
      </c>
      <c r="H44996" s="4" t="str">
        <f t="shared" si="703"/>
        <v>Cooking Gear</v>
      </c>
      <c r="K44996"/>
      <c r="L44996"/>
    </row>
    <row r="44997" spans="1:12" x14ac:dyDescent="0.15">
      <c r="A44997" s="5">
        <v>2018</v>
      </c>
      <c r="B44997" t="s">
        <v>120</v>
      </c>
      <c r="C44997" t="s">
        <v>151</v>
      </c>
      <c r="D44997" t="s">
        <v>16</v>
      </c>
      <c r="E44997" t="s">
        <v>165</v>
      </c>
      <c r="F44997" t="s">
        <v>8</v>
      </c>
      <c r="G44997">
        <v>13.942817672727273</v>
      </c>
      <c r="H44997" s="4" t="str">
        <f t="shared" si="703"/>
        <v>Cooking Gear</v>
      </c>
      <c r="K44997"/>
      <c r="L44997"/>
    </row>
    <row r="44998" spans="1:12" x14ac:dyDescent="0.15">
      <c r="A44998" s="5">
        <v>2018</v>
      </c>
      <c r="B44998" t="s">
        <v>120</v>
      </c>
      <c r="C44998" t="s">
        <v>151</v>
      </c>
      <c r="D44998" t="s">
        <v>16</v>
      </c>
      <c r="E44998" t="s">
        <v>165</v>
      </c>
      <c r="F44998" t="s">
        <v>7</v>
      </c>
      <c r="G44998">
        <v>10.521382739796612</v>
      </c>
      <c r="H44998" s="4" t="str">
        <f t="shared" si="703"/>
        <v>Cooking Gear</v>
      </c>
      <c r="K44998"/>
      <c r="L44998"/>
    </row>
    <row r="44999" spans="1:12" x14ac:dyDescent="0.15">
      <c r="A44999" s="5">
        <v>2018</v>
      </c>
      <c r="B44999" t="s">
        <v>120</v>
      </c>
      <c r="C44999" t="s">
        <v>151</v>
      </c>
      <c r="D44999" t="s">
        <v>16</v>
      </c>
      <c r="E44999" t="s">
        <v>165</v>
      </c>
      <c r="F44999" t="s">
        <v>6</v>
      </c>
      <c r="G44999">
        <v>8.365690603636363</v>
      </c>
      <c r="H44999" s="4" t="str">
        <f t="shared" si="703"/>
        <v>Cooking Gear</v>
      </c>
      <c r="K44999"/>
      <c r="L44999"/>
    </row>
    <row r="45000" spans="1:12" x14ac:dyDescent="0.15">
      <c r="A45000" s="5">
        <v>2018</v>
      </c>
      <c r="B45000" t="s">
        <v>120</v>
      </c>
      <c r="C45000" t="s">
        <v>151</v>
      </c>
      <c r="D45000" t="s">
        <v>16</v>
      </c>
      <c r="E45000" t="s">
        <v>165</v>
      </c>
      <c r="F45000" t="s">
        <v>5</v>
      </c>
      <c r="G45000">
        <v>7.4294968905762726</v>
      </c>
      <c r="H45000" s="4" t="str">
        <f t="shared" si="703"/>
        <v>Cooking Gear</v>
      </c>
      <c r="K45000"/>
      <c r="L45000"/>
    </row>
    <row r="45001" spans="1:12" x14ac:dyDescent="0.15">
      <c r="A45001" s="5">
        <v>2018</v>
      </c>
      <c r="B45001" t="s">
        <v>120</v>
      </c>
      <c r="C45001" t="s">
        <v>151</v>
      </c>
      <c r="D45001" t="s">
        <v>16</v>
      </c>
      <c r="E45001" t="s">
        <v>165</v>
      </c>
      <c r="F45001" t="s">
        <v>0</v>
      </c>
      <c r="G45001">
        <v>7.8213693035315881</v>
      </c>
      <c r="H45001" s="4" t="str">
        <f t="shared" si="703"/>
        <v>Cooking Gear</v>
      </c>
      <c r="K45001"/>
      <c r="L45001"/>
    </row>
    <row r="45002" spans="1:12" x14ac:dyDescent="0.15">
      <c r="A45002" s="5">
        <v>2018</v>
      </c>
      <c r="B45002" t="s">
        <v>120</v>
      </c>
      <c r="C45002" t="s">
        <v>151</v>
      </c>
      <c r="D45002" t="s">
        <v>2</v>
      </c>
      <c r="E45002" t="s">
        <v>165</v>
      </c>
      <c r="F45002" t="s">
        <v>15</v>
      </c>
      <c r="G45002">
        <v>118.50305838892488</v>
      </c>
      <c r="H45002" s="4" t="str">
        <f t="shared" si="703"/>
        <v>Cooking Gear</v>
      </c>
      <c r="K45002"/>
      <c r="L45002"/>
    </row>
    <row r="45003" spans="1:12" x14ac:dyDescent="0.15">
      <c r="A45003" s="5">
        <v>2018</v>
      </c>
      <c r="B45003" t="s">
        <v>120</v>
      </c>
      <c r="C45003" t="s">
        <v>151</v>
      </c>
      <c r="D45003" t="s">
        <v>2</v>
      </c>
      <c r="E45003" t="s">
        <v>165</v>
      </c>
      <c r="F45003" t="s">
        <v>14</v>
      </c>
      <c r="G45003">
        <v>114.82814025510739</v>
      </c>
      <c r="H45003" s="4" t="str">
        <f t="shared" si="703"/>
        <v>Cooking Gear</v>
      </c>
      <c r="K45003"/>
      <c r="L45003"/>
    </row>
    <row r="45004" spans="1:12" x14ac:dyDescent="0.15">
      <c r="A45004" s="5">
        <v>2018</v>
      </c>
      <c r="B45004" t="s">
        <v>120</v>
      </c>
      <c r="C45004" t="s">
        <v>151</v>
      </c>
      <c r="D45004" t="s">
        <v>2</v>
      </c>
      <c r="E45004" t="s">
        <v>165</v>
      </c>
      <c r="F45004" t="s">
        <v>13</v>
      </c>
      <c r="G45004">
        <v>119.91430071559793</v>
      </c>
      <c r="H45004" s="4" t="str">
        <f t="shared" si="703"/>
        <v>Cooking Gear</v>
      </c>
      <c r="K45004"/>
      <c r="L45004"/>
    </row>
    <row r="45005" spans="1:12" x14ac:dyDescent="0.15">
      <c r="A45005" s="5">
        <v>2018</v>
      </c>
      <c r="B45005" t="s">
        <v>120</v>
      </c>
      <c r="C45005" t="s">
        <v>151</v>
      </c>
      <c r="D45005" t="s">
        <v>2</v>
      </c>
      <c r="E45005" t="s">
        <v>165</v>
      </c>
      <c r="F45005" t="s">
        <v>12</v>
      </c>
      <c r="G45005">
        <v>131.08567263677196</v>
      </c>
      <c r="H45005" s="4" t="str">
        <f t="shared" si="703"/>
        <v>Cooking Gear</v>
      </c>
      <c r="K45005"/>
      <c r="L45005"/>
    </row>
    <row r="45006" spans="1:12" x14ac:dyDescent="0.15">
      <c r="A45006" s="5">
        <v>2018</v>
      </c>
      <c r="B45006" t="s">
        <v>120</v>
      </c>
      <c r="C45006" t="s">
        <v>151</v>
      </c>
      <c r="D45006" t="s">
        <v>2</v>
      </c>
      <c r="E45006" t="s">
        <v>165</v>
      </c>
      <c r="F45006" t="s">
        <v>11</v>
      </c>
      <c r="G45006">
        <v>155.13665992855931</v>
      </c>
      <c r="H45006" s="4" t="str">
        <f t="shared" si="703"/>
        <v>Cooking Gear</v>
      </c>
      <c r="K45006"/>
      <c r="L45006"/>
    </row>
    <row r="45007" spans="1:12" x14ac:dyDescent="0.15">
      <c r="A45007" s="5">
        <v>2018</v>
      </c>
      <c r="B45007" t="s">
        <v>120</v>
      </c>
      <c r="C45007" t="s">
        <v>151</v>
      </c>
      <c r="D45007" t="s">
        <v>2</v>
      </c>
      <c r="E45007" t="s">
        <v>165</v>
      </c>
      <c r="F45007" t="s">
        <v>10</v>
      </c>
      <c r="G45007">
        <v>169.07766147161209</v>
      </c>
      <c r="H45007" s="4" t="str">
        <f t="shared" si="703"/>
        <v>Cooking Gear</v>
      </c>
      <c r="K45007"/>
      <c r="L45007"/>
    </row>
    <row r="45008" spans="1:12" x14ac:dyDescent="0.15">
      <c r="A45008" s="5">
        <v>2018</v>
      </c>
      <c r="B45008" t="s">
        <v>120</v>
      </c>
      <c r="C45008" t="s">
        <v>151</v>
      </c>
      <c r="D45008" t="s">
        <v>2</v>
      </c>
      <c r="E45008" t="s">
        <v>165</v>
      </c>
      <c r="F45008" t="s">
        <v>9</v>
      </c>
      <c r="G45008">
        <v>200.63614107084129</v>
      </c>
      <c r="H45008" s="4" t="str">
        <f t="shared" si="703"/>
        <v>Cooking Gear</v>
      </c>
      <c r="K45008"/>
      <c r="L45008"/>
    </row>
    <row r="45009" spans="1:12" x14ac:dyDescent="0.15">
      <c r="A45009" s="5">
        <v>2018</v>
      </c>
      <c r="B45009" t="s">
        <v>120</v>
      </c>
      <c r="C45009" t="s">
        <v>151</v>
      </c>
      <c r="D45009" t="s">
        <v>2</v>
      </c>
      <c r="E45009" t="s">
        <v>165</v>
      </c>
      <c r="F45009" t="s">
        <v>8</v>
      </c>
      <c r="G45009">
        <v>195.90775852605742</v>
      </c>
      <c r="H45009" s="4" t="str">
        <f t="shared" si="703"/>
        <v>Cooking Gear</v>
      </c>
      <c r="K45009"/>
      <c r="L45009"/>
    </row>
    <row r="45010" spans="1:12" x14ac:dyDescent="0.15">
      <c r="A45010" s="5">
        <v>2018</v>
      </c>
      <c r="B45010" t="s">
        <v>120</v>
      </c>
      <c r="C45010" t="s">
        <v>151</v>
      </c>
      <c r="D45010" t="s">
        <v>2</v>
      </c>
      <c r="E45010" t="s">
        <v>165</v>
      </c>
      <c r="F45010" t="s">
        <v>7</v>
      </c>
      <c r="G45010">
        <v>146.99412805385592</v>
      </c>
      <c r="H45010" s="4" t="str">
        <f t="shared" si="703"/>
        <v>Cooking Gear</v>
      </c>
      <c r="K45010"/>
      <c r="L45010"/>
    </row>
    <row r="45011" spans="1:12" x14ac:dyDescent="0.15">
      <c r="A45011" s="5">
        <v>2018</v>
      </c>
      <c r="B45011" t="s">
        <v>120</v>
      </c>
      <c r="C45011" t="s">
        <v>151</v>
      </c>
      <c r="D45011" t="s">
        <v>2</v>
      </c>
      <c r="E45011" t="s">
        <v>165</v>
      </c>
      <c r="F45011" t="s">
        <v>6</v>
      </c>
      <c r="G45011">
        <v>112.77601443877465</v>
      </c>
      <c r="H45011" s="4" t="str">
        <f t="shared" si="703"/>
        <v>Cooking Gear</v>
      </c>
      <c r="K45011"/>
      <c r="L45011"/>
    </row>
    <row r="45012" spans="1:12" x14ac:dyDescent="0.15">
      <c r="A45012" s="5">
        <v>2018</v>
      </c>
      <c r="B45012" t="s">
        <v>120</v>
      </c>
      <c r="C45012" t="s">
        <v>151</v>
      </c>
      <c r="D45012" t="s">
        <v>2</v>
      </c>
      <c r="E45012" t="s">
        <v>165</v>
      </c>
      <c r="F45012" t="s">
        <v>5</v>
      </c>
      <c r="G45012">
        <v>107.00871235654854</v>
      </c>
      <c r="H45012" s="4" t="str">
        <f t="shared" si="703"/>
        <v>Cooking Gear</v>
      </c>
      <c r="K45012"/>
      <c r="L45012"/>
    </row>
    <row r="45013" spans="1:12" x14ac:dyDescent="0.15">
      <c r="A45013" s="5">
        <v>2018</v>
      </c>
      <c r="B45013" t="s">
        <v>120</v>
      </c>
      <c r="C45013" t="s">
        <v>151</v>
      </c>
      <c r="D45013" t="s">
        <v>2</v>
      </c>
      <c r="E45013" t="s">
        <v>165</v>
      </c>
      <c r="F45013" t="s">
        <v>0</v>
      </c>
      <c r="G45013">
        <v>108.53072947890138</v>
      </c>
      <c r="H45013" s="4" t="str">
        <f t="shared" si="703"/>
        <v>Cooking Gear</v>
      </c>
      <c r="K45013"/>
      <c r="L45013"/>
    </row>
    <row r="45014" spans="1:12" x14ac:dyDescent="0.15">
      <c r="A45014" s="5">
        <v>2018</v>
      </c>
      <c r="B45014" t="s">
        <v>120</v>
      </c>
      <c r="C45014" t="s">
        <v>151</v>
      </c>
      <c r="D45014" t="s">
        <v>23</v>
      </c>
      <c r="E45014" t="s">
        <v>165</v>
      </c>
      <c r="F45014" t="s">
        <v>15</v>
      </c>
      <c r="G45014">
        <v>7.7218440655978435</v>
      </c>
      <c r="H45014" s="4" t="str">
        <f t="shared" si="703"/>
        <v>Cooking Gear</v>
      </c>
      <c r="K45014"/>
      <c r="L45014"/>
    </row>
    <row r="45015" spans="1:12" x14ac:dyDescent="0.15">
      <c r="A45015" s="5">
        <v>2018</v>
      </c>
      <c r="B45015" t="s">
        <v>120</v>
      </c>
      <c r="C45015" t="s">
        <v>151</v>
      </c>
      <c r="D45015" t="s">
        <v>23</v>
      </c>
      <c r="E45015" t="s">
        <v>165</v>
      </c>
      <c r="F45015" t="s">
        <v>14</v>
      </c>
      <c r="G45015">
        <v>7.7992681114816644</v>
      </c>
      <c r="H45015" s="4" t="str">
        <f t="shared" si="703"/>
        <v>Cooking Gear</v>
      </c>
      <c r="K45015"/>
      <c r="L45015"/>
    </row>
    <row r="45016" spans="1:12" x14ac:dyDescent="0.15">
      <c r="A45016" s="5">
        <v>2018</v>
      </c>
      <c r="B45016" t="s">
        <v>120</v>
      </c>
      <c r="C45016" t="s">
        <v>151</v>
      </c>
      <c r="D45016" t="s">
        <v>23</v>
      </c>
      <c r="E45016" t="s">
        <v>165</v>
      </c>
      <c r="F45016" t="s">
        <v>13</v>
      </c>
      <c r="G45016">
        <v>7.8734889514553172</v>
      </c>
      <c r="H45016" s="4" t="str">
        <f t="shared" si="703"/>
        <v>Cooking Gear</v>
      </c>
      <c r="K45016"/>
      <c r="L45016"/>
    </row>
    <row r="45017" spans="1:12" x14ac:dyDescent="0.15">
      <c r="A45017" s="5">
        <v>2018</v>
      </c>
      <c r="B45017" t="s">
        <v>120</v>
      </c>
      <c r="C45017" t="s">
        <v>151</v>
      </c>
      <c r="D45017" t="s">
        <v>23</v>
      </c>
      <c r="E45017" t="s">
        <v>165</v>
      </c>
      <c r="F45017" t="s">
        <v>12</v>
      </c>
      <c r="G45017">
        <v>8.8163168728659489</v>
      </c>
      <c r="H45017" s="4" t="str">
        <f t="shared" si="703"/>
        <v>Cooking Gear</v>
      </c>
      <c r="K45017"/>
      <c r="L45017"/>
    </row>
    <row r="45018" spans="1:12" x14ac:dyDescent="0.15">
      <c r="A45018" s="5">
        <v>2018</v>
      </c>
      <c r="B45018" t="s">
        <v>120</v>
      </c>
      <c r="C45018" t="s">
        <v>151</v>
      </c>
      <c r="D45018" t="s">
        <v>23</v>
      </c>
      <c r="E45018" t="s">
        <v>165</v>
      </c>
      <c r="F45018" t="s">
        <v>11</v>
      </c>
      <c r="G45018">
        <v>10.414390124468413</v>
      </c>
      <c r="H45018" s="4" t="str">
        <f t="shared" si="703"/>
        <v>Cooking Gear</v>
      </c>
      <c r="K45018"/>
      <c r="L45018"/>
    </row>
    <row r="45019" spans="1:12" x14ac:dyDescent="0.15">
      <c r="A45019" s="5">
        <v>2018</v>
      </c>
      <c r="B45019" t="s">
        <v>120</v>
      </c>
      <c r="C45019" t="s">
        <v>151</v>
      </c>
      <c r="D45019" t="s">
        <v>23</v>
      </c>
      <c r="E45019" t="s">
        <v>165</v>
      </c>
      <c r="F45019" t="s">
        <v>10</v>
      </c>
      <c r="G45019">
        <v>11.940722152793528</v>
      </c>
      <c r="H45019" s="4" t="str">
        <f t="shared" si="703"/>
        <v>Cooking Gear</v>
      </c>
      <c r="K45019"/>
      <c r="L45019"/>
    </row>
    <row r="45020" spans="1:12" x14ac:dyDescent="0.15">
      <c r="A45020" s="5">
        <v>2018</v>
      </c>
      <c r="B45020" t="s">
        <v>120</v>
      </c>
      <c r="C45020" t="s">
        <v>151</v>
      </c>
      <c r="D45020" t="s">
        <v>23</v>
      </c>
      <c r="E45020" t="s">
        <v>165</v>
      </c>
      <c r="F45020" t="s">
        <v>9</v>
      </c>
      <c r="G45020">
        <v>13.628891085781206</v>
      </c>
      <c r="H45020" s="4" t="str">
        <f t="shared" si="703"/>
        <v>Cooking Gear</v>
      </c>
      <c r="K45020"/>
      <c r="L45020"/>
    </row>
    <row r="45021" spans="1:12" x14ac:dyDescent="0.15">
      <c r="A45021" s="5">
        <v>2018</v>
      </c>
      <c r="B45021" t="s">
        <v>120</v>
      </c>
      <c r="C45021" t="s">
        <v>151</v>
      </c>
      <c r="D45021" t="s">
        <v>23</v>
      </c>
      <c r="E45021" t="s">
        <v>165</v>
      </c>
      <c r="F45021" t="s">
        <v>8</v>
      </c>
      <c r="G45021">
        <v>13.477290321217259</v>
      </c>
      <c r="H45021" s="4" t="str">
        <f t="shared" si="703"/>
        <v>Cooking Gear</v>
      </c>
      <c r="K45021"/>
      <c r="L45021"/>
    </row>
    <row r="45022" spans="1:12" x14ac:dyDescent="0.15">
      <c r="A45022" s="5">
        <v>2018</v>
      </c>
      <c r="B45022" t="s">
        <v>120</v>
      </c>
      <c r="C45022" t="s">
        <v>151</v>
      </c>
      <c r="D45022" t="s">
        <v>23</v>
      </c>
      <c r="E45022" t="s">
        <v>165</v>
      </c>
      <c r="F45022" t="s">
        <v>7</v>
      </c>
      <c r="G45022">
        <v>9.7697780260169509</v>
      </c>
      <c r="H45022" s="4" t="str">
        <f t="shared" si="703"/>
        <v>Cooking Gear</v>
      </c>
      <c r="K45022"/>
      <c r="L45022"/>
    </row>
    <row r="45023" spans="1:12" x14ac:dyDescent="0.15">
      <c r="A45023" s="5">
        <v>2018</v>
      </c>
      <c r="B45023" t="s">
        <v>120</v>
      </c>
      <c r="C45023" t="s">
        <v>151</v>
      </c>
      <c r="D45023" t="s">
        <v>23</v>
      </c>
      <c r="E45023" t="s">
        <v>165</v>
      </c>
      <c r="F45023" t="s">
        <v>6</v>
      </c>
      <c r="G45023">
        <v>7.6916651008243457</v>
      </c>
      <c r="H45023" s="4" t="str">
        <f t="shared" si="703"/>
        <v>Cooking Gear</v>
      </c>
      <c r="K45023"/>
      <c r="L45023"/>
    </row>
    <row r="45024" spans="1:12" x14ac:dyDescent="0.15">
      <c r="A45024" s="5">
        <v>2018</v>
      </c>
      <c r="B45024" t="s">
        <v>120</v>
      </c>
      <c r="C45024" t="s">
        <v>151</v>
      </c>
      <c r="D45024" t="s">
        <v>23</v>
      </c>
      <c r="E45024" t="s">
        <v>165</v>
      </c>
      <c r="F45024" t="s">
        <v>5</v>
      </c>
      <c r="G45024">
        <v>7.2020069852449939</v>
      </c>
      <c r="H45024" s="4" t="str">
        <f t="shared" si="703"/>
        <v>Cooking Gear</v>
      </c>
      <c r="K45024"/>
      <c r="L45024"/>
    </row>
    <row r="45025" spans="1:12" x14ac:dyDescent="0.15">
      <c r="A45025" s="5">
        <v>2018</v>
      </c>
      <c r="B45025" t="s">
        <v>120</v>
      </c>
      <c r="C45025" t="s">
        <v>151</v>
      </c>
      <c r="D45025" t="s">
        <v>23</v>
      </c>
      <c r="E45025" t="s">
        <v>165</v>
      </c>
      <c r="F45025" t="s">
        <v>0</v>
      </c>
      <c r="G45025">
        <v>7.4728676062164867</v>
      </c>
      <c r="H45025" s="4" t="str">
        <f t="shared" si="703"/>
        <v>Cooking Gear</v>
      </c>
      <c r="K45025"/>
      <c r="L45025"/>
    </row>
    <row r="45026" spans="1:12" x14ac:dyDescent="0.15">
      <c r="A45026" s="5">
        <v>2018</v>
      </c>
      <c r="B45026" t="s">
        <v>120</v>
      </c>
      <c r="C45026" t="s">
        <v>150</v>
      </c>
      <c r="D45026" t="s">
        <v>164</v>
      </c>
      <c r="E45026" t="s">
        <v>165</v>
      </c>
      <c r="F45026" t="s">
        <v>15</v>
      </c>
      <c r="G45026">
        <v>84.003754105185664</v>
      </c>
      <c r="H45026" s="4" t="str">
        <f t="shared" si="703"/>
        <v>Tents</v>
      </c>
      <c r="K45026"/>
      <c r="L45026"/>
    </row>
    <row r="45027" spans="1:12" x14ac:dyDescent="0.15">
      <c r="A45027" s="5">
        <v>2018</v>
      </c>
      <c r="B45027" t="s">
        <v>120</v>
      </c>
      <c r="C45027" t="s">
        <v>150</v>
      </c>
      <c r="D45027" t="s">
        <v>164</v>
      </c>
      <c r="E45027" t="s">
        <v>165</v>
      </c>
      <c r="F45027" t="s">
        <v>14</v>
      </c>
      <c r="G45027">
        <v>85.790351267790626</v>
      </c>
      <c r="H45027" s="4" t="str">
        <f t="shared" si="703"/>
        <v>Tents</v>
      </c>
      <c r="K45027"/>
      <c r="L45027"/>
    </row>
    <row r="45028" spans="1:12" x14ac:dyDescent="0.15">
      <c r="A45028" s="5">
        <v>2018</v>
      </c>
      <c r="B45028" t="s">
        <v>120</v>
      </c>
      <c r="C45028" t="s">
        <v>150</v>
      </c>
      <c r="D45028" t="s">
        <v>164</v>
      </c>
      <c r="E45028" t="s">
        <v>165</v>
      </c>
      <c r="F45028" t="s">
        <v>13</v>
      </c>
      <c r="G45028">
        <v>88.954068675043217</v>
      </c>
      <c r="H45028" s="4" t="str">
        <f t="shared" si="703"/>
        <v>Tents</v>
      </c>
      <c r="K45028"/>
      <c r="L45028"/>
    </row>
    <row r="45029" spans="1:12" x14ac:dyDescent="0.15">
      <c r="A45029" s="5">
        <v>2018</v>
      </c>
      <c r="B45029" t="s">
        <v>120</v>
      </c>
      <c r="C45029" t="s">
        <v>150</v>
      </c>
      <c r="D45029" t="s">
        <v>164</v>
      </c>
      <c r="E45029" t="s">
        <v>165</v>
      </c>
      <c r="F45029" t="s">
        <v>12</v>
      </c>
      <c r="G45029">
        <v>95.815662740916792</v>
      </c>
      <c r="H45029" s="4" t="str">
        <f t="shared" si="703"/>
        <v>Tents</v>
      </c>
      <c r="K45029"/>
      <c r="L45029"/>
    </row>
    <row r="45030" spans="1:12" x14ac:dyDescent="0.15">
      <c r="A45030" s="5">
        <v>2018</v>
      </c>
      <c r="B45030" t="s">
        <v>120</v>
      </c>
      <c r="C45030" t="s">
        <v>150</v>
      </c>
      <c r="D45030" t="s">
        <v>164</v>
      </c>
      <c r="E45030" t="s">
        <v>165</v>
      </c>
      <c r="F45030" t="s">
        <v>11</v>
      </c>
      <c r="G45030">
        <v>118.81219622316792</v>
      </c>
      <c r="H45030" s="4" t="str">
        <f t="shared" si="703"/>
        <v>Tents</v>
      </c>
      <c r="K45030"/>
      <c r="L45030"/>
    </row>
    <row r="45031" spans="1:12" x14ac:dyDescent="0.15">
      <c r="A45031" s="5">
        <v>2018</v>
      </c>
      <c r="B45031" t="s">
        <v>120</v>
      </c>
      <c r="C45031" t="s">
        <v>150</v>
      </c>
      <c r="D45031" t="s">
        <v>164</v>
      </c>
      <c r="E45031" t="s">
        <v>165</v>
      </c>
      <c r="F45031" t="s">
        <v>10</v>
      </c>
      <c r="G45031">
        <v>123.18866228956199</v>
      </c>
      <c r="H45031" s="4" t="str">
        <f t="shared" si="703"/>
        <v>Tents</v>
      </c>
      <c r="K45031"/>
      <c r="L45031"/>
    </row>
    <row r="45032" spans="1:12" x14ac:dyDescent="0.15">
      <c r="A45032" s="5">
        <v>2018</v>
      </c>
      <c r="B45032" t="s">
        <v>120</v>
      </c>
      <c r="C45032" t="s">
        <v>150</v>
      </c>
      <c r="D45032" t="s">
        <v>164</v>
      </c>
      <c r="E45032" t="s">
        <v>165</v>
      </c>
      <c r="F45032" t="s">
        <v>9</v>
      </c>
      <c r="G45032">
        <v>148.17837065142064</v>
      </c>
      <c r="H45032" s="4" t="str">
        <f t="shared" si="703"/>
        <v>Tents</v>
      </c>
      <c r="K45032"/>
      <c r="L45032"/>
    </row>
    <row r="45033" spans="1:12" x14ac:dyDescent="0.15">
      <c r="A45033" s="5">
        <v>2018</v>
      </c>
      <c r="B45033" t="s">
        <v>120</v>
      </c>
      <c r="C45033" t="s">
        <v>150</v>
      </c>
      <c r="D45033" t="s">
        <v>164</v>
      </c>
      <c r="E45033" t="s">
        <v>165</v>
      </c>
      <c r="F45033" t="s">
        <v>8</v>
      </c>
      <c r="G45033">
        <v>142.85226662635981</v>
      </c>
      <c r="H45033" s="4" t="str">
        <f t="shared" si="703"/>
        <v>Tents</v>
      </c>
      <c r="K45033"/>
      <c r="L45033"/>
    </row>
    <row r="45034" spans="1:12" x14ac:dyDescent="0.15">
      <c r="A45034" s="5">
        <v>2018</v>
      </c>
      <c r="B45034" t="s">
        <v>120</v>
      </c>
      <c r="C45034" t="s">
        <v>150</v>
      </c>
      <c r="D45034" t="s">
        <v>164</v>
      </c>
      <c r="E45034" t="s">
        <v>165</v>
      </c>
      <c r="F45034" t="s">
        <v>7</v>
      </c>
      <c r="G45034">
        <v>109.39035498799576</v>
      </c>
      <c r="H45034" s="4" t="str">
        <f t="shared" si="703"/>
        <v>Tents</v>
      </c>
      <c r="K45034"/>
      <c r="L45034"/>
    </row>
    <row r="45035" spans="1:12" x14ac:dyDescent="0.15">
      <c r="A45035" s="5">
        <v>2018</v>
      </c>
      <c r="B45035" t="s">
        <v>120</v>
      </c>
      <c r="C45035" t="s">
        <v>150</v>
      </c>
      <c r="D45035" t="s">
        <v>164</v>
      </c>
      <c r="E45035" t="s">
        <v>165</v>
      </c>
      <c r="F45035" t="s">
        <v>6</v>
      </c>
      <c r="G45035">
        <v>86.948503004537741</v>
      </c>
      <c r="H45035" s="4" t="str">
        <f t="shared" si="703"/>
        <v>Tents</v>
      </c>
      <c r="K45035"/>
      <c r="L45035"/>
    </row>
    <row r="45036" spans="1:12" x14ac:dyDescent="0.15">
      <c r="A45036" s="5">
        <v>2018</v>
      </c>
      <c r="B45036" t="s">
        <v>120</v>
      </c>
      <c r="C45036" t="s">
        <v>150</v>
      </c>
      <c r="D45036" t="s">
        <v>164</v>
      </c>
      <c r="E45036" t="s">
        <v>165</v>
      </c>
      <c r="F45036" t="s">
        <v>5</v>
      </c>
      <c r="G45036">
        <v>76.319527687349762</v>
      </c>
      <c r="H45036" s="4" t="str">
        <f t="shared" si="703"/>
        <v>Tents</v>
      </c>
      <c r="K45036"/>
      <c r="L45036"/>
    </row>
    <row r="45037" spans="1:12" x14ac:dyDescent="0.15">
      <c r="A45037" s="5">
        <v>2018</v>
      </c>
      <c r="B45037" t="s">
        <v>120</v>
      </c>
      <c r="C45037" t="s">
        <v>150</v>
      </c>
      <c r="D45037" t="s">
        <v>164</v>
      </c>
      <c r="E45037" t="s">
        <v>165</v>
      </c>
      <c r="F45037" t="s">
        <v>0</v>
      </c>
      <c r="G45037">
        <v>80.209074392674125</v>
      </c>
      <c r="H45037" s="4" t="str">
        <f t="shared" si="703"/>
        <v>Tents</v>
      </c>
      <c r="K45037"/>
      <c r="L45037"/>
    </row>
    <row r="45038" spans="1:12" x14ac:dyDescent="0.15">
      <c r="A45038" s="5">
        <v>2018</v>
      </c>
      <c r="B45038" t="s">
        <v>120</v>
      </c>
      <c r="C45038" t="s">
        <v>150</v>
      </c>
      <c r="D45038" t="s">
        <v>16</v>
      </c>
      <c r="E45038" t="s">
        <v>165</v>
      </c>
      <c r="F45038" t="s">
        <v>15</v>
      </c>
      <c r="G45038">
        <v>194.84823247322029</v>
      </c>
      <c r="H45038" s="4" t="str">
        <f t="shared" si="703"/>
        <v>Tents</v>
      </c>
      <c r="K45038"/>
      <c r="L45038"/>
    </row>
    <row r="45039" spans="1:12" x14ac:dyDescent="0.15">
      <c r="A45039" s="5">
        <v>2018</v>
      </c>
      <c r="B45039" t="s">
        <v>120</v>
      </c>
      <c r="C45039" t="s">
        <v>150</v>
      </c>
      <c r="D45039" t="s">
        <v>16</v>
      </c>
      <c r="E45039" t="s">
        <v>165</v>
      </c>
      <c r="F45039" t="s">
        <v>14</v>
      </c>
      <c r="G45039">
        <v>193.73003666337127</v>
      </c>
      <c r="H45039" s="4" t="str">
        <f t="shared" si="703"/>
        <v>Tents</v>
      </c>
      <c r="K45039"/>
      <c r="L45039"/>
    </row>
    <row r="45040" spans="1:12" x14ac:dyDescent="0.15">
      <c r="A45040" s="5">
        <v>2018</v>
      </c>
      <c r="B45040" t="s">
        <v>120</v>
      </c>
      <c r="C45040" t="s">
        <v>150</v>
      </c>
      <c r="D45040" t="s">
        <v>16</v>
      </c>
      <c r="E45040" t="s">
        <v>165</v>
      </c>
      <c r="F45040" t="s">
        <v>13</v>
      </c>
      <c r="G45040">
        <v>202.75877113269334</v>
      </c>
      <c r="H45040" s="4" t="str">
        <f t="shared" si="703"/>
        <v>Tents</v>
      </c>
      <c r="K45040"/>
      <c r="L45040"/>
    </row>
    <row r="45041" spans="1:12" x14ac:dyDescent="0.15">
      <c r="A45041" s="5">
        <v>2018</v>
      </c>
      <c r="B45041" t="s">
        <v>120</v>
      </c>
      <c r="C45041" t="s">
        <v>150</v>
      </c>
      <c r="D45041" t="s">
        <v>16</v>
      </c>
      <c r="E45041" t="s">
        <v>165</v>
      </c>
      <c r="F45041" t="s">
        <v>12</v>
      </c>
      <c r="G45041">
        <v>221.87565222295837</v>
      </c>
      <c r="H45041" s="4" t="str">
        <f t="shared" si="703"/>
        <v>Tents</v>
      </c>
      <c r="K45041"/>
      <c r="L45041"/>
    </row>
    <row r="45042" spans="1:12" x14ac:dyDescent="0.15">
      <c r="A45042" s="5">
        <v>2018</v>
      </c>
      <c r="B45042" t="s">
        <v>120</v>
      </c>
      <c r="C45042" t="s">
        <v>150</v>
      </c>
      <c r="D45042" t="s">
        <v>16</v>
      </c>
      <c r="E45042" t="s">
        <v>165</v>
      </c>
      <c r="F45042" t="s">
        <v>11</v>
      </c>
      <c r="G45042">
        <v>253.5796385606163</v>
      </c>
      <c r="H45042" s="4" t="str">
        <f t="shared" si="703"/>
        <v>Tents</v>
      </c>
      <c r="K45042"/>
      <c r="L45042"/>
    </row>
    <row r="45043" spans="1:12" x14ac:dyDescent="0.15">
      <c r="A45043" s="5">
        <v>2018</v>
      </c>
      <c r="B45043" t="s">
        <v>120</v>
      </c>
      <c r="C45043" t="s">
        <v>150</v>
      </c>
      <c r="D45043" t="s">
        <v>16</v>
      </c>
      <c r="E45043" t="s">
        <v>165</v>
      </c>
      <c r="F45043" t="s">
        <v>10</v>
      </c>
      <c r="G45043">
        <v>293.16498944588602</v>
      </c>
      <c r="H45043" s="4" t="str">
        <f t="shared" si="703"/>
        <v>Tents</v>
      </c>
      <c r="K45043"/>
      <c r="L45043"/>
    </row>
    <row r="45044" spans="1:12" x14ac:dyDescent="0.15">
      <c r="A45044" s="5">
        <v>2018</v>
      </c>
      <c r="B45044" t="s">
        <v>120</v>
      </c>
      <c r="C45044" t="s">
        <v>150</v>
      </c>
      <c r="D45044" t="s">
        <v>16</v>
      </c>
      <c r="E45044" t="s">
        <v>165</v>
      </c>
      <c r="F45044" t="s">
        <v>9</v>
      </c>
      <c r="G45044">
        <v>337.89717618489988</v>
      </c>
      <c r="H45044" s="4" t="str">
        <f t="shared" si="703"/>
        <v>Tents</v>
      </c>
      <c r="K45044"/>
      <c r="L45044"/>
    </row>
    <row r="45045" spans="1:12" x14ac:dyDescent="0.15">
      <c r="A45045" s="5">
        <v>2018</v>
      </c>
      <c r="B45045" t="s">
        <v>120</v>
      </c>
      <c r="C45045" t="s">
        <v>150</v>
      </c>
      <c r="D45045" t="s">
        <v>16</v>
      </c>
      <c r="E45045" t="s">
        <v>165</v>
      </c>
      <c r="F45045" t="s">
        <v>8</v>
      </c>
      <c r="G45045">
        <v>314.0353652893682</v>
      </c>
      <c r="H45045" s="4" t="str">
        <f t="shared" si="703"/>
        <v>Tents</v>
      </c>
      <c r="K45045"/>
      <c r="L45045"/>
    </row>
    <row r="45046" spans="1:12" x14ac:dyDescent="0.15">
      <c r="A45046" s="5">
        <v>2018</v>
      </c>
      <c r="B45046" t="s">
        <v>120</v>
      </c>
      <c r="C45046" t="s">
        <v>150</v>
      </c>
      <c r="D45046" t="s">
        <v>16</v>
      </c>
      <c r="E45046" t="s">
        <v>165</v>
      </c>
      <c r="F45046" t="s">
        <v>7</v>
      </c>
      <c r="G45046">
        <v>233.40595792576272</v>
      </c>
      <c r="H45046" s="4" t="str">
        <f t="shared" si="703"/>
        <v>Tents</v>
      </c>
      <c r="K45046"/>
      <c r="L45046"/>
    </row>
    <row r="45047" spans="1:12" x14ac:dyDescent="0.15">
      <c r="A45047" s="5">
        <v>2018</v>
      </c>
      <c r="B45047" t="s">
        <v>120</v>
      </c>
      <c r="C45047" t="s">
        <v>150</v>
      </c>
      <c r="D45047" t="s">
        <v>16</v>
      </c>
      <c r="E45047" t="s">
        <v>165</v>
      </c>
      <c r="F45047" t="s">
        <v>6</v>
      </c>
      <c r="G45047">
        <v>201.52997495847453</v>
      </c>
      <c r="H45047" s="4" t="str">
        <f t="shared" si="703"/>
        <v>Tents</v>
      </c>
      <c r="K45047"/>
      <c r="L45047"/>
    </row>
    <row r="45048" spans="1:12" x14ac:dyDescent="0.15">
      <c r="A45048" s="5">
        <v>2018</v>
      </c>
      <c r="B45048" t="s">
        <v>120</v>
      </c>
      <c r="C45048" t="s">
        <v>150</v>
      </c>
      <c r="D45048" t="s">
        <v>16</v>
      </c>
      <c r="E45048" t="s">
        <v>165</v>
      </c>
      <c r="F45048" t="s">
        <v>5</v>
      </c>
      <c r="G45048">
        <v>171.38702132265024</v>
      </c>
      <c r="H45048" s="4" t="str">
        <f t="shared" si="703"/>
        <v>Tents</v>
      </c>
      <c r="K45048"/>
      <c r="L45048"/>
    </row>
    <row r="45049" spans="1:12" x14ac:dyDescent="0.15">
      <c r="A45049" s="5">
        <v>2018</v>
      </c>
      <c r="B45049" t="s">
        <v>120</v>
      </c>
      <c r="C45049" t="s">
        <v>150</v>
      </c>
      <c r="D45049" t="s">
        <v>16</v>
      </c>
      <c r="E45049" t="s">
        <v>165</v>
      </c>
      <c r="F45049" t="s">
        <v>0</v>
      </c>
      <c r="G45049">
        <v>189.186495316849</v>
      </c>
      <c r="H45049" s="4" t="str">
        <f t="shared" si="703"/>
        <v>Tents</v>
      </c>
      <c r="K45049"/>
      <c r="L45049"/>
    </row>
    <row r="45050" spans="1:12" x14ac:dyDescent="0.15">
      <c r="A45050" s="5">
        <v>2018</v>
      </c>
      <c r="B45050" t="s">
        <v>120</v>
      </c>
      <c r="C45050" t="s">
        <v>150</v>
      </c>
      <c r="D45050" t="s">
        <v>2</v>
      </c>
      <c r="E45050" t="s">
        <v>165</v>
      </c>
      <c r="F45050" t="s">
        <v>15</v>
      </c>
      <c r="G45050">
        <v>1258.5437090322225</v>
      </c>
      <c r="H45050" s="4" t="str">
        <f t="shared" si="703"/>
        <v>Tents</v>
      </c>
      <c r="K45050"/>
      <c r="L45050"/>
    </row>
    <row r="45051" spans="1:12" x14ac:dyDescent="0.15">
      <c r="A45051" s="5">
        <v>2018</v>
      </c>
      <c r="B45051" t="s">
        <v>120</v>
      </c>
      <c r="C45051" t="s">
        <v>150</v>
      </c>
      <c r="D45051" t="s">
        <v>2</v>
      </c>
      <c r="E45051" t="s">
        <v>165</v>
      </c>
      <c r="F45051" t="s">
        <v>14</v>
      </c>
      <c r="G45051">
        <v>1238.8056288956766</v>
      </c>
      <c r="H45051" s="4" t="str">
        <f t="shared" si="703"/>
        <v>Tents</v>
      </c>
      <c r="K45051"/>
      <c r="L45051"/>
    </row>
    <row r="45052" spans="1:12" x14ac:dyDescent="0.15">
      <c r="A45052" s="5">
        <v>2018</v>
      </c>
      <c r="B45052" t="s">
        <v>120</v>
      </c>
      <c r="C45052" t="s">
        <v>150</v>
      </c>
      <c r="D45052" t="s">
        <v>2</v>
      </c>
      <c r="E45052" t="s">
        <v>165</v>
      </c>
      <c r="F45052" t="s">
        <v>13</v>
      </c>
      <c r="G45052">
        <v>1292.2418475460402</v>
      </c>
      <c r="H45052" s="4" t="str">
        <f t="shared" si="703"/>
        <v>Tents</v>
      </c>
      <c r="K45052"/>
      <c r="L45052"/>
    </row>
    <row r="45053" spans="1:12" x14ac:dyDescent="0.15">
      <c r="A45053" s="5">
        <v>2018</v>
      </c>
      <c r="B45053" t="s">
        <v>120</v>
      </c>
      <c r="C45053" t="s">
        <v>150</v>
      </c>
      <c r="D45053" t="s">
        <v>2</v>
      </c>
      <c r="E45053" t="s">
        <v>165</v>
      </c>
      <c r="F45053" t="s">
        <v>12</v>
      </c>
      <c r="G45053">
        <v>1386.3618246310864</v>
      </c>
      <c r="H45053" s="4" t="str">
        <f t="shared" si="703"/>
        <v>Tents</v>
      </c>
      <c r="K45053"/>
      <c r="L45053"/>
    </row>
    <row r="45054" spans="1:12" x14ac:dyDescent="0.15">
      <c r="A45054" s="5">
        <v>2018</v>
      </c>
      <c r="B45054" t="s">
        <v>120</v>
      </c>
      <c r="C45054" t="s">
        <v>150</v>
      </c>
      <c r="D45054" t="s">
        <v>2</v>
      </c>
      <c r="E45054" t="s">
        <v>165</v>
      </c>
      <c r="F45054" t="s">
        <v>11</v>
      </c>
      <c r="G45054">
        <v>1651.7259299082898</v>
      </c>
      <c r="H45054" s="4" t="str">
        <f t="shared" si="703"/>
        <v>Tents</v>
      </c>
      <c r="K45054"/>
      <c r="L45054"/>
    </row>
    <row r="45055" spans="1:12" x14ac:dyDescent="0.15">
      <c r="A45055" s="5">
        <v>2018</v>
      </c>
      <c r="B45055" t="s">
        <v>120</v>
      </c>
      <c r="C45055" t="s">
        <v>150</v>
      </c>
      <c r="D45055" t="s">
        <v>2</v>
      </c>
      <c r="E45055" t="s">
        <v>165</v>
      </c>
      <c r="F45055" t="s">
        <v>10</v>
      </c>
      <c r="G45055">
        <v>1753.2116967058128</v>
      </c>
      <c r="H45055" s="4" t="str">
        <f t="shared" si="703"/>
        <v>Tents</v>
      </c>
      <c r="K45055"/>
      <c r="L45055"/>
    </row>
    <row r="45056" spans="1:12" x14ac:dyDescent="0.15">
      <c r="A45056" s="5">
        <v>2018</v>
      </c>
      <c r="B45056" t="s">
        <v>120</v>
      </c>
      <c r="C45056" t="s">
        <v>150</v>
      </c>
      <c r="D45056" t="s">
        <v>2</v>
      </c>
      <c r="E45056" t="s">
        <v>165</v>
      </c>
      <c r="F45056" t="s">
        <v>9</v>
      </c>
      <c r="G45056">
        <v>2150.4192447871801</v>
      </c>
      <c r="H45056" s="4" t="str">
        <f t="shared" si="703"/>
        <v>Tents</v>
      </c>
      <c r="K45056"/>
      <c r="L45056"/>
    </row>
    <row r="45057" spans="1:12" x14ac:dyDescent="0.15">
      <c r="A45057" s="5">
        <v>2018</v>
      </c>
      <c r="B45057" t="s">
        <v>120</v>
      </c>
      <c r="C45057" t="s">
        <v>150</v>
      </c>
      <c r="D45057" t="s">
        <v>2</v>
      </c>
      <c r="E45057" t="s">
        <v>165</v>
      </c>
      <c r="F45057" t="s">
        <v>8</v>
      </c>
      <c r="G45057">
        <v>2100.7176352661786</v>
      </c>
      <c r="H45057" s="4" t="str">
        <f t="shared" si="703"/>
        <v>Tents</v>
      </c>
      <c r="K45057"/>
      <c r="L45057"/>
    </row>
    <row r="45058" spans="1:12" x14ac:dyDescent="0.15">
      <c r="A45058" s="5">
        <v>2018</v>
      </c>
      <c r="B45058" t="s">
        <v>120</v>
      </c>
      <c r="C45058" t="s">
        <v>150</v>
      </c>
      <c r="D45058" t="s">
        <v>2</v>
      </c>
      <c r="E45058" t="s">
        <v>165</v>
      </c>
      <c r="F45058" t="s">
        <v>7</v>
      </c>
      <c r="G45058">
        <v>1517.6182405511443</v>
      </c>
      <c r="H45058" s="4" t="str">
        <f t="shared" si="703"/>
        <v>Tents</v>
      </c>
      <c r="K45058"/>
      <c r="L45058"/>
    </row>
    <row r="45059" spans="1:12" x14ac:dyDescent="0.15">
      <c r="A45059" s="5">
        <v>2018</v>
      </c>
      <c r="B45059" t="s">
        <v>120</v>
      </c>
      <c r="C45059" t="s">
        <v>150</v>
      </c>
      <c r="D45059" t="s">
        <v>2</v>
      </c>
      <c r="E45059" t="s">
        <v>165</v>
      </c>
      <c r="F45059" t="s">
        <v>6</v>
      </c>
      <c r="G45059">
        <v>1260.0532067342103</v>
      </c>
      <c r="H45059" s="4" t="str">
        <f t="shared" ref="H45059:H45122" si="704">VLOOKUP(C45059,$I$2:$J$145,2, FALSE)</f>
        <v>Tents</v>
      </c>
      <c r="K45059"/>
      <c r="L45059"/>
    </row>
    <row r="45060" spans="1:12" x14ac:dyDescent="0.15">
      <c r="A45060" s="5">
        <v>2018</v>
      </c>
      <c r="B45060" t="s">
        <v>120</v>
      </c>
      <c r="C45060" t="s">
        <v>150</v>
      </c>
      <c r="D45060" t="s">
        <v>2</v>
      </c>
      <c r="E45060" t="s">
        <v>165</v>
      </c>
      <c r="F45060" t="s">
        <v>5</v>
      </c>
      <c r="G45060">
        <v>1074.5387345260401</v>
      </c>
      <c r="H45060" s="4" t="str">
        <f t="shared" si="704"/>
        <v>Tents</v>
      </c>
      <c r="K45060"/>
      <c r="L45060"/>
    </row>
    <row r="45061" spans="1:12" x14ac:dyDescent="0.15">
      <c r="A45061" s="5">
        <v>2018</v>
      </c>
      <c r="B45061" t="s">
        <v>120</v>
      </c>
      <c r="C45061" t="s">
        <v>150</v>
      </c>
      <c r="D45061" t="s">
        <v>2</v>
      </c>
      <c r="E45061" t="s">
        <v>165</v>
      </c>
      <c r="F45061" t="s">
        <v>0</v>
      </c>
      <c r="G45061">
        <v>1176.03148973885</v>
      </c>
      <c r="H45061" s="4" t="str">
        <f t="shared" si="704"/>
        <v>Tents</v>
      </c>
      <c r="K45061"/>
      <c r="L45061"/>
    </row>
    <row r="45062" spans="1:12" x14ac:dyDescent="0.15">
      <c r="A45062" s="5">
        <v>2018</v>
      </c>
      <c r="B45062" t="s">
        <v>120</v>
      </c>
      <c r="C45062" t="s">
        <v>150</v>
      </c>
      <c r="D45062" t="s">
        <v>23</v>
      </c>
      <c r="E45062" t="s">
        <v>165</v>
      </c>
      <c r="F45062" t="s">
        <v>15</v>
      </c>
      <c r="G45062">
        <v>76.090234258983031</v>
      </c>
      <c r="H45062" s="4" t="str">
        <f t="shared" si="704"/>
        <v>Tents</v>
      </c>
      <c r="K45062"/>
      <c r="L45062"/>
    </row>
    <row r="45063" spans="1:12" x14ac:dyDescent="0.15">
      <c r="A45063" s="5">
        <v>2018</v>
      </c>
      <c r="B45063" t="s">
        <v>120</v>
      </c>
      <c r="C45063" t="s">
        <v>150</v>
      </c>
      <c r="D45063" t="s">
        <v>23</v>
      </c>
      <c r="E45063" t="s">
        <v>165</v>
      </c>
      <c r="F45063" t="s">
        <v>14</v>
      </c>
      <c r="G45063">
        <v>72.050676852935581</v>
      </c>
      <c r="H45063" s="4" t="str">
        <f t="shared" si="704"/>
        <v>Tents</v>
      </c>
      <c r="K45063"/>
      <c r="L45063"/>
    </row>
    <row r="45064" spans="1:12" x14ac:dyDescent="0.15">
      <c r="A45064" s="5">
        <v>2018</v>
      </c>
      <c r="B45064" t="s">
        <v>120</v>
      </c>
      <c r="C45064" t="s">
        <v>150</v>
      </c>
      <c r="D45064" t="s">
        <v>23</v>
      </c>
      <c r="E45064" t="s">
        <v>165</v>
      </c>
      <c r="F45064" t="s">
        <v>13</v>
      </c>
      <c r="G45064">
        <v>73.263245216949159</v>
      </c>
      <c r="H45064" s="4" t="str">
        <f t="shared" si="704"/>
        <v>Tents</v>
      </c>
      <c r="K45064"/>
      <c r="L45064"/>
    </row>
    <row r="45065" spans="1:12" x14ac:dyDescent="0.15">
      <c r="A45065" s="5">
        <v>2018</v>
      </c>
      <c r="B45065" t="s">
        <v>120</v>
      </c>
      <c r="C45065" t="s">
        <v>150</v>
      </c>
      <c r="D45065" t="s">
        <v>23</v>
      </c>
      <c r="E45065" t="s">
        <v>165</v>
      </c>
      <c r="F45065" t="s">
        <v>12</v>
      </c>
      <c r="G45065">
        <v>82.343444338983062</v>
      </c>
      <c r="H45065" s="4" t="str">
        <f t="shared" si="704"/>
        <v>Tents</v>
      </c>
      <c r="K45065"/>
      <c r="L45065"/>
    </row>
    <row r="45066" spans="1:12" x14ac:dyDescent="0.15">
      <c r="A45066" s="5">
        <v>2018</v>
      </c>
      <c r="B45066" t="s">
        <v>120</v>
      </c>
      <c r="C45066" t="s">
        <v>150</v>
      </c>
      <c r="D45066" t="s">
        <v>23</v>
      </c>
      <c r="E45066" t="s">
        <v>165</v>
      </c>
      <c r="F45066" t="s">
        <v>11</v>
      </c>
      <c r="G45066">
        <v>100.99382684094914</v>
      </c>
      <c r="H45066" s="4" t="str">
        <f t="shared" si="704"/>
        <v>Tents</v>
      </c>
      <c r="K45066"/>
      <c r="L45066"/>
    </row>
    <row r="45067" spans="1:12" x14ac:dyDescent="0.15">
      <c r="A45067" s="5">
        <v>2018</v>
      </c>
      <c r="B45067" t="s">
        <v>120</v>
      </c>
      <c r="C45067" t="s">
        <v>150</v>
      </c>
      <c r="D45067" t="s">
        <v>23</v>
      </c>
      <c r="E45067" t="s">
        <v>165</v>
      </c>
      <c r="F45067" t="s">
        <v>10</v>
      </c>
      <c r="G45067">
        <v>108.90124334237287</v>
      </c>
      <c r="H45067" s="4" t="str">
        <f t="shared" si="704"/>
        <v>Tents</v>
      </c>
      <c r="K45067"/>
      <c r="L45067"/>
    </row>
    <row r="45068" spans="1:12" x14ac:dyDescent="0.15">
      <c r="A45068" s="5">
        <v>2018</v>
      </c>
      <c r="B45068" t="s">
        <v>120</v>
      </c>
      <c r="C45068" t="s">
        <v>150</v>
      </c>
      <c r="D45068" t="s">
        <v>23</v>
      </c>
      <c r="E45068" t="s">
        <v>165</v>
      </c>
      <c r="F45068" t="s">
        <v>9</v>
      </c>
      <c r="G45068">
        <v>125.55337057627118</v>
      </c>
      <c r="H45068" s="4" t="str">
        <f t="shared" si="704"/>
        <v>Tents</v>
      </c>
      <c r="K45068"/>
      <c r="L45068"/>
    </row>
    <row r="45069" spans="1:12" x14ac:dyDescent="0.15">
      <c r="A45069" s="5">
        <v>2018</v>
      </c>
      <c r="B45069" t="s">
        <v>120</v>
      </c>
      <c r="C45069" t="s">
        <v>150</v>
      </c>
      <c r="D45069" t="s">
        <v>23</v>
      </c>
      <c r="E45069" t="s">
        <v>165</v>
      </c>
      <c r="F45069" t="s">
        <v>8</v>
      </c>
      <c r="G45069">
        <v>125.25171637423728</v>
      </c>
      <c r="H45069" s="4" t="str">
        <f t="shared" si="704"/>
        <v>Tents</v>
      </c>
      <c r="K45069"/>
      <c r="L45069"/>
    </row>
    <row r="45070" spans="1:12" x14ac:dyDescent="0.15">
      <c r="A45070" s="5">
        <v>2018</v>
      </c>
      <c r="B45070" t="s">
        <v>120</v>
      </c>
      <c r="C45070" t="s">
        <v>150</v>
      </c>
      <c r="D45070" t="s">
        <v>23</v>
      </c>
      <c r="E45070" t="s">
        <v>165</v>
      </c>
      <c r="F45070" t="s">
        <v>7</v>
      </c>
      <c r="G45070">
        <v>90.434299206508484</v>
      </c>
      <c r="H45070" s="4" t="str">
        <f t="shared" si="704"/>
        <v>Tents</v>
      </c>
      <c r="K45070"/>
      <c r="L45070"/>
    </row>
    <row r="45071" spans="1:12" x14ac:dyDescent="0.15">
      <c r="A45071" s="5">
        <v>2018</v>
      </c>
      <c r="B45071" t="s">
        <v>120</v>
      </c>
      <c r="C45071" t="s">
        <v>150</v>
      </c>
      <c r="D45071" t="s">
        <v>23</v>
      </c>
      <c r="E45071" t="s">
        <v>165</v>
      </c>
      <c r="F45071" t="s">
        <v>6</v>
      </c>
      <c r="G45071">
        <v>70.777859176677964</v>
      </c>
      <c r="H45071" s="4" t="str">
        <f t="shared" si="704"/>
        <v>Tents</v>
      </c>
      <c r="K45071"/>
      <c r="L45071"/>
    </row>
    <row r="45072" spans="1:12" x14ac:dyDescent="0.15">
      <c r="A45072" s="5">
        <v>2018</v>
      </c>
      <c r="B45072" t="s">
        <v>120</v>
      </c>
      <c r="C45072" t="s">
        <v>150</v>
      </c>
      <c r="D45072" t="s">
        <v>23</v>
      </c>
      <c r="E45072" t="s">
        <v>165</v>
      </c>
      <c r="F45072" t="s">
        <v>5</v>
      </c>
      <c r="G45072">
        <v>65.698654639728815</v>
      </c>
      <c r="H45072" s="4" t="str">
        <f t="shared" si="704"/>
        <v>Tents</v>
      </c>
      <c r="K45072"/>
      <c r="L45072"/>
    </row>
    <row r="45073" spans="1:12" x14ac:dyDescent="0.15">
      <c r="A45073" s="5">
        <v>2018</v>
      </c>
      <c r="B45073" t="s">
        <v>120</v>
      </c>
      <c r="C45073" t="s">
        <v>150</v>
      </c>
      <c r="D45073" t="s">
        <v>23</v>
      </c>
      <c r="E45073" t="s">
        <v>165</v>
      </c>
      <c r="F45073" t="s">
        <v>0</v>
      </c>
      <c r="G45073">
        <v>67.469446333830504</v>
      </c>
      <c r="H45073" s="4" t="str">
        <f t="shared" si="704"/>
        <v>Tents</v>
      </c>
      <c r="K45073"/>
      <c r="L45073"/>
    </row>
    <row r="45074" spans="1:12" x14ac:dyDescent="0.15">
      <c r="A45074" s="5">
        <v>2018</v>
      </c>
      <c r="B45074" t="s">
        <v>120</v>
      </c>
      <c r="C45074" t="s">
        <v>149</v>
      </c>
      <c r="D45074" t="s">
        <v>164</v>
      </c>
      <c r="E45074" t="s">
        <v>165</v>
      </c>
      <c r="F45074" t="s">
        <v>15</v>
      </c>
      <c r="G45074">
        <v>33.263885692067795</v>
      </c>
      <c r="H45074" s="4" t="str">
        <f t="shared" si="704"/>
        <v>Tents</v>
      </c>
      <c r="K45074"/>
      <c r="L45074"/>
    </row>
    <row r="45075" spans="1:12" x14ac:dyDescent="0.15">
      <c r="A45075" s="5">
        <v>2018</v>
      </c>
      <c r="B45075" t="s">
        <v>120</v>
      </c>
      <c r="C45075" t="s">
        <v>149</v>
      </c>
      <c r="D45075" t="s">
        <v>164</v>
      </c>
      <c r="E45075" t="s">
        <v>165</v>
      </c>
      <c r="F45075" t="s">
        <v>14</v>
      </c>
      <c r="G45075">
        <v>33.53448206721356</v>
      </c>
      <c r="H45075" s="4" t="str">
        <f t="shared" si="704"/>
        <v>Tents</v>
      </c>
      <c r="K45075"/>
      <c r="L45075"/>
    </row>
    <row r="45076" spans="1:12" x14ac:dyDescent="0.15">
      <c r="A45076" s="5">
        <v>2018</v>
      </c>
      <c r="B45076" t="s">
        <v>120</v>
      </c>
      <c r="C45076" t="s">
        <v>149</v>
      </c>
      <c r="D45076" t="s">
        <v>164</v>
      </c>
      <c r="E45076" t="s">
        <v>165</v>
      </c>
      <c r="F45076" t="s">
        <v>13</v>
      </c>
      <c r="G45076">
        <v>33.73648610967458</v>
      </c>
      <c r="H45076" s="4" t="str">
        <f t="shared" si="704"/>
        <v>Tents</v>
      </c>
      <c r="K45076"/>
      <c r="L45076"/>
    </row>
    <row r="45077" spans="1:12" x14ac:dyDescent="0.15">
      <c r="A45077" s="5">
        <v>2018</v>
      </c>
      <c r="B45077" t="s">
        <v>120</v>
      </c>
      <c r="C45077" t="s">
        <v>149</v>
      </c>
      <c r="D45077" t="s">
        <v>164</v>
      </c>
      <c r="E45077" t="s">
        <v>165</v>
      </c>
      <c r="F45077" t="s">
        <v>12</v>
      </c>
      <c r="G45077">
        <v>37.967252134576277</v>
      </c>
      <c r="H45077" s="4" t="str">
        <f t="shared" si="704"/>
        <v>Tents</v>
      </c>
      <c r="K45077"/>
      <c r="L45077"/>
    </row>
    <row r="45078" spans="1:12" x14ac:dyDescent="0.15">
      <c r="A45078" s="5">
        <v>2018</v>
      </c>
      <c r="B45078" t="s">
        <v>120</v>
      </c>
      <c r="C45078" t="s">
        <v>149</v>
      </c>
      <c r="D45078" t="s">
        <v>164</v>
      </c>
      <c r="E45078" t="s">
        <v>165</v>
      </c>
      <c r="F45078" t="s">
        <v>11</v>
      </c>
      <c r="G45078">
        <v>45.139640717288138</v>
      </c>
      <c r="H45078" s="4" t="str">
        <f t="shared" si="704"/>
        <v>Tents</v>
      </c>
      <c r="K45078"/>
      <c r="L45078"/>
    </row>
    <row r="45079" spans="1:12" x14ac:dyDescent="0.15">
      <c r="A45079" s="5">
        <v>2018</v>
      </c>
      <c r="B45079" t="s">
        <v>120</v>
      </c>
      <c r="C45079" t="s">
        <v>149</v>
      </c>
      <c r="D45079" t="s">
        <v>164</v>
      </c>
      <c r="E45079" t="s">
        <v>165</v>
      </c>
      <c r="F45079" t="s">
        <v>10</v>
      </c>
      <c r="G45079">
        <v>50.156917065152548</v>
      </c>
      <c r="H45079" s="4" t="str">
        <f t="shared" si="704"/>
        <v>Tents</v>
      </c>
      <c r="K45079"/>
      <c r="L45079"/>
    </row>
    <row r="45080" spans="1:12" x14ac:dyDescent="0.15">
      <c r="A45080" s="5">
        <v>2018</v>
      </c>
      <c r="B45080" t="s">
        <v>120</v>
      </c>
      <c r="C45080" t="s">
        <v>149</v>
      </c>
      <c r="D45080" t="s">
        <v>164</v>
      </c>
      <c r="E45080" t="s">
        <v>165</v>
      </c>
      <c r="F45080" t="s">
        <v>9</v>
      </c>
      <c r="G45080">
        <v>57.656798193355947</v>
      </c>
      <c r="H45080" s="4" t="str">
        <f t="shared" si="704"/>
        <v>Tents</v>
      </c>
      <c r="K45080"/>
      <c r="L45080"/>
    </row>
    <row r="45081" spans="1:12" x14ac:dyDescent="0.15">
      <c r="A45081" s="5">
        <v>2018</v>
      </c>
      <c r="B45081" t="s">
        <v>120</v>
      </c>
      <c r="C45081" t="s">
        <v>149</v>
      </c>
      <c r="D45081" t="s">
        <v>164</v>
      </c>
      <c r="E45081" t="s">
        <v>165</v>
      </c>
      <c r="F45081" t="s">
        <v>8</v>
      </c>
      <c r="G45081">
        <v>55.434150053389843</v>
      </c>
      <c r="H45081" s="4" t="str">
        <f t="shared" si="704"/>
        <v>Tents</v>
      </c>
      <c r="K45081"/>
      <c r="L45081"/>
    </row>
    <row r="45082" spans="1:12" x14ac:dyDescent="0.15">
      <c r="A45082" s="5">
        <v>2018</v>
      </c>
      <c r="B45082" t="s">
        <v>120</v>
      </c>
      <c r="C45082" t="s">
        <v>149</v>
      </c>
      <c r="D45082" t="s">
        <v>164</v>
      </c>
      <c r="E45082" t="s">
        <v>165</v>
      </c>
      <c r="F45082" t="s">
        <v>7</v>
      </c>
      <c r="G45082">
        <v>42.822291391932211</v>
      </c>
      <c r="H45082" s="4" t="str">
        <f t="shared" si="704"/>
        <v>Tents</v>
      </c>
      <c r="K45082"/>
      <c r="L45082"/>
    </row>
    <row r="45083" spans="1:12" x14ac:dyDescent="0.15">
      <c r="A45083" s="5">
        <v>2018</v>
      </c>
      <c r="B45083" t="s">
        <v>120</v>
      </c>
      <c r="C45083" t="s">
        <v>149</v>
      </c>
      <c r="D45083" t="s">
        <v>164</v>
      </c>
      <c r="E45083" t="s">
        <v>165</v>
      </c>
      <c r="F45083" t="s">
        <v>6</v>
      </c>
      <c r="G45083">
        <v>33.141641930847456</v>
      </c>
      <c r="H45083" s="4" t="str">
        <f t="shared" si="704"/>
        <v>Tents</v>
      </c>
      <c r="K45083"/>
      <c r="L45083"/>
    </row>
    <row r="45084" spans="1:12" x14ac:dyDescent="0.15">
      <c r="A45084" s="5">
        <v>2018</v>
      </c>
      <c r="B45084" t="s">
        <v>120</v>
      </c>
      <c r="C45084" t="s">
        <v>149</v>
      </c>
      <c r="D45084" t="s">
        <v>164</v>
      </c>
      <c r="E45084" t="s">
        <v>165</v>
      </c>
      <c r="F45084" t="s">
        <v>5</v>
      </c>
      <c r="G45084">
        <v>29.018556058576277</v>
      </c>
      <c r="H45084" s="4" t="str">
        <f t="shared" si="704"/>
        <v>Tents</v>
      </c>
      <c r="K45084"/>
      <c r="L45084"/>
    </row>
    <row r="45085" spans="1:12" x14ac:dyDescent="0.15">
      <c r="A45085" s="5">
        <v>2018</v>
      </c>
      <c r="B45085" t="s">
        <v>120</v>
      </c>
      <c r="C45085" t="s">
        <v>149</v>
      </c>
      <c r="D45085" t="s">
        <v>164</v>
      </c>
      <c r="E45085" t="s">
        <v>165</v>
      </c>
      <c r="F45085" t="s">
        <v>0</v>
      </c>
      <c r="G45085">
        <v>32.291406387915252</v>
      </c>
      <c r="H45085" s="4" t="str">
        <f t="shared" si="704"/>
        <v>Tents</v>
      </c>
      <c r="K45085"/>
      <c r="L45085"/>
    </row>
    <row r="45086" spans="1:12" x14ac:dyDescent="0.15">
      <c r="A45086" s="5">
        <v>2018</v>
      </c>
      <c r="B45086" t="s">
        <v>120</v>
      </c>
      <c r="C45086" t="s">
        <v>149</v>
      </c>
      <c r="D45086" t="s">
        <v>16</v>
      </c>
      <c r="E45086" t="s">
        <v>165</v>
      </c>
      <c r="F45086" t="s">
        <v>15</v>
      </c>
      <c r="G45086">
        <v>84.108024166409862</v>
      </c>
      <c r="H45086" s="4" t="str">
        <f t="shared" si="704"/>
        <v>Tents</v>
      </c>
      <c r="K45086"/>
      <c r="L45086"/>
    </row>
    <row r="45087" spans="1:12" x14ac:dyDescent="0.15">
      <c r="A45087" s="5">
        <v>2018</v>
      </c>
      <c r="B45087" t="s">
        <v>120</v>
      </c>
      <c r="C45087" t="s">
        <v>149</v>
      </c>
      <c r="D45087" t="s">
        <v>16</v>
      </c>
      <c r="E45087" t="s">
        <v>165</v>
      </c>
      <c r="F45087" t="s">
        <v>14</v>
      </c>
      <c r="G45087">
        <v>86.684611184507702</v>
      </c>
      <c r="H45087" s="4" t="str">
        <f t="shared" si="704"/>
        <v>Tents</v>
      </c>
      <c r="K45087"/>
      <c r="L45087"/>
    </row>
    <row r="45088" spans="1:12" x14ac:dyDescent="0.15">
      <c r="A45088" s="5">
        <v>2018</v>
      </c>
      <c r="B45088" t="s">
        <v>120</v>
      </c>
      <c r="C45088" t="s">
        <v>149</v>
      </c>
      <c r="D45088" t="s">
        <v>16</v>
      </c>
      <c r="E45088" t="s">
        <v>165</v>
      </c>
      <c r="F45088" t="s">
        <v>13</v>
      </c>
      <c r="G45088">
        <v>85.529780755472842</v>
      </c>
      <c r="H45088" s="4" t="str">
        <f t="shared" si="704"/>
        <v>Tents</v>
      </c>
      <c r="K45088"/>
      <c r="L45088"/>
    </row>
    <row r="45089" spans="1:12" x14ac:dyDescent="0.15">
      <c r="A45089" s="5">
        <v>2018</v>
      </c>
      <c r="B45089" t="s">
        <v>120</v>
      </c>
      <c r="C45089" t="s">
        <v>149</v>
      </c>
      <c r="D45089" t="s">
        <v>16</v>
      </c>
      <c r="E45089" t="s">
        <v>165</v>
      </c>
      <c r="F45089" t="s">
        <v>12</v>
      </c>
      <c r="G45089">
        <v>97.415393267738821</v>
      </c>
      <c r="H45089" s="4" t="str">
        <f t="shared" si="704"/>
        <v>Tents</v>
      </c>
      <c r="K45089"/>
      <c r="L45089"/>
    </row>
    <row r="45090" spans="1:12" x14ac:dyDescent="0.15">
      <c r="A45090" s="5">
        <v>2018</v>
      </c>
      <c r="B45090" t="s">
        <v>120</v>
      </c>
      <c r="C45090" t="s">
        <v>149</v>
      </c>
      <c r="D45090" t="s">
        <v>16</v>
      </c>
      <c r="E45090" t="s">
        <v>165</v>
      </c>
      <c r="F45090" t="s">
        <v>11</v>
      </c>
      <c r="G45090">
        <v>117.77459717302003</v>
      </c>
      <c r="H45090" s="4" t="str">
        <f t="shared" si="704"/>
        <v>Tents</v>
      </c>
      <c r="K45090"/>
      <c r="L45090"/>
    </row>
    <row r="45091" spans="1:12" x14ac:dyDescent="0.15">
      <c r="A45091" s="5">
        <v>2018</v>
      </c>
      <c r="B45091" t="s">
        <v>120</v>
      </c>
      <c r="C45091" t="s">
        <v>149</v>
      </c>
      <c r="D45091" t="s">
        <v>16</v>
      </c>
      <c r="E45091" t="s">
        <v>165</v>
      </c>
      <c r="F45091" t="s">
        <v>10</v>
      </c>
      <c r="G45091">
        <v>130.19610629759629</v>
      </c>
      <c r="H45091" s="4" t="str">
        <f t="shared" si="704"/>
        <v>Tents</v>
      </c>
      <c r="K45091"/>
      <c r="L45091"/>
    </row>
    <row r="45092" spans="1:12" x14ac:dyDescent="0.15">
      <c r="A45092" s="5">
        <v>2018</v>
      </c>
      <c r="B45092" t="s">
        <v>120</v>
      </c>
      <c r="C45092" t="s">
        <v>149</v>
      </c>
      <c r="D45092" t="s">
        <v>16</v>
      </c>
      <c r="E45092" t="s">
        <v>165</v>
      </c>
      <c r="F45092" t="s">
        <v>9</v>
      </c>
      <c r="G45092">
        <v>150.8804500185208</v>
      </c>
      <c r="H45092" s="4" t="str">
        <f t="shared" si="704"/>
        <v>Tents</v>
      </c>
      <c r="K45092"/>
      <c r="L45092"/>
    </row>
    <row r="45093" spans="1:12" x14ac:dyDescent="0.15">
      <c r="A45093" s="5">
        <v>2018</v>
      </c>
      <c r="B45093" t="s">
        <v>120</v>
      </c>
      <c r="C45093" t="s">
        <v>149</v>
      </c>
      <c r="D45093" t="s">
        <v>16</v>
      </c>
      <c r="E45093" t="s">
        <v>165</v>
      </c>
      <c r="F45093" t="s">
        <v>8</v>
      </c>
      <c r="G45093">
        <v>140.61810290321648</v>
      </c>
      <c r="H45093" s="4" t="str">
        <f t="shared" si="704"/>
        <v>Tents</v>
      </c>
      <c r="K45093"/>
      <c r="L45093"/>
    </row>
    <row r="45094" spans="1:12" x14ac:dyDescent="0.15">
      <c r="A45094" s="5">
        <v>2018</v>
      </c>
      <c r="B45094" t="s">
        <v>120</v>
      </c>
      <c r="C45094" t="s">
        <v>149</v>
      </c>
      <c r="D45094" t="s">
        <v>16</v>
      </c>
      <c r="E45094" t="s">
        <v>165</v>
      </c>
      <c r="F45094" t="s">
        <v>7</v>
      </c>
      <c r="G45094">
        <v>110.11239511036017</v>
      </c>
      <c r="H45094" s="4" t="str">
        <f t="shared" si="704"/>
        <v>Tents</v>
      </c>
      <c r="K45094"/>
      <c r="L45094"/>
    </row>
    <row r="45095" spans="1:12" x14ac:dyDescent="0.15">
      <c r="A45095" s="5">
        <v>2018</v>
      </c>
      <c r="B45095" t="s">
        <v>120</v>
      </c>
      <c r="C45095" t="s">
        <v>149</v>
      </c>
      <c r="D45095" t="s">
        <v>16</v>
      </c>
      <c r="E45095" t="s">
        <v>165</v>
      </c>
      <c r="F45095" t="s">
        <v>6</v>
      </c>
      <c r="G45095">
        <v>85.947887195050086</v>
      </c>
      <c r="H45095" s="4" t="str">
        <f t="shared" si="704"/>
        <v>Tents</v>
      </c>
      <c r="K45095"/>
      <c r="L45095"/>
    </row>
    <row r="45096" spans="1:12" x14ac:dyDescent="0.15">
      <c r="A45096" s="5">
        <v>2018</v>
      </c>
      <c r="B45096" t="s">
        <v>120</v>
      </c>
      <c r="C45096" t="s">
        <v>149</v>
      </c>
      <c r="D45096" t="s">
        <v>16</v>
      </c>
      <c r="E45096" t="s">
        <v>165</v>
      </c>
      <c r="F45096" t="s">
        <v>5</v>
      </c>
      <c r="G45096">
        <v>78.041343534406778</v>
      </c>
      <c r="H45096" s="4" t="str">
        <f t="shared" si="704"/>
        <v>Tents</v>
      </c>
      <c r="K45096"/>
      <c r="L45096"/>
    </row>
    <row r="45097" spans="1:12" x14ac:dyDescent="0.15">
      <c r="A45097" s="5">
        <v>2018</v>
      </c>
      <c r="B45097" t="s">
        <v>120</v>
      </c>
      <c r="C45097" t="s">
        <v>149</v>
      </c>
      <c r="D45097" t="s">
        <v>16</v>
      </c>
      <c r="E45097" t="s">
        <v>165</v>
      </c>
      <c r="F45097" t="s">
        <v>0</v>
      </c>
      <c r="G45097">
        <v>83.713281066878864</v>
      </c>
      <c r="H45097" s="4" t="str">
        <f t="shared" si="704"/>
        <v>Tents</v>
      </c>
      <c r="K45097"/>
      <c r="L45097"/>
    </row>
    <row r="45098" spans="1:12" x14ac:dyDescent="0.15">
      <c r="A45098" s="5">
        <v>2018</v>
      </c>
      <c r="B45098" t="s">
        <v>120</v>
      </c>
      <c r="C45098" t="s">
        <v>149</v>
      </c>
      <c r="D45098" t="s">
        <v>2</v>
      </c>
      <c r="E45098" t="s">
        <v>165</v>
      </c>
      <c r="F45098" t="s">
        <v>15</v>
      </c>
      <c r="G45098">
        <v>776.58773423337277</v>
      </c>
      <c r="H45098" s="4" t="str">
        <f t="shared" si="704"/>
        <v>Tents</v>
      </c>
      <c r="K45098"/>
      <c r="L45098"/>
    </row>
    <row r="45099" spans="1:12" x14ac:dyDescent="0.15">
      <c r="A45099" s="5">
        <v>2018</v>
      </c>
      <c r="B45099" t="s">
        <v>120</v>
      </c>
      <c r="C45099" t="s">
        <v>149</v>
      </c>
      <c r="D45099" t="s">
        <v>2</v>
      </c>
      <c r="E45099" t="s">
        <v>165</v>
      </c>
      <c r="F45099" t="s">
        <v>14</v>
      </c>
      <c r="G45099">
        <v>752.66437112631127</v>
      </c>
      <c r="H45099" s="4" t="str">
        <f t="shared" si="704"/>
        <v>Tents</v>
      </c>
      <c r="K45099"/>
      <c r="L45099"/>
    </row>
    <row r="45100" spans="1:12" x14ac:dyDescent="0.15">
      <c r="A45100" s="5">
        <v>2018</v>
      </c>
      <c r="B45100" t="s">
        <v>120</v>
      </c>
      <c r="C45100" t="s">
        <v>149</v>
      </c>
      <c r="D45100" t="s">
        <v>2</v>
      </c>
      <c r="E45100" t="s">
        <v>165</v>
      </c>
      <c r="F45100" t="s">
        <v>13</v>
      </c>
      <c r="G45100">
        <v>803.45756281719298</v>
      </c>
      <c r="H45100" s="4" t="str">
        <f t="shared" si="704"/>
        <v>Tents</v>
      </c>
      <c r="K45100"/>
      <c r="L45100"/>
    </row>
    <row r="45101" spans="1:12" x14ac:dyDescent="0.15">
      <c r="A45101" s="5">
        <v>2018</v>
      </c>
      <c r="B45101" t="s">
        <v>120</v>
      </c>
      <c r="C45101" t="s">
        <v>149</v>
      </c>
      <c r="D45101" t="s">
        <v>2</v>
      </c>
      <c r="E45101" t="s">
        <v>165</v>
      </c>
      <c r="F45101" t="s">
        <v>12</v>
      </c>
      <c r="G45101">
        <v>874.9363181347652</v>
      </c>
      <c r="H45101" s="4" t="str">
        <f t="shared" si="704"/>
        <v>Tents</v>
      </c>
      <c r="K45101"/>
      <c r="L45101"/>
    </row>
    <row r="45102" spans="1:12" x14ac:dyDescent="0.15">
      <c r="A45102" s="5">
        <v>2018</v>
      </c>
      <c r="B45102" t="s">
        <v>120</v>
      </c>
      <c r="C45102" t="s">
        <v>149</v>
      </c>
      <c r="D45102" t="s">
        <v>2</v>
      </c>
      <c r="E45102" t="s">
        <v>165</v>
      </c>
      <c r="F45102" t="s">
        <v>11</v>
      </c>
      <c r="G45102">
        <v>987.03620675473053</v>
      </c>
      <c r="H45102" s="4" t="str">
        <f t="shared" si="704"/>
        <v>Tents</v>
      </c>
      <c r="K45102"/>
      <c r="L45102"/>
    </row>
    <row r="45103" spans="1:12" x14ac:dyDescent="0.15">
      <c r="A45103" s="5">
        <v>2018</v>
      </c>
      <c r="B45103" t="s">
        <v>120</v>
      </c>
      <c r="C45103" t="s">
        <v>149</v>
      </c>
      <c r="D45103" t="s">
        <v>2</v>
      </c>
      <c r="E45103" t="s">
        <v>165</v>
      </c>
      <c r="F45103" t="s">
        <v>10</v>
      </c>
      <c r="G45103">
        <v>1147.7965183102756</v>
      </c>
      <c r="H45103" s="4" t="str">
        <f t="shared" si="704"/>
        <v>Tents</v>
      </c>
      <c r="K45103"/>
      <c r="L45103"/>
    </row>
    <row r="45104" spans="1:12" x14ac:dyDescent="0.15">
      <c r="A45104" s="5">
        <v>2018</v>
      </c>
      <c r="B45104" t="s">
        <v>120</v>
      </c>
      <c r="C45104" t="s">
        <v>149</v>
      </c>
      <c r="D45104" t="s">
        <v>2</v>
      </c>
      <c r="E45104" t="s">
        <v>165</v>
      </c>
      <c r="F45104" t="s">
        <v>9</v>
      </c>
      <c r="G45104">
        <v>1299.0608702145764</v>
      </c>
      <c r="H45104" s="4" t="str">
        <f t="shared" si="704"/>
        <v>Tents</v>
      </c>
      <c r="K45104"/>
      <c r="L45104"/>
    </row>
    <row r="45105" spans="1:12" x14ac:dyDescent="0.15">
      <c r="A45105" s="5">
        <v>2018</v>
      </c>
      <c r="B45105" t="s">
        <v>120</v>
      </c>
      <c r="C45105" t="s">
        <v>149</v>
      </c>
      <c r="D45105" t="s">
        <v>2</v>
      </c>
      <c r="E45105" t="s">
        <v>165</v>
      </c>
      <c r="F45105" t="s">
        <v>8</v>
      </c>
      <c r="G45105">
        <v>1267.0481046282264</v>
      </c>
      <c r="H45105" s="4" t="str">
        <f t="shared" si="704"/>
        <v>Tents</v>
      </c>
      <c r="K45105"/>
      <c r="L45105"/>
    </row>
    <row r="45106" spans="1:12" x14ac:dyDescent="0.15">
      <c r="A45106" s="5">
        <v>2018</v>
      </c>
      <c r="B45106" t="s">
        <v>120</v>
      </c>
      <c r="C45106" t="s">
        <v>149</v>
      </c>
      <c r="D45106" t="s">
        <v>2</v>
      </c>
      <c r="E45106" t="s">
        <v>165</v>
      </c>
      <c r="F45106" t="s">
        <v>7</v>
      </c>
      <c r="G45106">
        <v>950.28395504548735</v>
      </c>
      <c r="H45106" s="4" t="str">
        <f t="shared" si="704"/>
        <v>Tents</v>
      </c>
      <c r="K45106"/>
      <c r="L45106"/>
    </row>
    <row r="45107" spans="1:12" x14ac:dyDescent="0.15">
      <c r="A45107" s="5">
        <v>2018</v>
      </c>
      <c r="B45107" t="s">
        <v>120</v>
      </c>
      <c r="C45107" t="s">
        <v>149</v>
      </c>
      <c r="D45107" t="s">
        <v>2</v>
      </c>
      <c r="E45107" t="s">
        <v>165</v>
      </c>
      <c r="F45107" t="s">
        <v>6</v>
      </c>
      <c r="G45107">
        <v>777.81082742637739</v>
      </c>
      <c r="H45107" s="4" t="str">
        <f t="shared" si="704"/>
        <v>Tents</v>
      </c>
      <c r="K45107"/>
      <c r="L45107"/>
    </row>
    <row r="45108" spans="1:12" x14ac:dyDescent="0.15">
      <c r="A45108" s="5">
        <v>2018</v>
      </c>
      <c r="B45108" t="s">
        <v>120</v>
      </c>
      <c r="C45108" t="s">
        <v>149</v>
      </c>
      <c r="D45108" t="s">
        <v>2</v>
      </c>
      <c r="E45108" t="s">
        <v>165</v>
      </c>
      <c r="F45108" t="s">
        <v>5</v>
      </c>
      <c r="G45108">
        <v>677.66157854639459</v>
      </c>
      <c r="H45108" s="4" t="str">
        <f t="shared" si="704"/>
        <v>Tents</v>
      </c>
      <c r="K45108"/>
      <c r="L45108"/>
    </row>
    <row r="45109" spans="1:12" x14ac:dyDescent="0.15">
      <c r="A45109" s="5">
        <v>2018</v>
      </c>
      <c r="B45109" t="s">
        <v>120</v>
      </c>
      <c r="C45109" t="s">
        <v>149</v>
      </c>
      <c r="D45109" t="s">
        <v>2</v>
      </c>
      <c r="E45109" t="s">
        <v>165</v>
      </c>
      <c r="F45109" t="s">
        <v>0</v>
      </c>
      <c r="G45109">
        <v>716.26121059923832</v>
      </c>
      <c r="H45109" s="4" t="str">
        <f t="shared" si="704"/>
        <v>Tents</v>
      </c>
      <c r="K45109"/>
      <c r="L45109"/>
    </row>
    <row r="45110" spans="1:12" x14ac:dyDescent="0.15">
      <c r="A45110" s="5">
        <v>2018</v>
      </c>
      <c r="B45110" t="s">
        <v>120</v>
      </c>
      <c r="C45110" t="s">
        <v>148</v>
      </c>
      <c r="D45110" t="s">
        <v>164</v>
      </c>
      <c r="E45110" t="s">
        <v>165</v>
      </c>
      <c r="F45110" t="s">
        <v>15</v>
      </c>
      <c r="G45110">
        <v>147.86212007593218</v>
      </c>
      <c r="H45110" s="4" t="str">
        <f t="shared" si="704"/>
        <v>Tents</v>
      </c>
      <c r="K45110"/>
      <c r="L45110"/>
    </row>
    <row r="45111" spans="1:12" x14ac:dyDescent="0.15">
      <c r="A45111" s="5">
        <v>2018</v>
      </c>
      <c r="B45111" t="s">
        <v>120</v>
      </c>
      <c r="C45111" t="s">
        <v>148</v>
      </c>
      <c r="D45111" t="s">
        <v>164</v>
      </c>
      <c r="E45111" t="s">
        <v>165</v>
      </c>
      <c r="F45111" t="s">
        <v>14</v>
      </c>
      <c r="G45111">
        <v>144.53841447701691</v>
      </c>
      <c r="H45111" s="4" t="str">
        <f t="shared" si="704"/>
        <v>Tents</v>
      </c>
      <c r="K45111"/>
      <c r="L45111"/>
    </row>
    <row r="45112" spans="1:12" x14ac:dyDescent="0.15">
      <c r="A45112" s="5">
        <v>2018</v>
      </c>
      <c r="B45112" t="s">
        <v>120</v>
      </c>
      <c r="C45112" t="s">
        <v>148</v>
      </c>
      <c r="D45112" t="s">
        <v>164</v>
      </c>
      <c r="E45112" t="s">
        <v>165</v>
      </c>
      <c r="F45112" t="s">
        <v>13</v>
      </c>
      <c r="G45112">
        <v>147.33570885315254</v>
      </c>
      <c r="H45112" s="4" t="str">
        <f t="shared" si="704"/>
        <v>Tents</v>
      </c>
      <c r="K45112"/>
      <c r="L45112"/>
    </row>
    <row r="45113" spans="1:12" x14ac:dyDescent="0.15">
      <c r="A45113" s="5">
        <v>2018</v>
      </c>
      <c r="B45113" t="s">
        <v>120</v>
      </c>
      <c r="C45113" t="s">
        <v>148</v>
      </c>
      <c r="D45113" t="s">
        <v>164</v>
      </c>
      <c r="E45113" t="s">
        <v>165</v>
      </c>
      <c r="F45113" t="s">
        <v>12</v>
      </c>
      <c r="G45113">
        <v>158.60913827796611</v>
      </c>
      <c r="H45113" s="4" t="str">
        <f t="shared" si="704"/>
        <v>Tents</v>
      </c>
      <c r="K45113"/>
      <c r="L45113"/>
    </row>
    <row r="45114" spans="1:12" x14ac:dyDescent="0.15">
      <c r="A45114" s="5">
        <v>2018</v>
      </c>
      <c r="B45114" t="s">
        <v>120</v>
      </c>
      <c r="C45114" t="s">
        <v>148</v>
      </c>
      <c r="D45114" t="s">
        <v>164</v>
      </c>
      <c r="E45114" t="s">
        <v>165</v>
      </c>
      <c r="F45114" t="s">
        <v>11</v>
      </c>
      <c r="G45114">
        <v>197.91363875796608</v>
      </c>
      <c r="H45114" s="4" t="str">
        <f t="shared" si="704"/>
        <v>Tents</v>
      </c>
      <c r="K45114"/>
      <c r="L45114"/>
    </row>
    <row r="45115" spans="1:12" x14ac:dyDescent="0.15">
      <c r="A45115" s="5">
        <v>2018</v>
      </c>
      <c r="B45115" t="s">
        <v>120</v>
      </c>
      <c r="C45115" t="s">
        <v>148</v>
      </c>
      <c r="D45115" t="s">
        <v>164</v>
      </c>
      <c r="E45115" t="s">
        <v>165</v>
      </c>
      <c r="F45115" t="s">
        <v>10</v>
      </c>
      <c r="G45115">
        <v>206.74376249491519</v>
      </c>
      <c r="H45115" s="4" t="str">
        <f t="shared" si="704"/>
        <v>Tents</v>
      </c>
      <c r="K45115"/>
      <c r="L45115"/>
    </row>
    <row r="45116" spans="1:12" x14ac:dyDescent="0.15">
      <c r="A45116" s="5">
        <v>2018</v>
      </c>
      <c r="B45116" t="s">
        <v>120</v>
      </c>
      <c r="C45116" t="s">
        <v>148</v>
      </c>
      <c r="D45116" t="s">
        <v>164</v>
      </c>
      <c r="E45116" t="s">
        <v>165</v>
      </c>
      <c r="F45116" t="s">
        <v>9</v>
      </c>
      <c r="G45116">
        <v>248.57582058305081</v>
      </c>
      <c r="H45116" s="4" t="str">
        <f t="shared" si="704"/>
        <v>Tents</v>
      </c>
      <c r="K45116"/>
      <c r="L45116"/>
    </row>
    <row r="45117" spans="1:12" x14ac:dyDescent="0.15">
      <c r="A45117" s="5">
        <v>2018</v>
      </c>
      <c r="B45117" t="s">
        <v>120</v>
      </c>
      <c r="C45117" t="s">
        <v>148</v>
      </c>
      <c r="D45117" t="s">
        <v>164</v>
      </c>
      <c r="E45117" t="s">
        <v>165</v>
      </c>
      <c r="F45117" t="s">
        <v>8</v>
      </c>
      <c r="G45117">
        <v>254.66612412203392</v>
      </c>
      <c r="H45117" s="4" t="str">
        <f t="shared" si="704"/>
        <v>Tents</v>
      </c>
      <c r="K45117"/>
      <c r="L45117"/>
    </row>
    <row r="45118" spans="1:12" x14ac:dyDescent="0.15">
      <c r="A45118" s="5">
        <v>2018</v>
      </c>
      <c r="B45118" t="s">
        <v>120</v>
      </c>
      <c r="C45118" t="s">
        <v>148</v>
      </c>
      <c r="D45118" t="s">
        <v>164</v>
      </c>
      <c r="E45118" t="s">
        <v>165</v>
      </c>
      <c r="F45118" t="s">
        <v>7</v>
      </c>
      <c r="G45118">
        <v>176.57145174508474</v>
      </c>
      <c r="H45118" s="4" t="str">
        <f t="shared" si="704"/>
        <v>Tents</v>
      </c>
      <c r="K45118"/>
      <c r="L45118"/>
    </row>
    <row r="45119" spans="1:12" x14ac:dyDescent="0.15">
      <c r="A45119" s="5">
        <v>2018</v>
      </c>
      <c r="B45119" t="s">
        <v>120</v>
      </c>
      <c r="C45119" t="s">
        <v>148</v>
      </c>
      <c r="D45119" t="s">
        <v>164</v>
      </c>
      <c r="E45119" t="s">
        <v>165</v>
      </c>
      <c r="F45119" t="s">
        <v>6</v>
      </c>
      <c r="G45119">
        <v>151.99144384271185</v>
      </c>
      <c r="H45119" s="4" t="str">
        <f t="shared" si="704"/>
        <v>Tents</v>
      </c>
      <c r="K45119"/>
      <c r="L45119"/>
    </row>
    <row r="45120" spans="1:12" x14ac:dyDescent="0.15">
      <c r="A45120" s="5">
        <v>2018</v>
      </c>
      <c r="B45120" t="s">
        <v>120</v>
      </c>
      <c r="C45120" t="s">
        <v>148</v>
      </c>
      <c r="D45120" t="s">
        <v>164</v>
      </c>
      <c r="E45120" t="s">
        <v>165</v>
      </c>
      <c r="F45120" t="s">
        <v>5</v>
      </c>
      <c r="G45120">
        <v>126.66525129762711</v>
      </c>
      <c r="H45120" s="4" t="str">
        <f t="shared" si="704"/>
        <v>Tents</v>
      </c>
      <c r="K45120"/>
      <c r="L45120"/>
    </row>
    <row r="45121" spans="1:12" x14ac:dyDescent="0.15">
      <c r="A45121" s="5">
        <v>2018</v>
      </c>
      <c r="B45121" t="s">
        <v>120</v>
      </c>
      <c r="C45121" t="s">
        <v>148</v>
      </c>
      <c r="D45121" t="s">
        <v>164</v>
      </c>
      <c r="E45121" t="s">
        <v>165</v>
      </c>
      <c r="F45121" t="s">
        <v>0</v>
      </c>
      <c r="G45121">
        <v>135.5255816338983</v>
      </c>
      <c r="H45121" s="4" t="str">
        <f t="shared" si="704"/>
        <v>Tents</v>
      </c>
      <c r="K45121"/>
      <c r="L45121"/>
    </row>
    <row r="45122" spans="1:12" x14ac:dyDescent="0.15">
      <c r="A45122" s="5">
        <v>2018</v>
      </c>
      <c r="B45122" t="s">
        <v>120</v>
      </c>
      <c r="C45122" t="s">
        <v>148</v>
      </c>
      <c r="D45122" t="s">
        <v>16</v>
      </c>
      <c r="E45122" t="s">
        <v>165</v>
      </c>
      <c r="F45122" t="s">
        <v>15</v>
      </c>
      <c r="G45122">
        <v>273.71740590457625</v>
      </c>
      <c r="H45122" s="4" t="str">
        <f t="shared" si="704"/>
        <v>Tents</v>
      </c>
      <c r="K45122"/>
      <c r="L45122"/>
    </row>
    <row r="45123" spans="1:12" x14ac:dyDescent="0.15">
      <c r="A45123" s="5">
        <v>2018</v>
      </c>
      <c r="B45123" t="s">
        <v>120</v>
      </c>
      <c r="C45123" t="s">
        <v>148</v>
      </c>
      <c r="D45123" t="s">
        <v>16</v>
      </c>
      <c r="E45123" t="s">
        <v>165</v>
      </c>
      <c r="F45123" t="s">
        <v>14</v>
      </c>
      <c r="G45123">
        <v>273.69394476544068</v>
      </c>
      <c r="H45123" s="4" t="str">
        <f t="shared" ref="H45123:H45186" si="705">VLOOKUP(C45123,$I$2:$J$145,2, FALSE)</f>
        <v>Tents</v>
      </c>
      <c r="K45123"/>
      <c r="L45123"/>
    </row>
    <row r="45124" spans="1:12" x14ac:dyDescent="0.15">
      <c r="A45124" s="5">
        <v>2018</v>
      </c>
      <c r="B45124" t="s">
        <v>120</v>
      </c>
      <c r="C45124" t="s">
        <v>148</v>
      </c>
      <c r="D45124" t="s">
        <v>16</v>
      </c>
      <c r="E45124" t="s">
        <v>165</v>
      </c>
      <c r="F45124" t="s">
        <v>13</v>
      </c>
      <c r="G45124">
        <v>280.12970566937287</v>
      </c>
      <c r="H45124" s="4" t="str">
        <f t="shared" si="705"/>
        <v>Tents</v>
      </c>
      <c r="K45124"/>
      <c r="L45124"/>
    </row>
    <row r="45125" spans="1:12" x14ac:dyDescent="0.15">
      <c r="A45125" s="5">
        <v>2018</v>
      </c>
      <c r="B45125" t="s">
        <v>120</v>
      </c>
      <c r="C45125" t="s">
        <v>148</v>
      </c>
      <c r="D45125" t="s">
        <v>16</v>
      </c>
      <c r="E45125" t="s">
        <v>165</v>
      </c>
      <c r="F45125" t="s">
        <v>12</v>
      </c>
      <c r="G45125">
        <v>314.65709369618651</v>
      </c>
      <c r="H45125" s="4" t="str">
        <f t="shared" si="705"/>
        <v>Tents</v>
      </c>
      <c r="K45125"/>
      <c r="L45125"/>
    </row>
    <row r="45126" spans="1:12" x14ac:dyDescent="0.15">
      <c r="A45126" s="5">
        <v>2018</v>
      </c>
      <c r="B45126" t="s">
        <v>120</v>
      </c>
      <c r="C45126" t="s">
        <v>148</v>
      </c>
      <c r="D45126" t="s">
        <v>16</v>
      </c>
      <c r="E45126" t="s">
        <v>165</v>
      </c>
      <c r="F45126" t="s">
        <v>11</v>
      </c>
      <c r="G45126">
        <v>382.99692240457625</v>
      </c>
      <c r="H45126" s="4" t="str">
        <f t="shared" si="705"/>
        <v>Tents</v>
      </c>
      <c r="K45126"/>
      <c r="L45126"/>
    </row>
    <row r="45127" spans="1:12" x14ac:dyDescent="0.15">
      <c r="A45127" s="5">
        <v>2018</v>
      </c>
      <c r="B45127" t="s">
        <v>120</v>
      </c>
      <c r="C45127" t="s">
        <v>148</v>
      </c>
      <c r="D45127" t="s">
        <v>16</v>
      </c>
      <c r="E45127" t="s">
        <v>165</v>
      </c>
      <c r="F45127" t="s">
        <v>10</v>
      </c>
      <c r="G45127">
        <v>402.79380204622879</v>
      </c>
      <c r="H45127" s="4" t="str">
        <f t="shared" si="705"/>
        <v>Tents</v>
      </c>
      <c r="K45127"/>
      <c r="L45127"/>
    </row>
    <row r="45128" spans="1:12" x14ac:dyDescent="0.15">
      <c r="A45128" s="5">
        <v>2018</v>
      </c>
      <c r="B45128" t="s">
        <v>120</v>
      </c>
      <c r="C45128" t="s">
        <v>148</v>
      </c>
      <c r="D45128" t="s">
        <v>16</v>
      </c>
      <c r="E45128" t="s">
        <v>165</v>
      </c>
      <c r="F45128" t="s">
        <v>9</v>
      </c>
      <c r="G45128">
        <v>472.1862950237288</v>
      </c>
      <c r="H45128" s="4" t="str">
        <f t="shared" si="705"/>
        <v>Tents</v>
      </c>
      <c r="K45128"/>
      <c r="L45128"/>
    </row>
    <row r="45129" spans="1:12" x14ac:dyDescent="0.15">
      <c r="A45129" s="5">
        <v>2018</v>
      </c>
      <c r="B45129" t="s">
        <v>120</v>
      </c>
      <c r="C45129" t="s">
        <v>148</v>
      </c>
      <c r="D45129" t="s">
        <v>16</v>
      </c>
      <c r="E45129" t="s">
        <v>165</v>
      </c>
      <c r="F45129" t="s">
        <v>8</v>
      </c>
      <c r="G45129">
        <v>450.59278604300846</v>
      </c>
      <c r="H45129" s="4" t="str">
        <f t="shared" si="705"/>
        <v>Tents</v>
      </c>
      <c r="K45129"/>
      <c r="L45129"/>
    </row>
    <row r="45130" spans="1:12" x14ac:dyDescent="0.15">
      <c r="A45130" s="5">
        <v>2018</v>
      </c>
      <c r="B45130" t="s">
        <v>120</v>
      </c>
      <c r="C45130" t="s">
        <v>148</v>
      </c>
      <c r="D45130" t="s">
        <v>16</v>
      </c>
      <c r="E45130" t="s">
        <v>165</v>
      </c>
      <c r="F45130" t="s">
        <v>7</v>
      </c>
      <c r="G45130">
        <v>349.17892513741532</v>
      </c>
      <c r="H45130" s="4" t="str">
        <f t="shared" si="705"/>
        <v>Tents</v>
      </c>
      <c r="K45130"/>
      <c r="L45130"/>
    </row>
    <row r="45131" spans="1:12" x14ac:dyDescent="0.15">
      <c r="A45131" s="5">
        <v>2018</v>
      </c>
      <c r="B45131" t="s">
        <v>120</v>
      </c>
      <c r="C45131" t="s">
        <v>148</v>
      </c>
      <c r="D45131" t="s">
        <v>16</v>
      </c>
      <c r="E45131" t="s">
        <v>165</v>
      </c>
      <c r="F45131" t="s">
        <v>6</v>
      </c>
      <c r="G45131">
        <v>278.99616221008472</v>
      </c>
      <c r="H45131" s="4" t="str">
        <f t="shared" si="705"/>
        <v>Tents</v>
      </c>
      <c r="K45131"/>
      <c r="L45131"/>
    </row>
    <row r="45132" spans="1:12" x14ac:dyDescent="0.15">
      <c r="A45132" s="5">
        <v>2018</v>
      </c>
      <c r="B45132" t="s">
        <v>120</v>
      </c>
      <c r="C45132" t="s">
        <v>148</v>
      </c>
      <c r="D45132" t="s">
        <v>16</v>
      </c>
      <c r="E45132" t="s">
        <v>165</v>
      </c>
      <c r="F45132" t="s">
        <v>5</v>
      </c>
      <c r="G45132">
        <v>243.50192829152542</v>
      </c>
      <c r="H45132" s="4" t="str">
        <f t="shared" si="705"/>
        <v>Tents</v>
      </c>
      <c r="K45132"/>
      <c r="L45132"/>
    </row>
    <row r="45133" spans="1:12" x14ac:dyDescent="0.15">
      <c r="A45133" s="5">
        <v>2018</v>
      </c>
      <c r="B45133" t="s">
        <v>120</v>
      </c>
      <c r="C45133" t="s">
        <v>148</v>
      </c>
      <c r="D45133" t="s">
        <v>16</v>
      </c>
      <c r="E45133" t="s">
        <v>165</v>
      </c>
      <c r="F45133" t="s">
        <v>0</v>
      </c>
      <c r="G45133">
        <v>265.88416372608054</v>
      </c>
      <c r="H45133" s="4" t="str">
        <f t="shared" si="705"/>
        <v>Tents</v>
      </c>
      <c r="K45133"/>
      <c r="L45133"/>
    </row>
    <row r="45134" spans="1:12" x14ac:dyDescent="0.15">
      <c r="A45134" s="5">
        <v>2018</v>
      </c>
      <c r="B45134" t="s">
        <v>120</v>
      </c>
      <c r="C45134" t="s">
        <v>148</v>
      </c>
      <c r="D45134" t="s">
        <v>2</v>
      </c>
      <c r="E45134" t="s">
        <v>165</v>
      </c>
      <c r="F45134" t="s">
        <v>15</v>
      </c>
      <c r="G45134">
        <v>1064.3598357605085</v>
      </c>
      <c r="H45134" s="4" t="str">
        <f t="shared" si="705"/>
        <v>Tents</v>
      </c>
      <c r="K45134"/>
      <c r="L45134"/>
    </row>
    <row r="45135" spans="1:12" x14ac:dyDescent="0.15">
      <c r="A45135" s="5">
        <v>2018</v>
      </c>
      <c r="B45135" t="s">
        <v>120</v>
      </c>
      <c r="C45135" t="s">
        <v>148</v>
      </c>
      <c r="D45135" t="s">
        <v>2</v>
      </c>
      <c r="E45135" t="s">
        <v>165</v>
      </c>
      <c r="F45135" t="s">
        <v>14</v>
      </c>
      <c r="G45135">
        <v>1025.8825558320002</v>
      </c>
      <c r="H45135" s="4" t="str">
        <f t="shared" si="705"/>
        <v>Tents</v>
      </c>
      <c r="K45135"/>
      <c r="L45135"/>
    </row>
    <row r="45136" spans="1:12" x14ac:dyDescent="0.15">
      <c r="A45136" s="5">
        <v>2018</v>
      </c>
      <c r="B45136" t="s">
        <v>120</v>
      </c>
      <c r="C45136" t="s">
        <v>148</v>
      </c>
      <c r="D45136" t="s">
        <v>2</v>
      </c>
      <c r="E45136" t="s">
        <v>165</v>
      </c>
      <c r="F45136" t="s">
        <v>13</v>
      </c>
      <c r="G45136">
        <v>1023.4359503064152</v>
      </c>
      <c r="H45136" s="4" t="str">
        <f t="shared" si="705"/>
        <v>Tents</v>
      </c>
      <c r="K45136"/>
      <c r="L45136"/>
    </row>
    <row r="45137" spans="1:12" x14ac:dyDescent="0.15">
      <c r="A45137" s="5">
        <v>2018</v>
      </c>
      <c r="B45137" t="s">
        <v>120</v>
      </c>
      <c r="C45137" t="s">
        <v>148</v>
      </c>
      <c r="D45137" t="s">
        <v>2</v>
      </c>
      <c r="E45137" t="s">
        <v>165</v>
      </c>
      <c r="F45137" t="s">
        <v>12</v>
      </c>
      <c r="G45137">
        <v>1188.0384532855933</v>
      </c>
      <c r="H45137" s="4" t="str">
        <f t="shared" si="705"/>
        <v>Tents</v>
      </c>
      <c r="K45137"/>
      <c r="L45137"/>
    </row>
    <row r="45138" spans="1:12" x14ac:dyDescent="0.15">
      <c r="A45138" s="5">
        <v>2018</v>
      </c>
      <c r="B45138" t="s">
        <v>120</v>
      </c>
      <c r="C45138" t="s">
        <v>148</v>
      </c>
      <c r="D45138" t="s">
        <v>2</v>
      </c>
      <c r="E45138" t="s">
        <v>165</v>
      </c>
      <c r="F45138" t="s">
        <v>11</v>
      </c>
      <c r="G45138">
        <v>1351.6602396833898</v>
      </c>
      <c r="H45138" s="4" t="str">
        <f t="shared" si="705"/>
        <v>Tents</v>
      </c>
      <c r="K45138"/>
      <c r="L45138"/>
    </row>
    <row r="45139" spans="1:12" x14ac:dyDescent="0.15">
      <c r="A45139" s="5">
        <v>2018</v>
      </c>
      <c r="B45139" t="s">
        <v>120</v>
      </c>
      <c r="C45139" t="s">
        <v>148</v>
      </c>
      <c r="D45139" t="s">
        <v>2</v>
      </c>
      <c r="E45139" t="s">
        <v>165</v>
      </c>
      <c r="F45139" t="s">
        <v>10</v>
      </c>
      <c r="G45139">
        <v>1479.2801623886442</v>
      </c>
      <c r="H45139" s="4" t="str">
        <f t="shared" si="705"/>
        <v>Tents</v>
      </c>
      <c r="K45139"/>
      <c r="L45139"/>
    </row>
    <row r="45140" spans="1:12" x14ac:dyDescent="0.15">
      <c r="A45140" s="5">
        <v>2018</v>
      </c>
      <c r="B45140" t="s">
        <v>120</v>
      </c>
      <c r="C45140" t="s">
        <v>148</v>
      </c>
      <c r="D45140" t="s">
        <v>2</v>
      </c>
      <c r="E45140" t="s">
        <v>165</v>
      </c>
      <c r="F45140" t="s">
        <v>9</v>
      </c>
      <c r="G45140">
        <v>1771.7895427484748</v>
      </c>
      <c r="H45140" s="4" t="str">
        <f t="shared" si="705"/>
        <v>Tents</v>
      </c>
      <c r="K45140"/>
      <c r="L45140"/>
    </row>
    <row r="45141" spans="1:12" x14ac:dyDescent="0.15">
      <c r="A45141" s="5">
        <v>2018</v>
      </c>
      <c r="B45141" t="s">
        <v>120</v>
      </c>
      <c r="C45141" t="s">
        <v>148</v>
      </c>
      <c r="D45141" t="s">
        <v>2</v>
      </c>
      <c r="E45141" t="s">
        <v>165</v>
      </c>
      <c r="F45141" t="s">
        <v>8</v>
      </c>
      <c r="G45141">
        <v>1776.5260235351698</v>
      </c>
      <c r="H45141" s="4" t="str">
        <f t="shared" si="705"/>
        <v>Tents</v>
      </c>
      <c r="K45141"/>
      <c r="L45141"/>
    </row>
    <row r="45142" spans="1:12" x14ac:dyDescent="0.15">
      <c r="A45142" s="5">
        <v>2018</v>
      </c>
      <c r="B45142" t="s">
        <v>120</v>
      </c>
      <c r="C45142" t="s">
        <v>148</v>
      </c>
      <c r="D45142" t="s">
        <v>2</v>
      </c>
      <c r="E45142" t="s">
        <v>165</v>
      </c>
      <c r="F45142" t="s">
        <v>7</v>
      </c>
      <c r="G45142">
        <v>1265.8965170201695</v>
      </c>
      <c r="H45142" s="4" t="str">
        <f t="shared" si="705"/>
        <v>Tents</v>
      </c>
      <c r="K45142"/>
      <c r="L45142"/>
    </row>
    <row r="45143" spans="1:12" x14ac:dyDescent="0.15">
      <c r="A45143" s="5">
        <v>2018</v>
      </c>
      <c r="B45143" t="s">
        <v>120</v>
      </c>
      <c r="C45143" t="s">
        <v>148</v>
      </c>
      <c r="D45143" t="s">
        <v>2</v>
      </c>
      <c r="E45143" t="s">
        <v>165</v>
      </c>
      <c r="F45143" t="s">
        <v>6</v>
      </c>
      <c r="G45143">
        <v>1065.811895563729</v>
      </c>
      <c r="H45143" s="4" t="str">
        <f t="shared" si="705"/>
        <v>Tents</v>
      </c>
      <c r="K45143"/>
      <c r="L45143"/>
    </row>
    <row r="45144" spans="1:12" x14ac:dyDescent="0.15">
      <c r="A45144" s="5">
        <v>2018</v>
      </c>
      <c r="B45144" t="s">
        <v>120</v>
      </c>
      <c r="C45144" t="s">
        <v>148</v>
      </c>
      <c r="D45144" t="s">
        <v>2</v>
      </c>
      <c r="E45144" t="s">
        <v>165</v>
      </c>
      <c r="F45144" t="s">
        <v>5</v>
      </c>
      <c r="G45144">
        <v>948.1259057979662</v>
      </c>
      <c r="H45144" s="4" t="str">
        <f t="shared" si="705"/>
        <v>Tents</v>
      </c>
      <c r="K45144"/>
      <c r="L45144"/>
    </row>
    <row r="45145" spans="1:12" x14ac:dyDescent="0.15">
      <c r="A45145" s="5">
        <v>2018</v>
      </c>
      <c r="B45145" t="s">
        <v>120</v>
      </c>
      <c r="C45145" t="s">
        <v>148</v>
      </c>
      <c r="D45145" t="s">
        <v>2</v>
      </c>
      <c r="E45145" t="s">
        <v>165</v>
      </c>
      <c r="F45145" t="s">
        <v>0</v>
      </c>
      <c r="G45145">
        <v>958.30761084673736</v>
      </c>
      <c r="H45145" s="4" t="str">
        <f t="shared" si="705"/>
        <v>Tents</v>
      </c>
      <c r="K45145"/>
      <c r="L45145"/>
    </row>
    <row r="45146" spans="1:12" x14ac:dyDescent="0.15">
      <c r="A45146" s="5">
        <v>2018</v>
      </c>
      <c r="B45146" t="s">
        <v>120</v>
      </c>
      <c r="C45146" t="s">
        <v>147</v>
      </c>
      <c r="D45146" t="s">
        <v>16</v>
      </c>
      <c r="E45146" t="s">
        <v>165</v>
      </c>
      <c r="F45146" t="s">
        <v>15</v>
      </c>
      <c r="G45146">
        <v>96.920971734924493</v>
      </c>
      <c r="H45146" s="4" t="str">
        <f t="shared" si="705"/>
        <v>Tents</v>
      </c>
      <c r="K45146"/>
      <c r="L45146"/>
    </row>
    <row r="45147" spans="1:12" x14ac:dyDescent="0.15">
      <c r="A45147" s="5">
        <v>2018</v>
      </c>
      <c r="B45147" t="s">
        <v>120</v>
      </c>
      <c r="C45147" t="s">
        <v>147</v>
      </c>
      <c r="D45147" t="s">
        <v>16</v>
      </c>
      <c r="E45147" t="s">
        <v>165</v>
      </c>
      <c r="F45147" t="s">
        <v>14</v>
      </c>
      <c r="G45147">
        <v>93.809928197754076</v>
      </c>
      <c r="H45147" s="4" t="str">
        <f t="shared" si="705"/>
        <v>Tents</v>
      </c>
      <c r="K45147"/>
      <c r="L45147"/>
    </row>
    <row r="45148" spans="1:12" x14ac:dyDescent="0.15">
      <c r="A45148" s="5">
        <v>2018</v>
      </c>
      <c r="B45148" t="s">
        <v>120</v>
      </c>
      <c r="C45148" t="s">
        <v>147</v>
      </c>
      <c r="D45148" t="s">
        <v>16</v>
      </c>
      <c r="E45148" t="s">
        <v>165</v>
      </c>
      <c r="F45148" t="s">
        <v>13</v>
      </c>
      <c r="G45148">
        <v>93.727432776677645</v>
      </c>
      <c r="H45148" s="4" t="str">
        <f t="shared" si="705"/>
        <v>Tents</v>
      </c>
      <c r="K45148"/>
      <c r="L45148"/>
    </row>
    <row r="45149" spans="1:12" x14ac:dyDescent="0.15">
      <c r="A45149" s="5">
        <v>2018</v>
      </c>
      <c r="B45149" t="s">
        <v>120</v>
      </c>
      <c r="C45149" t="s">
        <v>147</v>
      </c>
      <c r="D45149" t="s">
        <v>16</v>
      </c>
      <c r="E45149" t="s">
        <v>165</v>
      </c>
      <c r="F45149" t="s">
        <v>12</v>
      </c>
      <c r="G45149">
        <v>107.26528174197225</v>
      </c>
      <c r="H45149" s="4" t="str">
        <f t="shared" si="705"/>
        <v>Tents</v>
      </c>
      <c r="K45149"/>
      <c r="L45149"/>
    </row>
    <row r="45150" spans="1:12" x14ac:dyDescent="0.15">
      <c r="A45150" s="5">
        <v>2018</v>
      </c>
      <c r="B45150" t="s">
        <v>120</v>
      </c>
      <c r="C45150" t="s">
        <v>147</v>
      </c>
      <c r="D45150" t="s">
        <v>16</v>
      </c>
      <c r="E45150" t="s">
        <v>165</v>
      </c>
      <c r="F45150" t="s">
        <v>11</v>
      </c>
      <c r="G45150">
        <v>132.10733917242524</v>
      </c>
      <c r="H45150" s="4" t="str">
        <f t="shared" si="705"/>
        <v>Tents</v>
      </c>
      <c r="K45150"/>
      <c r="L45150"/>
    </row>
    <row r="45151" spans="1:12" x14ac:dyDescent="0.15">
      <c r="A45151" s="5">
        <v>2018</v>
      </c>
      <c r="B45151" t="s">
        <v>120</v>
      </c>
      <c r="C45151" t="s">
        <v>147</v>
      </c>
      <c r="D45151" t="s">
        <v>16</v>
      </c>
      <c r="E45151" t="s">
        <v>165</v>
      </c>
      <c r="F45151" t="s">
        <v>10</v>
      </c>
      <c r="G45151">
        <v>144.74495818236977</v>
      </c>
      <c r="H45151" s="4" t="str">
        <f t="shared" si="705"/>
        <v>Tents</v>
      </c>
      <c r="K45151"/>
      <c r="L45151"/>
    </row>
    <row r="45152" spans="1:12" x14ac:dyDescent="0.15">
      <c r="A45152" s="5">
        <v>2018</v>
      </c>
      <c r="B45152" t="s">
        <v>120</v>
      </c>
      <c r="C45152" t="s">
        <v>147</v>
      </c>
      <c r="D45152" t="s">
        <v>16</v>
      </c>
      <c r="E45152" t="s">
        <v>165</v>
      </c>
      <c r="F45152" t="s">
        <v>9</v>
      </c>
      <c r="G45152">
        <v>162.34928993099535</v>
      </c>
      <c r="H45152" s="4" t="str">
        <f t="shared" si="705"/>
        <v>Tents</v>
      </c>
      <c r="K45152"/>
      <c r="L45152"/>
    </row>
    <row r="45153" spans="1:12" x14ac:dyDescent="0.15">
      <c r="A45153" s="5">
        <v>2018</v>
      </c>
      <c r="B45153" t="s">
        <v>120</v>
      </c>
      <c r="C45153" t="s">
        <v>147</v>
      </c>
      <c r="D45153" t="s">
        <v>16</v>
      </c>
      <c r="E45153" t="s">
        <v>165</v>
      </c>
      <c r="F45153" t="s">
        <v>8</v>
      </c>
      <c r="G45153">
        <v>162.29938922583972</v>
      </c>
      <c r="H45153" s="4" t="str">
        <f t="shared" si="705"/>
        <v>Tents</v>
      </c>
      <c r="K45153"/>
      <c r="L45153"/>
    </row>
    <row r="45154" spans="1:12" x14ac:dyDescent="0.15">
      <c r="A45154" s="5">
        <v>2018</v>
      </c>
      <c r="B45154" t="s">
        <v>120</v>
      </c>
      <c r="C45154" t="s">
        <v>147</v>
      </c>
      <c r="D45154" t="s">
        <v>16</v>
      </c>
      <c r="E45154" t="s">
        <v>165</v>
      </c>
      <c r="F45154" t="s">
        <v>7</v>
      </c>
      <c r="G45154">
        <v>114.53485893772881</v>
      </c>
      <c r="H45154" s="4" t="str">
        <f t="shared" si="705"/>
        <v>Tents</v>
      </c>
      <c r="K45154"/>
      <c r="L45154"/>
    </row>
    <row r="45155" spans="1:12" x14ac:dyDescent="0.15">
      <c r="A45155" s="5">
        <v>2018</v>
      </c>
      <c r="B45155" t="s">
        <v>120</v>
      </c>
      <c r="C45155" t="s">
        <v>147</v>
      </c>
      <c r="D45155" t="s">
        <v>16</v>
      </c>
      <c r="E45155" t="s">
        <v>165</v>
      </c>
      <c r="F45155" t="s">
        <v>6</v>
      </c>
      <c r="G45155">
        <v>94.847438178138674</v>
      </c>
      <c r="H45155" s="4" t="str">
        <f t="shared" si="705"/>
        <v>Tents</v>
      </c>
      <c r="K45155"/>
      <c r="L45155"/>
    </row>
    <row r="45156" spans="1:12" x14ac:dyDescent="0.15">
      <c r="A45156" s="5">
        <v>2018</v>
      </c>
      <c r="B45156" t="s">
        <v>120</v>
      </c>
      <c r="C45156" t="s">
        <v>147</v>
      </c>
      <c r="D45156" t="s">
        <v>16</v>
      </c>
      <c r="E45156" t="s">
        <v>165</v>
      </c>
      <c r="F45156" t="s">
        <v>5</v>
      </c>
      <c r="G45156">
        <v>88.148003081713412</v>
      </c>
      <c r="H45156" s="4" t="str">
        <f t="shared" si="705"/>
        <v>Tents</v>
      </c>
      <c r="K45156"/>
      <c r="L45156"/>
    </row>
    <row r="45157" spans="1:12" x14ac:dyDescent="0.15">
      <c r="A45157" s="5">
        <v>2018</v>
      </c>
      <c r="B45157" t="s">
        <v>120</v>
      </c>
      <c r="C45157" t="s">
        <v>147</v>
      </c>
      <c r="D45157" t="s">
        <v>16</v>
      </c>
      <c r="E45157" t="s">
        <v>165</v>
      </c>
      <c r="F45157" t="s">
        <v>0</v>
      </c>
      <c r="G45157">
        <v>86.951978733674864</v>
      </c>
      <c r="H45157" s="4" t="str">
        <f t="shared" si="705"/>
        <v>Tents</v>
      </c>
      <c r="K45157"/>
      <c r="L45157"/>
    </row>
    <row r="45158" spans="1:12" x14ac:dyDescent="0.15">
      <c r="A45158" s="5">
        <v>2018</v>
      </c>
      <c r="B45158" t="s">
        <v>120</v>
      </c>
      <c r="C45158" t="s">
        <v>147</v>
      </c>
      <c r="D45158" t="s">
        <v>2</v>
      </c>
      <c r="E45158" t="s">
        <v>165</v>
      </c>
      <c r="F45158" t="s">
        <v>15</v>
      </c>
      <c r="G45158">
        <v>748.75155918316625</v>
      </c>
      <c r="H45158" s="4" t="str">
        <f t="shared" si="705"/>
        <v>Tents</v>
      </c>
      <c r="K45158"/>
      <c r="L45158"/>
    </row>
    <row r="45159" spans="1:12" x14ac:dyDescent="0.15">
      <c r="A45159" s="5">
        <v>2018</v>
      </c>
      <c r="B45159" t="s">
        <v>120</v>
      </c>
      <c r="C45159" t="s">
        <v>147</v>
      </c>
      <c r="D45159" t="s">
        <v>2</v>
      </c>
      <c r="E45159" t="s">
        <v>165</v>
      </c>
      <c r="F45159" t="s">
        <v>14</v>
      </c>
      <c r="G45159">
        <v>723.03122885269647</v>
      </c>
      <c r="H45159" s="4" t="str">
        <f t="shared" si="705"/>
        <v>Tents</v>
      </c>
      <c r="K45159"/>
      <c r="L45159"/>
    </row>
    <row r="45160" spans="1:12" x14ac:dyDescent="0.15">
      <c r="A45160" s="5">
        <v>2018</v>
      </c>
      <c r="B45160" t="s">
        <v>120</v>
      </c>
      <c r="C45160" t="s">
        <v>147</v>
      </c>
      <c r="D45160" t="s">
        <v>2</v>
      </c>
      <c r="E45160" t="s">
        <v>165</v>
      </c>
      <c r="F45160" t="s">
        <v>13</v>
      </c>
      <c r="G45160">
        <v>731.9317246346302</v>
      </c>
      <c r="H45160" s="4" t="str">
        <f t="shared" si="705"/>
        <v>Tents</v>
      </c>
      <c r="K45160"/>
      <c r="L45160"/>
    </row>
    <row r="45161" spans="1:12" x14ac:dyDescent="0.15">
      <c r="A45161" s="5">
        <v>2018</v>
      </c>
      <c r="B45161" t="s">
        <v>120</v>
      </c>
      <c r="C45161" t="s">
        <v>147</v>
      </c>
      <c r="D45161" t="s">
        <v>2</v>
      </c>
      <c r="E45161" t="s">
        <v>165</v>
      </c>
      <c r="F45161" t="s">
        <v>12</v>
      </c>
      <c r="G45161">
        <v>822.41167763482292</v>
      </c>
      <c r="H45161" s="4" t="str">
        <f t="shared" si="705"/>
        <v>Tents</v>
      </c>
      <c r="K45161"/>
      <c r="L45161"/>
    </row>
    <row r="45162" spans="1:12" x14ac:dyDescent="0.15">
      <c r="A45162" s="5">
        <v>2018</v>
      </c>
      <c r="B45162" t="s">
        <v>120</v>
      </c>
      <c r="C45162" t="s">
        <v>147</v>
      </c>
      <c r="D45162" t="s">
        <v>2</v>
      </c>
      <c r="E45162" t="s">
        <v>165</v>
      </c>
      <c r="F45162" t="s">
        <v>11</v>
      </c>
      <c r="G45162">
        <v>976.52830117257326</v>
      </c>
      <c r="H45162" s="4" t="str">
        <f t="shared" si="705"/>
        <v>Tents</v>
      </c>
      <c r="K45162"/>
      <c r="L45162"/>
    </row>
    <row r="45163" spans="1:12" x14ac:dyDescent="0.15">
      <c r="A45163" s="5">
        <v>2018</v>
      </c>
      <c r="B45163" t="s">
        <v>120</v>
      </c>
      <c r="C45163" t="s">
        <v>147</v>
      </c>
      <c r="D45163" t="s">
        <v>2</v>
      </c>
      <c r="E45163" t="s">
        <v>165</v>
      </c>
      <c r="F45163" t="s">
        <v>10</v>
      </c>
      <c r="G45163">
        <v>1081.0003355292758</v>
      </c>
      <c r="H45163" s="4" t="str">
        <f t="shared" si="705"/>
        <v>Tents</v>
      </c>
      <c r="K45163"/>
      <c r="L45163"/>
    </row>
    <row r="45164" spans="1:12" x14ac:dyDescent="0.15">
      <c r="A45164" s="5">
        <v>2018</v>
      </c>
      <c r="B45164" t="s">
        <v>120</v>
      </c>
      <c r="C45164" t="s">
        <v>147</v>
      </c>
      <c r="D45164" t="s">
        <v>2</v>
      </c>
      <c r="E45164" t="s">
        <v>165</v>
      </c>
      <c r="F45164" t="s">
        <v>9</v>
      </c>
      <c r="G45164">
        <v>1240.6257808474577</v>
      </c>
      <c r="H45164" s="4" t="str">
        <f t="shared" si="705"/>
        <v>Tents</v>
      </c>
      <c r="K45164"/>
      <c r="L45164"/>
    </row>
    <row r="45165" spans="1:12" x14ac:dyDescent="0.15">
      <c r="A45165" s="5">
        <v>2018</v>
      </c>
      <c r="B45165" t="s">
        <v>120</v>
      </c>
      <c r="C45165" t="s">
        <v>147</v>
      </c>
      <c r="D45165" t="s">
        <v>2</v>
      </c>
      <c r="E45165" t="s">
        <v>165</v>
      </c>
      <c r="F45165" t="s">
        <v>8</v>
      </c>
      <c r="G45165">
        <v>1220.9048508050848</v>
      </c>
      <c r="H45165" s="4" t="str">
        <f t="shared" si="705"/>
        <v>Tents</v>
      </c>
      <c r="K45165"/>
      <c r="L45165"/>
    </row>
    <row r="45166" spans="1:12" x14ac:dyDescent="0.15">
      <c r="A45166" s="5">
        <v>2018</v>
      </c>
      <c r="B45166" t="s">
        <v>120</v>
      </c>
      <c r="C45166" t="s">
        <v>147</v>
      </c>
      <c r="D45166" t="s">
        <v>2</v>
      </c>
      <c r="E45166" t="s">
        <v>165</v>
      </c>
      <c r="F45166" t="s">
        <v>7</v>
      </c>
      <c r="G45166">
        <v>904.56320480720376</v>
      </c>
      <c r="H45166" s="4" t="str">
        <f t="shared" si="705"/>
        <v>Tents</v>
      </c>
      <c r="K45166"/>
      <c r="L45166"/>
    </row>
    <row r="45167" spans="1:12" x14ac:dyDescent="0.15">
      <c r="A45167" s="5">
        <v>2018</v>
      </c>
      <c r="B45167" t="s">
        <v>120</v>
      </c>
      <c r="C45167" t="s">
        <v>147</v>
      </c>
      <c r="D45167" t="s">
        <v>2</v>
      </c>
      <c r="E45167" t="s">
        <v>165</v>
      </c>
      <c r="F45167" t="s">
        <v>6</v>
      </c>
      <c r="G45167">
        <v>721.10151140061623</v>
      </c>
      <c r="H45167" s="4" t="str">
        <f t="shared" si="705"/>
        <v>Tents</v>
      </c>
      <c r="K45167"/>
      <c r="L45167"/>
    </row>
    <row r="45168" spans="1:12" x14ac:dyDescent="0.15">
      <c r="A45168" s="5">
        <v>2018</v>
      </c>
      <c r="B45168" t="s">
        <v>120</v>
      </c>
      <c r="C45168" t="s">
        <v>147</v>
      </c>
      <c r="D45168" t="s">
        <v>2</v>
      </c>
      <c r="E45168" t="s">
        <v>165</v>
      </c>
      <c r="F45168" t="s">
        <v>5</v>
      </c>
      <c r="G45168">
        <v>654.47410477812036</v>
      </c>
      <c r="H45168" s="4" t="str">
        <f t="shared" si="705"/>
        <v>Tents</v>
      </c>
      <c r="K45168"/>
      <c r="L45168"/>
    </row>
    <row r="45169" spans="1:12" x14ac:dyDescent="0.15">
      <c r="A45169" s="5">
        <v>2018</v>
      </c>
      <c r="B45169" t="s">
        <v>120</v>
      </c>
      <c r="C45169" t="s">
        <v>147</v>
      </c>
      <c r="D45169" t="s">
        <v>2</v>
      </c>
      <c r="E45169" t="s">
        <v>165</v>
      </c>
      <c r="F45169" t="s">
        <v>0</v>
      </c>
      <c r="G45169">
        <v>714.15029101791208</v>
      </c>
      <c r="H45169" s="4" t="str">
        <f t="shared" si="705"/>
        <v>Tents</v>
      </c>
      <c r="K45169"/>
      <c r="L45169"/>
    </row>
    <row r="45170" spans="1:12" x14ac:dyDescent="0.15">
      <c r="A45170" s="5">
        <v>2018</v>
      </c>
      <c r="B45170" t="s">
        <v>120</v>
      </c>
      <c r="C45170" t="s">
        <v>146</v>
      </c>
      <c r="D45170" t="s">
        <v>164</v>
      </c>
      <c r="E45170" t="s">
        <v>165</v>
      </c>
      <c r="F45170" t="s">
        <v>15</v>
      </c>
      <c r="G45170">
        <v>28.896572286717642</v>
      </c>
      <c r="H45170" s="4" t="str">
        <f t="shared" si="705"/>
        <v>Tents</v>
      </c>
      <c r="K45170"/>
      <c r="L45170"/>
    </row>
    <row r="45171" spans="1:12" x14ac:dyDescent="0.15">
      <c r="A45171" s="5">
        <v>2018</v>
      </c>
      <c r="B45171" t="s">
        <v>120</v>
      </c>
      <c r="C45171" t="s">
        <v>146</v>
      </c>
      <c r="D45171" t="s">
        <v>164</v>
      </c>
      <c r="E45171" t="s">
        <v>165</v>
      </c>
      <c r="F45171" t="s">
        <v>14</v>
      </c>
      <c r="G45171">
        <v>29.132791944627272</v>
      </c>
      <c r="H45171" s="4" t="str">
        <f t="shared" si="705"/>
        <v>Tents</v>
      </c>
      <c r="K45171"/>
      <c r="L45171"/>
    </row>
    <row r="45172" spans="1:12" x14ac:dyDescent="0.15">
      <c r="A45172" s="5">
        <v>2018</v>
      </c>
      <c r="B45172" t="s">
        <v>120</v>
      </c>
      <c r="C45172" t="s">
        <v>146</v>
      </c>
      <c r="D45172" t="s">
        <v>164</v>
      </c>
      <c r="E45172" t="s">
        <v>165</v>
      </c>
      <c r="F45172" t="s">
        <v>13</v>
      </c>
      <c r="G45172">
        <v>29.891829518384284</v>
      </c>
      <c r="H45172" s="4" t="str">
        <f t="shared" si="705"/>
        <v>Tents</v>
      </c>
      <c r="K45172"/>
      <c r="L45172"/>
    </row>
    <row r="45173" spans="1:12" x14ac:dyDescent="0.15">
      <c r="A45173" s="5">
        <v>2018</v>
      </c>
      <c r="B45173" t="s">
        <v>120</v>
      </c>
      <c r="C45173" t="s">
        <v>146</v>
      </c>
      <c r="D45173" t="s">
        <v>164</v>
      </c>
      <c r="E45173" t="s">
        <v>165</v>
      </c>
      <c r="F45173" t="s">
        <v>12</v>
      </c>
      <c r="G45173">
        <v>34.092812071317418</v>
      </c>
      <c r="H45173" s="4" t="str">
        <f t="shared" si="705"/>
        <v>Tents</v>
      </c>
      <c r="K45173"/>
      <c r="L45173"/>
    </row>
    <row r="45174" spans="1:12" x14ac:dyDescent="0.15">
      <c r="A45174" s="5">
        <v>2018</v>
      </c>
      <c r="B45174" t="s">
        <v>120</v>
      </c>
      <c r="C45174" t="s">
        <v>146</v>
      </c>
      <c r="D45174" t="s">
        <v>164</v>
      </c>
      <c r="E45174" t="s">
        <v>165</v>
      </c>
      <c r="F45174" t="s">
        <v>11</v>
      </c>
      <c r="G45174">
        <v>39.698336822158701</v>
      </c>
      <c r="H45174" s="4" t="str">
        <f t="shared" si="705"/>
        <v>Tents</v>
      </c>
      <c r="K45174"/>
      <c r="L45174"/>
    </row>
    <row r="45175" spans="1:12" x14ac:dyDescent="0.15">
      <c r="A45175" s="5">
        <v>2018</v>
      </c>
      <c r="B45175" t="s">
        <v>120</v>
      </c>
      <c r="C45175" t="s">
        <v>146</v>
      </c>
      <c r="D45175" t="s">
        <v>164</v>
      </c>
      <c r="E45175" t="s">
        <v>165</v>
      </c>
      <c r="F45175" t="s">
        <v>10</v>
      </c>
      <c r="G45175">
        <v>42.68121092447727</v>
      </c>
      <c r="H45175" s="4" t="str">
        <f t="shared" si="705"/>
        <v>Tents</v>
      </c>
      <c r="K45175"/>
      <c r="L45175"/>
    </row>
    <row r="45176" spans="1:12" x14ac:dyDescent="0.15">
      <c r="A45176" s="5">
        <v>2018</v>
      </c>
      <c r="B45176" t="s">
        <v>120</v>
      </c>
      <c r="C45176" t="s">
        <v>146</v>
      </c>
      <c r="D45176" t="s">
        <v>164</v>
      </c>
      <c r="E45176" t="s">
        <v>165</v>
      </c>
      <c r="F45176" t="s">
        <v>9</v>
      </c>
      <c r="G45176">
        <v>50.839580681972265</v>
      </c>
      <c r="H45176" s="4" t="str">
        <f t="shared" si="705"/>
        <v>Tents</v>
      </c>
      <c r="K45176"/>
      <c r="L45176"/>
    </row>
    <row r="45177" spans="1:12" x14ac:dyDescent="0.15">
      <c r="A45177" s="5">
        <v>2018</v>
      </c>
      <c r="B45177" t="s">
        <v>120</v>
      </c>
      <c r="C45177" t="s">
        <v>146</v>
      </c>
      <c r="D45177" t="s">
        <v>164</v>
      </c>
      <c r="E45177" t="s">
        <v>165</v>
      </c>
      <c r="F45177" t="s">
        <v>8</v>
      </c>
      <c r="G45177">
        <v>49.93902204748268</v>
      </c>
      <c r="H45177" s="4" t="str">
        <f t="shared" si="705"/>
        <v>Tents</v>
      </c>
      <c r="K45177"/>
      <c r="L45177"/>
    </row>
    <row r="45178" spans="1:12" x14ac:dyDescent="0.15">
      <c r="A45178" s="5">
        <v>2018</v>
      </c>
      <c r="B45178" t="s">
        <v>120</v>
      </c>
      <c r="C45178" t="s">
        <v>146</v>
      </c>
      <c r="D45178" t="s">
        <v>164</v>
      </c>
      <c r="E45178" t="s">
        <v>165</v>
      </c>
      <c r="F45178" t="s">
        <v>7</v>
      </c>
      <c r="G45178">
        <v>34.832686020750003</v>
      </c>
      <c r="H45178" s="4" t="str">
        <f t="shared" si="705"/>
        <v>Tents</v>
      </c>
      <c r="K45178"/>
      <c r="L45178"/>
    </row>
    <row r="45179" spans="1:12" x14ac:dyDescent="0.15">
      <c r="A45179" s="5">
        <v>2018</v>
      </c>
      <c r="B45179" t="s">
        <v>120</v>
      </c>
      <c r="C45179" t="s">
        <v>146</v>
      </c>
      <c r="D45179" t="s">
        <v>164</v>
      </c>
      <c r="E45179" t="s">
        <v>165</v>
      </c>
      <c r="F45179" t="s">
        <v>6</v>
      </c>
      <c r="G45179">
        <v>29.859692581372883</v>
      </c>
      <c r="H45179" s="4" t="str">
        <f t="shared" si="705"/>
        <v>Tents</v>
      </c>
      <c r="K45179"/>
      <c r="L45179"/>
    </row>
    <row r="45180" spans="1:12" x14ac:dyDescent="0.15">
      <c r="A45180" s="5">
        <v>2018</v>
      </c>
      <c r="B45180" t="s">
        <v>120</v>
      </c>
      <c r="C45180" t="s">
        <v>146</v>
      </c>
      <c r="D45180" t="s">
        <v>164</v>
      </c>
      <c r="E45180" t="s">
        <v>165</v>
      </c>
      <c r="F45180" t="s">
        <v>5</v>
      </c>
      <c r="G45180">
        <v>26.934441060785826</v>
      </c>
      <c r="H45180" s="4" t="str">
        <f t="shared" si="705"/>
        <v>Tents</v>
      </c>
      <c r="K45180"/>
      <c r="L45180"/>
    </row>
    <row r="45181" spans="1:12" x14ac:dyDescent="0.15">
      <c r="A45181" s="5">
        <v>2018</v>
      </c>
      <c r="B45181" t="s">
        <v>120</v>
      </c>
      <c r="C45181" t="s">
        <v>146</v>
      </c>
      <c r="D45181" t="s">
        <v>164</v>
      </c>
      <c r="E45181" t="s">
        <v>165</v>
      </c>
      <c r="F45181" t="s">
        <v>0</v>
      </c>
      <c r="G45181">
        <v>27.19604758184688</v>
      </c>
      <c r="H45181" s="4" t="str">
        <f t="shared" si="705"/>
        <v>Tents</v>
      </c>
      <c r="K45181"/>
      <c r="L45181"/>
    </row>
    <row r="45182" spans="1:12" x14ac:dyDescent="0.15">
      <c r="A45182" s="5">
        <v>2018</v>
      </c>
      <c r="B45182" t="s">
        <v>120</v>
      </c>
      <c r="C45182" t="s">
        <v>146</v>
      </c>
      <c r="D45182" t="s">
        <v>16</v>
      </c>
      <c r="E45182" t="s">
        <v>165</v>
      </c>
      <c r="F45182" t="s">
        <v>15</v>
      </c>
      <c r="G45182">
        <v>11.485609169491525</v>
      </c>
      <c r="H45182" s="4" t="str">
        <f t="shared" si="705"/>
        <v>Tents</v>
      </c>
      <c r="K45182"/>
      <c r="L45182"/>
    </row>
    <row r="45183" spans="1:12" x14ac:dyDescent="0.15">
      <c r="A45183" s="5">
        <v>2018</v>
      </c>
      <c r="B45183" t="s">
        <v>120</v>
      </c>
      <c r="C45183" t="s">
        <v>146</v>
      </c>
      <c r="D45183" t="s">
        <v>16</v>
      </c>
      <c r="E45183" t="s">
        <v>165</v>
      </c>
      <c r="F45183" t="s">
        <v>14</v>
      </c>
      <c r="G45183">
        <v>11.638003644915253</v>
      </c>
      <c r="H45183" s="4" t="str">
        <f t="shared" si="705"/>
        <v>Tents</v>
      </c>
      <c r="K45183"/>
      <c r="L45183"/>
    </row>
    <row r="45184" spans="1:12" x14ac:dyDescent="0.15">
      <c r="A45184" s="5">
        <v>2018</v>
      </c>
      <c r="B45184" t="s">
        <v>120</v>
      </c>
      <c r="C45184" t="s">
        <v>146</v>
      </c>
      <c r="D45184" t="s">
        <v>16</v>
      </c>
      <c r="E45184" t="s">
        <v>165</v>
      </c>
      <c r="F45184" t="s">
        <v>13</v>
      </c>
      <c r="G45184">
        <v>12.296569242584745</v>
      </c>
      <c r="H45184" s="4" t="str">
        <f t="shared" si="705"/>
        <v>Tents</v>
      </c>
      <c r="K45184"/>
      <c r="L45184"/>
    </row>
    <row r="45185" spans="1:12" x14ac:dyDescent="0.15">
      <c r="A45185" s="5">
        <v>2018</v>
      </c>
      <c r="B45185" t="s">
        <v>120</v>
      </c>
      <c r="C45185" t="s">
        <v>146</v>
      </c>
      <c r="D45185" t="s">
        <v>16</v>
      </c>
      <c r="E45185" t="s">
        <v>165</v>
      </c>
      <c r="F45185" t="s">
        <v>12</v>
      </c>
      <c r="G45185">
        <v>13.056371694915255</v>
      </c>
      <c r="H45185" s="4" t="str">
        <f t="shared" si="705"/>
        <v>Tents</v>
      </c>
      <c r="K45185"/>
      <c r="L45185"/>
    </row>
    <row r="45186" spans="1:12" x14ac:dyDescent="0.15">
      <c r="A45186" s="5">
        <v>2018</v>
      </c>
      <c r="B45186" t="s">
        <v>120</v>
      </c>
      <c r="C45186" t="s">
        <v>146</v>
      </c>
      <c r="D45186" t="s">
        <v>16</v>
      </c>
      <c r="E45186" t="s">
        <v>165</v>
      </c>
      <c r="F45186" t="s">
        <v>11</v>
      </c>
      <c r="G45186">
        <v>15.763911788135591</v>
      </c>
      <c r="H45186" s="4" t="str">
        <f t="shared" si="705"/>
        <v>Tents</v>
      </c>
      <c r="K45186"/>
      <c r="L45186"/>
    </row>
    <row r="45187" spans="1:12" x14ac:dyDescent="0.15">
      <c r="A45187" s="5">
        <v>2018</v>
      </c>
      <c r="B45187" t="s">
        <v>120</v>
      </c>
      <c r="C45187" t="s">
        <v>146</v>
      </c>
      <c r="D45187" t="s">
        <v>16</v>
      </c>
      <c r="E45187" t="s">
        <v>165</v>
      </c>
      <c r="F45187" t="s">
        <v>10</v>
      </c>
      <c r="G45187">
        <v>16.588614718220335</v>
      </c>
      <c r="H45187" s="4" t="str">
        <f t="shared" ref="H45187:H45250" si="706">VLOOKUP(C45187,$I$2:$J$145,2, FALSE)</f>
        <v>Tents</v>
      </c>
      <c r="K45187"/>
      <c r="L45187"/>
    </row>
    <row r="45188" spans="1:12" x14ac:dyDescent="0.15">
      <c r="A45188" s="5">
        <v>2018</v>
      </c>
      <c r="B45188" t="s">
        <v>120</v>
      </c>
      <c r="C45188" t="s">
        <v>146</v>
      </c>
      <c r="D45188" t="s">
        <v>16</v>
      </c>
      <c r="E45188" t="s">
        <v>165</v>
      </c>
      <c r="F45188" t="s">
        <v>9</v>
      </c>
      <c r="G45188">
        <v>20.002235186440682</v>
      </c>
      <c r="H45188" s="4" t="str">
        <f t="shared" si="706"/>
        <v>Tents</v>
      </c>
      <c r="K45188"/>
      <c r="L45188"/>
    </row>
    <row r="45189" spans="1:12" x14ac:dyDescent="0.15">
      <c r="A45189" s="5">
        <v>2018</v>
      </c>
      <c r="B45189" t="s">
        <v>120</v>
      </c>
      <c r="C45189" t="s">
        <v>146</v>
      </c>
      <c r="D45189" t="s">
        <v>16</v>
      </c>
      <c r="E45189" t="s">
        <v>165</v>
      </c>
      <c r="F45189" t="s">
        <v>8</v>
      </c>
      <c r="G45189">
        <v>19.683190487288133</v>
      </c>
      <c r="H45189" s="4" t="str">
        <f t="shared" si="706"/>
        <v>Tents</v>
      </c>
      <c r="K45189"/>
      <c r="L45189"/>
    </row>
    <row r="45190" spans="1:12" x14ac:dyDescent="0.15">
      <c r="A45190" s="5">
        <v>2018</v>
      </c>
      <c r="B45190" t="s">
        <v>120</v>
      </c>
      <c r="C45190" t="s">
        <v>146</v>
      </c>
      <c r="D45190" t="s">
        <v>16</v>
      </c>
      <c r="E45190" t="s">
        <v>165</v>
      </c>
      <c r="F45190" t="s">
        <v>7</v>
      </c>
      <c r="G45190">
        <v>14.645545703389828</v>
      </c>
      <c r="H45190" s="4" t="str">
        <f t="shared" si="706"/>
        <v>Tents</v>
      </c>
      <c r="K45190"/>
      <c r="L45190"/>
    </row>
    <row r="45191" spans="1:12" x14ac:dyDescent="0.15">
      <c r="A45191" s="5">
        <v>2018</v>
      </c>
      <c r="B45191" t="s">
        <v>120</v>
      </c>
      <c r="C45191" t="s">
        <v>146</v>
      </c>
      <c r="D45191" t="s">
        <v>16</v>
      </c>
      <c r="E45191" t="s">
        <v>165</v>
      </c>
      <c r="F45191" t="s">
        <v>6</v>
      </c>
      <c r="G45191">
        <v>11.415777044491525</v>
      </c>
      <c r="H45191" s="4" t="str">
        <f t="shared" si="706"/>
        <v>Tents</v>
      </c>
      <c r="K45191"/>
      <c r="L45191"/>
    </row>
    <row r="45192" spans="1:12" x14ac:dyDescent="0.15">
      <c r="A45192" s="5">
        <v>2018</v>
      </c>
      <c r="B45192" t="s">
        <v>120</v>
      </c>
      <c r="C45192" t="s">
        <v>146</v>
      </c>
      <c r="D45192" t="s">
        <v>16</v>
      </c>
      <c r="E45192" t="s">
        <v>165</v>
      </c>
      <c r="F45192" t="s">
        <v>5</v>
      </c>
      <c r="G45192">
        <v>10.605014237288133</v>
      </c>
      <c r="H45192" s="4" t="str">
        <f t="shared" si="706"/>
        <v>Tents</v>
      </c>
      <c r="K45192"/>
      <c r="L45192"/>
    </row>
    <row r="45193" spans="1:12" x14ac:dyDescent="0.15">
      <c r="A45193" s="5">
        <v>2018</v>
      </c>
      <c r="B45193" t="s">
        <v>120</v>
      </c>
      <c r="C45193" t="s">
        <v>146</v>
      </c>
      <c r="D45193" t="s">
        <v>16</v>
      </c>
      <c r="E45193" t="s">
        <v>165</v>
      </c>
      <c r="F45193" t="s">
        <v>0</v>
      </c>
      <c r="G45193">
        <v>11.178400423728814</v>
      </c>
      <c r="H45193" s="4" t="str">
        <f t="shared" si="706"/>
        <v>Tents</v>
      </c>
      <c r="K45193"/>
      <c r="L45193"/>
    </row>
    <row r="45194" spans="1:12" x14ac:dyDescent="0.15">
      <c r="A45194" s="5">
        <v>2018</v>
      </c>
      <c r="B45194" t="s">
        <v>120</v>
      </c>
      <c r="C45194" t="s">
        <v>146</v>
      </c>
      <c r="D45194" t="s">
        <v>2</v>
      </c>
      <c r="E45194" t="s">
        <v>165</v>
      </c>
      <c r="F45194" t="s">
        <v>15</v>
      </c>
      <c r="G45194">
        <v>280.74563154610166</v>
      </c>
      <c r="H45194" s="4" t="str">
        <f t="shared" si="706"/>
        <v>Tents</v>
      </c>
      <c r="K45194"/>
      <c r="L45194"/>
    </row>
    <row r="45195" spans="1:12" x14ac:dyDescent="0.15">
      <c r="A45195" s="5">
        <v>2018</v>
      </c>
      <c r="B45195" t="s">
        <v>120</v>
      </c>
      <c r="C45195" t="s">
        <v>146</v>
      </c>
      <c r="D45195" t="s">
        <v>2</v>
      </c>
      <c r="E45195" t="s">
        <v>165</v>
      </c>
      <c r="F45195" t="s">
        <v>14</v>
      </c>
      <c r="G45195">
        <v>268.333211317934</v>
      </c>
      <c r="H45195" s="4" t="str">
        <f t="shared" si="706"/>
        <v>Tents</v>
      </c>
      <c r="K45195"/>
      <c r="L45195"/>
    </row>
    <row r="45196" spans="1:12" x14ac:dyDescent="0.15">
      <c r="A45196" s="5">
        <v>2018</v>
      </c>
      <c r="B45196" t="s">
        <v>120</v>
      </c>
      <c r="C45196" t="s">
        <v>146</v>
      </c>
      <c r="D45196" t="s">
        <v>2</v>
      </c>
      <c r="E45196" t="s">
        <v>165</v>
      </c>
      <c r="F45196" t="s">
        <v>13</v>
      </c>
      <c r="G45196">
        <v>270.74244687942888</v>
      </c>
      <c r="H45196" s="4" t="str">
        <f t="shared" si="706"/>
        <v>Tents</v>
      </c>
      <c r="K45196"/>
      <c r="L45196"/>
    </row>
    <row r="45197" spans="1:12" x14ac:dyDescent="0.15">
      <c r="A45197" s="5">
        <v>2018</v>
      </c>
      <c r="B45197" t="s">
        <v>120</v>
      </c>
      <c r="C45197" t="s">
        <v>146</v>
      </c>
      <c r="D45197" t="s">
        <v>2</v>
      </c>
      <c r="E45197" t="s">
        <v>165</v>
      </c>
      <c r="F45197" t="s">
        <v>12</v>
      </c>
      <c r="G45197">
        <v>292.33023529784282</v>
      </c>
      <c r="H45197" s="4" t="str">
        <f t="shared" si="706"/>
        <v>Tents</v>
      </c>
      <c r="K45197"/>
      <c r="L45197"/>
    </row>
    <row r="45198" spans="1:12" x14ac:dyDescent="0.15">
      <c r="A45198" s="5">
        <v>2018</v>
      </c>
      <c r="B45198" t="s">
        <v>120</v>
      </c>
      <c r="C45198" t="s">
        <v>146</v>
      </c>
      <c r="D45198" t="s">
        <v>2</v>
      </c>
      <c r="E45198" t="s">
        <v>165</v>
      </c>
      <c r="F45198" t="s">
        <v>11</v>
      </c>
      <c r="G45198">
        <v>350.47046537689363</v>
      </c>
      <c r="H45198" s="4" t="str">
        <f t="shared" si="706"/>
        <v>Tents</v>
      </c>
      <c r="K45198"/>
      <c r="L45198"/>
    </row>
    <row r="45199" spans="1:12" x14ac:dyDescent="0.15">
      <c r="A45199" s="5">
        <v>2018</v>
      </c>
      <c r="B45199" t="s">
        <v>120</v>
      </c>
      <c r="C45199" t="s">
        <v>146</v>
      </c>
      <c r="D45199" t="s">
        <v>2</v>
      </c>
      <c r="E45199" t="s">
        <v>165</v>
      </c>
      <c r="F45199" t="s">
        <v>10</v>
      </c>
      <c r="G45199">
        <v>404.38412518089507</v>
      </c>
      <c r="H45199" s="4" t="str">
        <f t="shared" si="706"/>
        <v>Tents</v>
      </c>
      <c r="K45199"/>
      <c r="L45199"/>
    </row>
    <row r="45200" spans="1:12" x14ac:dyDescent="0.15">
      <c r="A45200" s="5">
        <v>2018</v>
      </c>
      <c r="B45200" t="s">
        <v>120</v>
      </c>
      <c r="C45200" t="s">
        <v>146</v>
      </c>
      <c r="D45200" t="s">
        <v>2</v>
      </c>
      <c r="E45200" t="s">
        <v>165</v>
      </c>
      <c r="F45200" t="s">
        <v>9</v>
      </c>
      <c r="G45200">
        <v>465.3149173616024</v>
      </c>
      <c r="H45200" s="4" t="str">
        <f t="shared" si="706"/>
        <v>Tents</v>
      </c>
      <c r="K45200"/>
      <c r="L45200"/>
    </row>
    <row r="45201" spans="1:12" x14ac:dyDescent="0.15">
      <c r="A45201" s="5">
        <v>2018</v>
      </c>
      <c r="B45201" t="s">
        <v>120</v>
      </c>
      <c r="C45201" t="s">
        <v>146</v>
      </c>
      <c r="D45201" t="s">
        <v>2</v>
      </c>
      <c r="E45201" t="s">
        <v>165</v>
      </c>
      <c r="F45201" t="s">
        <v>8</v>
      </c>
      <c r="G45201">
        <v>466.28030100758082</v>
      </c>
      <c r="H45201" s="4" t="str">
        <f t="shared" si="706"/>
        <v>Tents</v>
      </c>
      <c r="K45201"/>
      <c r="L45201"/>
    </row>
    <row r="45202" spans="1:12" x14ac:dyDescent="0.15">
      <c r="A45202" s="5">
        <v>2018</v>
      </c>
      <c r="B45202" t="s">
        <v>120</v>
      </c>
      <c r="C45202" t="s">
        <v>146</v>
      </c>
      <c r="D45202" t="s">
        <v>2</v>
      </c>
      <c r="E45202" t="s">
        <v>165</v>
      </c>
      <c r="F45202" t="s">
        <v>7</v>
      </c>
      <c r="G45202">
        <v>336.29742672437283</v>
      </c>
      <c r="H45202" s="4" t="str">
        <f t="shared" si="706"/>
        <v>Tents</v>
      </c>
      <c r="K45202"/>
      <c r="L45202"/>
    </row>
    <row r="45203" spans="1:12" x14ac:dyDescent="0.15">
      <c r="A45203" s="5">
        <v>2018</v>
      </c>
      <c r="B45203" t="s">
        <v>120</v>
      </c>
      <c r="C45203" t="s">
        <v>146</v>
      </c>
      <c r="D45203" t="s">
        <v>2</v>
      </c>
      <c r="E45203" t="s">
        <v>165</v>
      </c>
      <c r="F45203" t="s">
        <v>6</v>
      </c>
      <c r="G45203">
        <v>270.40094241466409</v>
      </c>
      <c r="H45203" s="4" t="str">
        <f t="shared" si="706"/>
        <v>Tents</v>
      </c>
      <c r="K45203"/>
      <c r="L45203"/>
    </row>
    <row r="45204" spans="1:12" x14ac:dyDescent="0.15">
      <c r="A45204" s="5">
        <v>2018</v>
      </c>
      <c r="B45204" t="s">
        <v>120</v>
      </c>
      <c r="C45204" t="s">
        <v>146</v>
      </c>
      <c r="D45204" t="s">
        <v>2</v>
      </c>
      <c r="E45204" t="s">
        <v>165</v>
      </c>
      <c r="F45204" t="s">
        <v>5</v>
      </c>
      <c r="G45204">
        <v>245.71427249265946</v>
      </c>
      <c r="H45204" s="4" t="str">
        <f t="shared" si="706"/>
        <v>Tents</v>
      </c>
      <c r="K45204"/>
      <c r="L45204"/>
    </row>
    <row r="45205" spans="1:12" x14ac:dyDescent="0.15">
      <c r="A45205" s="5">
        <v>2018</v>
      </c>
      <c r="B45205" t="s">
        <v>120</v>
      </c>
      <c r="C45205" t="s">
        <v>146</v>
      </c>
      <c r="D45205" t="s">
        <v>2</v>
      </c>
      <c r="E45205" t="s">
        <v>165</v>
      </c>
      <c r="F45205" t="s">
        <v>0</v>
      </c>
      <c r="G45205">
        <v>263.58442882688826</v>
      </c>
      <c r="H45205" s="4" t="str">
        <f t="shared" si="706"/>
        <v>Tents</v>
      </c>
      <c r="K45205"/>
      <c r="L45205"/>
    </row>
    <row r="45206" spans="1:12" x14ac:dyDescent="0.15">
      <c r="A45206" s="5">
        <v>2018</v>
      </c>
      <c r="B45206" t="s">
        <v>120</v>
      </c>
      <c r="C45206" t="s">
        <v>146</v>
      </c>
      <c r="D45206" t="s">
        <v>16</v>
      </c>
      <c r="E45206" t="s">
        <v>165</v>
      </c>
      <c r="F45206" t="s">
        <v>15</v>
      </c>
      <c r="G45206">
        <v>17.197986036435672</v>
      </c>
      <c r="H45206" s="4" t="str">
        <f t="shared" si="706"/>
        <v>Tents</v>
      </c>
      <c r="K45206"/>
      <c r="L45206"/>
    </row>
    <row r="45207" spans="1:12" x14ac:dyDescent="0.15">
      <c r="A45207" s="5">
        <v>2018</v>
      </c>
      <c r="B45207" t="s">
        <v>120</v>
      </c>
      <c r="C45207" t="s">
        <v>146</v>
      </c>
      <c r="D45207" t="s">
        <v>16</v>
      </c>
      <c r="E45207" t="s">
        <v>165</v>
      </c>
      <c r="F45207" t="s">
        <v>14</v>
      </c>
      <c r="G45207">
        <v>17.045014892060244</v>
      </c>
      <c r="H45207" s="4" t="str">
        <f t="shared" si="706"/>
        <v>Tents</v>
      </c>
      <c r="K45207"/>
      <c r="L45207"/>
    </row>
    <row r="45208" spans="1:12" x14ac:dyDescent="0.15">
      <c r="A45208" s="5">
        <v>2018</v>
      </c>
      <c r="B45208" t="s">
        <v>120</v>
      </c>
      <c r="C45208" t="s">
        <v>146</v>
      </c>
      <c r="D45208" t="s">
        <v>16</v>
      </c>
      <c r="E45208" t="s">
        <v>165</v>
      </c>
      <c r="F45208" t="s">
        <v>13</v>
      </c>
      <c r="G45208">
        <v>17.150700194148882</v>
      </c>
      <c r="H45208" s="4" t="str">
        <f t="shared" si="706"/>
        <v>Tents</v>
      </c>
      <c r="K45208"/>
      <c r="L45208"/>
    </row>
    <row r="45209" spans="1:12" x14ac:dyDescent="0.15">
      <c r="A45209" s="5">
        <v>2018</v>
      </c>
      <c r="B45209" t="s">
        <v>120</v>
      </c>
      <c r="C45209" t="s">
        <v>146</v>
      </c>
      <c r="D45209" t="s">
        <v>16</v>
      </c>
      <c r="E45209" t="s">
        <v>165</v>
      </c>
      <c r="F45209" t="s">
        <v>12</v>
      </c>
      <c r="G45209">
        <v>19.723300408012332</v>
      </c>
      <c r="H45209" s="4" t="str">
        <f t="shared" si="706"/>
        <v>Tents</v>
      </c>
      <c r="K45209"/>
      <c r="L45209"/>
    </row>
    <row r="45210" spans="1:12" x14ac:dyDescent="0.15">
      <c r="A45210" s="5">
        <v>2018</v>
      </c>
      <c r="B45210" t="s">
        <v>120</v>
      </c>
      <c r="C45210" t="s">
        <v>146</v>
      </c>
      <c r="D45210" t="s">
        <v>16</v>
      </c>
      <c r="E45210" t="s">
        <v>165</v>
      </c>
      <c r="F45210" t="s">
        <v>11</v>
      </c>
      <c r="G45210">
        <v>23.99847985973344</v>
      </c>
      <c r="H45210" s="4" t="str">
        <f t="shared" si="706"/>
        <v>Tents</v>
      </c>
      <c r="K45210"/>
      <c r="L45210"/>
    </row>
    <row r="45211" spans="1:12" x14ac:dyDescent="0.15">
      <c r="A45211" s="5">
        <v>2018</v>
      </c>
      <c r="B45211" t="s">
        <v>120</v>
      </c>
      <c r="C45211" t="s">
        <v>146</v>
      </c>
      <c r="D45211" t="s">
        <v>16</v>
      </c>
      <c r="E45211" t="s">
        <v>165</v>
      </c>
      <c r="F45211" t="s">
        <v>10</v>
      </c>
      <c r="G45211">
        <v>24.548575035175656</v>
      </c>
      <c r="H45211" s="4" t="str">
        <f t="shared" si="706"/>
        <v>Tents</v>
      </c>
      <c r="K45211"/>
      <c r="L45211"/>
    </row>
    <row r="45212" spans="1:12" x14ac:dyDescent="0.15">
      <c r="A45212" s="5">
        <v>2018</v>
      </c>
      <c r="B45212" t="s">
        <v>120</v>
      </c>
      <c r="C45212" t="s">
        <v>146</v>
      </c>
      <c r="D45212" t="s">
        <v>16</v>
      </c>
      <c r="E45212" t="s">
        <v>165</v>
      </c>
      <c r="F45212" t="s">
        <v>9</v>
      </c>
      <c r="G45212">
        <v>29.766774787654857</v>
      </c>
      <c r="H45212" s="4" t="str">
        <f t="shared" si="706"/>
        <v>Tents</v>
      </c>
      <c r="K45212"/>
      <c r="L45212"/>
    </row>
    <row r="45213" spans="1:12" x14ac:dyDescent="0.15">
      <c r="A45213" s="5">
        <v>2018</v>
      </c>
      <c r="B45213" t="s">
        <v>120</v>
      </c>
      <c r="C45213" t="s">
        <v>146</v>
      </c>
      <c r="D45213" t="s">
        <v>16</v>
      </c>
      <c r="E45213" t="s">
        <v>165</v>
      </c>
      <c r="F45213" t="s">
        <v>8</v>
      </c>
      <c r="G45213">
        <v>29.044678564709173</v>
      </c>
      <c r="H45213" s="4" t="str">
        <f t="shared" si="706"/>
        <v>Tents</v>
      </c>
      <c r="K45213"/>
      <c r="L45213"/>
    </row>
    <row r="45214" spans="1:12" x14ac:dyDescent="0.15">
      <c r="A45214" s="5">
        <v>2018</v>
      </c>
      <c r="B45214" t="s">
        <v>120</v>
      </c>
      <c r="C45214" t="s">
        <v>146</v>
      </c>
      <c r="D45214" t="s">
        <v>16</v>
      </c>
      <c r="E45214" t="s">
        <v>165</v>
      </c>
      <c r="F45214" t="s">
        <v>7</v>
      </c>
      <c r="G45214">
        <v>21.055778847686444</v>
      </c>
      <c r="H45214" s="4" t="str">
        <f t="shared" si="706"/>
        <v>Tents</v>
      </c>
      <c r="K45214"/>
      <c r="L45214"/>
    </row>
    <row r="45215" spans="1:12" x14ac:dyDescent="0.15">
      <c r="A45215" s="5">
        <v>2018</v>
      </c>
      <c r="B45215" t="s">
        <v>120</v>
      </c>
      <c r="C45215" t="s">
        <v>146</v>
      </c>
      <c r="D45215" t="s">
        <v>16</v>
      </c>
      <c r="E45215" t="s">
        <v>165</v>
      </c>
      <c r="F45215" t="s">
        <v>6</v>
      </c>
      <c r="G45215">
        <v>17.279460216832049</v>
      </c>
      <c r="H45215" s="4" t="str">
        <f t="shared" si="706"/>
        <v>Tents</v>
      </c>
      <c r="K45215"/>
      <c r="L45215"/>
    </row>
    <row r="45216" spans="1:12" x14ac:dyDescent="0.15">
      <c r="A45216" s="5">
        <v>2018</v>
      </c>
      <c r="B45216" t="s">
        <v>120</v>
      </c>
      <c r="C45216" t="s">
        <v>146</v>
      </c>
      <c r="D45216" t="s">
        <v>16</v>
      </c>
      <c r="E45216" t="s">
        <v>165</v>
      </c>
      <c r="F45216" t="s">
        <v>5</v>
      </c>
      <c r="G45216">
        <v>15.840275640184901</v>
      </c>
      <c r="H45216" s="4" t="str">
        <f t="shared" si="706"/>
        <v>Tents</v>
      </c>
      <c r="K45216"/>
      <c r="L45216"/>
    </row>
    <row r="45217" spans="1:12" x14ac:dyDescent="0.15">
      <c r="A45217" s="5">
        <v>2018</v>
      </c>
      <c r="B45217" t="s">
        <v>120</v>
      </c>
      <c r="C45217" t="s">
        <v>146</v>
      </c>
      <c r="D45217" t="s">
        <v>16</v>
      </c>
      <c r="E45217" t="s">
        <v>165</v>
      </c>
      <c r="F45217" t="s">
        <v>0</v>
      </c>
      <c r="G45217">
        <v>16.111567325972842</v>
      </c>
      <c r="H45217" s="4" t="str">
        <f t="shared" si="706"/>
        <v>Tents</v>
      </c>
      <c r="K45217"/>
      <c r="L45217"/>
    </row>
    <row r="45218" spans="1:12" x14ac:dyDescent="0.15">
      <c r="A45218" s="5">
        <v>2018</v>
      </c>
      <c r="B45218" t="s">
        <v>120</v>
      </c>
      <c r="C45218" t="s">
        <v>145</v>
      </c>
      <c r="D45218" t="s">
        <v>164</v>
      </c>
      <c r="E45218" t="s">
        <v>165</v>
      </c>
      <c r="F45218" t="s">
        <v>15</v>
      </c>
      <c r="G45218">
        <v>1.2469120185577809</v>
      </c>
      <c r="H45218" s="4" t="str">
        <f t="shared" si="706"/>
        <v>Tents</v>
      </c>
      <c r="K45218"/>
      <c r="L45218"/>
    </row>
    <row r="45219" spans="1:12" x14ac:dyDescent="0.15">
      <c r="A45219" s="5">
        <v>2018</v>
      </c>
      <c r="B45219" t="s">
        <v>120</v>
      </c>
      <c r="C45219" t="s">
        <v>145</v>
      </c>
      <c r="D45219" t="s">
        <v>164</v>
      </c>
      <c r="E45219" t="s">
        <v>165</v>
      </c>
      <c r="F45219" t="s">
        <v>14</v>
      </c>
      <c r="G45219">
        <v>1.2643758683001538</v>
      </c>
      <c r="H45219" s="4" t="str">
        <f t="shared" si="706"/>
        <v>Tents</v>
      </c>
      <c r="K45219"/>
      <c r="L45219"/>
    </row>
    <row r="45220" spans="1:12" x14ac:dyDescent="0.15">
      <c r="A45220" s="5">
        <v>2018</v>
      </c>
      <c r="B45220" t="s">
        <v>120</v>
      </c>
      <c r="C45220" t="s">
        <v>145</v>
      </c>
      <c r="D45220" t="s">
        <v>164</v>
      </c>
      <c r="E45220" t="s">
        <v>165</v>
      </c>
      <c r="F45220" t="s">
        <v>13</v>
      </c>
      <c r="G45220">
        <v>1.2987039261161784</v>
      </c>
      <c r="H45220" s="4" t="str">
        <f t="shared" si="706"/>
        <v>Tents</v>
      </c>
      <c r="K45220"/>
      <c r="L45220"/>
    </row>
    <row r="45221" spans="1:12" x14ac:dyDescent="0.15">
      <c r="A45221" s="5">
        <v>2018</v>
      </c>
      <c r="B45221" t="s">
        <v>120</v>
      </c>
      <c r="C45221" t="s">
        <v>145</v>
      </c>
      <c r="D45221" t="s">
        <v>164</v>
      </c>
      <c r="E45221" t="s">
        <v>165</v>
      </c>
      <c r="F45221" t="s">
        <v>12</v>
      </c>
      <c r="G45221">
        <v>1.3891698658705698</v>
      </c>
      <c r="H45221" s="4" t="str">
        <f t="shared" si="706"/>
        <v>Tents</v>
      </c>
      <c r="K45221"/>
      <c r="L45221"/>
    </row>
    <row r="45222" spans="1:12" x14ac:dyDescent="0.15">
      <c r="A45222" s="5">
        <v>2018</v>
      </c>
      <c r="B45222" t="s">
        <v>120</v>
      </c>
      <c r="C45222" t="s">
        <v>145</v>
      </c>
      <c r="D45222" t="s">
        <v>164</v>
      </c>
      <c r="E45222" t="s">
        <v>165</v>
      </c>
      <c r="F45222" t="s">
        <v>11</v>
      </c>
      <c r="G45222">
        <v>1.6901328748382125</v>
      </c>
      <c r="H45222" s="4" t="str">
        <f t="shared" si="706"/>
        <v>Tents</v>
      </c>
      <c r="K45222"/>
      <c r="L45222"/>
    </row>
    <row r="45223" spans="1:12" x14ac:dyDescent="0.15">
      <c r="A45223" s="5">
        <v>2018</v>
      </c>
      <c r="B45223" t="s">
        <v>120</v>
      </c>
      <c r="C45223" t="s">
        <v>145</v>
      </c>
      <c r="D45223" t="s">
        <v>164</v>
      </c>
      <c r="E45223" t="s">
        <v>165</v>
      </c>
      <c r="F45223" t="s">
        <v>10</v>
      </c>
      <c r="G45223">
        <v>1.8120457369622498</v>
      </c>
      <c r="H45223" s="4" t="str">
        <f t="shared" si="706"/>
        <v>Tents</v>
      </c>
      <c r="K45223"/>
      <c r="L45223"/>
    </row>
    <row r="45224" spans="1:12" x14ac:dyDescent="0.15">
      <c r="A45224" s="5">
        <v>2018</v>
      </c>
      <c r="B45224" t="s">
        <v>120</v>
      </c>
      <c r="C45224" t="s">
        <v>145</v>
      </c>
      <c r="D45224" t="s">
        <v>164</v>
      </c>
      <c r="E45224" t="s">
        <v>165</v>
      </c>
      <c r="F45224" t="s">
        <v>9</v>
      </c>
      <c r="G45224">
        <v>2.1815534995377504</v>
      </c>
      <c r="H45224" s="4" t="str">
        <f t="shared" si="706"/>
        <v>Tents</v>
      </c>
      <c r="K45224"/>
      <c r="L45224"/>
    </row>
    <row r="45225" spans="1:12" x14ac:dyDescent="0.15">
      <c r="A45225" s="5">
        <v>2018</v>
      </c>
      <c r="B45225" t="s">
        <v>120</v>
      </c>
      <c r="C45225" t="s">
        <v>145</v>
      </c>
      <c r="D45225" t="s">
        <v>164</v>
      </c>
      <c r="E45225" t="s">
        <v>165</v>
      </c>
      <c r="F45225" t="s">
        <v>8</v>
      </c>
      <c r="G45225">
        <v>2.0987458405238826</v>
      </c>
      <c r="H45225" s="4" t="str">
        <f t="shared" si="706"/>
        <v>Tents</v>
      </c>
      <c r="K45225"/>
      <c r="L45225"/>
    </row>
    <row r="45226" spans="1:12" x14ac:dyDescent="0.15">
      <c r="A45226" s="5">
        <v>2018</v>
      </c>
      <c r="B45226" t="s">
        <v>120</v>
      </c>
      <c r="C45226" t="s">
        <v>145</v>
      </c>
      <c r="D45226" t="s">
        <v>164</v>
      </c>
      <c r="E45226" t="s">
        <v>165</v>
      </c>
      <c r="F45226" t="s">
        <v>7</v>
      </c>
      <c r="G45226">
        <v>1.6047267685932203</v>
      </c>
      <c r="H45226" s="4" t="str">
        <f t="shared" si="706"/>
        <v>Tents</v>
      </c>
      <c r="K45226"/>
      <c r="L45226"/>
    </row>
    <row r="45227" spans="1:12" x14ac:dyDescent="0.15">
      <c r="A45227" s="5">
        <v>2018</v>
      </c>
      <c r="B45227" t="s">
        <v>120</v>
      </c>
      <c r="C45227" t="s">
        <v>145</v>
      </c>
      <c r="D45227" t="s">
        <v>164</v>
      </c>
      <c r="E45227" t="s">
        <v>165</v>
      </c>
      <c r="F45227" t="s">
        <v>6</v>
      </c>
      <c r="G45227">
        <v>1.2478114810608625</v>
      </c>
      <c r="H45227" s="4" t="str">
        <f t="shared" si="706"/>
        <v>Tents</v>
      </c>
      <c r="K45227"/>
      <c r="L45227"/>
    </row>
    <row r="45228" spans="1:12" x14ac:dyDescent="0.15">
      <c r="A45228" s="5">
        <v>2018</v>
      </c>
      <c r="B45228" t="s">
        <v>120</v>
      </c>
      <c r="C45228" t="s">
        <v>145</v>
      </c>
      <c r="D45228" t="s">
        <v>164</v>
      </c>
      <c r="E45228" t="s">
        <v>165</v>
      </c>
      <c r="F45228" t="s">
        <v>5</v>
      </c>
      <c r="G45228">
        <v>1.1275547721171035</v>
      </c>
      <c r="H45228" s="4" t="str">
        <f t="shared" si="706"/>
        <v>Tents</v>
      </c>
      <c r="K45228"/>
      <c r="L45228"/>
    </row>
    <row r="45229" spans="1:12" x14ac:dyDescent="0.15">
      <c r="A45229" s="5">
        <v>2018</v>
      </c>
      <c r="B45229" t="s">
        <v>120</v>
      </c>
      <c r="C45229" t="s">
        <v>145</v>
      </c>
      <c r="D45229" t="s">
        <v>164</v>
      </c>
      <c r="E45229" t="s">
        <v>165</v>
      </c>
      <c r="F45229" t="s">
        <v>0</v>
      </c>
      <c r="G45229">
        <v>1.1799448936259631</v>
      </c>
      <c r="H45229" s="4" t="str">
        <f t="shared" si="706"/>
        <v>Tents</v>
      </c>
      <c r="K45229"/>
      <c r="L45229"/>
    </row>
    <row r="45230" spans="1:12" x14ac:dyDescent="0.15">
      <c r="A45230" s="5">
        <v>2018</v>
      </c>
      <c r="B45230" t="s">
        <v>120</v>
      </c>
      <c r="C45230" t="s">
        <v>145</v>
      </c>
      <c r="D45230" t="s">
        <v>16</v>
      </c>
      <c r="E45230" t="s">
        <v>165</v>
      </c>
      <c r="F45230" t="s">
        <v>15</v>
      </c>
      <c r="G45230">
        <v>5.0061496286995366</v>
      </c>
      <c r="H45230" s="4" t="str">
        <f t="shared" si="706"/>
        <v>Tents</v>
      </c>
      <c r="K45230"/>
      <c r="L45230"/>
    </row>
    <row r="45231" spans="1:12" x14ac:dyDescent="0.15">
      <c r="A45231" s="5">
        <v>2018</v>
      </c>
      <c r="B45231" t="s">
        <v>120</v>
      </c>
      <c r="C45231" t="s">
        <v>145</v>
      </c>
      <c r="D45231" t="s">
        <v>16</v>
      </c>
      <c r="E45231" t="s">
        <v>165</v>
      </c>
      <c r="F45231" t="s">
        <v>14</v>
      </c>
      <c r="G45231">
        <v>4.8603637934902917</v>
      </c>
      <c r="H45231" s="4" t="str">
        <f t="shared" si="706"/>
        <v>Tents</v>
      </c>
      <c r="K45231"/>
      <c r="L45231"/>
    </row>
    <row r="45232" spans="1:12" x14ac:dyDescent="0.15">
      <c r="A45232" s="5">
        <v>2018</v>
      </c>
      <c r="B45232" t="s">
        <v>120</v>
      </c>
      <c r="C45232" t="s">
        <v>145</v>
      </c>
      <c r="D45232" t="s">
        <v>16</v>
      </c>
      <c r="E45232" t="s">
        <v>165</v>
      </c>
      <c r="F45232" t="s">
        <v>13</v>
      </c>
      <c r="G45232">
        <v>5.1448518606286582</v>
      </c>
      <c r="H45232" s="4" t="str">
        <f t="shared" si="706"/>
        <v>Tents</v>
      </c>
      <c r="K45232"/>
      <c r="L45232"/>
    </row>
    <row r="45233" spans="1:12" x14ac:dyDescent="0.15">
      <c r="A45233" s="5">
        <v>2018</v>
      </c>
      <c r="B45233" t="s">
        <v>120</v>
      </c>
      <c r="C45233" t="s">
        <v>145</v>
      </c>
      <c r="D45233" t="s">
        <v>16</v>
      </c>
      <c r="E45233" t="s">
        <v>165</v>
      </c>
      <c r="F45233" t="s">
        <v>12</v>
      </c>
      <c r="G45233">
        <v>5.5711879835130951</v>
      </c>
      <c r="H45233" s="4" t="str">
        <f t="shared" si="706"/>
        <v>Tents</v>
      </c>
      <c r="K45233"/>
      <c r="L45233"/>
    </row>
    <row r="45234" spans="1:12" x14ac:dyDescent="0.15">
      <c r="A45234" s="5">
        <v>2018</v>
      </c>
      <c r="B45234" t="s">
        <v>120</v>
      </c>
      <c r="C45234" t="s">
        <v>145</v>
      </c>
      <c r="D45234" t="s">
        <v>16</v>
      </c>
      <c r="E45234" t="s">
        <v>165</v>
      </c>
      <c r="F45234" t="s">
        <v>11</v>
      </c>
      <c r="G45234">
        <v>6.6181093502865922</v>
      </c>
      <c r="H45234" s="4" t="str">
        <f t="shared" si="706"/>
        <v>Tents</v>
      </c>
      <c r="K45234"/>
      <c r="L45234"/>
    </row>
    <row r="45235" spans="1:12" x14ac:dyDescent="0.15">
      <c r="A45235" s="5">
        <v>2018</v>
      </c>
      <c r="B45235" t="s">
        <v>120</v>
      </c>
      <c r="C45235" t="s">
        <v>145</v>
      </c>
      <c r="D45235" t="s">
        <v>16</v>
      </c>
      <c r="E45235" t="s">
        <v>165</v>
      </c>
      <c r="F45235" t="s">
        <v>10</v>
      </c>
      <c r="G45235">
        <v>7.1274358252650201</v>
      </c>
      <c r="H45235" s="4" t="str">
        <f t="shared" si="706"/>
        <v>Tents</v>
      </c>
      <c r="K45235"/>
      <c r="L45235"/>
    </row>
    <row r="45236" spans="1:12" x14ac:dyDescent="0.15">
      <c r="A45236" s="5">
        <v>2018</v>
      </c>
      <c r="B45236" t="s">
        <v>120</v>
      </c>
      <c r="C45236" t="s">
        <v>145</v>
      </c>
      <c r="D45236" t="s">
        <v>16</v>
      </c>
      <c r="E45236" t="s">
        <v>165</v>
      </c>
      <c r="F45236" t="s">
        <v>9</v>
      </c>
      <c r="G45236">
        <v>8.4264080758335886</v>
      </c>
      <c r="H45236" s="4" t="str">
        <f t="shared" si="706"/>
        <v>Tents</v>
      </c>
      <c r="K45236"/>
      <c r="L45236"/>
    </row>
    <row r="45237" spans="1:12" x14ac:dyDescent="0.15">
      <c r="A45237" s="5">
        <v>2018</v>
      </c>
      <c r="B45237" t="s">
        <v>120</v>
      </c>
      <c r="C45237" t="s">
        <v>145</v>
      </c>
      <c r="D45237" t="s">
        <v>16</v>
      </c>
      <c r="E45237" t="s">
        <v>165</v>
      </c>
      <c r="F45237" t="s">
        <v>8</v>
      </c>
      <c r="G45237">
        <v>8.5696200551926029</v>
      </c>
      <c r="H45237" s="4" t="str">
        <f t="shared" si="706"/>
        <v>Tents</v>
      </c>
      <c r="K45237"/>
      <c r="L45237"/>
    </row>
    <row r="45238" spans="1:12" x14ac:dyDescent="0.15">
      <c r="A45238" s="5">
        <v>2018</v>
      </c>
      <c r="B45238" t="s">
        <v>120</v>
      </c>
      <c r="C45238" t="s">
        <v>145</v>
      </c>
      <c r="D45238" t="s">
        <v>16</v>
      </c>
      <c r="E45238" t="s">
        <v>165</v>
      </c>
      <c r="F45238" t="s">
        <v>7</v>
      </c>
      <c r="G45238">
        <v>6.1682345456949141</v>
      </c>
      <c r="H45238" s="4" t="str">
        <f t="shared" si="706"/>
        <v>Tents</v>
      </c>
      <c r="K45238"/>
      <c r="L45238"/>
    </row>
    <row r="45239" spans="1:12" x14ac:dyDescent="0.15">
      <c r="A45239" s="5">
        <v>2018</v>
      </c>
      <c r="B45239" t="s">
        <v>120</v>
      </c>
      <c r="C45239" t="s">
        <v>145</v>
      </c>
      <c r="D45239" t="s">
        <v>16</v>
      </c>
      <c r="E45239" t="s">
        <v>165</v>
      </c>
      <c r="F45239" t="s">
        <v>6</v>
      </c>
      <c r="G45239">
        <v>4.8264746914622476</v>
      </c>
      <c r="H45239" s="4" t="str">
        <f t="shared" si="706"/>
        <v>Tents</v>
      </c>
      <c r="K45239"/>
      <c r="L45239"/>
    </row>
    <row r="45240" spans="1:12" x14ac:dyDescent="0.15">
      <c r="A45240" s="5">
        <v>2018</v>
      </c>
      <c r="B45240" t="s">
        <v>120</v>
      </c>
      <c r="C45240" t="s">
        <v>145</v>
      </c>
      <c r="D45240" t="s">
        <v>16</v>
      </c>
      <c r="E45240" t="s">
        <v>165</v>
      </c>
      <c r="F45240" t="s">
        <v>5</v>
      </c>
      <c r="G45240">
        <v>4.4688297215038508</v>
      </c>
      <c r="H45240" s="4" t="str">
        <f t="shared" si="706"/>
        <v>Tents</v>
      </c>
      <c r="K45240"/>
      <c r="L45240"/>
    </row>
    <row r="45241" spans="1:12" x14ac:dyDescent="0.15">
      <c r="A45241" s="5">
        <v>2018</v>
      </c>
      <c r="B45241" t="s">
        <v>120</v>
      </c>
      <c r="C45241" t="s">
        <v>145</v>
      </c>
      <c r="D45241" t="s">
        <v>16</v>
      </c>
      <c r="E45241" t="s">
        <v>165</v>
      </c>
      <c r="F45241" t="s">
        <v>0</v>
      </c>
      <c r="G45241">
        <v>4.4905535048551615</v>
      </c>
      <c r="H45241" s="4" t="str">
        <f t="shared" si="706"/>
        <v>Tents</v>
      </c>
      <c r="K45241"/>
      <c r="L45241"/>
    </row>
    <row r="45242" spans="1:12" x14ac:dyDescent="0.15">
      <c r="A45242" s="5">
        <v>2018</v>
      </c>
      <c r="B45242" t="s">
        <v>120</v>
      </c>
      <c r="C45242" t="s">
        <v>145</v>
      </c>
      <c r="D45242" t="s">
        <v>2</v>
      </c>
      <c r="E45242" t="s">
        <v>165</v>
      </c>
      <c r="F45242" t="s">
        <v>15</v>
      </c>
      <c r="G45242">
        <v>34.549994632049305</v>
      </c>
      <c r="H45242" s="4" t="str">
        <f t="shared" si="706"/>
        <v>Tents</v>
      </c>
      <c r="K45242"/>
      <c r="L45242"/>
    </row>
    <row r="45243" spans="1:12" x14ac:dyDescent="0.15">
      <c r="A45243" s="5">
        <v>2018</v>
      </c>
      <c r="B45243" t="s">
        <v>120</v>
      </c>
      <c r="C45243" t="s">
        <v>145</v>
      </c>
      <c r="D45243" t="s">
        <v>2</v>
      </c>
      <c r="E45243" t="s">
        <v>165</v>
      </c>
      <c r="F45243" t="s">
        <v>14</v>
      </c>
      <c r="G45243">
        <v>34.53730859471186</v>
      </c>
      <c r="H45243" s="4" t="str">
        <f t="shared" si="706"/>
        <v>Tents</v>
      </c>
      <c r="K45243"/>
      <c r="L45243"/>
    </row>
    <row r="45244" spans="1:12" x14ac:dyDescent="0.15">
      <c r="A45244" s="5">
        <v>2018</v>
      </c>
      <c r="B45244" t="s">
        <v>120</v>
      </c>
      <c r="C45244" t="s">
        <v>145</v>
      </c>
      <c r="D45244" t="s">
        <v>2</v>
      </c>
      <c r="E45244" t="s">
        <v>165</v>
      </c>
      <c r="F45244" t="s">
        <v>13</v>
      </c>
      <c r="G45244">
        <v>34.983460183895218</v>
      </c>
      <c r="H45244" s="4" t="str">
        <f t="shared" si="706"/>
        <v>Tents</v>
      </c>
      <c r="K45244"/>
      <c r="L45244"/>
    </row>
    <row r="45245" spans="1:12" x14ac:dyDescent="0.15">
      <c r="A45245" s="5">
        <v>2018</v>
      </c>
      <c r="B45245" t="s">
        <v>120</v>
      </c>
      <c r="C45245" t="s">
        <v>145</v>
      </c>
      <c r="D45245" t="s">
        <v>2</v>
      </c>
      <c r="E45245" t="s">
        <v>165</v>
      </c>
      <c r="F45245" t="s">
        <v>12</v>
      </c>
      <c r="G45245">
        <v>38.76245948412943</v>
      </c>
      <c r="H45245" s="4" t="str">
        <f t="shared" si="706"/>
        <v>Tents</v>
      </c>
      <c r="K45245"/>
      <c r="L45245"/>
    </row>
    <row r="45246" spans="1:12" x14ac:dyDescent="0.15">
      <c r="A45246" s="5">
        <v>2018</v>
      </c>
      <c r="B45246" t="s">
        <v>120</v>
      </c>
      <c r="C45246" t="s">
        <v>145</v>
      </c>
      <c r="D45246" t="s">
        <v>2</v>
      </c>
      <c r="E45246" t="s">
        <v>165</v>
      </c>
      <c r="F45246" t="s">
        <v>11</v>
      </c>
      <c r="G45246">
        <v>45.823834745639438</v>
      </c>
      <c r="H45246" s="4" t="str">
        <f t="shared" si="706"/>
        <v>Tents</v>
      </c>
      <c r="K45246"/>
      <c r="L45246"/>
    </row>
    <row r="45247" spans="1:12" x14ac:dyDescent="0.15">
      <c r="A45247" s="5">
        <v>2018</v>
      </c>
      <c r="B45247" t="s">
        <v>120</v>
      </c>
      <c r="C45247" t="s">
        <v>145</v>
      </c>
      <c r="D45247" t="s">
        <v>2</v>
      </c>
      <c r="E45247" t="s">
        <v>165</v>
      </c>
      <c r="F45247" t="s">
        <v>10</v>
      </c>
      <c r="G45247">
        <v>49.349074384899843</v>
      </c>
      <c r="H45247" s="4" t="str">
        <f t="shared" si="706"/>
        <v>Tents</v>
      </c>
      <c r="K45247"/>
      <c r="L45247"/>
    </row>
    <row r="45248" spans="1:12" x14ac:dyDescent="0.15">
      <c r="A45248" s="5">
        <v>2018</v>
      </c>
      <c r="B45248" t="s">
        <v>120</v>
      </c>
      <c r="C45248" t="s">
        <v>145</v>
      </c>
      <c r="D45248" t="s">
        <v>2</v>
      </c>
      <c r="E45248" t="s">
        <v>165</v>
      </c>
      <c r="F45248" t="s">
        <v>9</v>
      </c>
      <c r="G45248">
        <v>59.809607196795064</v>
      </c>
      <c r="H45248" s="4" t="str">
        <f t="shared" si="706"/>
        <v>Tents</v>
      </c>
      <c r="K45248"/>
      <c r="L45248"/>
    </row>
    <row r="45249" spans="1:12" x14ac:dyDescent="0.15">
      <c r="A45249" s="5">
        <v>2018</v>
      </c>
      <c r="B45249" t="s">
        <v>120</v>
      </c>
      <c r="C45249" t="s">
        <v>145</v>
      </c>
      <c r="D45249" t="s">
        <v>2</v>
      </c>
      <c r="E45249" t="s">
        <v>165</v>
      </c>
      <c r="F45249" t="s">
        <v>8</v>
      </c>
      <c r="G45249">
        <v>57.705904195377506</v>
      </c>
      <c r="H45249" s="4" t="str">
        <f t="shared" si="706"/>
        <v>Tents</v>
      </c>
      <c r="K45249"/>
      <c r="L45249"/>
    </row>
    <row r="45250" spans="1:12" x14ac:dyDescent="0.15">
      <c r="A45250" s="5">
        <v>2018</v>
      </c>
      <c r="B45250" t="s">
        <v>120</v>
      </c>
      <c r="C45250" t="s">
        <v>145</v>
      </c>
      <c r="D45250" t="s">
        <v>2</v>
      </c>
      <c r="E45250" t="s">
        <v>165</v>
      </c>
      <c r="F45250" t="s">
        <v>7</v>
      </c>
      <c r="G45250">
        <v>41.53003916338983</v>
      </c>
      <c r="H45250" s="4" t="str">
        <f t="shared" si="706"/>
        <v>Tents</v>
      </c>
      <c r="K45250"/>
      <c r="L45250"/>
    </row>
    <row r="45251" spans="1:12" x14ac:dyDescent="0.15">
      <c r="A45251" s="5">
        <v>2018</v>
      </c>
      <c r="B45251" t="s">
        <v>120</v>
      </c>
      <c r="C45251" t="s">
        <v>145</v>
      </c>
      <c r="D45251" t="s">
        <v>2</v>
      </c>
      <c r="E45251" t="s">
        <v>165</v>
      </c>
      <c r="F45251" t="s">
        <v>6</v>
      </c>
      <c r="G45251">
        <v>34.511469549337441</v>
      </c>
      <c r="H45251" s="4" t="str">
        <f t="shared" ref="H45251:H45314" si="707">VLOOKUP(C45251,$I$2:$J$145,2, FALSE)</f>
        <v>Tents</v>
      </c>
      <c r="K45251"/>
      <c r="L45251"/>
    </row>
    <row r="45252" spans="1:12" x14ac:dyDescent="0.15">
      <c r="A45252" s="5">
        <v>2018</v>
      </c>
      <c r="B45252" t="s">
        <v>120</v>
      </c>
      <c r="C45252" t="s">
        <v>145</v>
      </c>
      <c r="D45252" t="s">
        <v>2</v>
      </c>
      <c r="E45252" t="s">
        <v>165</v>
      </c>
      <c r="F45252" t="s">
        <v>5</v>
      </c>
      <c r="G45252">
        <v>30.46828157583975</v>
      </c>
      <c r="H45252" s="4" t="str">
        <f t="shared" si="707"/>
        <v>Tents</v>
      </c>
      <c r="K45252"/>
      <c r="L45252"/>
    </row>
    <row r="45253" spans="1:12" x14ac:dyDescent="0.15">
      <c r="A45253" s="5">
        <v>2018</v>
      </c>
      <c r="B45253" t="s">
        <v>120</v>
      </c>
      <c r="C45253" t="s">
        <v>145</v>
      </c>
      <c r="D45253" t="s">
        <v>2</v>
      </c>
      <c r="E45253" t="s">
        <v>165</v>
      </c>
      <c r="F45253" t="s">
        <v>0</v>
      </c>
      <c r="G45253">
        <v>32.028547425670254</v>
      </c>
      <c r="H45253" s="4" t="str">
        <f t="shared" si="707"/>
        <v>Tents</v>
      </c>
      <c r="K45253"/>
      <c r="L45253"/>
    </row>
    <row r="45254" spans="1:12" x14ac:dyDescent="0.15">
      <c r="A45254" s="5">
        <v>2018</v>
      </c>
      <c r="B45254" t="s">
        <v>120</v>
      </c>
      <c r="C45254" t="s">
        <v>144</v>
      </c>
      <c r="D45254" t="s">
        <v>16</v>
      </c>
      <c r="E45254" t="s">
        <v>165</v>
      </c>
      <c r="F45254" t="s">
        <v>15</v>
      </c>
      <c r="G45254">
        <v>18.429068988253075</v>
      </c>
      <c r="H45254" s="4" t="str">
        <f t="shared" si="707"/>
        <v>Sleeping Bags</v>
      </c>
      <c r="K45254"/>
      <c r="L45254"/>
    </row>
    <row r="45255" spans="1:12" x14ac:dyDescent="0.15">
      <c r="A45255" s="5">
        <v>2018</v>
      </c>
      <c r="B45255" t="s">
        <v>120</v>
      </c>
      <c r="C45255" t="s">
        <v>144</v>
      </c>
      <c r="D45255" t="s">
        <v>16</v>
      </c>
      <c r="E45255" t="s">
        <v>165</v>
      </c>
      <c r="F45255" t="s">
        <v>14</v>
      </c>
      <c r="G45255">
        <v>17.752221656022336</v>
      </c>
      <c r="H45255" s="4" t="str">
        <f t="shared" si="707"/>
        <v>Sleeping Bags</v>
      </c>
      <c r="K45255"/>
      <c r="L45255"/>
    </row>
    <row r="45256" spans="1:12" x14ac:dyDescent="0.15">
      <c r="A45256" s="5">
        <v>2018</v>
      </c>
      <c r="B45256" t="s">
        <v>120</v>
      </c>
      <c r="C45256" t="s">
        <v>144</v>
      </c>
      <c r="D45256" t="s">
        <v>16</v>
      </c>
      <c r="E45256" t="s">
        <v>165</v>
      </c>
      <c r="F45256" t="s">
        <v>13</v>
      </c>
      <c r="G45256">
        <v>17.697682387575686</v>
      </c>
      <c r="H45256" s="4" t="str">
        <f t="shared" si="707"/>
        <v>Sleeping Bags</v>
      </c>
      <c r="K45256"/>
      <c r="L45256"/>
    </row>
    <row r="45257" spans="1:12" x14ac:dyDescent="0.15">
      <c r="A45257" s="5">
        <v>2018</v>
      </c>
      <c r="B45257" t="s">
        <v>120</v>
      </c>
      <c r="C45257" t="s">
        <v>144</v>
      </c>
      <c r="D45257" t="s">
        <v>16</v>
      </c>
      <c r="E45257" t="s">
        <v>165</v>
      </c>
      <c r="F45257" t="s">
        <v>12</v>
      </c>
      <c r="G45257">
        <v>19.413978125963016</v>
      </c>
      <c r="H45257" s="4" t="str">
        <f t="shared" si="707"/>
        <v>Sleeping Bags</v>
      </c>
      <c r="K45257"/>
      <c r="L45257"/>
    </row>
    <row r="45258" spans="1:12" x14ac:dyDescent="0.15">
      <c r="A45258" s="5">
        <v>2018</v>
      </c>
      <c r="B45258" t="s">
        <v>120</v>
      </c>
      <c r="C45258" t="s">
        <v>144</v>
      </c>
      <c r="D45258" t="s">
        <v>16</v>
      </c>
      <c r="E45258" t="s">
        <v>165</v>
      </c>
      <c r="F45258" t="s">
        <v>11</v>
      </c>
      <c r="G45258">
        <v>24.634536944907545</v>
      </c>
      <c r="H45258" s="4" t="str">
        <f t="shared" si="707"/>
        <v>Sleeping Bags</v>
      </c>
      <c r="K45258"/>
      <c r="L45258"/>
    </row>
    <row r="45259" spans="1:12" x14ac:dyDescent="0.15">
      <c r="A45259" s="5">
        <v>2018</v>
      </c>
      <c r="B45259" t="s">
        <v>120</v>
      </c>
      <c r="C45259" t="s">
        <v>144</v>
      </c>
      <c r="D45259" t="s">
        <v>16</v>
      </c>
      <c r="E45259" t="s">
        <v>165</v>
      </c>
      <c r="F45259" t="s">
        <v>10</v>
      </c>
      <c r="G45259">
        <v>25.500960772817788</v>
      </c>
      <c r="H45259" s="4" t="str">
        <f t="shared" si="707"/>
        <v>Sleeping Bags</v>
      </c>
      <c r="K45259"/>
      <c r="L45259"/>
    </row>
    <row r="45260" spans="1:12" x14ac:dyDescent="0.15">
      <c r="A45260" s="5">
        <v>2018</v>
      </c>
      <c r="B45260" t="s">
        <v>120</v>
      </c>
      <c r="C45260" t="s">
        <v>144</v>
      </c>
      <c r="D45260" t="s">
        <v>16</v>
      </c>
      <c r="E45260" t="s">
        <v>165</v>
      </c>
      <c r="F45260" t="s">
        <v>9</v>
      </c>
      <c r="G45260">
        <v>30.457129229861319</v>
      </c>
      <c r="H45260" s="4" t="str">
        <f t="shared" si="707"/>
        <v>Sleeping Bags</v>
      </c>
      <c r="K45260"/>
      <c r="L45260"/>
    </row>
    <row r="45261" spans="1:12" x14ac:dyDescent="0.15">
      <c r="A45261" s="5">
        <v>2018</v>
      </c>
      <c r="B45261" t="s">
        <v>120</v>
      </c>
      <c r="C45261" t="s">
        <v>144</v>
      </c>
      <c r="D45261" t="s">
        <v>16</v>
      </c>
      <c r="E45261" t="s">
        <v>165</v>
      </c>
      <c r="F45261" t="s">
        <v>8</v>
      </c>
      <c r="G45261">
        <v>29.388159568307003</v>
      </c>
      <c r="H45261" s="4" t="str">
        <f t="shared" si="707"/>
        <v>Sleeping Bags</v>
      </c>
      <c r="K45261"/>
      <c r="L45261"/>
    </row>
    <row r="45262" spans="1:12" x14ac:dyDescent="0.15">
      <c r="A45262" s="5">
        <v>2018</v>
      </c>
      <c r="B45262" t="s">
        <v>120</v>
      </c>
      <c r="C45262" t="s">
        <v>144</v>
      </c>
      <c r="D45262" t="s">
        <v>16</v>
      </c>
      <c r="E45262" t="s">
        <v>165</v>
      </c>
      <c r="F45262" t="s">
        <v>7</v>
      </c>
      <c r="G45262">
        <v>21.826515160296605</v>
      </c>
      <c r="H45262" s="4" t="str">
        <f t="shared" si="707"/>
        <v>Sleeping Bags</v>
      </c>
      <c r="K45262"/>
      <c r="L45262"/>
    </row>
    <row r="45263" spans="1:12" x14ac:dyDescent="0.15">
      <c r="A45263" s="5">
        <v>2018</v>
      </c>
      <c r="B45263" t="s">
        <v>120</v>
      </c>
      <c r="C45263" t="s">
        <v>144</v>
      </c>
      <c r="D45263" t="s">
        <v>16</v>
      </c>
      <c r="E45263" t="s">
        <v>165</v>
      </c>
      <c r="F45263" t="s">
        <v>6</v>
      </c>
      <c r="G45263">
        <v>17.512208846036202</v>
      </c>
      <c r="H45263" s="4" t="str">
        <f t="shared" si="707"/>
        <v>Sleeping Bags</v>
      </c>
      <c r="K45263"/>
      <c r="L45263"/>
    </row>
    <row r="45264" spans="1:12" x14ac:dyDescent="0.15">
      <c r="A45264" s="5">
        <v>2018</v>
      </c>
      <c r="B45264" t="s">
        <v>120</v>
      </c>
      <c r="C45264" t="s">
        <v>144</v>
      </c>
      <c r="D45264" t="s">
        <v>16</v>
      </c>
      <c r="E45264" t="s">
        <v>165</v>
      </c>
      <c r="F45264" t="s">
        <v>5</v>
      </c>
      <c r="G45264">
        <v>15.780962343050843</v>
      </c>
      <c r="H45264" s="4" t="str">
        <f t="shared" si="707"/>
        <v>Sleeping Bags</v>
      </c>
      <c r="K45264"/>
      <c r="L45264"/>
    </row>
    <row r="45265" spans="1:12" x14ac:dyDescent="0.15">
      <c r="A45265" s="5">
        <v>2018</v>
      </c>
      <c r="B45265" t="s">
        <v>120</v>
      </c>
      <c r="C45265" t="s">
        <v>144</v>
      </c>
      <c r="D45265" t="s">
        <v>16</v>
      </c>
      <c r="E45265" t="s">
        <v>165</v>
      </c>
      <c r="F45265" t="s">
        <v>0</v>
      </c>
      <c r="G45265">
        <v>16.993535399505969</v>
      </c>
      <c r="H45265" s="4" t="str">
        <f t="shared" si="707"/>
        <v>Sleeping Bags</v>
      </c>
      <c r="K45265"/>
      <c r="L45265"/>
    </row>
    <row r="45266" spans="1:12" x14ac:dyDescent="0.15">
      <c r="A45266" s="5">
        <v>2018</v>
      </c>
      <c r="B45266" t="s">
        <v>120</v>
      </c>
      <c r="C45266" t="s">
        <v>144</v>
      </c>
      <c r="D45266" t="s">
        <v>2</v>
      </c>
      <c r="E45266" t="s">
        <v>165</v>
      </c>
      <c r="F45266" t="s">
        <v>15</v>
      </c>
      <c r="G45266">
        <v>502.98991546477811</v>
      </c>
      <c r="H45266" s="4" t="str">
        <f t="shared" si="707"/>
        <v>Sleeping Bags</v>
      </c>
      <c r="K45266"/>
      <c r="L45266"/>
    </row>
    <row r="45267" spans="1:12" x14ac:dyDescent="0.15">
      <c r="A45267" s="5">
        <v>2018</v>
      </c>
      <c r="B45267" t="s">
        <v>120</v>
      </c>
      <c r="C45267" t="s">
        <v>144</v>
      </c>
      <c r="D45267" t="s">
        <v>2</v>
      </c>
      <c r="E45267" t="s">
        <v>165</v>
      </c>
      <c r="F45267" t="s">
        <v>14</v>
      </c>
      <c r="G45267">
        <v>488.50474085357661</v>
      </c>
      <c r="H45267" s="4" t="str">
        <f t="shared" si="707"/>
        <v>Sleeping Bags</v>
      </c>
      <c r="K45267"/>
      <c r="L45267"/>
    </row>
    <row r="45268" spans="1:12" x14ac:dyDescent="0.15">
      <c r="A45268" s="5">
        <v>2018</v>
      </c>
      <c r="B45268" t="s">
        <v>120</v>
      </c>
      <c r="C45268" t="s">
        <v>144</v>
      </c>
      <c r="D45268" t="s">
        <v>2</v>
      </c>
      <c r="E45268" t="s">
        <v>165</v>
      </c>
      <c r="F45268" t="s">
        <v>13</v>
      </c>
      <c r="G45268">
        <v>482.59291970383822</v>
      </c>
      <c r="H45268" s="4" t="str">
        <f t="shared" si="707"/>
        <v>Sleeping Bags</v>
      </c>
      <c r="K45268"/>
      <c r="L45268"/>
    </row>
    <row r="45269" spans="1:12" x14ac:dyDescent="0.15">
      <c r="A45269" s="5">
        <v>2018</v>
      </c>
      <c r="B45269" t="s">
        <v>120</v>
      </c>
      <c r="C45269" t="s">
        <v>144</v>
      </c>
      <c r="D45269" t="s">
        <v>2</v>
      </c>
      <c r="E45269" t="s">
        <v>165</v>
      </c>
      <c r="F45269" t="s">
        <v>12</v>
      </c>
      <c r="G45269">
        <v>562.07505075281983</v>
      </c>
      <c r="H45269" s="4" t="str">
        <f t="shared" si="707"/>
        <v>Sleeping Bags</v>
      </c>
      <c r="K45269"/>
      <c r="L45269"/>
    </row>
    <row r="45270" spans="1:12" x14ac:dyDescent="0.15">
      <c r="A45270" s="5">
        <v>2018</v>
      </c>
      <c r="B45270" t="s">
        <v>120</v>
      </c>
      <c r="C45270" t="s">
        <v>144</v>
      </c>
      <c r="D45270" t="s">
        <v>2</v>
      </c>
      <c r="E45270" t="s">
        <v>165</v>
      </c>
      <c r="F45270" t="s">
        <v>11</v>
      </c>
      <c r="G45270">
        <v>679.98071165416638</v>
      </c>
      <c r="H45270" s="4" t="str">
        <f t="shared" si="707"/>
        <v>Sleeping Bags</v>
      </c>
      <c r="K45270"/>
      <c r="L45270"/>
    </row>
    <row r="45271" spans="1:12" x14ac:dyDescent="0.15">
      <c r="A45271" s="5">
        <v>2018</v>
      </c>
      <c r="B45271" t="s">
        <v>120</v>
      </c>
      <c r="C45271" t="s">
        <v>144</v>
      </c>
      <c r="D45271" t="s">
        <v>2</v>
      </c>
      <c r="E45271" t="s">
        <v>165</v>
      </c>
      <c r="F45271" t="s">
        <v>10</v>
      </c>
      <c r="G45271">
        <v>729.12093333336065</v>
      </c>
      <c r="H45271" s="4" t="str">
        <f t="shared" si="707"/>
        <v>Sleeping Bags</v>
      </c>
      <c r="K45271"/>
      <c r="L45271"/>
    </row>
    <row r="45272" spans="1:12" x14ac:dyDescent="0.15">
      <c r="A45272" s="5">
        <v>2018</v>
      </c>
      <c r="B45272" t="s">
        <v>120</v>
      </c>
      <c r="C45272" t="s">
        <v>144</v>
      </c>
      <c r="D45272" t="s">
        <v>2</v>
      </c>
      <c r="E45272" t="s">
        <v>165</v>
      </c>
      <c r="F45272" t="s">
        <v>9</v>
      </c>
      <c r="G45272">
        <v>845.42791078317418</v>
      </c>
      <c r="H45272" s="4" t="str">
        <f t="shared" si="707"/>
        <v>Sleeping Bags</v>
      </c>
      <c r="K45272"/>
      <c r="L45272"/>
    </row>
    <row r="45273" spans="1:12" x14ac:dyDescent="0.15">
      <c r="A45273" s="5">
        <v>2018</v>
      </c>
      <c r="B45273" t="s">
        <v>120</v>
      </c>
      <c r="C45273" t="s">
        <v>144</v>
      </c>
      <c r="D45273" t="s">
        <v>2</v>
      </c>
      <c r="E45273" t="s">
        <v>165</v>
      </c>
      <c r="F45273" t="s">
        <v>8</v>
      </c>
      <c r="G45273">
        <v>827.48406721510401</v>
      </c>
      <c r="H45273" s="4" t="str">
        <f t="shared" si="707"/>
        <v>Sleeping Bags</v>
      </c>
      <c r="K45273"/>
      <c r="L45273"/>
    </row>
    <row r="45274" spans="1:12" x14ac:dyDescent="0.15">
      <c r="A45274" s="5">
        <v>2018</v>
      </c>
      <c r="B45274" t="s">
        <v>120</v>
      </c>
      <c r="C45274" t="s">
        <v>144</v>
      </c>
      <c r="D45274" t="s">
        <v>2</v>
      </c>
      <c r="E45274" t="s">
        <v>165</v>
      </c>
      <c r="F45274" t="s">
        <v>7</v>
      </c>
      <c r="G45274">
        <v>589.90316821261024</v>
      </c>
      <c r="H45274" s="4" t="str">
        <f t="shared" si="707"/>
        <v>Sleeping Bags</v>
      </c>
      <c r="K45274"/>
      <c r="L45274"/>
    </row>
    <row r="45275" spans="1:12" x14ac:dyDescent="0.15">
      <c r="A45275" s="5">
        <v>2018</v>
      </c>
      <c r="B45275" t="s">
        <v>120</v>
      </c>
      <c r="C45275" t="s">
        <v>144</v>
      </c>
      <c r="D45275" t="s">
        <v>2</v>
      </c>
      <c r="E45275" t="s">
        <v>165</v>
      </c>
      <c r="F45275" t="s">
        <v>6</v>
      </c>
      <c r="G45275">
        <v>513.55776434956772</v>
      </c>
      <c r="H45275" s="4" t="str">
        <f t="shared" si="707"/>
        <v>Sleeping Bags</v>
      </c>
      <c r="K45275"/>
      <c r="L45275"/>
    </row>
    <row r="45276" spans="1:12" x14ac:dyDescent="0.15">
      <c r="A45276" s="5">
        <v>2018</v>
      </c>
      <c r="B45276" t="s">
        <v>120</v>
      </c>
      <c r="C45276" t="s">
        <v>144</v>
      </c>
      <c r="D45276" t="s">
        <v>2</v>
      </c>
      <c r="E45276" t="s">
        <v>165</v>
      </c>
      <c r="F45276" t="s">
        <v>5</v>
      </c>
      <c r="G45276">
        <v>437.00287782735904</v>
      </c>
      <c r="H45276" s="4" t="str">
        <f t="shared" si="707"/>
        <v>Sleeping Bags</v>
      </c>
      <c r="K45276"/>
      <c r="L45276"/>
    </row>
    <row r="45277" spans="1:12" x14ac:dyDescent="0.15">
      <c r="A45277" s="5">
        <v>2018</v>
      </c>
      <c r="B45277" t="s">
        <v>120</v>
      </c>
      <c r="C45277" t="s">
        <v>144</v>
      </c>
      <c r="D45277" t="s">
        <v>2</v>
      </c>
      <c r="E45277" t="s">
        <v>165</v>
      </c>
      <c r="F45277" t="s">
        <v>0</v>
      </c>
      <c r="G45277">
        <v>454.14737966966254</v>
      </c>
      <c r="H45277" s="4" t="str">
        <f t="shared" si="707"/>
        <v>Sleeping Bags</v>
      </c>
      <c r="K45277"/>
      <c r="L45277"/>
    </row>
    <row r="45278" spans="1:12" x14ac:dyDescent="0.15">
      <c r="A45278" s="5">
        <v>2018</v>
      </c>
      <c r="B45278" t="s">
        <v>120</v>
      </c>
      <c r="C45278" t="s">
        <v>143</v>
      </c>
      <c r="D45278" t="s">
        <v>164</v>
      </c>
      <c r="E45278" t="s">
        <v>165</v>
      </c>
      <c r="F45278" t="s">
        <v>15</v>
      </c>
      <c r="G45278">
        <v>31.035570729351303</v>
      </c>
      <c r="H45278" s="4" t="str">
        <f t="shared" si="707"/>
        <v>Sleeping Bags</v>
      </c>
      <c r="K45278"/>
      <c r="L45278"/>
    </row>
    <row r="45279" spans="1:12" x14ac:dyDescent="0.15">
      <c r="A45279" s="5">
        <v>2018</v>
      </c>
      <c r="B45279" t="s">
        <v>120</v>
      </c>
      <c r="C45279" t="s">
        <v>143</v>
      </c>
      <c r="D45279" t="s">
        <v>164</v>
      </c>
      <c r="E45279" t="s">
        <v>165</v>
      </c>
      <c r="F45279" t="s">
        <v>14</v>
      </c>
      <c r="G45279">
        <v>30.197947114438055</v>
      </c>
      <c r="H45279" s="4" t="str">
        <f t="shared" si="707"/>
        <v>Sleeping Bags</v>
      </c>
      <c r="K45279"/>
      <c r="L45279"/>
    </row>
    <row r="45280" spans="1:12" x14ac:dyDescent="0.15">
      <c r="A45280" s="5">
        <v>2018</v>
      </c>
      <c r="B45280" t="s">
        <v>120</v>
      </c>
      <c r="C45280" t="s">
        <v>143</v>
      </c>
      <c r="D45280" t="s">
        <v>164</v>
      </c>
      <c r="E45280" t="s">
        <v>165</v>
      </c>
      <c r="F45280" t="s">
        <v>13</v>
      </c>
      <c r="G45280">
        <v>30.676243424907199</v>
      </c>
      <c r="H45280" s="4" t="str">
        <f t="shared" si="707"/>
        <v>Sleeping Bags</v>
      </c>
      <c r="K45280"/>
      <c r="L45280"/>
    </row>
    <row r="45281" spans="1:12" x14ac:dyDescent="0.15">
      <c r="A45281" s="5">
        <v>2018</v>
      </c>
      <c r="B45281" t="s">
        <v>120</v>
      </c>
      <c r="C45281" t="s">
        <v>143</v>
      </c>
      <c r="D45281" t="s">
        <v>164</v>
      </c>
      <c r="E45281" t="s">
        <v>165</v>
      </c>
      <c r="F45281" t="s">
        <v>12</v>
      </c>
      <c r="G45281">
        <v>33.157923255173344</v>
      </c>
      <c r="H45281" s="4" t="str">
        <f t="shared" si="707"/>
        <v>Sleeping Bags</v>
      </c>
      <c r="K45281"/>
      <c r="L45281"/>
    </row>
    <row r="45282" spans="1:12" x14ac:dyDescent="0.15">
      <c r="A45282" s="5">
        <v>2018</v>
      </c>
      <c r="B45282" t="s">
        <v>120</v>
      </c>
      <c r="C45282" t="s">
        <v>143</v>
      </c>
      <c r="D45282" t="s">
        <v>164</v>
      </c>
      <c r="E45282" t="s">
        <v>165</v>
      </c>
      <c r="F45282" t="s">
        <v>11</v>
      </c>
      <c r="G45282">
        <v>39.932679775922949</v>
      </c>
      <c r="H45282" s="4" t="str">
        <f t="shared" si="707"/>
        <v>Sleeping Bags</v>
      </c>
      <c r="K45282"/>
      <c r="L45282"/>
    </row>
    <row r="45283" spans="1:12" x14ac:dyDescent="0.15">
      <c r="A45283" s="5">
        <v>2018</v>
      </c>
      <c r="B45283" t="s">
        <v>120</v>
      </c>
      <c r="C45283" t="s">
        <v>143</v>
      </c>
      <c r="D45283" t="s">
        <v>164</v>
      </c>
      <c r="E45283" t="s">
        <v>165</v>
      </c>
      <c r="F45283" t="s">
        <v>10</v>
      </c>
      <c r="G45283">
        <v>46.389049329258846</v>
      </c>
      <c r="H45283" s="4" t="str">
        <f t="shared" si="707"/>
        <v>Sleeping Bags</v>
      </c>
      <c r="K45283"/>
      <c r="L45283"/>
    </row>
    <row r="45284" spans="1:12" x14ac:dyDescent="0.15">
      <c r="A45284" s="5">
        <v>2018</v>
      </c>
      <c r="B45284" t="s">
        <v>120</v>
      </c>
      <c r="C45284" t="s">
        <v>143</v>
      </c>
      <c r="D45284" t="s">
        <v>164</v>
      </c>
      <c r="E45284" t="s">
        <v>165</v>
      </c>
      <c r="F45284" t="s">
        <v>9</v>
      </c>
      <c r="G45284">
        <v>52.899960547248064</v>
      </c>
      <c r="H45284" s="4" t="str">
        <f t="shared" si="707"/>
        <v>Sleeping Bags</v>
      </c>
      <c r="K45284"/>
      <c r="L45284"/>
    </row>
    <row r="45285" spans="1:12" x14ac:dyDescent="0.15">
      <c r="A45285" s="5">
        <v>2018</v>
      </c>
      <c r="B45285" t="s">
        <v>120</v>
      </c>
      <c r="C45285" t="s">
        <v>143</v>
      </c>
      <c r="D45285" t="s">
        <v>164</v>
      </c>
      <c r="E45285" t="s">
        <v>165</v>
      </c>
      <c r="F45285" t="s">
        <v>8</v>
      </c>
      <c r="G45285">
        <v>50.590802819988433</v>
      </c>
      <c r="H45285" s="4" t="str">
        <f t="shared" si="707"/>
        <v>Sleeping Bags</v>
      </c>
      <c r="K45285"/>
      <c r="L45285"/>
    </row>
    <row r="45286" spans="1:12" x14ac:dyDescent="0.15">
      <c r="A45286" s="5">
        <v>2018</v>
      </c>
      <c r="B45286" t="s">
        <v>120</v>
      </c>
      <c r="C45286" t="s">
        <v>143</v>
      </c>
      <c r="D45286" t="s">
        <v>164</v>
      </c>
      <c r="E45286" t="s">
        <v>165</v>
      </c>
      <c r="F45286" t="s">
        <v>7</v>
      </c>
      <c r="G45286">
        <v>36.124989812313558</v>
      </c>
      <c r="H45286" s="4" t="str">
        <f t="shared" si="707"/>
        <v>Sleeping Bags</v>
      </c>
      <c r="K45286"/>
      <c r="L45286"/>
    </row>
    <row r="45287" spans="1:12" x14ac:dyDescent="0.15">
      <c r="A45287" s="5">
        <v>2018</v>
      </c>
      <c r="B45287" t="s">
        <v>120</v>
      </c>
      <c r="C45287" t="s">
        <v>143</v>
      </c>
      <c r="D45287" t="s">
        <v>164</v>
      </c>
      <c r="E45287" t="s">
        <v>165</v>
      </c>
      <c r="F45287" t="s">
        <v>6</v>
      </c>
      <c r="G45287">
        <v>30.216423103339363</v>
      </c>
      <c r="H45287" s="4" t="str">
        <f t="shared" si="707"/>
        <v>Sleeping Bags</v>
      </c>
      <c r="K45287"/>
      <c r="L45287"/>
    </row>
    <row r="45288" spans="1:12" x14ac:dyDescent="0.15">
      <c r="A45288" s="5">
        <v>2018</v>
      </c>
      <c r="B45288" t="s">
        <v>120</v>
      </c>
      <c r="C45288" t="s">
        <v>143</v>
      </c>
      <c r="D45288" t="s">
        <v>164</v>
      </c>
      <c r="E45288" t="s">
        <v>165</v>
      </c>
      <c r="F45288" t="s">
        <v>5</v>
      </c>
      <c r="G45288">
        <v>27.54626773315562</v>
      </c>
      <c r="H45288" s="4" t="str">
        <f t="shared" si="707"/>
        <v>Sleeping Bags</v>
      </c>
      <c r="K45288"/>
      <c r="L45288"/>
    </row>
    <row r="45289" spans="1:12" x14ac:dyDescent="0.15">
      <c r="A45289" s="5">
        <v>2018</v>
      </c>
      <c r="B45289" t="s">
        <v>120</v>
      </c>
      <c r="C45289" t="s">
        <v>143</v>
      </c>
      <c r="D45289" t="s">
        <v>164</v>
      </c>
      <c r="E45289" t="s">
        <v>165</v>
      </c>
      <c r="F45289" t="s">
        <v>0</v>
      </c>
      <c r="G45289">
        <v>29.50260906718913</v>
      </c>
      <c r="H45289" s="4" t="str">
        <f t="shared" si="707"/>
        <v>Sleeping Bags</v>
      </c>
      <c r="K45289"/>
      <c r="L45289"/>
    </row>
    <row r="45290" spans="1:12" x14ac:dyDescent="0.15">
      <c r="A45290" s="5">
        <v>2018</v>
      </c>
      <c r="B45290" t="s">
        <v>120</v>
      </c>
      <c r="C45290" t="s">
        <v>143</v>
      </c>
      <c r="D45290" t="s">
        <v>16</v>
      </c>
      <c r="E45290" t="s">
        <v>165</v>
      </c>
      <c r="F45290" t="s">
        <v>15</v>
      </c>
      <c r="G45290">
        <v>35.88015782940947</v>
      </c>
      <c r="H45290" s="4" t="str">
        <f t="shared" si="707"/>
        <v>Sleeping Bags</v>
      </c>
      <c r="K45290"/>
      <c r="L45290"/>
    </row>
    <row r="45291" spans="1:12" x14ac:dyDescent="0.15">
      <c r="A45291" s="5">
        <v>2018</v>
      </c>
      <c r="B45291" t="s">
        <v>120</v>
      </c>
      <c r="C45291" t="s">
        <v>143</v>
      </c>
      <c r="D45291" t="s">
        <v>16</v>
      </c>
      <c r="E45291" t="s">
        <v>165</v>
      </c>
      <c r="F45291" t="s">
        <v>14</v>
      </c>
      <c r="G45291">
        <v>35.001558686331123</v>
      </c>
      <c r="H45291" s="4" t="str">
        <f t="shared" si="707"/>
        <v>Sleeping Bags</v>
      </c>
      <c r="K45291"/>
      <c r="L45291"/>
    </row>
    <row r="45292" spans="1:12" x14ac:dyDescent="0.15">
      <c r="A45292" s="5">
        <v>2018</v>
      </c>
      <c r="B45292" t="s">
        <v>120</v>
      </c>
      <c r="C45292" t="s">
        <v>143</v>
      </c>
      <c r="D45292" t="s">
        <v>16</v>
      </c>
      <c r="E45292" t="s">
        <v>165</v>
      </c>
      <c r="F45292" t="s">
        <v>13</v>
      </c>
      <c r="G45292">
        <v>36.754519610714219</v>
      </c>
      <c r="H45292" s="4" t="str">
        <f t="shared" si="707"/>
        <v>Sleeping Bags</v>
      </c>
      <c r="K45292"/>
      <c r="L45292"/>
    </row>
    <row r="45293" spans="1:12" x14ac:dyDescent="0.15">
      <c r="A45293" s="5">
        <v>2018</v>
      </c>
      <c r="B45293" t="s">
        <v>120</v>
      </c>
      <c r="C45293" t="s">
        <v>143</v>
      </c>
      <c r="D45293" t="s">
        <v>16</v>
      </c>
      <c r="E45293" t="s">
        <v>165</v>
      </c>
      <c r="F45293" t="s">
        <v>12</v>
      </c>
      <c r="G45293">
        <v>40.468785013601696</v>
      </c>
      <c r="H45293" s="4" t="str">
        <f t="shared" si="707"/>
        <v>Sleeping Bags</v>
      </c>
      <c r="K45293"/>
      <c r="L45293"/>
    </row>
    <row r="45294" spans="1:12" x14ac:dyDescent="0.15">
      <c r="A45294" s="5">
        <v>2018</v>
      </c>
      <c r="B45294" t="s">
        <v>120</v>
      </c>
      <c r="C45294" t="s">
        <v>143</v>
      </c>
      <c r="D45294" t="s">
        <v>16</v>
      </c>
      <c r="E45294" t="s">
        <v>165</v>
      </c>
      <c r="F45294" t="s">
        <v>11</v>
      </c>
      <c r="G45294">
        <v>49.417934673425272</v>
      </c>
      <c r="H45294" s="4" t="str">
        <f t="shared" si="707"/>
        <v>Sleeping Bags</v>
      </c>
      <c r="K45294"/>
      <c r="L45294"/>
    </row>
    <row r="45295" spans="1:12" x14ac:dyDescent="0.15">
      <c r="A45295" s="5">
        <v>2018</v>
      </c>
      <c r="B45295" t="s">
        <v>120</v>
      </c>
      <c r="C45295" t="s">
        <v>143</v>
      </c>
      <c r="D45295" t="s">
        <v>16</v>
      </c>
      <c r="E45295" t="s">
        <v>165</v>
      </c>
      <c r="F45295" t="s">
        <v>10</v>
      </c>
      <c r="G45295">
        <v>49.263092761884813</v>
      </c>
      <c r="H45295" s="4" t="str">
        <f t="shared" si="707"/>
        <v>Sleeping Bags</v>
      </c>
      <c r="K45295"/>
      <c r="L45295"/>
    </row>
    <row r="45296" spans="1:12" x14ac:dyDescent="0.15">
      <c r="A45296" s="5">
        <v>2018</v>
      </c>
      <c r="B45296" t="s">
        <v>120</v>
      </c>
      <c r="C45296" t="s">
        <v>143</v>
      </c>
      <c r="D45296" t="s">
        <v>16</v>
      </c>
      <c r="E45296" t="s">
        <v>165</v>
      </c>
      <c r="F45296" t="s">
        <v>9</v>
      </c>
      <c r="G45296">
        <v>60.78356858956549</v>
      </c>
      <c r="H45296" s="4" t="str">
        <f t="shared" si="707"/>
        <v>Sleeping Bags</v>
      </c>
      <c r="K45296"/>
      <c r="L45296"/>
    </row>
    <row r="45297" spans="1:12" x14ac:dyDescent="0.15">
      <c r="A45297" s="5">
        <v>2018</v>
      </c>
      <c r="B45297" t="s">
        <v>120</v>
      </c>
      <c r="C45297" t="s">
        <v>143</v>
      </c>
      <c r="D45297" t="s">
        <v>16</v>
      </c>
      <c r="E45297" t="s">
        <v>165</v>
      </c>
      <c r="F45297" t="s">
        <v>8</v>
      </c>
      <c r="G45297">
        <v>58.659739506211487</v>
      </c>
      <c r="H45297" s="4" t="str">
        <f t="shared" si="707"/>
        <v>Sleeping Bags</v>
      </c>
      <c r="K45297"/>
      <c r="L45297"/>
    </row>
    <row r="45298" spans="1:12" x14ac:dyDescent="0.15">
      <c r="A45298" s="5">
        <v>2018</v>
      </c>
      <c r="B45298" t="s">
        <v>120</v>
      </c>
      <c r="C45298" t="s">
        <v>143</v>
      </c>
      <c r="D45298" t="s">
        <v>16</v>
      </c>
      <c r="E45298" t="s">
        <v>165</v>
      </c>
      <c r="F45298" t="s">
        <v>7</v>
      </c>
      <c r="G45298">
        <v>42.385498189703391</v>
      </c>
      <c r="H45298" s="4" t="str">
        <f t="shared" si="707"/>
        <v>Sleeping Bags</v>
      </c>
      <c r="K45298"/>
      <c r="L45298"/>
    </row>
    <row r="45299" spans="1:12" x14ac:dyDescent="0.15">
      <c r="A45299" s="5">
        <v>2018</v>
      </c>
      <c r="B45299" t="s">
        <v>120</v>
      </c>
      <c r="C45299" t="s">
        <v>143</v>
      </c>
      <c r="D45299" t="s">
        <v>16</v>
      </c>
      <c r="E45299" t="s">
        <v>165</v>
      </c>
      <c r="F45299" t="s">
        <v>6</v>
      </c>
      <c r="G45299">
        <v>35.940748142620954</v>
      </c>
      <c r="H45299" s="4" t="str">
        <f t="shared" si="707"/>
        <v>Sleeping Bags</v>
      </c>
      <c r="K45299"/>
      <c r="L45299"/>
    </row>
    <row r="45300" spans="1:12" x14ac:dyDescent="0.15">
      <c r="A45300" s="5">
        <v>2018</v>
      </c>
      <c r="B45300" t="s">
        <v>120</v>
      </c>
      <c r="C45300" t="s">
        <v>143</v>
      </c>
      <c r="D45300" t="s">
        <v>16</v>
      </c>
      <c r="E45300" t="s">
        <v>165</v>
      </c>
      <c r="F45300" t="s">
        <v>5</v>
      </c>
      <c r="G45300">
        <v>32.47957600230508</v>
      </c>
      <c r="H45300" s="4" t="str">
        <f t="shared" si="707"/>
        <v>Sleeping Bags</v>
      </c>
      <c r="K45300"/>
      <c r="L45300"/>
    </row>
    <row r="45301" spans="1:12" x14ac:dyDescent="0.15">
      <c r="A45301" s="5">
        <v>2018</v>
      </c>
      <c r="B45301" t="s">
        <v>120</v>
      </c>
      <c r="C45301" t="s">
        <v>143</v>
      </c>
      <c r="D45301" t="s">
        <v>16</v>
      </c>
      <c r="E45301" t="s">
        <v>165</v>
      </c>
      <c r="F45301" t="s">
        <v>0</v>
      </c>
      <c r="G45301">
        <v>32.617785278846306</v>
      </c>
      <c r="H45301" s="4" t="str">
        <f t="shared" si="707"/>
        <v>Sleeping Bags</v>
      </c>
      <c r="K45301"/>
      <c r="L45301"/>
    </row>
    <row r="45302" spans="1:12" x14ac:dyDescent="0.15">
      <c r="A45302" s="5">
        <v>2018</v>
      </c>
      <c r="B45302" t="s">
        <v>120</v>
      </c>
      <c r="C45302" t="s">
        <v>143</v>
      </c>
      <c r="D45302" t="s">
        <v>2</v>
      </c>
      <c r="E45302" t="s">
        <v>165</v>
      </c>
      <c r="F45302" t="s">
        <v>15</v>
      </c>
      <c r="G45302">
        <v>600.50248474168905</v>
      </c>
      <c r="H45302" s="4" t="str">
        <f t="shared" si="707"/>
        <v>Sleeping Bags</v>
      </c>
      <c r="K45302"/>
      <c r="L45302"/>
    </row>
    <row r="45303" spans="1:12" x14ac:dyDescent="0.15">
      <c r="A45303" s="5">
        <v>2018</v>
      </c>
      <c r="B45303" t="s">
        <v>120</v>
      </c>
      <c r="C45303" t="s">
        <v>143</v>
      </c>
      <c r="D45303" t="s">
        <v>2</v>
      </c>
      <c r="E45303" t="s">
        <v>165</v>
      </c>
      <c r="F45303" t="s">
        <v>14</v>
      </c>
      <c r="G45303">
        <v>602.9940944382156</v>
      </c>
      <c r="H45303" s="4" t="str">
        <f t="shared" si="707"/>
        <v>Sleeping Bags</v>
      </c>
      <c r="K45303"/>
      <c r="L45303"/>
    </row>
    <row r="45304" spans="1:12" x14ac:dyDescent="0.15">
      <c r="A45304" s="5">
        <v>2018</v>
      </c>
      <c r="B45304" t="s">
        <v>120</v>
      </c>
      <c r="C45304" t="s">
        <v>143</v>
      </c>
      <c r="D45304" t="s">
        <v>2</v>
      </c>
      <c r="E45304" t="s">
        <v>165</v>
      </c>
      <c r="F45304" t="s">
        <v>13</v>
      </c>
      <c r="G45304">
        <v>602.58291746859175</v>
      </c>
      <c r="H45304" s="4" t="str">
        <f t="shared" si="707"/>
        <v>Sleeping Bags</v>
      </c>
      <c r="K45304"/>
      <c r="L45304"/>
    </row>
    <row r="45305" spans="1:12" x14ac:dyDescent="0.15">
      <c r="A45305" s="5">
        <v>2018</v>
      </c>
      <c r="B45305" t="s">
        <v>120</v>
      </c>
      <c r="C45305" t="s">
        <v>143</v>
      </c>
      <c r="D45305" t="s">
        <v>2</v>
      </c>
      <c r="E45305" t="s">
        <v>165</v>
      </c>
      <c r="F45305" t="s">
        <v>12</v>
      </c>
      <c r="G45305">
        <v>695.79598640824338</v>
      </c>
      <c r="H45305" s="4" t="str">
        <f t="shared" si="707"/>
        <v>Sleeping Bags</v>
      </c>
      <c r="K45305"/>
      <c r="L45305"/>
    </row>
    <row r="45306" spans="1:12" x14ac:dyDescent="0.15">
      <c r="A45306" s="5">
        <v>2018</v>
      </c>
      <c r="B45306" t="s">
        <v>120</v>
      </c>
      <c r="C45306" t="s">
        <v>143</v>
      </c>
      <c r="D45306" t="s">
        <v>2</v>
      </c>
      <c r="E45306" t="s">
        <v>165</v>
      </c>
      <c r="F45306" t="s">
        <v>11</v>
      </c>
      <c r="G45306">
        <v>847.88373318254219</v>
      </c>
      <c r="H45306" s="4" t="str">
        <f t="shared" si="707"/>
        <v>Sleeping Bags</v>
      </c>
      <c r="K45306"/>
      <c r="L45306"/>
    </row>
    <row r="45307" spans="1:12" x14ac:dyDescent="0.15">
      <c r="A45307" s="5">
        <v>2018</v>
      </c>
      <c r="B45307" t="s">
        <v>120</v>
      </c>
      <c r="C45307" t="s">
        <v>143</v>
      </c>
      <c r="D45307" t="s">
        <v>2</v>
      </c>
      <c r="E45307" t="s">
        <v>165</v>
      </c>
      <c r="F45307" t="s">
        <v>10</v>
      </c>
      <c r="G45307">
        <v>879.62550422066806</v>
      </c>
      <c r="H45307" s="4" t="str">
        <f t="shared" si="707"/>
        <v>Sleeping Bags</v>
      </c>
      <c r="K45307"/>
      <c r="L45307"/>
    </row>
    <row r="45308" spans="1:12" x14ac:dyDescent="0.15">
      <c r="A45308" s="5">
        <v>2018</v>
      </c>
      <c r="B45308" t="s">
        <v>120</v>
      </c>
      <c r="C45308" t="s">
        <v>143</v>
      </c>
      <c r="D45308" t="s">
        <v>2</v>
      </c>
      <c r="E45308" t="s">
        <v>165</v>
      </c>
      <c r="F45308" t="s">
        <v>9</v>
      </c>
      <c r="G45308">
        <v>1045.5214328106933</v>
      </c>
      <c r="H45308" s="4" t="str">
        <f t="shared" si="707"/>
        <v>Sleeping Bags</v>
      </c>
      <c r="K45308"/>
      <c r="L45308"/>
    </row>
    <row r="45309" spans="1:12" x14ac:dyDescent="0.15">
      <c r="A45309" s="5">
        <v>2018</v>
      </c>
      <c r="B45309" t="s">
        <v>120</v>
      </c>
      <c r="C45309" t="s">
        <v>143</v>
      </c>
      <c r="D45309" t="s">
        <v>2</v>
      </c>
      <c r="E45309" t="s">
        <v>165</v>
      </c>
      <c r="F45309" t="s">
        <v>8</v>
      </c>
      <c r="G45309">
        <v>1052.8994341561827</v>
      </c>
      <c r="H45309" s="4" t="str">
        <f t="shared" si="707"/>
        <v>Sleeping Bags</v>
      </c>
      <c r="K45309"/>
      <c r="L45309"/>
    </row>
    <row r="45310" spans="1:12" x14ac:dyDescent="0.15">
      <c r="A45310" s="5">
        <v>2018</v>
      </c>
      <c r="B45310" t="s">
        <v>120</v>
      </c>
      <c r="C45310" t="s">
        <v>143</v>
      </c>
      <c r="D45310" t="s">
        <v>2</v>
      </c>
      <c r="E45310" t="s">
        <v>165</v>
      </c>
      <c r="F45310" t="s">
        <v>7</v>
      </c>
      <c r="G45310">
        <v>759.60001467972438</v>
      </c>
      <c r="H45310" s="4" t="str">
        <f t="shared" si="707"/>
        <v>Sleeping Bags</v>
      </c>
      <c r="K45310"/>
      <c r="L45310"/>
    </row>
    <row r="45311" spans="1:12" x14ac:dyDescent="0.15">
      <c r="A45311" s="5">
        <v>2018</v>
      </c>
      <c r="B45311" t="s">
        <v>120</v>
      </c>
      <c r="C45311" t="s">
        <v>143</v>
      </c>
      <c r="D45311" t="s">
        <v>2</v>
      </c>
      <c r="E45311" t="s">
        <v>165</v>
      </c>
      <c r="F45311" t="s">
        <v>6</v>
      </c>
      <c r="G45311">
        <v>606.7008241345261</v>
      </c>
      <c r="H45311" s="4" t="str">
        <f t="shared" si="707"/>
        <v>Sleeping Bags</v>
      </c>
      <c r="K45311"/>
      <c r="L45311"/>
    </row>
    <row r="45312" spans="1:12" x14ac:dyDescent="0.15">
      <c r="A45312" s="5">
        <v>2018</v>
      </c>
      <c r="B45312" t="s">
        <v>120</v>
      </c>
      <c r="C45312" t="s">
        <v>143</v>
      </c>
      <c r="D45312" t="s">
        <v>2</v>
      </c>
      <c r="E45312" t="s">
        <v>165</v>
      </c>
      <c r="F45312" t="s">
        <v>5</v>
      </c>
      <c r="G45312">
        <v>551.23625579422173</v>
      </c>
      <c r="H45312" s="4" t="str">
        <f t="shared" si="707"/>
        <v>Sleeping Bags</v>
      </c>
      <c r="K45312"/>
      <c r="L45312"/>
    </row>
    <row r="45313" spans="1:12" x14ac:dyDescent="0.15">
      <c r="A45313" s="5">
        <v>2018</v>
      </c>
      <c r="B45313" t="s">
        <v>120</v>
      </c>
      <c r="C45313" t="s">
        <v>143</v>
      </c>
      <c r="D45313" t="s">
        <v>2</v>
      </c>
      <c r="E45313" t="s">
        <v>165</v>
      </c>
      <c r="F45313" t="s">
        <v>0</v>
      </c>
      <c r="G45313">
        <v>582.9064288525625</v>
      </c>
      <c r="H45313" s="4" t="str">
        <f t="shared" si="707"/>
        <v>Sleeping Bags</v>
      </c>
      <c r="K45313"/>
      <c r="L45313"/>
    </row>
    <row r="45314" spans="1:12" x14ac:dyDescent="0.15">
      <c r="A45314" s="5">
        <v>2018</v>
      </c>
      <c r="B45314" t="s">
        <v>120</v>
      </c>
      <c r="C45314" t="s">
        <v>142</v>
      </c>
      <c r="D45314" t="s">
        <v>164</v>
      </c>
      <c r="E45314" t="s">
        <v>165</v>
      </c>
      <c r="F45314" t="s">
        <v>15</v>
      </c>
      <c r="G45314">
        <v>72.102185042484578</v>
      </c>
      <c r="H45314" s="4" t="str">
        <f t="shared" si="707"/>
        <v>Sleeping Bags</v>
      </c>
      <c r="K45314"/>
      <c r="L45314"/>
    </row>
    <row r="45315" spans="1:12" x14ac:dyDescent="0.15">
      <c r="A45315" s="5">
        <v>2018</v>
      </c>
      <c r="B45315" t="s">
        <v>120</v>
      </c>
      <c r="C45315" t="s">
        <v>142</v>
      </c>
      <c r="D45315" t="s">
        <v>164</v>
      </c>
      <c r="E45315" t="s">
        <v>165</v>
      </c>
      <c r="F45315" t="s">
        <v>14</v>
      </c>
      <c r="G45315">
        <v>73.834365178278574</v>
      </c>
      <c r="H45315" s="4" t="str">
        <f t="shared" ref="H45315:H45378" si="708">VLOOKUP(C45315,$I$2:$J$145,2, FALSE)</f>
        <v>Sleeping Bags</v>
      </c>
      <c r="K45315"/>
      <c r="L45315"/>
    </row>
    <row r="45316" spans="1:12" x14ac:dyDescent="0.15">
      <c r="A45316" s="5">
        <v>2018</v>
      </c>
      <c r="B45316" t="s">
        <v>120</v>
      </c>
      <c r="C45316" t="s">
        <v>142</v>
      </c>
      <c r="D45316" t="s">
        <v>164</v>
      </c>
      <c r="E45316" t="s">
        <v>165</v>
      </c>
      <c r="F45316" t="s">
        <v>13</v>
      </c>
      <c r="G45316">
        <v>74.082472115346604</v>
      </c>
      <c r="H45316" s="4" t="str">
        <f t="shared" si="708"/>
        <v>Sleeping Bags</v>
      </c>
      <c r="K45316"/>
      <c r="L45316"/>
    </row>
    <row r="45317" spans="1:12" x14ac:dyDescent="0.15">
      <c r="A45317" s="5">
        <v>2018</v>
      </c>
      <c r="B45317" t="s">
        <v>120</v>
      </c>
      <c r="C45317" t="s">
        <v>142</v>
      </c>
      <c r="D45317" t="s">
        <v>164</v>
      </c>
      <c r="E45317" t="s">
        <v>165</v>
      </c>
      <c r="F45317" t="s">
        <v>12</v>
      </c>
      <c r="G45317">
        <v>83.685215633089371</v>
      </c>
      <c r="H45317" s="4" t="str">
        <f t="shared" si="708"/>
        <v>Sleeping Bags</v>
      </c>
      <c r="K45317"/>
      <c r="L45317"/>
    </row>
    <row r="45318" spans="1:12" x14ac:dyDescent="0.15">
      <c r="A45318" s="5">
        <v>2018</v>
      </c>
      <c r="B45318" t="s">
        <v>120</v>
      </c>
      <c r="C45318" t="s">
        <v>142</v>
      </c>
      <c r="D45318" t="s">
        <v>164</v>
      </c>
      <c r="E45318" t="s">
        <v>165</v>
      </c>
      <c r="F45318" t="s">
        <v>11</v>
      </c>
      <c r="G45318">
        <v>101.96721658677963</v>
      </c>
      <c r="H45318" s="4" t="str">
        <f t="shared" si="708"/>
        <v>Sleeping Bags</v>
      </c>
      <c r="K45318"/>
      <c r="L45318"/>
    </row>
    <row r="45319" spans="1:12" x14ac:dyDescent="0.15">
      <c r="A45319" s="5">
        <v>2018</v>
      </c>
      <c r="B45319" t="s">
        <v>120</v>
      </c>
      <c r="C45319" t="s">
        <v>142</v>
      </c>
      <c r="D45319" t="s">
        <v>164</v>
      </c>
      <c r="E45319" t="s">
        <v>165</v>
      </c>
      <c r="F45319" t="s">
        <v>10</v>
      </c>
      <c r="G45319">
        <v>104.47154338711476</v>
      </c>
      <c r="H45319" s="4" t="str">
        <f t="shared" si="708"/>
        <v>Sleeping Bags</v>
      </c>
      <c r="K45319"/>
      <c r="L45319"/>
    </row>
    <row r="45320" spans="1:12" x14ac:dyDescent="0.15">
      <c r="A45320" s="5">
        <v>2018</v>
      </c>
      <c r="B45320" t="s">
        <v>120</v>
      </c>
      <c r="C45320" t="s">
        <v>142</v>
      </c>
      <c r="D45320" t="s">
        <v>164</v>
      </c>
      <c r="E45320" t="s">
        <v>165</v>
      </c>
      <c r="F45320" t="s">
        <v>9</v>
      </c>
      <c r="G45320">
        <v>127.25136511155623</v>
      </c>
      <c r="H45320" s="4" t="str">
        <f t="shared" si="708"/>
        <v>Sleeping Bags</v>
      </c>
      <c r="K45320"/>
      <c r="L45320"/>
    </row>
    <row r="45321" spans="1:12" x14ac:dyDescent="0.15">
      <c r="A45321" s="5">
        <v>2018</v>
      </c>
      <c r="B45321" t="s">
        <v>120</v>
      </c>
      <c r="C45321" t="s">
        <v>142</v>
      </c>
      <c r="D45321" t="s">
        <v>164</v>
      </c>
      <c r="E45321" t="s">
        <v>165</v>
      </c>
      <c r="F45321" t="s">
        <v>8</v>
      </c>
      <c r="G45321">
        <v>129.36529934268489</v>
      </c>
      <c r="H45321" s="4" t="str">
        <f t="shared" si="708"/>
        <v>Sleeping Bags</v>
      </c>
      <c r="K45321"/>
      <c r="L45321"/>
    </row>
    <row r="45322" spans="1:12" x14ac:dyDescent="0.15">
      <c r="A45322" s="5">
        <v>2018</v>
      </c>
      <c r="B45322" t="s">
        <v>120</v>
      </c>
      <c r="C45322" t="s">
        <v>142</v>
      </c>
      <c r="D45322" t="s">
        <v>164</v>
      </c>
      <c r="E45322" t="s">
        <v>165</v>
      </c>
      <c r="F45322" t="s">
        <v>7</v>
      </c>
      <c r="G45322">
        <v>92.68417966454237</v>
      </c>
      <c r="H45322" s="4" t="str">
        <f t="shared" si="708"/>
        <v>Sleeping Bags</v>
      </c>
      <c r="K45322"/>
      <c r="L45322"/>
    </row>
    <row r="45323" spans="1:12" x14ac:dyDescent="0.15">
      <c r="A45323" s="5">
        <v>2018</v>
      </c>
      <c r="B45323" t="s">
        <v>120</v>
      </c>
      <c r="C45323" t="s">
        <v>142</v>
      </c>
      <c r="D45323" t="s">
        <v>164</v>
      </c>
      <c r="E45323" t="s">
        <v>165</v>
      </c>
      <c r="F45323" t="s">
        <v>6</v>
      </c>
      <c r="G45323">
        <v>72.842269679001532</v>
      </c>
      <c r="H45323" s="4" t="str">
        <f t="shared" si="708"/>
        <v>Sleeping Bags</v>
      </c>
      <c r="K45323"/>
      <c r="L45323"/>
    </row>
    <row r="45324" spans="1:12" x14ac:dyDescent="0.15">
      <c r="A45324" s="5">
        <v>2018</v>
      </c>
      <c r="B45324" t="s">
        <v>120</v>
      </c>
      <c r="C45324" t="s">
        <v>142</v>
      </c>
      <c r="D45324" t="s">
        <v>164</v>
      </c>
      <c r="E45324" t="s">
        <v>165</v>
      </c>
      <c r="F45324" t="s">
        <v>5</v>
      </c>
      <c r="G45324">
        <v>65.625821506095519</v>
      </c>
      <c r="H45324" s="4" t="str">
        <f t="shared" si="708"/>
        <v>Sleeping Bags</v>
      </c>
      <c r="K45324"/>
      <c r="L45324"/>
    </row>
    <row r="45325" spans="1:12" x14ac:dyDescent="0.15">
      <c r="A45325" s="5">
        <v>2018</v>
      </c>
      <c r="B45325" t="s">
        <v>120</v>
      </c>
      <c r="C45325" t="s">
        <v>142</v>
      </c>
      <c r="D45325" t="s">
        <v>164</v>
      </c>
      <c r="E45325" t="s">
        <v>165</v>
      </c>
      <c r="F45325" t="s">
        <v>0</v>
      </c>
      <c r="G45325">
        <v>69.889822046566636</v>
      </c>
      <c r="H45325" s="4" t="str">
        <f t="shared" si="708"/>
        <v>Sleeping Bags</v>
      </c>
      <c r="K45325"/>
      <c r="L45325"/>
    </row>
    <row r="45326" spans="1:12" x14ac:dyDescent="0.15">
      <c r="A45326" s="5">
        <v>2018</v>
      </c>
      <c r="B45326" t="s">
        <v>120</v>
      </c>
      <c r="C45326" t="s">
        <v>142</v>
      </c>
      <c r="D45326" t="s">
        <v>16</v>
      </c>
      <c r="E45326" t="s">
        <v>165</v>
      </c>
      <c r="F45326" t="s">
        <v>15</v>
      </c>
      <c r="G45326">
        <v>103.31636390462634</v>
      </c>
      <c r="H45326" s="4" t="str">
        <f t="shared" si="708"/>
        <v>Sleeping Bags</v>
      </c>
      <c r="K45326"/>
      <c r="L45326"/>
    </row>
    <row r="45327" spans="1:12" x14ac:dyDescent="0.15">
      <c r="A45327" s="5">
        <v>2018</v>
      </c>
      <c r="B45327" t="s">
        <v>120</v>
      </c>
      <c r="C45327" t="s">
        <v>142</v>
      </c>
      <c r="D45327" t="s">
        <v>16</v>
      </c>
      <c r="E45327" t="s">
        <v>165</v>
      </c>
      <c r="F45327" t="s">
        <v>14</v>
      </c>
      <c r="G45327">
        <v>102.06344080461632</v>
      </c>
      <c r="H45327" s="4" t="str">
        <f t="shared" si="708"/>
        <v>Sleeping Bags</v>
      </c>
      <c r="K45327"/>
      <c r="L45327"/>
    </row>
    <row r="45328" spans="1:12" x14ac:dyDescent="0.15">
      <c r="A45328" s="5">
        <v>2018</v>
      </c>
      <c r="B45328" t="s">
        <v>120</v>
      </c>
      <c r="C45328" t="s">
        <v>142</v>
      </c>
      <c r="D45328" t="s">
        <v>16</v>
      </c>
      <c r="E45328" t="s">
        <v>165</v>
      </c>
      <c r="F45328" t="s">
        <v>13</v>
      </c>
      <c r="G45328">
        <v>101.70402379986287</v>
      </c>
      <c r="H45328" s="4" t="str">
        <f t="shared" si="708"/>
        <v>Sleeping Bags</v>
      </c>
      <c r="K45328"/>
      <c r="L45328"/>
    </row>
    <row r="45329" spans="1:12" x14ac:dyDescent="0.15">
      <c r="A45329" s="5">
        <v>2018</v>
      </c>
      <c r="B45329" t="s">
        <v>120</v>
      </c>
      <c r="C45329" t="s">
        <v>142</v>
      </c>
      <c r="D45329" t="s">
        <v>16</v>
      </c>
      <c r="E45329" t="s">
        <v>165</v>
      </c>
      <c r="F45329" t="s">
        <v>12</v>
      </c>
      <c r="G45329">
        <v>113.68565895577811</v>
      </c>
      <c r="H45329" s="4" t="str">
        <f t="shared" si="708"/>
        <v>Sleeping Bags</v>
      </c>
      <c r="K45329"/>
      <c r="L45329"/>
    </row>
    <row r="45330" spans="1:12" x14ac:dyDescent="0.15">
      <c r="A45330" s="5">
        <v>2018</v>
      </c>
      <c r="B45330" t="s">
        <v>120</v>
      </c>
      <c r="C45330" t="s">
        <v>142</v>
      </c>
      <c r="D45330" t="s">
        <v>16</v>
      </c>
      <c r="E45330" t="s">
        <v>165</v>
      </c>
      <c r="F45330" t="s">
        <v>11</v>
      </c>
      <c r="G45330">
        <v>136.07939870417565</v>
      </c>
      <c r="H45330" s="4" t="str">
        <f t="shared" si="708"/>
        <v>Sleeping Bags</v>
      </c>
      <c r="K45330"/>
      <c r="L45330"/>
    </row>
    <row r="45331" spans="1:12" x14ac:dyDescent="0.15">
      <c r="A45331" s="5">
        <v>2018</v>
      </c>
      <c r="B45331" t="s">
        <v>120</v>
      </c>
      <c r="C45331" t="s">
        <v>142</v>
      </c>
      <c r="D45331" t="s">
        <v>16</v>
      </c>
      <c r="E45331" t="s">
        <v>165</v>
      </c>
      <c r="F45331" t="s">
        <v>10</v>
      </c>
      <c r="G45331">
        <v>151.55607807128268</v>
      </c>
      <c r="H45331" s="4" t="str">
        <f t="shared" si="708"/>
        <v>Sleeping Bags</v>
      </c>
      <c r="K45331"/>
      <c r="L45331"/>
    </row>
    <row r="45332" spans="1:12" x14ac:dyDescent="0.15">
      <c r="A45332" s="5">
        <v>2018</v>
      </c>
      <c r="B45332" t="s">
        <v>120</v>
      </c>
      <c r="C45332" t="s">
        <v>142</v>
      </c>
      <c r="D45332" t="s">
        <v>16</v>
      </c>
      <c r="E45332" t="s">
        <v>165</v>
      </c>
      <c r="F45332" t="s">
        <v>9</v>
      </c>
      <c r="G45332">
        <v>175.45044104653311</v>
      </c>
      <c r="H45332" s="4" t="str">
        <f t="shared" si="708"/>
        <v>Sleeping Bags</v>
      </c>
      <c r="K45332"/>
      <c r="L45332"/>
    </row>
    <row r="45333" spans="1:12" x14ac:dyDescent="0.15">
      <c r="A45333" s="5">
        <v>2018</v>
      </c>
      <c r="B45333" t="s">
        <v>120</v>
      </c>
      <c r="C45333" t="s">
        <v>142</v>
      </c>
      <c r="D45333" t="s">
        <v>16</v>
      </c>
      <c r="E45333" t="s">
        <v>165</v>
      </c>
      <c r="F45333" t="s">
        <v>8</v>
      </c>
      <c r="G45333">
        <v>175.02692419379815</v>
      </c>
      <c r="H45333" s="4" t="str">
        <f t="shared" si="708"/>
        <v>Sleeping Bags</v>
      </c>
      <c r="K45333"/>
      <c r="L45333"/>
    </row>
    <row r="45334" spans="1:12" x14ac:dyDescent="0.15">
      <c r="A45334" s="5">
        <v>2018</v>
      </c>
      <c r="B45334" t="s">
        <v>120</v>
      </c>
      <c r="C45334" t="s">
        <v>142</v>
      </c>
      <c r="D45334" t="s">
        <v>16</v>
      </c>
      <c r="E45334" t="s">
        <v>165</v>
      </c>
      <c r="F45334" t="s">
        <v>7</v>
      </c>
      <c r="G45334">
        <v>128.40344190838985</v>
      </c>
      <c r="H45334" s="4" t="str">
        <f t="shared" si="708"/>
        <v>Sleeping Bags</v>
      </c>
      <c r="K45334"/>
      <c r="L45334"/>
    </row>
    <row r="45335" spans="1:12" x14ac:dyDescent="0.15">
      <c r="A45335" s="5">
        <v>2018</v>
      </c>
      <c r="B45335" t="s">
        <v>120</v>
      </c>
      <c r="C45335" t="s">
        <v>142</v>
      </c>
      <c r="D45335" t="s">
        <v>16</v>
      </c>
      <c r="E45335" t="s">
        <v>165</v>
      </c>
      <c r="F45335" t="s">
        <v>6</v>
      </c>
      <c r="G45335">
        <v>106.19055530251156</v>
      </c>
      <c r="H45335" s="4" t="str">
        <f t="shared" si="708"/>
        <v>Sleeping Bags</v>
      </c>
      <c r="K45335"/>
      <c r="L45335"/>
    </row>
    <row r="45336" spans="1:12" x14ac:dyDescent="0.15">
      <c r="A45336" s="5">
        <v>2018</v>
      </c>
      <c r="B45336" t="s">
        <v>120</v>
      </c>
      <c r="C45336" t="s">
        <v>142</v>
      </c>
      <c r="D45336" t="s">
        <v>16</v>
      </c>
      <c r="E45336" t="s">
        <v>165</v>
      </c>
      <c r="F45336" t="s">
        <v>5</v>
      </c>
      <c r="G45336">
        <v>90.454042623050825</v>
      </c>
      <c r="H45336" s="4" t="str">
        <f t="shared" si="708"/>
        <v>Sleeping Bags</v>
      </c>
      <c r="K45336"/>
      <c r="L45336"/>
    </row>
    <row r="45337" spans="1:12" x14ac:dyDescent="0.15">
      <c r="A45337" s="5">
        <v>2018</v>
      </c>
      <c r="B45337" t="s">
        <v>120</v>
      </c>
      <c r="C45337" t="s">
        <v>142</v>
      </c>
      <c r="D45337" t="s">
        <v>16</v>
      </c>
      <c r="E45337" t="s">
        <v>165</v>
      </c>
      <c r="F45337" t="s">
        <v>0</v>
      </c>
      <c r="G45337">
        <v>96.593892347565486</v>
      </c>
      <c r="H45337" s="4" t="str">
        <f t="shared" si="708"/>
        <v>Sleeping Bags</v>
      </c>
      <c r="K45337"/>
      <c r="L45337"/>
    </row>
    <row r="45338" spans="1:12" x14ac:dyDescent="0.15">
      <c r="A45338" s="5">
        <v>2018</v>
      </c>
      <c r="B45338" t="s">
        <v>120</v>
      </c>
      <c r="C45338" t="s">
        <v>142</v>
      </c>
      <c r="D45338" t="s">
        <v>2</v>
      </c>
      <c r="E45338" t="s">
        <v>165</v>
      </c>
      <c r="F45338" t="s">
        <v>15</v>
      </c>
      <c r="G45338">
        <v>573.67259058605543</v>
      </c>
      <c r="H45338" s="4" t="str">
        <f t="shared" si="708"/>
        <v>Sleeping Bags</v>
      </c>
      <c r="K45338"/>
      <c r="L45338"/>
    </row>
    <row r="45339" spans="1:12" x14ac:dyDescent="0.15">
      <c r="A45339" s="5">
        <v>2018</v>
      </c>
      <c r="B45339" t="s">
        <v>120</v>
      </c>
      <c r="C45339" t="s">
        <v>142</v>
      </c>
      <c r="D45339" t="s">
        <v>2</v>
      </c>
      <c r="E45339" t="s">
        <v>165</v>
      </c>
      <c r="F45339" t="s">
        <v>14</v>
      </c>
      <c r="G45339">
        <v>583.39808238522335</v>
      </c>
      <c r="H45339" s="4" t="str">
        <f t="shared" si="708"/>
        <v>Sleeping Bags</v>
      </c>
      <c r="K45339"/>
      <c r="L45339"/>
    </row>
    <row r="45340" spans="1:12" x14ac:dyDescent="0.15">
      <c r="A45340" s="5">
        <v>2018</v>
      </c>
      <c r="B45340" t="s">
        <v>120</v>
      </c>
      <c r="C45340" t="s">
        <v>142</v>
      </c>
      <c r="D45340" t="s">
        <v>2</v>
      </c>
      <c r="E45340" t="s">
        <v>165</v>
      </c>
      <c r="F45340" t="s">
        <v>13</v>
      </c>
      <c r="G45340">
        <v>593.68081857937068</v>
      </c>
      <c r="H45340" s="4" t="str">
        <f t="shared" si="708"/>
        <v>Sleeping Bags</v>
      </c>
      <c r="K45340"/>
      <c r="L45340"/>
    </row>
    <row r="45341" spans="1:12" x14ac:dyDescent="0.15">
      <c r="A45341" s="5">
        <v>2018</v>
      </c>
      <c r="B45341" t="s">
        <v>120</v>
      </c>
      <c r="C45341" t="s">
        <v>142</v>
      </c>
      <c r="D45341" t="s">
        <v>2</v>
      </c>
      <c r="E45341" t="s">
        <v>165</v>
      </c>
      <c r="F45341" t="s">
        <v>12</v>
      </c>
      <c r="G45341">
        <v>651.21367384969176</v>
      </c>
      <c r="H45341" s="4" t="str">
        <f t="shared" si="708"/>
        <v>Sleeping Bags</v>
      </c>
      <c r="K45341"/>
      <c r="L45341"/>
    </row>
    <row r="45342" spans="1:12" x14ac:dyDescent="0.15">
      <c r="A45342" s="5">
        <v>2018</v>
      </c>
      <c r="B45342" t="s">
        <v>120</v>
      </c>
      <c r="C45342" t="s">
        <v>142</v>
      </c>
      <c r="D45342" t="s">
        <v>2</v>
      </c>
      <c r="E45342" t="s">
        <v>165</v>
      </c>
      <c r="F45342" t="s">
        <v>11</v>
      </c>
      <c r="G45342">
        <v>804.95529961545753</v>
      </c>
      <c r="H45342" s="4" t="str">
        <f t="shared" si="708"/>
        <v>Sleeping Bags</v>
      </c>
      <c r="K45342"/>
      <c r="L45342"/>
    </row>
    <row r="45343" spans="1:12" x14ac:dyDescent="0.15">
      <c r="A45343" s="5">
        <v>2018</v>
      </c>
      <c r="B45343" t="s">
        <v>120</v>
      </c>
      <c r="C45343" t="s">
        <v>142</v>
      </c>
      <c r="D45343" t="s">
        <v>2</v>
      </c>
      <c r="E45343" t="s">
        <v>165</v>
      </c>
      <c r="F45343" t="s">
        <v>10</v>
      </c>
      <c r="G45343">
        <v>895.69808086864009</v>
      </c>
      <c r="H45343" s="4" t="str">
        <f t="shared" si="708"/>
        <v>Sleeping Bags</v>
      </c>
      <c r="K45343"/>
      <c r="L45343"/>
    </row>
    <row r="45344" spans="1:12" x14ac:dyDescent="0.15">
      <c r="A45344" s="5">
        <v>2018</v>
      </c>
      <c r="B45344" t="s">
        <v>120</v>
      </c>
      <c r="C45344" t="s">
        <v>142</v>
      </c>
      <c r="D45344" t="s">
        <v>2</v>
      </c>
      <c r="E45344" t="s">
        <v>165</v>
      </c>
      <c r="F45344" t="s">
        <v>9</v>
      </c>
      <c r="G45344">
        <v>1013.1333943435932</v>
      </c>
      <c r="H45344" s="4" t="str">
        <f t="shared" si="708"/>
        <v>Sleeping Bags</v>
      </c>
      <c r="K45344"/>
      <c r="L45344"/>
    </row>
    <row r="45345" spans="1:12" x14ac:dyDescent="0.15">
      <c r="A45345" s="5">
        <v>2018</v>
      </c>
      <c r="B45345" t="s">
        <v>120</v>
      </c>
      <c r="C45345" t="s">
        <v>142</v>
      </c>
      <c r="D45345" t="s">
        <v>2</v>
      </c>
      <c r="E45345" t="s">
        <v>165</v>
      </c>
      <c r="F45345" t="s">
        <v>8</v>
      </c>
      <c r="G45345">
        <v>1016.1496110569838</v>
      </c>
      <c r="H45345" s="4" t="str">
        <f t="shared" si="708"/>
        <v>Sleeping Bags</v>
      </c>
      <c r="K45345"/>
      <c r="L45345"/>
    </row>
    <row r="45346" spans="1:12" x14ac:dyDescent="0.15">
      <c r="A45346" s="5">
        <v>2018</v>
      </c>
      <c r="B45346" t="s">
        <v>120</v>
      </c>
      <c r="C45346" t="s">
        <v>142</v>
      </c>
      <c r="D45346" t="s">
        <v>2</v>
      </c>
      <c r="E45346" t="s">
        <v>165</v>
      </c>
      <c r="F45346" t="s">
        <v>7</v>
      </c>
      <c r="G45346">
        <v>703.10705813214406</v>
      </c>
      <c r="H45346" s="4" t="str">
        <f t="shared" si="708"/>
        <v>Sleeping Bags</v>
      </c>
      <c r="K45346"/>
      <c r="L45346"/>
    </row>
    <row r="45347" spans="1:12" x14ac:dyDescent="0.15">
      <c r="A45347" s="5">
        <v>2018</v>
      </c>
      <c r="B45347" t="s">
        <v>120</v>
      </c>
      <c r="C45347" t="s">
        <v>142</v>
      </c>
      <c r="D45347" t="s">
        <v>2</v>
      </c>
      <c r="E45347" t="s">
        <v>165</v>
      </c>
      <c r="F45347" t="s">
        <v>6</v>
      </c>
      <c r="G45347">
        <v>574.02743961116028</v>
      </c>
      <c r="H45347" s="4" t="str">
        <f t="shared" si="708"/>
        <v>Sleeping Bags</v>
      </c>
      <c r="K45347"/>
      <c r="L45347"/>
    </row>
    <row r="45348" spans="1:12" x14ac:dyDescent="0.15">
      <c r="A45348" s="5">
        <v>2018</v>
      </c>
      <c r="B45348" t="s">
        <v>120</v>
      </c>
      <c r="C45348" t="s">
        <v>142</v>
      </c>
      <c r="D45348" t="s">
        <v>2</v>
      </c>
      <c r="E45348" t="s">
        <v>165</v>
      </c>
      <c r="F45348" t="s">
        <v>5</v>
      </c>
      <c r="G45348">
        <v>516.2921889709645</v>
      </c>
      <c r="H45348" s="4" t="str">
        <f t="shared" si="708"/>
        <v>Sleeping Bags</v>
      </c>
      <c r="K45348"/>
      <c r="L45348"/>
    </row>
    <row r="45349" spans="1:12" x14ac:dyDescent="0.15">
      <c r="A45349" s="5">
        <v>2018</v>
      </c>
      <c r="B45349" t="s">
        <v>120</v>
      </c>
      <c r="C45349" t="s">
        <v>142</v>
      </c>
      <c r="D45349" t="s">
        <v>2</v>
      </c>
      <c r="E45349" t="s">
        <v>165</v>
      </c>
      <c r="F45349" t="s">
        <v>0</v>
      </c>
      <c r="G45349">
        <v>536.99828671365253</v>
      </c>
      <c r="H45349" s="4" t="str">
        <f t="shared" si="708"/>
        <v>Sleeping Bags</v>
      </c>
      <c r="K45349"/>
      <c r="L45349"/>
    </row>
    <row r="45350" spans="1:12" x14ac:dyDescent="0.15">
      <c r="A45350" s="5">
        <v>2018</v>
      </c>
      <c r="B45350" t="s">
        <v>120</v>
      </c>
      <c r="C45350" t="s">
        <v>141</v>
      </c>
      <c r="D45350" t="s">
        <v>164</v>
      </c>
      <c r="E45350" t="s">
        <v>165</v>
      </c>
      <c r="F45350" t="s">
        <v>15</v>
      </c>
      <c r="G45350">
        <v>26.045355025105927</v>
      </c>
      <c r="H45350" s="4" t="str">
        <f t="shared" si="708"/>
        <v>Sleeping Bags</v>
      </c>
      <c r="K45350"/>
      <c r="L45350"/>
    </row>
    <row r="45351" spans="1:12" x14ac:dyDescent="0.15">
      <c r="A45351" s="5">
        <v>2018</v>
      </c>
      <c r="B45351" t="s">
        <v>120</v>
      </c>
      <c r="C45351" t="s">
        <v>141</v>
      </c>
      <c r="D45351" t="s">
        <v>164</v>
      </c>
      <c r="E45351" t="s">
        <v>165</v>
      </c>
      <c r="F45351" t="s">
        <v>14</v>
      </c>
      <c r="G45351">
        <v>25.835178210739599</v>
      </c>
      <c r="H45351" s="4" t="str">
        <f t="shared" si="708"/>
        <v>Sleeping Bags</v>
      </c>
      <c r="K45351"/>
      <c r="L45351"/>
    </row>
    <row r="45352" spans="1:12" x14ac:dyDescent="0.15">
      <c r="A45352" s="5">
        <v>2018</v>
      </c>
      <c r="B45352" t="s">
        <v>120</v>
      </c>
      <c r="C45352" t="s">
        <v>141</v>
      </c>
      <c r="D45352" t="s">
        <v>164</v>
      </c>
      <c r="E45352" t="s">
        <v>165</v>
      </c>
      <c r="F45352" t="s">
        <v>13</v>
      </c>
      <c r="G45352">
        <v>26.884986688915443</v>
      </c>
      <c r="H45352" s="4" t="str">
        <f t="shared" si="708"/>
        <v>Sleeping Bags</v>
      </c>
      <c r="K45352"/>
      <c r="L45352"/>
    </row>
    <row r="45353" spans="1:12" x14ac:dyDescent="0.15">
      <c r="A45353" s="5">
        <v>2018</v>
      </c>
      <c r="B45353" t="s">
        <v>120</v>
      </c>
      <c r="C45353" t="s">
        <v>141</v>
      </c>
      <c r="D45353" t="s">
        <v>164</v>
      </c>
      <c r="E45353" t="s">
        <v>165</v>
      </c>
      <c r="F45353" t="s">
        <v>12</v>
      </c>
      <c r="G45353">
        <v>30.020691036806625</v>
      </c>
      <c r="H45353" s="4" t="str">
        <f t="shared" si="708"/>
        <v>Sleeping Bags</v>
      </c>
      <c r="K45353"/>
      <c r="L45353"/>
    </row>
    <row r="45354" spans="1:12" x14ac:dyDescent="0.15">
      <c r="A45354" s="5">
        <v>2018</v>
      </c>
      <c r="B45354" t="s">
        <v>120</v>
      </c>
      <c r="C45354" t="s">
        <v>141</v>
      </c>
      <c r="D45354" t="s">
        <v>164</v>
      </c>
      <c r="E45354" t="s">
        <v>165</v>
      </c>
      <c r="F45354" t="s">
        <v>11</v>
      </c>
      <c r="G45354">
        <v>34.6294645014869</v>
      </c>
      <c r="H45354" s="4" t="str">
        <f t="shared" si="708"/>
        <v>Sleeping Bags</v>
      </c>
      <c r="K45354"/>
      <c r="L45354"/>
    </row>
    <row r="45355" spans="1:12" x14ac:dyDescent="0.15">
      <c r="A45355" s="5">
        <v>2018</v>
      </c>
      <c r="B45355" t="s">
        <v>120</v>
      </c>
      <c r="C45355" t="s">
        <v>141</v>
      </c>
      <c r="D45355" t="s">
        <v>164</v>
      </c>
      <c r="E45355" t="s">
        <v>165</v>
      </c>
      <c r="F45355" t="s">
        <v>10</v>
      </c>
      <c r="G45355">
        <v>38.87573383405816</v>
      </c>
      <c r="H45355" s="4" t="str">
        <f t="shared" si="708"/>
        <v>Sleeping Bags</v>
      </c>
      <c r="K45355"/>
      <c r="L45355"/>
    </row>
    <row r="45356" spans="1:12" x14ac:dyDescent="0.15">
      <c r="A45356" s="5">
        <v>2018</v>
      </c>
      <c r="B45356" t="s">
        <v>120</v>
      </c>
      <c r="C45356" t="s">
        <v>141</v>
      </c>
      <c r="D45356" t="s">
        <v>164</v>
      </c>
      <c r="E45356" t="s">
        <v>165</v>
      </c>
      <c r="F45356" t="s">
        <v>9</v>
      </c>
      <c r="G45356">
        <v>44.530740154761176</v>
      </c>
      <c r="H45356" s="4" t="str">
        <f t="shared" si="708"/>
        <v>Sleeping Bags</v>
      </c>
      <c r="K45356"/>
      <c r="L45356"/>
    </row>
    <row r="45357" spans="1:12" x14ac:dyDescent="0.15">
      <c r="A45357" s="5">
        <v>2018</v>
      </c>
      <c r="B45357" t="s">
        <v>120</v>
      </c>
      <c r="C45357" t="s">
        <v>141</v>
      </c>
      <c r="D45357" t="s">
        <v>164</v>
      </c>
      <c r="E45357" t="s">
        <v>165</v>
      </c>
      <c r="F45357" t="s">
        <v>8</v>
      </c>
      <c r="G45357">
        <v>42.99031561903891</v>
      </c>
      <c r="H45357" s="4" t="str">
        <f t="shared" si="708"/>
        <v>Sleeping Bags</v>
      </c>
      <c r="K45357"/>
      <c r="L45357"/>
    </row>
    <row r="45358" spans="1:12" x14ac:dyDescent="0.15">
      <c r="A45358" s="5">
        <v>2018</v>
      </c>
      <c r="B45358" t="s">
        <v>120</v>
      </c>
      <c r="C45358" t="s">
        <v>141</v>
      </c>
      <c r="D45358" t="s">
        <v>164</v>
      </c>
      <c r="E45358" t="s">
        <v>165</v>
      </c>
      <c r="F45358" t="s">
        <v>7</v>
      </c>
      <c r="G45358">
        <v>32.520719534110164</v>
      </c>
      <c r="H45358" s="4" t="str">
        <f t="shared" si="708"/>
        <v>Sleeping Bags</v>
      </c>
      <c r="K45358"/>
      <c r="L45358"/>
    </row>
    <row r="45359" spans="1:12" x14ac:dyDescent="0.15">
      <c r="A45359" s="5">
        <v>2018</v>
      </c>
      <c r="B45359" t="s">
        <v>120</v>
      </c>
      <c r="C45359" t="s">
        <v>141</v>
      </c>
      <c r="D45359" t="s">
        <v>164</v>
      </c>
      <c r="E45359" t="s">
        <v>165</v>
      </c>
      <c r="F45359" t="s">
        <v>6</v>
      </c>
      <c r="G45359">
        <v>26.43780135898497</v>
      </c>
      <c r="H45359" s="4" t="str">
        <f t="shared" si="708"/>
        <v>Sleeping Bags</v>
      </c>
      <c r="K45359"/>
      <c r="L45359"/>
    </row>
    <row r="45360" spans="1:12" x14ac:dyDescent="0.15">
      <c r="A45360" s="5">
        <v>2018</v>
      </c>
      <c r="B45360" t="s">
        <v>120</v>
      </c>
      <c r="C45360" t="s">
        <v>141</v>
      </c>
      <c r="D45360" t="s">
        <v>164</v>
      </c>
      <c r="E45360" t="s">
        <v>165</v>
      </c>
      <c r="F45360" t="s">
        <v>5</v>
      </c>
      <c r="G45360">
        <v>23.732828665100151</v>
      </c>
      <c r="H45360" s="4" t="str">
        <f t="shared" si="708"/>
        <v>Sleeping Bags</v>
      </c>
      <c r="K45360"/>
      <c r="L45360"/>
    </row>
    <row r="45361" spans="1:12" x14ac:dyDescent="0.15">
      <c r="A45361" s="5">
        <v>2018</v>
      </c>
      <c r="B45361" t="s">
        <v>120</v>
      </c>
      <c r="C45361" t="s">
        <v>141</v>
      </c>
      <c r="D45361" t="s">
        <v>164</v>
      </c>
      <c r="E45361" t="s">
        <v>165</v>
      </c>
      <c r="F45361" t="s">
        <v>0</v>
      </c>
      <c r="G45361">
        <v>24.880080114473223</v>
      </c>
      <c r="H45361" s="4" t="str">
        <f t="shared" si="708"/>
        <v>Sleeping Bags</v>
      </c>
      <c r="K45361"/>
      <c r="L45361"/>
    </row>
    <row r="45362" spans="1:12" x14ac:dyDescent="0.15">
      <c r="A45362" s="5">
        <v>2018</v>
      </c>
      <c r="B45362" t="s">
        <v>120</v>
      </c>
      <c r="C45362" t="s">
        <v>141</v>
      </c>
      <c r="D45362" t="s">
        <v>16</v>
      </c>
      <c r="E45362" t="s">
        <v>165</v>
      </c>
      <c r="F45362" t="s">
        <v>15</v>
      </c>
      <c r="G45362">
        <v>59.438889541702224</v>
      </c>
      <c r="H45362" s="4" t="str">
        <f t="shared" si="708"/>
        <v>Sleeping Bags</v>
      </c>
      <c r="K45362"/>
      <c r="L45362"/>
    </row>
    <row r="45363" spans="1:12" x14ac:dyDescent="0.15">
      <c r="A45363" s="5">
        <v>2018</v>
      </c>
      <c r="B45363" t="s">
        <v>120</v>
      </c>
      <c r="C45363" t="s">
        <v>141</v>
      </c>
      <c r="D45363" t="s">
        <v>16</v>
      </c>
      <c r="E45363" t="s">
        <v>165</v>
      </c>
      <c r="F45363" t="s">
        <v>14</v>
      </c>
      <c r="G45363">
        <v>60.873311594833119</v>
      </c>
      <c r="H45363" s="4" t="str">
        <f t="shared" si="708"/>
        <v>Sleeping Bags</v>
      </c>
      <c r="K45363"/>
      <c r="L45363"/>
    </row>
    <row r="45364" spans="1:12" x14ac:dyDescent="0.15">
      <c r="A45364" s="5">
        <v>2018</v>
      </c>
      <c r="B45364" t="s">
        <v>120</v>
      </c>
      <c r="C45364" t="s">
        <v>141</v>
      </c>
      <c r="D45364" t="s">
        <v>16</v>
      </c>
      <c r="E45364" t="s">
        <v>165</v>
      </c>
      <c r="F45364" t="s">
        <v>13</v>
      </c>
      <c r="G45364">
        <v>64.361375088214714</v>
      </c>
      <c r="H45364" s="4" t="str">
        <f t="shared" si="708"/>
        <v>Sleeping Bags</v>
      </c>
      <c r="K45364"/>
      <c r="L45364"/>
    </row>
    <row r="45365" spans="1:12" x14ac:dyDescent="0.15">
      <c r="A45365" s="5">
        <v>2018</v>
      </c>
      <c r="B45365" t="s">
        <v>120</v>
      </c>
      <c r="C45365" t="s">
        <v>141</v>
      </c>
      <c r="D45365" t="s">
        <v>16</v>
      </c>
      <c r="E45365" t="s">
        <v>165</v>
      </c>
      <c r="F45365" t="s">
        <v>12</v>
      </c>
      <c r="G45365">
        <v>67.736977917711855</v>
      </c>
      <c r="H45365" s="4" t="str">
        <f t="shared" si="708"/>
        <v>Sleeping Bags</v>
      </c>
      <c r="K45365"/>
      <c r="L45365"/>
    </row>
    <row r="45366" spans="1:12" x14ac:dyDescent="0.15">
      <c r="A45366" s="5">
        <v>2018</v>
      </c>
      <c r="B45366" t="s">
        <v>120</v>
      </c>
      <c r="C45366" t="s">
        <v>141</v>
      </c>
      <c r="D45366" t="s">
        <v>16</v>
      </c>
      <c r="E45366" t="s">
        <v>165</v>
      </c>
      <c r="F45366" t="s">
        <v>11</v>
      </c>
      <c r="G45366">
        <v>80.436804107588586</v>
      </c>
      <c r="H45366" s="4" t="str">
        <f t="shared" si="708"/>
        <v>Sleeping Bags</v>
      </c>
      <c r="K45366"/>
      <c r="L45366"/>
    </row>
    <row r="45367" spans="1:12" x14ac:dyDescent="0.15">
      <c r="A45367" s="5">
        <v>2018</v>
      </c>
      <c r="B45367" t="s">
        <v>120</v>
      </c>
      <c r="C45367" t="s">
        <v>141</v>
      </c>
      <c r="D45367" t="s">
        <v>16</v>
      </c>
      <c r="E45367" t="s">
        <v>165</v>
      </c>
      <c r="F45367" t="s">
        <v>10</v>
      </c>
      <c r="G45367">
        <v>91.454520489486512</v>
      </c>
      <c r="H45367" s="4" t="str">
        <f t="shared" si="708"/>
        <v>Sleeping Bags</v>
      </c>
      <c r="K45367"/>
      <c r="L45367"/>
    </row>
    <row r="45368" spans="1:12" x14ac:dyDescent="0.15">
      <c r="A45368" s="5">
        <v>2018</v>
      </c>
      <c r="B45368" t="s">
        <v>120</v>
      </c>
      <c r="C45368" t="s">
        <v>141</v>
      </c>
      <c r="D45368" t="s">
        <v>16</v>
      </c>
      <c r="E45368" t="s">
        <v>165</v>
      </c>
      <c r="F45368" t="s">
        <v>9</v>
      </c>
      <c r="G45368">
        <v>104.91208468907242</v>
      </c>
      <c r="H45368" s="4" t="str">
        <f t="shared" si="708"/>
        <v>Sleeping Bags</v>
      </c>
      <c r="K45368"/>
      <c r="L45368"/>
    </row>
    <row r="45369" spans="1:12" x14ac:dyDescent="0.15">
      <c r="A45369" s="5">
        <v>2018</v>
      </c>
      <c r="B45369" t="s">
        <v>120</v>
      </c>
      <c r="C45369" t="s">
        <v>141</v>
      </c>
      <c r="D45369" t="s">
        <v>16</v>
      </c>
      <c r="E45369" t="s">
        <v>165</v>
      </c>
      <c r="F45369" t="s">
        <v>8</v>
      </c>
      <c r="G45369">
        <v>99.414541138087444</v>
      </c>
      <c r="H45369" s="4" t="str">
        <f t="shared" si="708"/>
        <v>Sleeping Bags</v>
      </c>
      <c r="K45369"/>
      <c r="L45369"/>
    </row>
    <row r="45370" spans="1:12" x14ac:dyDescent="0.15">
      <c r="A45370" s="5">
        <v>2018</v>
      </c>
      <c r="B45370" t="s">
        <v>120</v>
      </c>
      <c r="C45370" t="s">
        <v>141</v>
      </c>
      <c r="D45370" t="s">
        <v>16</v>
      </c>
      <c r="E45370" t="s">
        <v>165</v>
      </c>
      <c r="F45370" t="s">
        <v>7</v>
      </c>
      <c r="G45370">
        <v>73.846883498262699</v>
      </c>
      <c r="H45370" s="4" t="str">
        <f t="shared" si="708"/>
        <v>Sleeping Bags</v>
      </c>
      <c r="K45370"/>
      <c r="L45370"/>
    </row>
    <row r="45371" spans="1:12" x14ac:dyDescent="0.15">
      <c r="A45371" s="5">
        <v>2018</v>
      </c>
      <c r="B45371" t="s">
        <v>120</v>
      </c>
      <c r="C45371" t="s">
        <v>141</v>
      </c>
      <c r="D45371" t="s">
        <v>16</v>
      </c>
      <c r="E45371" t="s">
        <v>165</v>
      </c>
      <c r="F45371" t="s">
        <v>6</v>
      </c>
      <c r="G45371">
        <v>61.901366639318162</v>
      </c>
      <c r="H45371" s="4" t="str">
        <f t="shared" si="708"/>
        <v>Sleeping Bags</v>
      </c>
      <c r="K45371"/>
      <c r="L45371"/>
    </row>
    <row r="45372" spans="1:12" x14ac:dyDescent="0.15">
      <c r="A45372" s="5">
        <v>2018</v>
      </c>
      <c r="B45372" t="s">
        <v>120</v>
      </c>
      <c r="C45372" t="s">
        <v>141</v>
      </c>
      <c r="D45372" t="s">
        <v>16</v>
      </c>
      <c r="E45372" t="s">
        <v>165</v>
      </c>
      <c r="F45372" t="s">
        <v>5</v>
      </c>
      <c r="G45372">
        <v>55.637856249559313</v>
      </c>
      <c r="H45372" s="4" t="str">
        <f t="shared" si="708"/>
        <v>Sleeping Bags</v>
      </c>
      <c r="K45372"/>
      <c r="L45372"/>
    </row>
    <row r="45373" spans="1:12" x14ac:dyDescent="0.15">
      <c r="A45373" s="5">
        <v>2018</v>
      </c>
      <c r="B45373" t="s">
        <v>120</v>
      </c>
      <c r="C45373" t="s">
        <v>141</v>
      </c>
      <c r="D45373" t="s">
        <v>16</v>
      </c>
      <c r="E45373" t="s">
        <v>165</v>
      </c>
      <c r="F45373" t="s">
        <v>0</v>
      </c>
      <c r="G45373">
        <v>57.255849764408886</v>
      </c>
      <c r="H45373" s="4" t="str">
        <f t="shared" si="708"/>
        <v>Sleeping Bags</v>
      </c>
      <c r="K45373"/>
      <c r="L45373"/>
    </row>
    <row r="45374" spans="1:12" x14ac:dyDescent="0.15">
      <c r="A45374" s="5">
        <v>2018</v>
      </c>
      <c r="B45374" t="s">
        <v>120</v>
      </c>
      <c r="C45374" t="s">
        <v>141</v>
      </c>
      <c r="D45374" t="s">
        <v>2</v>
      </c>
      <c r="E45374" t="s">
        <v>165</v>
      </c>
      <c r="F45374" t="s">
        <v>15</v>
      </c>
      <c r="G45374">
        <v>370.73661879864864</v>
      </c>
      <c r="H45374" s="4" t="str">
        <f t="shared" si="708"/>
        <v>Sleeping Bags</v>
      </c>
      <c r="K45374"/>
      <c r="L45374"/>
    </row>
    <row r="45375" spans="1:12" x14ac:dyDescent="0.15">
      <c r="A45375" s="5">
        <v>2018</v>
      </c>
      <c r="B45375" t="s">
        <v>120</v>
      </c>
      <c r="C45375" t="s">
        <v>141</v>
      </c>
      <c r="D45375" t="s">
        <v>2</v>
      </c>
      <c r="E45375" t="s">
        <v>165</v>
      </c>
      <c r="F45375" t="s">
        <v>14</v>
      </c>
      <c r="G45375">
        <v>367.5501661766782</v>
      </c>
      <c r="H45375" s="4" t="str">
        <f t="shared" si="708"/>
        <v>Sleeping Bags</v>
      </c>
      <c r="K45375"/>
      <c r="L45375"/>
    </row>
    <row r="45376" spans="1:12" x14ac:dyDescent="0.15">
      <c r="A45376" s="5">
        <v>2018</v>
      </c>
      <c r="B45376" t="s">
        <v>120</v>
      </c>
      <c r="C45376" t="s">
        <v>141</v>
      </c>
      <c r="D45376" t="s">
        <v>2</v>
      </c>
      <c r="E45376" t="s">
        <v>165</v>
      </c>
      <c r="F45376" t="s">
        <v>13</v>
      </c>
      <c r="G45376">
        <v>372.51259265312541</v>
      </c>
      <c r="H45376" s="4" t="str">
        <f t="shared" si="708"/>
        <v>Sleeping Bags</v>
      </c>
      <c r="K45376"/>
      <c r="L45376"/>
    </row>
    <row r="45377" spans="1:12" x14ac:dyDescent="0.15">
      <c r="A45377" s="5">
        <v>2018</v>
      </c>
      <c r="B45377" t="s">
        <v>120</v>
      </c>
      <c r="C45377" t="s">
        <v>141</v>
      </c>
      <c r="D45377" t="s">
        <v>2</v>
      </c>
      <c r="E45377" t="s">
        <v>165</v>
      </c>
      <c r="F45377" t="s">
        <v>12</v>
      </c>
      <c r="G45377">
        <v>412.63564649734212</v>
      </c>
      <c r="H45377" s="4" t="str">
        <f t="shared" si="708"/>
        <v>Sleeping Bags</v>
      </c>
      <c r="K45377"/>
      <c r="L45377"/>
    </row>
    <row r="45378" spans="1:12" x14ac:dyDescent="0.15">
      <c r="A45378" s="5">
        <v>2018</v>
      </c>
      <c r="B45378" t="s">
        <v>120</v>
      </c>
      <c r="C45378" t="s">
        <v>141</v>
      </c>
      <c r="D45378" t="s">
        <v>2</v>
      </c>
      <c r="E45378" t="s">
        <v>165</v>
      </c>
      <c r="F45378" t="s">
        <v>11</v>
      </c>
      <c r="G45378">
        <v>484.34744390472099</v>
      </c>
      <c r="H45378" s="4" t="str">
        <f t="shared" si="708"/>
        <v>Sleeping Bags</v>
      </c>
      <c r="K45378"/>
      <c r="L45378"/>
    </row>
    <row r="45379" spans="1:12" x14ac:dyDescent="0.15">
      <c r="A45379" s="5">
        <v>2018</v>
      </c>
      <c r="B45379" t="s">
        <v>120</v>
      </c>
      <c r="C45379" t="s">
        <v>141</v>
      </c>
      <c r="D45379" t="s">
        <v>2</v>
      </c>
      <c r="E45379" t="s">
        <v>165</v>
      </c>
      <c r="F45379" t="s">
        <v>10</v>
      </c>
      <c r="G45379">
        <v>536.10237889217331</v>
      </c>
      <c r="H45379" s="4" t="str">
        <f t="shared" ref="H45379:H45442" si="709">VLOOKUP(C45379,$I$2:$J$145,2, FALSE)</f>
        <v>Sleeping Bags</v>
      </c>
      <c r="K45379"/>
      <c r="L45379"/>
    </row>
    <row r="45380" spans="1:12" x14ac:dyDescent="0.15">
      <c r="A45380" s="5">
        <v>2018</v>
      </c>
      <c r="B45380" t="s">
        <v>120</v>
      </c>
      <c r="C45380" t="s">
        <v>141</v>
      </c>
      <c r="D45380" t="s">
        <v>2</v>
      </c>
      <c r="E45380" t="s">
        <v>165</v>
      </c>
      <c r="F45380" t="s">
        <v>9</v>
      </c>
      <c r="G45380">
        <v>641.74291909005854</v>
      </c>
      <c r="H45380" s="4" t="str">
        <f t="shared" si="709"/>
        <v>Sleeping Bags</v>
      </c>
      <c r="K45380"/>
      <c r="L45380"/>
    </row>
    <row r="45381" spans="1:12" x14ac:dyDescent="0.15">
      <c r="A45381" s="5">
        <v>2018</v>
      </c>
      <c r="B45381" t="s">
        <v>120</v>
      </c>
      <c r="C45381" t="s">
        <v>141</v>
      </c>
      <c r="D45381" t="s">
        <v>2</v>
      </c>
      <c r="E45381" t="s">
        <v>165</v>
      </c>
      <c r="F45381" t="s">
        <v>8</v>
      </c>
      <c r="G45381">
        <v>598.20747020646377</v>
      </c>
      <c r="H45381" s="4" t="str">
        <f t="shared" si="709"/>
        <v>Sleeping Bags</v>
      </c>
      <c r="K45381"/>
      <c r="L45381"/>
    </row>
    <row r="45382" spans="1:12" x14ac:dyDescent="0.15">
      <c r="A45382" s="5">
        <v>2018</v>
      </c>
      <c r="B45382" t="s">
        <v>120</v>
      </c>
      <c r="C45382" t="s">
        <v>141</v>
      </c>
      <c r="D45382" t="s">
        <v>2</v>
      </c>
      <c r="E45382" t="s">
        <v>165</v>
      </c>
      <c r="F45382" t="s">
        <v>7</v>
      </c>
      <c r="G45382">
        <v>447.77716844011019</v>
      </c>
      <c r="H45382" s="4" t="str">
        <f t="shared" si="709"/>
        <v>Sleeping Bags</v>
      </c>
      <c r="K45382"/>
      <c r="L45382"/>
    </row>
    <row r="45383" spans="1:12" x14ac:dyDescent="0.15">
      <c r="A45383" s="5">
        <v>2018</v>
      </c>
      <c r="B45383" t="s">
        <v>120</v>
      </c>
      <c r="C45383" t="s">
        <v>141</v>
      </c>
      <c r="D45383" t="s">
        <v>2</v>
      </c>
      <c r="E45383" t="s">
        <v>165</v>
      </c>
      <c r="F45383" t="s">
        <v>6</v>
      </c>
      <c r="G45383">
        <v>376.71744749473493</v>
      </c>
      <c r="H45383" s="4" t="str">
        <f t="shared" si="709"/>
        <v>Sleeping Bags</v>
      </c>
      <c r="K45383"/>
      <c r="L45383"/>
    </row>
    <row r="45384" spans="1:12" x14ac:dyDescent="0.15">
      <c r="A45384" s="5">
        <v>2018</v>
      </c>
      <c r="B45384" t="s">
        <v>120</v>
      </c>
      <c r="C45384" t="s">
        <v>141</v>
      </c>
      <c r="D45384" t="s">
        <v>2</v>
      </c>
      <c r="E45384" t="s">
        <v>165</v>
      </c>
      <c r="F45384" t="s">
        <v>5</v>
      </c>
      <c r="G45384">
        <v>328.28104176295835</v>
      </c>
      <c r="H45384" s="4" t="str">
        <f t="shared" si="709"/>
        <v>Sleeping Bags</v>
      </c>
      <c r="K45384"/>
      <c r="L45384"/>
    </row>
    <row r="45385" spans="1:12" x14ac:dyDescent="0.15">
      <c r="A45385" s="5">
        <v>2018</v>
      </c>
      <c r="B45385" t="s">
        <v>120</v>
      </c>
      <c r="C45385" t="s">
        <v>141</v>
      </c>
      <c r="D45385" t="s">
        <v>2</v>
      </c>
      <c r="E45385" t="s">
        <v>165</v>
      </c>
      <c r="F45385" t="s">
        <v>0</v>
      </c>
      <c r="G45385">
        <v>359.74269271632886</v>
      </c>
      <c r="H45385" s="4" t="str">
        <f t="shared" si="709"/>
        <v>Sleeping Bags</v>
      </c>
      <c r="K45385"/>
      <c r="L45385"/>
    </row>
    <row r="45386" spans="1:12" x14ac:dyDescent="0.15">
      <c r="A45386" s="5">
        <v>2018</v>
      </c>
      <c r="B45386" t="s">
        <v>120</v>
      </c>
      <c r="C45386" t="s">
        <v>140</v>
      </c>
      <c r="D45386" t="s">
        <v>164</v>
      </c>
      <c r="E45386" t="s">
        <v>165</v>
      </c>
      <c r="F45386" t="s">
        <v>15</v>
      </c>
      <c r="G45386">
        <v>10.04339228383359</v>
      </c>
      <c r="H45386" s="4" t="str">
        <f t="shared" si="709"/>
        <v>Sleeping Bags</v>
      </c>
      <c r="K45386"/>
      <c r="L45386"/>
    </row>
    <row r="45387" spans="1:12" x14ac:dyDescent="0.15">
      <c r="A45387" s="5">
        <v>2018</v>
      </c>
      <c r="B45387" t="s">
        <v>120</v>
      </c>
      <c r="C45387" t="s">
        <v>140</v>
      </c>
      <c r="D45387" t="s">
        <v>164</v>
      </c>
      <c r="E45387" t="s">
        <v>165</v>
      </c>
      <c r="F45387" t="s">
        <v>14</v>
      </c>
      <c r="G45387">
        <v>10.12931384536456</v>
      </c>
      <c r="H45387" s="4" t="str">
        <f t="shared" si="709"/>
        <v>Sleeping Bags</v>
      </c>
      <c r="K45387"/>
      <c r="L45387"/>
    </row>
    <row r="45388" spans="1:12" x14ac:dyDescent="0.15">
      <c r="A45388" s="5">
        <v>2018</v>
      </c>
      <c r="B45388" t="s">
        <v>120</v>
      </c>
      <c r="C45388" t="s">
        <v>140</v>
      </c>
      <c r="D45388" t="s">
        <v>164</v>
      </c>
      <c r="E45388" t="s">
        <v>165</v>
      </c>
      <c r="F45388" t="s">
        <v>13</v>
      </c>
      <c r="G45388">
        <v>10.154985531431741</v>
      </c>
      <c r="H45388" s="4" t="str">
        <f t="shared" si="709"/>
        <v>Sleeping Bags</v>
      </c>
      <c r="K45388"/>
      <c r="L45388"/>
    </row>
    <row r="45389" spans="1:12" x14ac:dyDescent="0.15">
      <c r="A45389" s="5">
        <v>2018</v>
      </c>
      <c r="B45389" t="s">
        <v>120</v>
      </c>
      <c r="C45389" t="s">
        <v>140</v>
      </c>
      <c r="D45389" t="s">
        <v>164</v>
      </c>
      <c r="E45389" t="s">
        <v>165</v>
      </c>
      <c r="F45389" t="s">
        <v>12</v>
      </c>
      <c r="G45389">
        <v>11.401918776332822</v>
      </c>
      <c r="H45389" s="4" t="str">
        <f t="shared" si="709"/>
        <v>Sleeping Bags</v>
      </c>
      <c r="K45389"/>
      <c r="L45389"/>
    </row>
    <row r="45390" spans="1:12" x14ac:dyDescent="0.15">
      <c r="A45390" s="5">
        <v>2018</v>
      </c>
      <c r="B45390" t="s">
        <v>120</v>
      </c>
      <c r="C45390" t="s">
        <v>140</v>
      </c>
      <c r="D45390" t="s">
        <v>164</v>
      </c>
      <c r="E45390" t="s">
        <v>165</v>
      </c>
      <c r="F45390" t="s">
        <v>11</v>
      </c>
      <c r="G45390">
        <v>13.376155716388288</v>
      </c>
      <c r="H45390" s="4" t="str">
        <f t="shared" si="709"/>
        <v>Sleeping Bags</v>
      </c>
      <c r="K45390"/>
      <c r="L45390"/>
    </row>
    <row r="45391" spans="1:12" x14ac:dyDescent="0.15">
      <c r="A45391" s="5">
        <v>2018</v>
      </c>
      <c r="B45391" t="s">
        <v>120</v>
      </c>
      <c r="C45391" t="s">
        <v>140</v>
      </c>
      <c r="D45391" t="s">
        <v>164</v>
      </c>
      <c r="E45391" t="s">
        <v>165</v>
      </c>
      <c r="F45391" t="s">
        <v>10</v>
      </c>
      <c r="G45391">
        <v>15.478409405066257</v>
      </c>
      <c r="H45391" s="4" t="str">
        <f t="shared" si="709"/>
        <v>Sleeping Bags</v>
      </c>
      <c r="K45391"/>
      <c r="L45391"/>
    </row>
    <row r="45392" spans="1:12" x14ac:dyDescent="0.15">
      <c r="A45392" s="5">
        <v>2018</v>
      </c>
      <c r="B45392" t="s">
        <v>120</v>
      </c>
      <c r="C45392" t="s">
        <v>140</v>
      </c>
      <c r="D45392" t="s">
        <v>164</v>
      </c>
      <c r="E45392" t="s">
        <v>165</v>
      </c>
      <c r="F45392" t="s">
        <v>9</v>
      </c>
      <c r="G45392">
        <v>17.47588070163328</v>
      </c>
      <c r="H45392" s="4" t="str">
        <f t="shared" si="709"/>
        <v>Sleeping Bags</v>
      </c>
      <c r="K45392"/>
      <c r="L45392"/>
    </row>
    <row r="45393" spans="1:12" x14ac:dyDescent="0.15">
      <c r="A45393" s="5">
        <v>2018</v>
      </c>
      <c r="B45393" t="s">
        <v>120</v>
      </c>
      <c r="C45393" t="s">
        <v>140</v>
      </c>
      <c r="D45393" t="s">
        <v>164</v>
      </c>
      <c r="E45393" t="s">
        <v>165</v>
      </c>
      <c r="F45393" t="s">
        <v>8</v>
      </c>
      <c r="G45393">
        <v>17.436017835069336</v>
      </c>
      <c r="H45393" s="4" t="str">
        <f t="shared" si="709"/>
        <v>Sleeping Bags</v>
      </c>
      <c r="K45393"/>
      <c r="L45393"/>
    </row>
    <row r="45394" spans="1:12" x14ac:dyDescent="0.15">
      <c r="A45394" s="5">
        <v>2018</v>
      </c>
      <c r="B45394" t="s">
        <v>120</v>
      </c>
      <c r="C45394" t="s">
        <v>140</v>
      </c>
      <c r="D45394" t="s">
        <v>164</v>
      </c>
      <c r="E45394" t="s">
        <v>165</v>
      </c>
      <c r="F45394" t="s">
        <v>7</v>
      </c>
      <c r="G45394">
        <v>12.730035596338984</v>
      </c>
      <c r="H45394" s="4" t="str">
        <f t="shared" si="709"/>
        <v>Sleeping Bags</v>
      </c>
      <c r="K45394"/>
      <c r="L45394"/>
    </row>
    <row r="45395" spans="1:12" x14ac:dyDescent="0.15">
      <c r="A45395" s="5">
        <v>2018</v>
      </c>
      <c r="B45395" t="s">
        <v>120</v>
      </c>
      <c r="C45395" t="s">
        <v>140</v>
      </c>
      <c r="D45395" t="s">
        <v>164</v>
      </c>
      <c r="E45395" t="s">
        <v>165</v>
      </c>
      <c r="F45395" t="s">
        <v>6</v>
      </c>
      <c r="G45395">
        <v>10.101819856825886</v>
      </c>
      <c r="H45395" s="4" t="str">
        <f t="shared" si="709"/>
        <v>Sleeping Bags</v>
      </c>
      <c r="K45395"/>
      <c r="L45395"/>
    </row>
    <row r="45396" spans="1:12" x14ac:dyDescent="0.15">
      <c r="A45396" s="5">
        <v>2018</v>
      </c>
      <c r="B45396" t="s">
        <v>120</v>
      </c>
      <c r="C45396" t="s">
        <v>140</v>
      </c>
      <c r="D45396" t="s">
        <v>164</v>
      </c>
      <c r="E45396" t="s">
        <v>165</v>
      </c>
      <c r="F45396" t="s">
        <v>5</v>
      </c>
      <c r="G45396">
        <v>9.4650390369429882</v>
      </c>
      <c r="H45396" s="4" t="str">
        <f t="shared" si="709"/>
        <v>Sleeping Bags</v>
      </c>
      <c r="K45396"/>
      <c r="L45396"/>
    </row>
    <row r="45397" spans="1:12" x14ac:dyDescent="0.15">
      <c r="A45397" s="5">
        <v>2018</v>
      </c>
      <c r="B45397" t="s">
        <v>120</v>
      </c>
      <c r="C45397" t="s">
        <v>140</v>
      </c>
      <c r="D45397" t="s">
        <v>164</v>
      </c>
      <c r="E45397" t="s">
        <v>165</v>
      </c>
      <c r="F45397" t="s">
        <v>0</v>
      </c>
      <c r="G45397">
        <v>9.3160088629460702</v>
      </c>
      <c r="H45397" s="4" t="str">
        <f t="shared" si="709"/>
        <v>Sleeping Bags</v>
      </c>
      <c r="K45397"/>
      <c r="L45397"/>
    </row>
    <row r="45398" spans="1:12" x14ac:dyDescent="0.15">
      <c r="A45398" s="5">
        <v>2018</v>
      </c>
      <c r="B45398" t="s">
        <v>120</v>
      </c>
      <c r="C45398" t="s">
        <v>140</v>
      </c>
      <c r="D45398" t="s">
        <v>16</v>
      </c>
      <c r="E45398" t="s">
        <v>165</v>
      </c>
      <c r="F45398" t="s">
        <v>15</v>
      </c>
      <c r="G45398">
        <v>6.6686059369553163</v>
      </c>
      <c r="H45398" s="4" t="str">
        <f t="shared" si="709"/>
        <v>Sleeping Bags</v>
      </c>
      <c r="K45398"/>
      <c r="L45398"/>
    </row>
    <row r="45399" spans="1:12" x14ac:dyDescent="0.15">
      <c r="A45399" s="5">
        <v>2018</v>
      </c>
      <c r="B45399" t="s">
        <v>120</v>
      </c>
      <c r="C45399" t="s">
        <v>140</v>
      </c>
      <c r="D45399" t="s">
        <v>16</v>
      </c>
      <c r="E45399" t="s">
        <v>165</v>
      </c>
      <c r="F45399" t="s">
        <v>14</v>
      </c>
      <c r="G45399">
        <v>6.4315842715636355</v>
      </c>
      <c r="H45399" s="4" t="str">
        <f t="shared" si="709"/>
        <v>Sleeping Bags</v>
      </c>
      <c r="K45399"/>
      <c r="L45399"/>
    </row>
    <row r="45400" spans="1:12" x14ac:dyDescent="0.15">
      <c r="A45400" s="5">
        <v>2018</v>
      </c>
      <c r="B45400" t="s">
        <v>120</v>
      </c>
      <c r="C45400" t="s">
        <v>140</v>
      </c>
      <c r="D45400" t="s">
        <v>16</v>
      </c>
      <c r="E45400" t="s">
        <v>165</v>
      </c>
      <c r="F45400" t="s">
        <v>13</v>
      </c>
      <c r="G45400">
        <v>6.3960739104203395</v>
      </c>
      <c r="H45400" s="4" t="str">
        <f t="shared" si="709"/>
        <v>Sleeping Bags</v>
      </c>
      <c r="K45400"/>
      <c r="L45400"/>
    </row>
    <row r="45401" spans="1:12" x14ac:dyDescent="0.15">
      <c r="A45401" s="5">
        <v>2018</v>
      </c>
      <c r="B45401" t="s">
        <v>120</v>
      </c>
      <c r="C45401" t="s">
        <v>140</v>
      </c>
      <c r="D45401" t="s">
        <v>16</v>
      </c>
      <c r="E45401" t="s">
        <v>165</v>
      </c>
      <c r="F45401" t="s">
        <v>12</v>
      </c>
      <c r="G45401">
        <v>7.4589931564252696</v>
      </c>
      <c r="H45401" s="4" t="str">
        <f t="shared" si="709"/>
        <v>Sleeping Bags</v>
      </c>
      <c r="K45401"/>
      <c r="L45401"/>
    </row>
    <row r="45402" spans="1:12" x14ac:dyDescent="0.15">
      <c r="A45402" s="5">
        <v>2018</v>
      </c>
      <c r="B45402" t="s">
        <v>120</v>
      </c>
      <c r="C45402" t="s">
        <v>140</v>
      </c>
      <c r="D45402" t="s">
        <v>16</v>
      </c>
      <c r="E45402" t="s">
        <v>165</v>
      </c>
      <c r="F45402" t="s">
        <v>11</v>
      </c>
      <c r="G45402">
        <v>8.4265323720184906</v>
      </c>
      <c r="H45402" s="4" t="str">
        <f t="shared" si="709"/>
        <v>Sleeping Bags</v>
      </c>
      <c r="K45402"/>
      <c r="L45402"/>
    </row>
    <row r="45403" spans="1:12" x14ac:dyDescent="0.15">
      <c r="A45403" s="5">
        <v>2018</v>
      </c>
      <c r="B45403" t="s">
        <v>120</v>
      </c>
      <c r="C45403" t="s">
        <v>140</v>
      </c>
      <c r="D45403" t="s">
        <v>16</v>
      </c>
      <c r="E45403" t="s">
        <v>165</v>
      </c>
      <c r="F45403" t="s">
        <v>10</v>
      </c>
      <c r="G45403">
        <v>9.8478918222434508</v>
      </c>
      <c r="H45403" s="4" t="str">
        <f t="shared" si="709"/>
        <v>Sleeping Bags</v>
      </c>
      <c r="K45403"/>
      <c r="L45403"/>
    </row>
    <row r="45404" spans="1:12" x14ac:dyDescent="0.15">
      <c r="A45404" s="5">
        <v>2018</v>
      </c>
      <c r="B45404" t="s">
        <v>120</v>
      </c>
      <c r="C45404" t="s">
        <v>140</v>
      </c>
      <c r="D45404" t="s">
        <v>16</v>
      </c>
      <c r="E45404" t="s">
        <v>165</v>
      </c>
      <c r="F45404" t="s">
        <v>9</v>
      </c>
      <c r="G45404">
        <v>11.087665024493067</v>
      </c>
      <c r="H45404" s="4" t="str">
        <f t="shared" si="709"/>
        <v>Sleeping Bags</v>
      </c>
      <c r="K45404"/>
      <c r="L45404"/>
    </row>
    <row r="45405" spans="1:12" x14ac:dyDescent="0.15">
      <c r="A45405" s="5">
        <v>2018</v>
      </c>
      <c r="B45405" t="s">
        <v>120</v>
      </c>
      <c r="C45405" t="s">
        <v>140</v>
      </c>
      <c r="D45405" t="s">
        <v>16</v>
      </c>
      <c r="E45405" t="s">
        <v>165</v>
      </c>
      <c r="F45405" t="s">
        <v>8</v>
      </c>
      <c r="G45405">
        <v>11.238647665423729</v>
      </c>
      <c r="H45405" s="4" t="str">
        <f t="shared" si="709"/>
        <v>Sleeping Bags</v>
      </c>
      <c r="K45405"/>
      <c r="L45405"/>
    </row>
    <row r="45406" spans="1:12" x14ac:dyDescent="0.15">
      <c r="A45406" s="5">
        <v>2018</v>
      </c>
      <c r="B45406" t="s">
        <v>120</v>
      </c>
      <c r="C45406" t="s">
        <v>140</v>
      </c>
      <c r="D45406" t="s">
        <v>16</v>
      </c>
      <c r="E45406" t="s">
        <v>165</v>
      </c>
      <c r="F45406" t="s">
        <v>7</v>
      </c>
      <c r="G45406">
        <v>7.9722032888135592</v>
      </c>
      <c r="H45406" s="4" t="str">
        <f t="shared" si="709"/>
        <v>Sleeping Bags</v>
      </c>
      <c r="K45406"/>
      <c r="L45406"/>
    </row>
    <row r="45407" spans="1:12" x14ac:dyDescent="0.15">
      <c r="A45407" s="5">
        <v>2018</v>
      </c>
      <c r="B45407" t="s">
        <v>120</v>
      </c>
      <c r="C45407" t="s">
        <v>140</v>
      </c>
      <c r="D45407" t="s">
        <v>16</v>
      </c>
      <c r="E45407" t="s">
        <v>165</v>
      </c>
      <c r="F45407" t="s">
        <v>6</v>
      </c>
      <c r="G45407">
        <v>6.3513025052449921</v>
      </c>
      <c r="H45407" s="4" t="str">
        <f t="shared" si="709"/>
        <v>Sleeping Bags</v>
      </c>
      <c r="K45407"/>
      <c r="L45407"/>
    </row>
    <row r="45408" spans="1:12" x14ac:dyDescent="0.15">
      <c r="A45408" s="5">
        <v>2018</v>
      </c>
      <c r="B45408" t="s">
        <v>120</v>
      </c>
      <c r="C45408" t="s">
        <v>140</v>
      </c>
      <c r="D45408" t="s">
        <v>16</v>
      </c>
      <c r="E45408" t="s">
        <v>165</v>
      </c>
      <c r="F45408" t="s">
        <v>5</v>
      </c>
      <c r="G45408">
        <v>5.6456022268844377</v>
      </c>
      <c r="H45408" s="4" t="str">
        <f t="shared" si="709"/>
        <v>Sleeping Bags</v>
      </c>
      <c r="K45408"/>
      <c r="L45408"/>
    </row>
    <row r="45409" spans="1:12" x14ac:dyDescent="0.15">
      <c r="A45409" s="5">
        <v>2018</v>
      </c>
      <c r="B45409" t="s">
        <v>120</v>
      </c>
      <c r="C45409" t="s">
        <v>140</v>
      </c>
      <c r="D45409" t="s">
        <v>16</v>
      </c>
      <c r="E45409" t="s">
        <v>165</v>
      </c>
      <c r="F45409" t="s">
        <v>0</v>
      </c>
      <c r="G45409">
        <v>6.1226477642496144</v>
      </c>
      <c r="H45409" s="4" t="str">
        <f t="shared" si="709"/>
        <v>Sleeping Bags</v>
      </c>
      <c r="K45409"/>
      <c r="L45409"/>
    </row>
    <row r="45410" spans="1:12" x14ac:dyDescent="0.15">
      <c r="A45410" s="5">
        <v>2018</v>
      </c>
      <c r="B45410" t="s">
        <v>120</v>
      </c>
      <c r="C45410" t="s">
        <v>140</v>
      </c>
      <c r="D45410" t="s">
        <v>2</v>
      </c>
      <c r="E45410" t="s">
        <v>165</v>
      </c>
      <c r="F45410" t="s">
        <v>15</v>
      </c>
      <c r="G45410">
        <v>144.21655687878234</v>
      </c>
      <c r="H45410" s="4" t="str">
        <f t="shared" si="709"/>
        <v>Sleeping Bags</v>
      </c>
      <c r="K45410"/>
      <c r="L45410"/>
    </row>
    <row r="45411" spans="1:12" x14ac:dyDescent="0.15">
      <c r="A45411" s="5">
        <v>2018</v>
      </c>
      <c r="B45411" t="s">
        <v>120</v>
      </c>
      <c r="C45411" t="s">
        <v>140</v>
      </c>
      <c r="D45411" t="s">
        <v>2</v>
      </c>
      <c r="E45411" t="s">
        <v>165</v>
      </c>
      <c r="F45411" t="s">
        <v>14</v>
      </c>
      <c r="G45411">
        <v>139.91923060827222</v>
      </c>
      <c r="H45411" s="4" t="str">
        <f t="shared" si="709"/>
        <v>Sleeping Bags</v>
      </c>
      <c r="K45411"/>
      <c r="L45411"/>
    </row>
    <row r="45412" spans="1:12" x14ac:dyDescent="0.15">
      <c r="A45412" s="5">
        <v>2018</v>
      </c>
      <c r="B45412" t="s">
        <v>120</v>
      </c>
      <c r="C45412" t="s">
        <v>140</v>
      </c>
      <c r="D45412" t="s">
        <v>2</v>
      </c>
      <c r="E45412" t="s">
        <v>165</v>
      </c>
      <c r="F45412" t="s">
        <v>13</v>
      </c>
      <c r="G45412">
        <v>144.07125567914571</v>
      </c>
      <c r="H45412" s="4" t="str">
        <f t="shared" si="709"/>
        <v>Sleeping Bags</v>
      </c>
      <c r="K45412"/>
      <c r="L45412"/>
    </row>
    <row r="45413" spans="1:12" x14ac:dyDescent="0.15">
      <c r="A45413" s="5">
        <v>2018</v>
      </c>
      <c r="B45413" t="s">
        <v>120</v>
      </c>
      <c r="C45413" t="s">
        <v>140</v>
      </c>
      <c r="D45413" t="s">
        <v>2</v>
      </c>
      <c r="E45413" t="s">
        <v>165</v>
      </c>
      <c r="F45413" t="s">
        <v>12</v>
      </c>
      <c r="G45413">
        <v>162.36582589948381</v>
      </c>
      <c r="H45413" s="4" t="str">
        <f t="shared" si="709"/>
        <v>Sleeping Bags</v>
      </c>
      <c r="K45413"/>
      <c r="L45413"/>
    </row>
    <row r="45414" spans="1:12" x14ac:dyDescent="0.15">
      <c r="A45414" s="5">
        <v>2018</v>
      </c>
      <c r="B45414" t="s">
        <v>120</v>
      </c>
      <c r="C45414" t="s">
        <v>140</v>
      </c>
      <c r="D45414" t="s">
        <v>2</v>
      </c>
      <c r="E45414" t="s">
        <v>165</v>
      </c>
      <c r="F45414" t="s">
        <v>11</v>
      </c>
      <c r="G45414">
        <v>187.03711951492602</v>
      </c>
      <c r="H45414" s="4" t="str">
        <f t="shared" si="709"/>
        <v>Sleeping Bags</v>
      </c>
      <c r="K45414"/>
      <c r="L45414"/>
    </row>
    <row r="45415" spans="1:12" x14ac:dyDescent="0.15">
      <c r="A45415" s="5">
        <v>2018</v>
      </c>
      <c r="B45415" t="s">
        <v>120</v>
      </c>
      <c r="C45415" t="s">
        <v>140</v>
      </c>
      <c r="D45415" t="s">
        <v>2</v>
      </c>
      <c r="E45415" t="s">
        <v>165</v>
      </c>
      <c r="F45415" t="s">
        <v>10</v>
      </c>
      <c r="G45415">
        <v>211.70998735788325</v>
      </c>
      <c r="H45415" s="4" t="str">
        <f t="shared" si="709"/>
        <v>Sleeping Bags</v>
      </c>
      <c r="K45415"/>
      <c r="L45415"/>
    </row>
    <row r="45416" spans="1:12" x14ac:dyDescent="0.15">
      <c r="A45416" s="5">
        <v>2018</v>
      </c>
      <c r="B45416" t="s">
        <v>120</v>
      </c>
      <c r="C45416" t="s">
        <v>140</v>
      </c>
      <c r="D45416" t="s">
        <v>2</v>
      </c>
      <c r="E45416" t="s">
        <v>165</v>
      </c>
      <c r="F45416" t="s">
        <v>9</v>
      </c>
      <c r="G45416">
        <v>240.08858677120492</v>
      </c>
      <c r="H45416" s="4" t="str">
        <f t="shared" si="709"/>
        <v>Sleeping Bags</v>
      </c>
      <c r="K45416"/>
      <c r="L45416"/>
    </row>
    <row r="45417" spans="1:12" x14ac:dyDescent="0.15">
      <c r="A45417" s="5">
        <v>2018</v>
      </c>
      <c r="B45417" t="s">
        <v>120</v>
      </c>
      <c r="C45417" t="s">
        <v>140</v>
      </c>
      <c r="D45417" t="s">
        <v>2</v>
      </c>
      <c r="E45417" t="s">
        <v>165</v>
      </c>
      <c r="F45417" t="s">
        <v>8</v>
      </c>
      <c r="G45417">
        <v>242.3208413875077</v>
      </c>
      <c r="H45417" s="4" t="str">
        <f t="shared" si="709"/>
        <v>Sleeping Bags</v>
      </c>
      <c r="K45417"/>
      <c r="L45417"/>
    </row>
    <row r="45418" spans="1:12" x14ac:dyDescent="0.15">
      <c r="A45418" s="5">
        <v>2018</v>
      </c>
      <c r="B45418" t="s">
        <v>120</v>
      </c>
      <c r="C45418" t="s">
        <v>140</v>
      </c>
      <c r="D45418" t="s">
        <v>2</v>
      </c>
      <c r="E45418" t="s">
        <v>165</v>
      </c>
      <c r="F45418" t="s">
        <v>7</v>
      </c>
      <c r="G45418">
        <v>175.17374096171184</v>
      </c>
      <c r="H45418" s="4" t="str">
        <f t="shared" si="709"/>
        <v>Sleeping Bags</v>
      </c>
      <c r="K45418"/>
      <c r="L45418"/>
    </row>
    <row r="45419" spans="1:12" x14ac:dyDescent="0.15">
      <c r="A45419" s="5">
        <v>2018</v>
      </c>
      <c r="B45419" t="s">
        <v>120</v>
      </c>
      <c r="C45419" t="s">
        <v>140</v>
      </c>
      <c r="D45419" t="s">
        <v>2</v>
      </c>
      <c r="E45419" t="s">
        <v>165</v>
      </c>
      <c r="F45419" t="s">
        <v>6</v>
      </c>
      <c r="G45419">
        <v>146.20008354771144</v>
      </c>
      <c r="H45419" s="4" t="str">
        <f t="shared" si="709"/>
        <v>Sleeping Bags</v>
      </c>
      <c r="K45419"/>
      <c r="L45419"/>
    </row>
    <row r="45420" spans="1:12" x14ac:dyDescent="0.15">
      <c r="A45420" s="5">
        <v>2018</v>
      </c>
      <c r="B45420" t="s">
        <v>120</v>
      </c>
      <c r="C45420" t="s">
        <v>140</v>
      </c>
      <c r="D45420" t="s">
        <v>2</v>
      </c>
      <c r="E45420" t="s">
        <v>165</v>
      </c>
      <c r="F45420" t="s">
        <v>5</v>
      </c>
      <c r="G45420">
        <v>125.39666693668103</v>
      </c>
      <c r="H45420" s="4" t="str">
        <f t="shared" si="709"/>
        <v>Sleeping Bags</v>
      </c>
      <c r="K45420"/>
      <c r="L45420"/>
    </row>
    <row r="45421" spans="1:12" x14ac:dyDescent="0.15">
      <c r="A45421" s="5">
        <v>2018</v>
      </c>
      <c r="B45421" t="s">
        <v>120</v>
      </c>
      <c r="C45421" t="s">
        <v>140</v>
      </c>
      <c r="D45421" t="s">
        <v>2</v>
      </c>
      <c r="E45421" t="s">
        <v>165</v>
      </c>
      <c r="F45421" t="s">
        <v>0</v>
      </c>
      <c r="G45421">
        <v>132.36419791817332</v>
      </c>
      <c r="H45421" s="4" t="str">
        <f t="shared" si="709"/>
        <v>Sleeping Bags</v>
      </c>
      <c r="K45421"/>
      <c r="L45421"/>
    </row>
    <row r="45422" spans="1:12" x14ac:dyDescent="0.15">
      <c r="A45422" s="5">
        <v>2018</v>
      </c>
      <c r="B45422" t="s">
        <v>120</v>
      </c>
      <c r="C45422" t="s">
        <v>139</v>
      </c>
      <c r="D45422" t="s">
        <v>164</v>
      </c>
      <c r="E45422" t="s">
        <v>165</v>
      </c>
      <c r="F45422" t="s">
        <v>15</v>
      </c>
      <c r="G45422">
        <v>8.9941655687692599</v>
      </c>
      <c r="H45422" s="4" t="str">
        <f t="shared" si="709"/>
        <v>Sleeping Bags</v>
      </c>
      <c r="K45422"/>
      <c r="L45422"/>
    </row>
    <row r="45423" spans="1:12" x14ac:dyDescent="0.15">
      <c r="A45423" s="5">
        <v>2018</v>
      </c>
      <c r="B45423" t="s">
        <v>120</v>
      </c>
      <c r="C45423" t="s">
        <v>139</v>
      </c>
      <c r="D45423" t="s">
        <v>164</v>
      </c>
      <c r="E45423" t="s">
        <v>165</v>
      </c>
      <c r="F45423" t="s">
        <v>14</v>
      </c>
      <c r="G45423">
        <v>9.0537546221764238</v>
      </c>
      <c r="H45423" s="4" t="str">
        <f t="shared" si="709"/>
        <v>Sleeping Bags</v>
      </c>
      <c r="K45423"/>
      <c r="L45423"/>
    </row>
    <row r="45424" spans="1:12" x14ac:dyDescent="0.15">
      <c r="A45424" s="5">
        <v>2018</v>
      </c>
      <c r="B45424" t="s">
        <v>120</v>
      </c>
      <c r="C45424" t="s">
        <v>139</v>
      </c>
      <c r="D45424" t="s">
        <v>164</v>
      </c>
      <c r="E45424" t="s">
        <v>165</v>
      </c>
      <c r="F45424" t="s">
        <v>13</v>
      </c>
      <c r="G45424">
        <v>8.9488689427060866</v>
      </c>
      <c r="H45424" s="4" t="str">
        <f t="shared" si="709"/>
        <v>Sleeping Bags</v>
      </c>
      <c r="K45424"/>
      <c r="L45424"/>
    </row>
    <row r="45425" spans="1:12" x14ac:dyDescent="0.15">
      <c r="A45425" s="5">
        <v>2018</v>
      </c>
      <c r="B45425" t="s">
        <v>120</v>
      </c>
      <c r="C45425" t="s">
        <v>139</v>
      </c>
      <c r="D45425" t="s">
        <v>164</v>
      </c>
      <c r="E45425" t="s">
        <v>165</v>
      </c>
      <c r="F45425" t="s">
        <v>12</v>
      </c>
      <c r="G45425">
        <v>10.056542227176424</v>
      </c>
      <c r="H45425" s="4" t="str">
        <f t="shared" si="709"/>
        <v>Sleeping Bags</v>
      </c>
      <c r="K45425"/>
      <c r="L45425"/>
    </row>
    <row r="45426" spans="1:12" x14ac:dyDescent="0.15">
      <c r="A45426" s="5">
        <v>2018</v>
      </c>
      <c r="B45426" t="s">
        <v>120</v>
      </c>
      <c r="C45426" t="s">
        <v>139</v>
      </c>
      <c r="D45426" t="s">
        <v>164</v>
      </c>
      <c r="E45426" t="s">
        <v>165</v>
      </c>
      <c r="F45426" t="s">
        <v>11</v>
      </c>
      <c r="G45426">
        <v>11.784848412827426</v>
      </c>
      <c r="H45426" s="4" t="str">
        <f t="shared" si="709"/>
        <v>Sleeping Bags</v>
      </c>
      <c r="K45426"/>
      <c r="L45426"/>
    </row>
    <row r="45427" spans="1:12" x14ac:dyDescent="0.15">
      <c r="A45427" s="5">
        <v>2018</v>
      </c>
      <c r="B45427" t="s">
        <v>120</v>
      </c>
      <c r="C45427" t="s">
        <v>139</v>
      </c>
      <c r="D45427" t="s">
        <v>164</v>
      </c>
      <c r="E45427" t="s">
        <v>165</v>
      </c>
      <c r="F45427" t="s">
        <v>10</v>
      </c>
      <c r="G45427">
        <v>12.667807331105546</v>
      </c>
      <c r="H45427" s="4" t="str">
        <f t="shared" si="709"/>
        <v>Sleeping Bags</v>
      </c>
      <c r="K45427"/>
      <c r="L45427"/>
    </row>
    <row r="45428" spans="1:12" x14ac:dyDescent="0.15">
      <c r="A45428" s="5">
        <v>2018</v>
      </c>
      <c r="B45428" t="s">
        <v>120</v>
      </c>
      <c r="C45428" t="s">
        <v>139</v>
      </c>
      <c r="D45428" t="s">
        <v>164</v>
      </c>
      <c r="E45428" t="s">
        <v>165</v>
      </c>
      <c r="F45428" t="s">
        <v>9</v>
      </c>
      <c r="G45428">
        <v>15.747286662249614</v>
      </c>
      <c r="H45428" s="4" t="str">
        <f t="shared" si="709"/>
        <v>Sleeping Bags</v>
      </c>
      <c r="K45428"/>
      <c r="L45428"/>
    </row>
    <row r="45429" spans="1:12" x14ac:dyDescent="0.15">
      <c r="A45429" s="5">
        <v>2018</v>
      </c>
      <c r="B45429" t="s">
        <v>120</v>
      </c>
      <c r="C45429" t="s">
        <v>139</v>
      </c>
      <c r="D45429" t="s">
        <v>164</v>
      </c>
      <c r="E45429" t="s">
        <v>165</v>
      </c>
      <c r="F45429" t="s">
        <v>8</v>
      </c>
      <c r="G45429">
        <v>15.319632026145994</v>
      </c>
      <c r="H45429" s="4" t="str">
        <f t="shared" si="709"/>
        <v>Sleeping Bags</v>
      </c>
      <c r="K45429"/>
      <c r="L45429"/>
    </row>
    <row r="45430" spans="1:12" x14ac:dyDescent="0.15">
      <c r="A45430" s="5">
        <v>2018</v>
      </c>
      <c r="B45430" t="s">
        <v>120</v>
      </c>
      <c r="C45430" t="s">
        <v>139</v>
      </c>
      <c r="D45430" t="s">
        <v>164</v>
      </c>
      <c r="E45430" t="s">
        <v>165</v>
      </c>
      <c r="F45430" t="s">
        <v>7</v>
      </c>
      <c r="G45430">
        <v>10.921305238665253</v>
      </c>
      <c r="H45430" s="4" t="str">
        <f t="shared" si="709"/>
        <v>Sleeping Bags</v>
      </c>
      <c r="K45430"/>
      <c r="L45430"/>
    </row>
    <row r="45431" spans="1:12" x14ac:dyDescent="0.15">
      <c r="A45431" s="5">
        <v>2018</v>
      </c>
      <c r="B45431" t="s">
        <v>120</v>
      </c>
      <c r="C45431" t="s">
        <v>139</v>
      </c>
      <c r="D45431" t="s">
        <v>164</v>
      </c>
      <c r="E45431" t="s">
        <v>165</v>
      </c>
      <c r="F45431" t="s">
        <v>6</v>
      </c>
      <c r="G45431">
        <v>9.4159243244607076</v>
      </c>
      <c r="H45431" s="4" t="str">
        <f t="shared" si="709"/>
        <v>Sleeping Bags</v>
      </c>
      <c r="K45431"/>
      <c r="L45431"/>
    </row>
    <row r="45432" spans="1:12" x14ac:dyDescent="0.15">
      <c r="A45432" s="5">
        <v>2018</v>
      </c>
      <c r="B45432" t="s">
        <v>120</v>
      </c>
      <c r="C45432" t="s">
        <v>139</v>
      </c>
      <c r="D45432" t="s">
        <v>164</v>
      </c>
      <c r="E45432" t="s">
        <v>165</v>
      </c>
      <c r="F45432" t="s">
        <v>5</v>
      </c>
      <c r="G45432">
        <v>8.1753497632511571</v>
      </c>
      <c r="H45432" s="4" t="str">
        <f t="shared" si="709"/>
        <v>Sleeping Bags</v>
      </c>
      <c r="K45432"/>
      <c r="L45432"/>
    </row>
    <row r="45433" spans="1:12" x14ac:dyDescent="0.15">
      <c r="A45433" s="5">
        <v>2018</v>
      </c>
      <c r="B45433" t="s">
        <v>120</v>
      </c>
      <c r="C45433" t="s">
        <v>139</v>
      </c>
      <c r="D45433" t="s">
        <v>164</v>
      </c>
      <c r="E45433" t="s">
        <v>165</v>
      </c>
      <c r="F45433" t="s">
        <v>0</v>
      </c>
      <c r="G45433">
        <v>8.8539351027590509</v>
      </c>
      <c r="H45433" s="4" t="str">
        <f t="shared" si="709"/>
        <v>Sleeping Bags</v>
      </c>
      <c r="K45433"/>
      <c r="L45433"/>
    </row>
    <row r="45434" spans="1:12" x14ac:dyDescent="0.15">
      <c r="A45434" s="5">
        <v>2018</v>
      </c>
      <c r="B45434" t="s">
        <v>120</v>
      </c>
      <c r="C45434" t="s">
        <v>139</v>
      </c>
      <c r="D45434" t="s">
        <v>16</v>
      </c>
      <c r="E45434" t="s">
        <v>165</v>
      </c>
      <c r="F45434" t="s">
        <v>15</v>
      </c>
      <c r="G45434">
        <v>5.4297234671186443</v>
      </c>
      <c r="H45434" s="4" t="str">
        <f t="shared" si="709"/>
        <v>Sleeping Bags</v>
      </c>
      <c r="K45434"/>
      <c r="L45434"/>
    </row>
    <row r="45435" spans="1:12" x14ac:dyDescent="0.15">
      <c r="A45435" s="5">
        <v>2018</v>
      </c>
      <c r="B45435" t="s">
        <v>120</v>
      </c>
      <c r="C45435" t="s">
        <v>139</v>
      </c>
      <c r="D45435" t="s">
        <v>16</v>
      </c>
      <c r="E45435" t="s">
        <v>165</v>
      </c>
      <c r="F45435" t="s">
        <v>14</v>
      </c>
      <c r="G45435">
        <v>5.2258568750570111</v>
      </c>
      <c r="H45435" s="4" t="str">
        <f t="shared" si="709"/>
        <v>Sleeping Bags</v>
      </c>
      <c r="K45435"/>
      <c r="L45435"/>
    </row>
    <row r="45436" spans="1:12" x14ac:dyDescent="0.15">
      <c r="A45436" s="5">
        <v>2018</v>
      </c>
      <c r="B45436" t="s">
        <v>120</v>
      </c>
      <c r="C45436" t="s">
        <v>139</v>
      </c>
      <c r="D45436" t="s">
        <v>16</v>
      </c>
      <c r="E45436" t="s">
        <v>165</v>
      </c>
      <c r="F45436" t="s">
        <v>13</v>
      </c>
      <c r="G45436">
        <v>5.162122196916795</v>
      </c>
      <c r="H45436" s="4" t="str">
        <f t="shared" si="709"/>
        <v>Sleeping Bags</v>
      </c>
      <c r="K45436"/>
      <c r="L45436"/>
    </row>
    <row r="45437" spans="1:12" x14ac:dyDescent="0.15">
      <c r="A45437" s="5">
        <v>2018</v>
      </c>
      <c r="B45437" t="s">
        <v>120</v>
      </c>
      <c r="C45437" t="s">
        <v>139</v>
      </c>
      <c r="D45437" t="s">
        <v>16</v>
      </c>
      <c r="E45437" t="s">
        <v>165</v>
      </c>
      <c r="F45437" t="s">
        <v>12</v>
      </c>
      <c r="G45437">
        <v>5.7886814870570111</v>
      </c>
      <c r="H45437" s="4" t="str">
        <f t="shared" si="709"/>
        <v>Sleeping Bags</v>
      </c>
      <c r="K45437"/>
      <c r="L45437"/>
    </row>
    <row r="45438" spans="1:12" x14ac:dyDescent="0.15">
      <c r="A45438" s="5">
        <v>2018</v>
      </c>
      <c r="B45438" t="s">
        <v>120</v>
      </c>
      <c r="C45438" t="s">
        <v>139</v>
      </c>
      <c r="D45438" t="s">
        <v>16</v>
      </c>
      <c r="E45438" t="s">
        <v>165</v>
      </c>
      <c r="F45438" t="s">
        <v>11</v>
      </c>
      <c r="G45438">
        <v>6.8838374440677974</v>
      </c>
      <c r="H45438" s="4" t="str">
        <f t="shared" si="709"/>
        <v>Sleeping Bags</v>
      </c>
      <c r="K45438"/>
      <c r="L45438"/>
    </row>
    <row r="45439" spans="1:12" x14ac:dyDescent="0.15">
      <c r="A45439" s="5">
        <v>2018</v>
      </c>
      <c r="B45439" t="s">
        <v>120</v>
      </c>
      <c r="C45439" t="s">
        <v>139</v>
      </c>
      <c r="D45439" t="s">
        <v>16</v>
      </c>
      <c r="E45439" t="s">
        <v>165</v>
      </c>
      <c r="F45439" t="s">
        <v>10</v>
      </c>
      <c r="G45439">
        <v>7.982333363066255</v>
      </c>
      <c r="H45439" s="4" t="str">
        <f t="shared" si="709"/>
        <v>Sleeping Bags</v>
      </c>
      <c r="K45439"/>
      <c r="L45439"/>
    </row>
    <row r="45440" spans="1:12" x14ac:dyDescent="0.15">
      <c r="A45440" s="5">
        <v>2018</v>
      </c>
      <c r="B45440" t="s">
        <v>120</v>
      </c>
      <c r="C45440" t="s">
        <v>139</v>
      </c>
      <c r="D45440" t="s">
        <v>16</v>
      </c>
      <c r="E45440" t="s">
        <v>165</v>
      </c>
      <c r="F45440" t="s">
        <v>9</v>
      </c>
      <c r="G45440">
        <v>8.985318088382126</v>
      </c>
      <c r="H45440" s="4" t="str">
        <f t="shared" si="709"/>
        <v>Sleeping Bags</v>
      </c>
      <c r="K45440"/>
      <c r="L45440"/>
    </row>
    <row r="45441" spans="1:12" x14ac:dyDescent="0.15">
      <c r="A45441" s="5">
        <v>2018</v>
      </c>
      <c r="B45441" t="s">
        <v>120</v>
      </c>
      <c r="C45441" t="s">
        <v>139</v>
      </c>
      <c r="D45441" t="s">
        <v>16</v>
      </c>
      <c r="E45441" t="s">
        <v>165</v>
      </c>
      <c r="F45441" t="s">
        <v>8</v>
      </c>
      <c r="G45441">
        <v>9.1172172889830509</v>
      </c>
      <c r="H45441" s="4" t="str">
        <f t="shared" si="709"/>
        <v>Sleeping Bags</v>
      </c>
      <c r="K45441"/>
      <c r="L45441"/>
    </row>
    <row r="45442" spans="1:12" x14ac:dyDescent="0.15">
      <c r="A45442" s="5">
        <v>2018</v>
      </c>
      <c r="B45442" t="s">
        <v>120</v>
      </c>
      <c r="C45442" t="s">
        <v>139</v>
      </c>
      <c r="D45442" t="s">
        <v>16</v>
      </c>
      <c r="E45442" t="s">
        <v>165</v>
      </c>
      <c r="F45442" t="s">
        <v>7</v>
      </c>
      <c r="G45442">
        <v>6.4010664472881347</v>
      </c>
      <c r="H45442" s="4" t="str">
        <f t="shared" si="709"/>
        <v>Sleeping Bags</v>
      </c>
      <c r="K45442"/>
      <c r="L45442"/>
    </row>
    <row r="45443" spans="1:12" x14ac:dyDescent="0.15">
      <c r="A45443" s="5">
        <v>2018</v>
      </c>
      <c r="B45443" t="s">
        <v>120</v>
      </c>
      <c r="C45443" t="s">
        <v>139</v>
      </c>
      <c r="D45443" t="s">
        <v>16</v>
      </c>
      <c r="E45443" t="s">
        <v>165</v>
      </c>
      <c r="F45443" t="s">
        <v>6</v>
      </c>
      <c r="G45443">
        <v>5.2251068485053933</v>
      </c>
      <c r="H45443" s="4" t="str">
        <f t="shared" ref="H45443:H45506" si="710">VLOOKUP(C45443,$I$2:$J$145,2, FALSE)</f>
        <v>Sleeping Bags</v>
      </c>
      <c r="K45443"/>
      <c r="L45443"/>
    </row>
    <row r="45444" spans="1:12" x14ac:dyDescent="0.15">
      <c r="A45444" s="5">
        <v>2018</v>
      </c>
      <c r="B45444" t="s">
        <v>120</v>
      </c>
      <c r="C45444" t="s">
        <v>139</v>
      </c>
      <c r="D45444" t="s">
        <v>16</v>
      </c>
      <c r="E45444" t="s">
        <v>165</v>
      </c>
      <c r="F45444" t="s">
        <v>5</v>
      </c>
      <c r="G45444">
        <v>4.7542308040677961</v>
      </c>
      <c r="H45444" s="4" t="str">
        <f t="shared" si="710"/>
        <v>Sleeping Bags</v>
      </c>
      <c r="K45444"/>
      <c r="L45444"/>
    </row>
    <row r="45445" spans="1:12" x14ac:dyDescent="0.15">
      <c r="A45445" s="5">
        <v>2018</v>
      </c>
      <c r="B45445" t="s">
        <v>120</v>
      </c>
      <c r="C45445" t="s">
        <v>139</v>
      </c>
      <c r="D45445" t="s">
        <v>16</v>
      </c>
      <c r="E45445" t="s">
        <v>165</v>
      </c>
      <c r="F45445" t="s">
        <v>0</v>
      </c>
      <c r="G45445">
        <v>5.1699095819722656</v>
      </c>
      <c r="H45445" s="4" t="str">
        <f t="shared" si="710"/>
        <v>Sleeping Bags</v>
      </c>
      <c r="K45445"/>
      <c r="L45445"/>
    </row>
    <row r="45446" spans="1:12" x14ac:dyDescent="0.15">
      <c r="A45446" s="5">
        <v>2018</v>
      </c>
      <c r="B45446" t="s">
        <v>120</v>
      </c>
      <c r="C45446" t="s">
        <v>139</v>
      </c>
      <c r="D45446" t="s">
        <v>2</v>
      </c>
      <c r="E45446" t="s">
        <v>165</v>
      </c>
      <c r="F45446" t="s">
        <v>15</v>
      </c>
      <c r="G45446">
        <v>51.779430196918334</v>
      </c>
      <c r="H45446" s="4" t="str">
        <f t="shared" si="710"/>
        <v>Sleeping Bags</v>
      </c>
      <c r="K45446"/>
      <c r="L45446"/>
    </row>
    <row r="45447" spans="1:12" x14ac:dyDescent="0.15">
      <c r="A45447" s="5">
        <v>2018</v>
      </c>
      <c r="B45447" t="s">
        <v>120</v>
      </c>
      <c r="C45447" t="s">
        <v>139</v>
      </c>
      <c r="D45447" t="s">
        <v>2</v>
      </c>
      <c r="E45447" t="s">
        <v>165</v>
      </c>
      <c r="F45447" t="s">
        <v>14</v>
      </c>
      <c r="G45447">
        <v>50.672154022072412</v>
      </c>
      <c r="H45447" s="4" t="str">
        <f t="shared" si="710"/>
        <v>Sleeping Bags</v>
      </c>
      <c r="K45447"/>
      <c r="L45447"/>
    </row>
    <row r="45448" spans="1:12" x14ac:dyDescent="0.15">
      <c r="A45448" s="5">
        <v>2018</v>
      </c>
      <c r="B45448" t="s">
        <v>120</v>
      </c>
      <c r="C45448" t="s">
        <v>139</v>
      </c>
      <c r="D45448" t="s">
        <v>2</v>
      </c>
      <c r="E45448" t="s">
        <v>165</v>
      </c>
      <c r="F45448" t="s">
        <v>13</v>
      </c>
      <c r="G45448">
        <v>51.113409285357655</v>
      </c>
      <c r="H45448" s="4" t="str">
        <f t="shared" si="710"/>
        <v>Sleeping Bags</v>
      </c>
      <c r="K45448"/>
      <c r="L45448"/>
    </row>
    <row r="45449" spans="1:12" x14ac:dyDescent="0.15">
      <c r="A45449" s="5">
        <v>2018</v>
      </c>
      <c r="B45449" t="s">
        <v>120</v>
      </c>
      <c r="C45449" t="s">
        <v>139</v>
      </c>
      <c r="D45449" t="s">
        <v>2</v>
      </c>
      <c r="E45449" t="s">
        <v>165</v>
      </c>
      <c r="F45449" t="s">
        <v>12</v>
      </c>
      <c r="G45449">
        <v>58.565777474711091</v>
      </c>
      <c r="H45449" s="4" t="str">
        <f t="shared" si="710"/>
        <v>Sleeping Bags</v>
      </c>
      <c r="K45449"/>
      <c r="L45449"/>
    </row>
    <row r="45450" spans="1:12" x14ac:dyDescent="0.15">
      <c r="A45450" s="5">
        <v>2018</v>
      </c>
      <c r="B45450" t="s">
        <v>120</v>
      </c>
      <c r="C45450" t="s">
        <v>139</v>
      </c>
      <c r="D45450" t="s">
        <v>2</v>
      </c>
      <c r="E45450" t="s">
        <v>165</v>
      </c>
      <c r="F45450" t="s">
        <v>11</v>
      </c>
      <c r="G45450">
        <v>69.244714191910617</v>
      </c>
      <c r="H45450" s="4" t="str">
        <f t="shared" si="710"/>
        <v>Sleeping Bags</v>
      </c>
      <c r="K45450"/>
      <c r="L45450"/>
    </row>
    <row r="45451" spans="1:12" x14ac:dyDescent="0.15">
      <c r="A45451" s="5">
        <v>2018</v>
      </c>
      <c r="B45451" t="s">
        <v>120</v>
      </c>
      <c r="C45451" t="s">
        <v>139</v>
      </c>
      <c r="D45451" t="s">
        <v>2</v>
      </c>
      <c r="E45451" t="s">
        <v>165</v>
      </c>
      <c r="F45451" t="s">
        <v>10</v>
      </c>
      <c r="G45451">
        <v>75.801615581926029</v>
      </c>
      <c r="H45451" s="4" t="str">
        <f t="shared" si="710"/>
        <v>Sleeping Bags</v>
      </c>
      <c r="K45451"/>
      <c r="L45451"/>
    </row>
    <row r="45452" spans="1:12" x14ac:dyDescent="0.15">
      <c r="A45452" s="5">
        <v>2018</v>
      </c>
      <c r="B45452" t="s">
        <v>120</v>
      </c>
      <c r="C45452" t="s">
        <v>139</v>
      </c>
      <c r="D45452" t="s">
        <v>2</v>
      </c>
      <c r="E45452" t="s">
        <v>165</v>
      </c>
      <c r="F45452" t="s">
        <v>9</v>
      </c>
      <c r="G45452">
        <v>86.792187758644076</v>
      </c>
      <c r="H45452" s="4" t="str">
        <f t="shared" si="710"/>
        <v>Sleeping Bags</v>
      </c>
      <c r="K45452"/>
      <c r="L45452"/>
    </row>
    <row r="45453" spans="1:12" x14ac:dyDescent="0.15">
      <c r="A45453" s="5">
        <v>2018</v>
      </c>
      <c r="B45453" t="s">
        <v>120</v>
      </c>
      <c r="C45453" t="s">
        <v>139</v>
      </c>
      <c r="D45453" t="s">
        <v>2</v>
      </c>
      <c r="E45453" t="s">
        <v>165</v>
      </c>
      <c r="F45453" t="s">
        <v>8</v>
      </c>
      <c r="G45453">
        <v>84.07308276020801</v>
      </c>
      <c r="H45453" s="4" t="str">
        <f t="shared" si="710"/>
        <v>Sleeping Bags</v>
      </c>
      <c r="K45453"/>
      <c r="L45453"/>
    </row>
    <row r="45454" spans="1:12" x14ac:dyDescent="0.15">
      <c r="A45454" s="5">
        <v>2018</v>
      </c>
      <c r="B45454" t="s">
        <v>120</v>
      </c>
      <c r="C45454" t="s">
        <v>139</v>
      </c>
      <c r="D45454" t="s">
        <v>2</v>
      </c>
      <c r="E45454" t="s">
        <v>165</v>
      </c>
      <c r="F45454" t="s">
        <v>7</v>
      </c>
      <c r="G45454">
        <v>62.789979005656775</v>
      </c>
      <c r="H45454" s="4" t="str">
        <f t="shared" si="710"/>
        <v>Sleeping Bags</v>
      </c>
      <c r="K45454"/>
      <c r="L45454"/>
    </row>
    <row r="45455" spans="1:12" x14ac:dyDescent="0.15">
      <c r="A45455" s="5">
        <v>2018</v>
      </c>
      <c r="B45455" t="s">
        <v>120</v>
      </c>
      <c r="C45455" t="s">
        <v>139</v>
      </c>
      <c r="D45455" t="s">
        <v>2</v>
      </c>
      <c r="E45455" t="s">
        <v>165</v>
      </c>
      <c r="F45455" t="s">
        <v>6</v>
      </c>
      <c r="G45455">
        <v>51.6510089910728</v>
      </c>
      <c r="H45455" s="4" t="str">
        <f t="shared" si="710"/>
        <v>Sleeping Bags</v>
      </c>
      <c r="K45455"/>
      <c r="L45455"/>
    </row>
    <row r="45456" spans="1:12" x14ac:dyDescent="0.15">
      <c r="A45456" s="5">
        <v>2018</v>
      </c>
      <c r="B45456" t="s">
        <v>120</v>
      </c>
      <c r="C45456" t="s">
        <v>139</v>
      </c>
      <c r="D45456" t="s">
        <v>2</v>
      </c>
      <c r="E45456" t="s">
        <v>165</v>
      </c>
      <c r="F45456" t="s">
        <v>5</v>
      </c>
      <c r="G45456">
        <v>44.765920075007706</v>
      </c>
      <c r="H45456" s="4" t="str">
        <f t="shared" si="710"/>
        <v>Sleeping Bags</v>
      </c>
      <c r="K45456"/>
      <c r="L45456"/>
    </row>
    <row r="45457" spans="1:12" x14ac:dyDescent="0.15">
      <c r="A45457" s="5">
        <v>2018</v>
      </c>
      <c r="B45457" t="s">
        <v>120</v>
      </c>
      <c r="C45457" t="s">
        <v>139</v>
      </c>
      <c r="D45457" t="s">
        <v>2</v>
      </c>
      <c r="E45457" t="s">
        <v>165</v>
      </c>
      <c r="F45457" t="s">
        <v>0</v>
      </c>
      <c r="G45457">
        <v>48.344876391693958</v>
      </c>
      <c r="H45457" s="4" t="str">
        <f t="shared" si="710"/>
        <v>Sleeping Bags</v>
      </c>
      <c r="K45457"/>
      <c r="L45457"/>
    </row>
    <row r="45458" spans="1:12" x14ac:dyDescent="0.15">
      <c r="A45458" s="5">
        <v>2018</v>
      </c>
      <c r="B45458" t="s">
        <v>120</v>
      </c>
      <c r="C45458" t="s">
        <v>138</v>
      </c>
      <c r="D45458" t="s">
        <v>164</v>
      </c>
      <c r="E45458" t="s">
        <v>165</v>
      </c>
      <c r="F45458" t="s">
        <v>15</v>
      </c>
      <c r="G45458">
        <v>70.983076410790446</v>
      </c>
      <c r="H45458" s="4" t="str">
        <f t="shared" si="710"/>
        <v>Sleeping Bags</v>
      </c>
      <c r="K45458"/>
      <c r="L45458"/>
    </row>
    <row r="45459" spans="1:12" x14ac:dyDescent="0.15">
      <c r="A45459" s="5">
        <v>2018</v>
      </c>
      <c r="B45459" t="s">
        <v>120</v>
      </c>
      <c r="C45459" t="s">
        <v>138</v>
      </c>
      <c r="D45459" t="s">
        <v>164</v>
      </c>
      <c r="E45459" t="s">
        <v>165</v>
      </c>
      <c r="F45459" t="s">
        <v>14</v>
      </c>
      <c r="G45459">
        <v>70.171805175268105</v>
      </c>
      <c r="H45459" s="4" t="str">
        <f t="shared" si="710"/>
        <v>Sleeping Bags</v>
      </c>
      <c r="K45459"/>
      <c r="L45459"/>
    </row>
    <row r="45460" spans="1:12" x14ac:dyDescent="0.15">
      <c r="A45460" s="5">
        <v>2018</v>
      </c>
      <c r="B45460" t="s">
        <v>120</v>
      </c>
      <c r="C45460" t="s">
        <v>138</v>
      </c>
      <c r="D45460" t="s">
        <v>164</v>
      </c>
      <c r="E45460" t="s">
        <v>165</v>
      </c>
      <c r="F45460" t="s">
        <v>13</v>
      </c>
      <c r="G45460">
        <v>69.538334921616581</v>
      </c>
      <c r="H45460" s="4" t="str">
        <f t="shared" si="710"/>
        <v>Sleeping Bags</v>
      </c>
      <c r="K45460"/>
      <c r="L45460"/>
    </row>
    <row r="45461" spans="1:12" x14ac:dyDescent="0.15">
      <c r="A45461" s="5">
        <v>2018</v>
      </c>
      <c r="B45461" t="s">
        <v>120</v>
      </c>
      <c r="C45461" t="s">
        <v>138</v>
      </c>
      <c r="D45461" t="s">
        <v>164</v>
      </c>
      <c r="E45461" t="s">
        <v>165</v>
      </c>
      <c r="F45461" t="s">
        <v>12</v>
      </c>
      <c r="G45461">
        <v>79.454073922557782</v>
      </c>
      <c r="H45461" s="4" t="str">
        <f t="shared" si="710"/>
        <v>Sleeping Bags</v>
      </c>
      <c r="K45461"/>
      <c r="L45461"/>
    </row>
    <row r="45462" spans="1:12" x14ac:dyDescent="0.15">
      <c r="A45462" s="5">
        <v>2018</v>
      </c>
      <c r="B45462" t="s">
        <v>120</v>
      </c>
      <c r="C45462" t="s">
        <v>138</v>
      </c>
      <c r="D45462" t="s">
        <v>164</v>
      </c>
      <c r="E45462" t="s">
        <v>165</v>
      </c>
      <c r="F45462" t="s">
        <v>11</v>
      </c>
      <c r="G45462">
        <v>91.717843377827435</v>
      </c>
      <c r="H45462" s="4" t="str">
        <f t="shared" si="710"/>
        <v>Sleeping Bags</v>
      </c>
      <c r="K45462"/>
      <c r="L45462"/>
    </row>
    <row r="45463" spans="1:12" x14ac:dyDescent="0.15">
      <c r="A45463" s="5">
        <v>2018</v>
      </c>
      <c r="B45463" t="s">
        <v>120</v>
      </c>
      <c r="C45463" t="s">
        <v>138</v>
      </c>
      <c r="D45463" t="s">
        <v>164</v>
      </c>
      <c r="E45463" t="s">
        <v>165</v>
      </c>
      <c r="F45463" t="s">
        <v>10</v>
      </c>
      <c r="G45463">
        <v>99.914997388888295</v>
      </c>
      <c r="H45463" s="4" t="str">
        <f t="shared" si="710"/>
        <v>Sleeping Bags</v>
      </c>
      <c r="K45463"/>
      <c r="L45463"/>
    </row>
    <row r="45464" spans="1:12" x14ac:dyDescent="0.15">
      <c r="A45464" s="5">
        <v>2018</v>
      </c>
      <c r="B45464" t="s">
        <v>120</v>
      </c>
      <c r="C45464" t="s">
        <v>138</v>
      </c>
      <c r="D45464" t="s">
        <v>164</v>
      </c>
      <c r="E45464" t="s">
        <v>165</v>
      </c>
      <c r="F45464" t="s">
        <v>9</v>
      </c>
      <c r="G45464">
        <v>121.62123798523268</v>
      </c>
      <c r="H45464" s="4" t="str">
        <f t="shared" si="710"/>
        <v>Sleeping Bags</v>
      </c>
      <c r="K45464"/>
      <c r="L45464"/>
    </row>
    <row r="45465" spans="1:12" x14ac:dyDescent="0.15">
      <c r="A45465" s="5">
        <v>2018</v>
      </c>
      <c r="B45465" t="s">
        <v>120</v>
      </c>
      <c r="C45465" t="s">
        <v>138</v>
      </c>
      <c r="D45465" t="s">
        <v>164</v>
      </c>
      <c r="E45465" t="s">
        <v>165</v>
      </c>
      <c r="F45465" t="s">
        <v>8</v>
      </c>
      <c r="G45465">
        <v>115.52328775480356</v>
      </c>
      <c r="H45465" s="4" t="str">
        <f t="shared" si="710"/>
        <v>Sleeping Bags</v>
      </c>
      <c r="K45465"/>
      <c r="L45465"/>
    </row>
    <row r="45466" spans="1:12" x14ac:dyDescent="0.15">
      <c r="A45466" s="5">
        <v>2018</v>
      </c>
      <c r="B45466" t="s">
        <v>120</v>
      </c>
      <c r="C45466" t="s">
        <v>138</v>
      </c>
      <c r="D45466" t="s">
        <v>164</v>
      </c>
      <c r="E45466" t="s">
        <v>165</v>
      </c>
      <c r="F45466" t="s">
        <v>7</v>
      </c>
      <c r="G45466">
        <v>86.027896288220347</v>
      </c>
      <c r="H45466" s="4" t="str">
        <f t="shared" si="710"/>
        <v>Sleeping Bags</v>
      </c>
      <c r="K45466"/>
      <c r="L45466"/>
    </row>
    <row r="45467" spans="1:12" x14ac:dyDescent="0.15">
      <c r="A45467" s="5">
        <v>2018</v>
      </c>
      <c r="B45467" t="s">
        <v>120</v>
      </c>
      <c r="C45467" t="s">
        <v>138</v>
      </c>
      <c r="D45467" t="s">
        <v>164</v>
      </c>
      <c r="E45467" t="s">
        <v>165</v>
      </c>
      <c r="F45467" t="s">
        <v>6</v>
      </c>
      <c r="G45467">
        <v>69.811152495663336</v>
      </c>
      <c r="H45467" s="4" t="str">
        <f t="shared" si="710"/>
        <v>Sleeping Bags</v>
      </c>
      <c r="K45467"/>
      <c r="L45467"/>
    </row>
    <row r="45468" spans="1:12" x14ac:dyDescent="0.15">
      <c r="A45468" s="5">
        <v>2018</v>
      </c>
      <c r="B45468" t="s">
        <v>120</v>
      </c>
      <c r="C45468" t="s">
        <v>138</v>
      </c>
      <c r="D45468" t="s">
        <v>164</v>
      </c>
      <c r="E45468" t="s">
        <v>165</v>
      </c>
      <c r="F45468" t="s">
        <v>5</v>
      </c>
      <c r="G45468">
        <v>62.508922201608634</v>
      </c>
      <c r="H45468" s="4" t="str">
        <f t="shared" si="710"/>
        <v>Sleeping Bags</v>
      </c>
      <c r="K45468"/>
      <c r="L45468"/>
    </row>
    <row r="45469" spans="1:12" x14ac:dyDescent="0.15">
      <c r="A45469" s="5">
        <v>2018</v>
      </c>
      <c r="B45469" t="s">
        <v>120</v>
      </c>
      <c r="C45469" t="s">
        <v>138</v>
      </c>
      <c r="D45469" t="s">
        <v>164</v>
      </c>
      <c r="E45469" t="s">
        <v>165</v>
      </c>
      <c r="F45469" t="s">
        <v>0</v>
      </c>
      <c r="G45469">
        <v>67.475590996122122</v>
      </c>
      <c r="H45469" s="4" t="str">
        <f t="shared" si="710"/>
        <v>Sleeping Bags</v>
      </c>
      <c r="K45469"/>
      <c r="L45469"/>
    </row>
    <row r="45470" spans="1:12" x14ac:dyDescent="0.15">
      <c r="A45470" s="5">
        <v>2018</v>
      </c>
      <c r="B45470" t="s">
        <v>120</v>
      </c>
      <c r="C45470" t="s">
        <v>138</v>
      </c>
      <c r="D45470" t="s">
        <v>16</v>
      </c>
      <c r="E45470" t="s">
        <v>165</v>
      </c>
      <c r="F45470" t="s">
        <v>15</v>
      </c>
      <c r="G45470">
        <v>34.949759877249605</v>
      </c>
      <c r="H45470" s="4" t="str">
        <f t="shared" si="710"/>
        <v>Sleeping Bags</v>
      </c>
      <c r="K45470"/>
      <c r="L45470"/>
    </row>
    <row r="45471" spans="1:12" x14ac:dyDescent="0.15">
      <c r="A45471" s="5">
        <v>2018</v>
      </c>
      <c r="B45471" t="s">
        <v>120</v>
      </c>
      <c r="C45471" t="s">
        <v>138</v>
      </c>
      <c r="D45471" t="s">
        <v>16</v>
      </c>
      <c r="E45471" t="s">
        <v>165</v>
      </c>
      <c r="F45471" t="s">
        <v>14</v>
      </c>
      <c r="G45471">
        <v>33.793938649625261</v>
      </c>
      <c r="H45471" s="4" t="str">
        <f t="shared" si="710"/>
        <v>Sleeping Bags</v>
      </c>
      <c r="K45471"/>
      <c r="L45471"/>
    </row>
    <row r="45472" spans="1:12" x14ac:dyDescent="0.15">
      <c r="A45472" s="5">
        <v>2018</v>
      </c>
      <c r="B45472" t="s">
        <v>120</v>
      </c>
      <c r="C45472" t="s">
        <v>138</v>
      </c>
      <c r="D45472" t="s">
        <v>16</v>
      </c>
      <c r="E45472" t="s">
        <v>165</v>
      </c>
      <c r="F45472" t="s">
        <v>13</v>
      </c>
      <c r="G45472">
        <v>35.743240625205843</v>
      </c>
      <c r="H45472" s="4" t="str">
        <f t="shared" si="710"/>
        <v>Sleeping Bags</v>
      </c>
      <c r="K45472"/>
      <c r="L45472"/>
    </row>
    <row r="45473" spans="1:12" x14ac:dyDescent="0.15">
      <c r="A45473" s="5">
        <v>2018</v>
      </c>
      <c r="B45473" t="s">
        <v>120</v>
      </c>
      <c r="C45473" t="s">
        <v>138</v>
      </c>
      <c r="D45473" t="s">
        <v>16</v>
      </c>
      <c r="E45473" t="s">
        <v>165</v>
      </c>
      <c r="F45473" t="s">
        <v>12</v>
      </c>
      <c r="G45473">
        <v>37.497406917134043</v>
      </c>
      <c r="H45473" s="4" t="str">
        <f t="shared" si="710"/>
        <v>Sleeping Bags</v>
      </c>
      <c r="K45473"/>
      <c r="L45473"/>
    </row>
    <row r="45474" spans="1:12" x14ac:dyDescent="0.15">
      <c r="A45474" s="5">
        <v>2018</v>
      </c>
      <c r="B45474" t="s">
        <v>120</v>
      </c>
      <c r="C45474" t="s">
        <v>138</v>
      </c>
      <c r="D45474" t="s">
        <v>16</v>
      </c>
      <c r="E45474" t="s">
        <v>165</v>
      </c>
      <c r="F45474" t="s">
        <v>11</v>
      </c>
      <c r="G45474">
        <v>45.690974663630186</v>
      </c>
      <c r="H45474" s="4" t="str">
        <f t="shared" si="710"/>
        <v>Sleeping Bags</v>
      </c>
      <c r="K45474"/>
      <c r="L45474"/>
    </row>
    <row r="45475" spans="1:12" x14ac:dyDescent="0.15">
      <c r="A45475" s="5">
        <v>2018</v>
      </c>
      <c r="B45475" t="s">
        <v>120</v>
      </c>
      <c r="C45475" t="s">
        <v>138</v>
      </c>
      <c r="D45475" t="s">
        <v>16</v>
      </c>
      <c r="E45475" t="s">
        <v>165</v>
      </c>
      <c r="F45475" t="s">
        <v>10</v>
      </c>
      <c r="G45475">
        <v>50.987569009881341</v>
      </c>
      <c r="H45475" s="4" t="str">
        <f t="shared" si="710"/>
        <v>Sleeping Bags</v>
      </c>
      <c r="K45475"/>
      <c r="L45475"/>
    </row>
    <row r="45476" spans="1:12" x14ac:dyDescent="0.15">
      <c r="A45476" s="5">
        <v>2018</v>
      </c>
      <c r="B45476" t="s">
        <v>120</v>
      </c>
      <c r="C45476" t="s">
        <v>138</v>
      </c>
      <c r="D45476" t="s">
        <v>16</v>
      </c>
      <c r="E45476" t="s">
        <v>165</v>
      </c>
      <c r="F45476" t="s">
        <v>9</v>
      </c>
      <c r="G45476">
        <v>58.205838867919859</v>
      </c>
      <c r="H45476" s="4" t="str">
        <f t="shared" si="710"/>
        <v>Sleeping Bags</v>
      </c>
      <c r="K45476"/>
      <c r="L45476"/>
    </row>
    <row r="45477" spans="1:12" x14ac:dyDescent="0.15">
      <c r="A45477" s="5">
        <v>2018</v>
      </c>
      <c r="B45477" t="s">
        <v>120</v>
      </c>
      <c r="C45477" t="s">
        <v>138</v>
      </c>
      <c r="D45477" t="s">
        <v>16</v>
      </c>
      <c r="E45477" t="s">
        <v>165</v>
      </c>
      <c r="F45477" t="s">
        <v>8</v>
      </c>
      <c r="G45477">
        <v>57.815795818497669</v>
      </c>
      <c r="H45477" s="4" t="str">
        <f t="shared" si="710"/>
        <v>Sleeping Bags</v>
      </c>
      <c r="K45477"/>
      <c r="L45477"/>
    </row>
    <row r="45478" spans="1:12" x14ac:dyDescent="0.15">
      <c r="A45478" s="5">
        <v>2018</v>
      </c>
      <c r="B45478" t="s">
        <v>120</v>
      </c>
      <c r="C45478" t="s">
        <v>138</v>
      </c>
      <c r="D45478" t="s">
        <v>16</v>
      </c>
      <c r="E45478" t="s">
        <v>165</v>
      </c>
      <c r="F45478" t="s">
        <v>7</v>
      </c>
      <c r="G45478">
        <v>41.238775953152526</v>
      </c>
      <c r="H45478" s="4" t="str">
        <f t="shared" si="710"/>
        <v>Sleeping Bags</v>
      </c>
      <c r="K45478"/>
      <c r="L45478"/>
    </row>
    <row r="45479" spans="1:12" x14ac:dyDescent="0.15">
      <c r="A45479" s="5">
        <v>2018</v>
      </c>
      <c r="B45479" t="s">
        <v>120</v>
      </c>
      <c r="C45479" t="s">
        <v>138</v>
      </c>
      <c r="D45479" t="s">
        <v>16</v>
      </c>
      <c r="E45479" t="s">
        <v>165</v>
      </c>
      <c r="F45479" t="s">
        <v>6</v>
      </c>
      <c r="G45479">
        <v>35.23744040931124</v>
      </c>
      <c r="H45479" s="4" t="str">
        <f t="shared" si="710"/>
        <v>Sleeping Bags</v>
      </c>
      <c r="K45479"/>
      <c r="L45479"/>
    </row>
    <row r="45480" spans="1:12" x14ac:dyDescent="0.15">
      <c r="A45480" s="5">
        <v>2018</v>
      </c>
      <c r="B45480" t="s">
        <v>120</v>
      </c>
      <c r="C45480" t="s">
        <v>138</v>
      </c>
      <c r="D45480" t="s">
        <v>16</v>
      </c>
      <c r="E45480" t="s">
        <v>165</v>
      </c>
      <c r="F45480" t="s">
        <v>5</v>
      </c>
      <c r="G45480">
        <v>31.410452167322028</v>
      </c>
      <c r="H45480" s="4" t="str">
        <f t="shared" si="710"/>
        <v>Sleeping Bags</v>
      </c>
      <c r="K45480"/>
      <c r="L45480"/>
    </row>
    <row r="45481" spans="1:12" x14ac:dyDescent="0.15">
      <c r="A45481" s="5">
        <v>2018</v>
      </c>
      <c r="B45481" t="s">
        <v>120</v>
      </c>
      <c r="C45481" t="s">
        <v>138</v>
      </c>
      <c r="D45481" t="s">
        <v>16</v>
      </c>
      <c r="E45481" t="s">
        <v>165</v>
      </c>
      <c r="F45481" t="s">
        <v>0</v>
      </c>
      <c r="G45481">
        <v>31.798402302820485</v>
      </c>
      <c r="H45481" s="4" t="str">
        <f t="shared" si="710"/>
        <v>Sleeping Bags</v>
      </c>
      <c r="K45481"/>
      <c r="L45481"/>
    </row>
    <row r="45482" spans="1:12" x14ac:dyDescent="0.15">
      <c r="A45482" s="5">
        <v>2018</v>
      </c>
      <c r="B45482" t="s">
        <v>120</v>
      </c>
      <c r="C45482" t="s">
        <v>138</v>
      </c>
      <c r="D45482" t="s">
        <v>2</v>
      </c>
      <c r="E45482" t="s">
        <v>165</v>
      </c>
      <c r="F45482" t="s">
        <v>15</v>
      </c>
      <c r="G45482">
        <v>211.93826110817793</v>
      </c>
      <c r="H45482" s="4" t="str">
        <f t="shared" si="710"/>
        <v>Sleeping Bags</v>
      </c>
      <c r="K45482"/>
      <c r="L45482"/>
    </row>
    <row r="45483" spans="1:12" x14ac:dyDescent="0.15">
      <c r="A45483" s="5">
        <v>2018</v>
      </c>
      <c r="B45483" t="s">
        <v>120</v>
      </c>
      <c r="C45483" t="s">
        <v>138</v>
      </c>
      <c r="D45483" t="s">
        <v>2</v>
      </c>
      <c r="E45483" t="s">
        <v>165</v>
      </c>
      <c r="F45483" t="s">
        <v>14</v>
      </c>
      <c r="G45483">
        <v>201.39197944751828</v>
      </c>
      <c r="H45483" s="4" t="str">
        <f t="shared" si="710"/>
        <v>Sleeping Bags</v>
      </c>
      <c r="K45483"/>
      <c r="L45483"/>
    </row>
    <row r="45484" spans="1:12" x14ac:dyDescent="0.15">
      <c r="A45484" s="5">
        <v>2018</v>
      </c>
      <c r="B45484" t="s">
        <v>120</v>
      </c>
      <c r="C45484" t="s">
        <v>138</v>
      </c>
      <c r="D45484" t="s">
        <v>2</v>
      </c>
      <c r="E45484" t="s">
        <v>165</v>
      </c>
      <c r="F45484" t="s">
        <v>13</v>
      </c>
      <c r="G45484">
        <v>213.94267533968366</v>
      </c>
      <c r="H45484" s="4" t="str">
        <f t="shared" si="710"/>
        <v>Sleeping Bags</v>
      </c>
      <c r="K45484"/>
      <c r="L45484"/>
    </row>
    <row r="45485" spans="1:12" x14ac:dyDescent="0.15">
      <c r="A45485" s="5">
        <v>2018</v>
      </c>
      <c r="B45485" t="s">
        <v>120</v>
      </c>
      <c r="C45485" t="s">
        <v>138</v>
      </c>
      <c r="D45485" t="s">
        <v>2</v>
      </c>
      <c r="E45485" t="s">
        <v>165</v>
      </c>
      <c r="F45485" t="s">
        <v>12</v>
      </c>
      <c r="G45485">
        <v>226.51602509974575</v>
      </c>
      <c r="H45485" s="4" t="str">
        <f t="shared" si="710"/>
        <v>Sleeping Bags</v>
      </c>
      <c r="K45485"/>
      <c r="L45485"/>
    </row>
    <row r="45486" spans="1:12" x14ac:dyDescent="0.15">
      <c r="A45486" s="5">
        <v>2018</v>
      </c>
      <c r="B45486" t="s">
        <v>120</v>
      </c>
      <c r="C45486" t="s">
        <v>138</v>
      </c>
      <c r="D45486" t="s">
        <v>2</v>
      </c>
      <c r="E45486" t="s">
        <v>165</v>
      </c>
      <c r="F45486" t="s">
        <v>11</v>
      </c>
      <c r="G45486">
        <v>278.56102120577197</v>
      </c>
      <c r="H45486" s="4" t="str">
        <f t="shared" si="710"/>
        <v>Sleeping Bags</v>
      </c>
      <c r="K45486"/>
      <c r="L45486"/>
    </row>
    <row r="45487" spans="1:12" x14ac:dyDescent="0.15">
      <c r="A45487" s="5">
        <v>2018</v>
      </c>
      <c r="B45487" t="s">
        <v>120</v>
      </c>
      <c r="C45487" t="s">
        <v>138</v>
      </c>
      <c r="D45487" t="s">
        <v>2</v>
      </c>
      <c r="E45487" t="s">
        <v>165</v>
      </c>
      <c r="F45487" t="s">
        <v>10</v>
      </c>
      <c r="G45487">
        <v>297.35693539971726</v>
      </c>
      <c r="H45487" s="4" t="str">
        <f t="shared" si="710"/>
        <v>Sleeping Bags</v>
      </c>
      <c r="K45487"/>
      <c r="L45487"/>
    </row>
    <row r="45488" spans="1:12" x14ac:dyDescent="0.15">
      <c r="A45488" s="5">
        <v>2018</v>
      </c>
      <c r="B45488" t="s">
        <v>120</v>
      </c>
      <c r="C45488" t="s">
        <v>138</v>
      </c>
      <c r="D45488" t="s">
        <v>2</v>
      </c>
      <c r="E45488" t="s">
        <v>165</v>
      </c>
      <c r="F45488" t="s">
        <v>9</v>
      </c>
      <c r="G45488">
        <v>345.20870055805244</v>
      </c>
      <c r="H45488" s="4" t="str">
        <f t="shared" si="710"/>
        <v>Sleeping Bags</v>
      </c>
      <c r="K45488"/>
      <c r="L45488"/>
    </row>
    <row r="45489" spans="1:12" x14ac:dyDescent="0.15">
      <c r="A45489" s="5">
        <v>2018</v>
      </c>
      <c r="B45489" t="s">
        <v>120</v>
      </c>
      <c r="C45489" t="s">
        <v>138</v>
      </c>
      <c r="D45489" t="s">
        <v>2</v>
      </c>
      <c r="E45489" t="s">
        <v>165</v>
      </c>
      <c r="F45489" t="s">
        <v>8</v>
      </c>
      <c r="G45489">
        <v>338.89053680164483</v>
      </c>
      <c r="H45489" s="4" t="str">
        <f t="shared" si="710"/>
        <v>Sleeping Bags</v>
      </c>
      <c r="K45489"/>
      <c r="L45489"/>
    </row>
    <row r="45490" spans="1:12" x14ac:dyDescent="0.15">
      <c r="A45490" s="5">
        <v>2018</v>
      </c>
      <c r="B45490" t="s">
        <v>120</v>
      </c>
      <c r="C45490" t="s">
        <v>138</v>
      </c>
      <c r="D45490" t="s">
        <v>2</v>
      </c>
      <c r="E45490" t="s">
        <v>165</v>
      </c>
      <c r="F45490" t="s">
        <v>7</v>
      </c>
      <c r="G45490">
        <v>257.14178910938136</v>
      </c>
      <c r="H45490" s="4" t="str">
        <f t="shared" si="710"/>
        <v>Sleeping Bags</v>
      </c>
      <c r="K45490"/>
      <c r="L45490"/>
    </row>
    <row r="45491" spans="1:12" x14ac:dyDescent="0.15">
      <c r="A45491" s="5">
        <v>2018</v>
      </c>
      <c r="B45491" t="s">
        <v>120</v>
      </c>
      <c r="C45491" t="s">
        <v>138</v>
      </c>
      <c r="D45491" t="s">
        <v>2</v>
      </c>
      <c r="E45491" t="s">
        <v>165</v>
      </c>
      <c r="F45491" t="s">
        <v>6</v>
      </c>
      <c r="G45491">
        <v>211.97903807039211</v>
      </c>
      <c r="H45491" s="4" t="str">
        <f t="shared" si="710"/>
        <v>Sleeping Bags</v>
      </c>
      <c r="K45491"/>
      <c r="L45491"/>
    </row>
    <row r="45492" spans="1:12" x14ac:dyDescent="0.15">
      <c r="A45492" s="5">
        <v>2018</v>
      </c>
      <c r="B45492" t="s">
        <v>120</v>
      </c>
      <c r="C45492" t="s">
        <v>138</v>
      </c>
      <c r="D45492" t="s">
        <v>2</v>
      </c>
      <c r="E45492" t="s">
        <v>165</v>
      </c>
      <c r="F45492" t="s">
        <v>5</v>
      </c>
      <c r="G45492">
        <v>178.76620234694607</v>
      </c>
      <c r="H45492" s="4" t="str">
        <f t="shared" si="710"/>
        <v>Sleeping Bags</v>
      </c>
      <c r="K45492"/>
      <c r="L45492"/>
    </row>
    <row r="45493" spans="1:12" x14ac:dyDescent="0.15">
      <c r="A45493" s="5">
        <v>2018</v>
      </c>
      <c r="B45493" t="s">
        <v>120</v>
      </c>
      <c r="C45493" t="s">
        <v>138</v>
      </c>
      <c r="D45493" t="s">
        <v>2</v>
      </c>
      <c r="E45493" t="s">
        <v>165</v>
      </c>
      <c r="F45493" t="s">
        <v>0</v>
      </c>
      <c r="G45493">
        <v>192.55787712249614</v>
      </c>
      <c r="H45493" s="4" t="str">
        <f t="shared" si="710"/>
        <v>Sleeping Bags</v>
      </c>
      <c r="K45493"/>
      <c r="L45493"/>
    </row>
    <row r="45494" spans="1:12" x14ac:dyDescent="0.15">
      <c r="A45494" s="5">
        <v>2018</v>
      </c>
      <c r="B45494" t="s">
        <v>120</v>
      </c>
      <c r="C45494" t="s">
        <v>137</v>
      </c>
      <c r="D45494" t="s">
        <v>164</v>
      </c>
      <c r="E45494" t="s">
        <v>165</v>
      </c>
      <c r="F45494" t="s">
        <v>15</v>
      </c>
      <c r="G45494">
        <v>34.715969997164095</v>
      </c>
      <c r="H45494" s="4" t="str">
        <f t="shared" si="710"/>
        <v>Packs</v>
      </c>
      <c r="K45494"/>
      <c r="L45494"/>
    </row>
    <row r="45495" spans="1:12" x14ac:dyDescent="0.15">
      <c r="A45495" s="5">
        <v>2018</v>
      </c>
      <c r="B45495" t="s">
        <v>120</v>
      </c>
      <c r="C45495" t="s">
        <v>137</v>
      </c>
      <c r="D45495" t="s">
        <v>164</v>
      </c>
      <c r="E45495" t="s">
        <v>165</v>
      </c>
      <c r="F45495" t="s">
        <v>14</v>
      </c>
      <c r="G45495">
        <v>35.370279497368564</v>
      </c>
      <c r="H45495" s="4" t="str">
        <f t="shared" si="710"/>
        <v>Packs</v>
      </c>
      <c r="K45495"/>
      <c r="L45495"/>
    </row>
    <row r="45496" spans="1:12" x14ac:dyDescent="0.15">
      <c r="A45496" s="5">
        <v>2018</v>
      </c>
      <c r="B45496" t="s">
        <v>120</v>
      </c>
      <c r="C45496" t="s">
        <v>137</v>
      </c>
      <c r="D45496" t="s">
        <v>164</v>
      </c>
      <c r="E45496" t="s">
        <v>165</v>
      </c>
      <c r="F45496" t="s">
        <v>13</v>
      </c>
      <c r="G45496">
        <v>36.014282090837057</v>
      </c>
      <c r="H45496" s="4" t="str">
        <f t="shared" si="710"/>
        <v>Packs</v>
      </c>
      <c r="K45496"/>
      <c r="L45496"/>
    </row>
    <row r="45497" spans="1:12" x14ac:dyDescent="0.15">
      <c r="A45497" s="5">
        <v>2018</v>
      </c>
      <c r="B45497" t="s">
        <v>120</v>
      </c>
      <c r="C45497" t="s">
        <v>137</v>
      </c>
      <c r="D45497" t="s">
        <v>164</v>
      </c>
      <c r="E45497" t="s">
        <v>165</v>
      </c>
      <c r="F45497" t="s">
        <v>12</v>
      </c>
      <c r="G45497">
        <v>39.1065530866641</v>
      </c>
      <c r="H45497" s="4" t="str">
        <f t="shared" si="710"/>
        <v>Packs</v>
      </c>
      <c r="K45497"/>
      <c r="L45497"/>
    </row>
    <row r="45498" spans="1:12" x14ac:dyDescent="0.15">
      <c r="A45498" s="5">
        <v>2018</v>
      </c>
      <c r="B45498" t="s">
        <v>120</v>
      </c>
      <c r="C45498" t="s">
        <v>137</v>
      </c>
      <c r="D45498" t="s">
        <v>164</v>
      </c>
      <c r="E45498" t="s">
        <v>165</v>
      </c>
      <c r="F45498" t="s">
        <v>11</v>
      </c>
      <c r="G45498">
        <v>46.254532190588598</v>
      </c>
      <c r="H45498" s="4" t="str">
        <f t="shared" si="710"/>
        <v>Packs</v>
      </c>
      <c r="K45498"/>
      <c r="L45498"/>
    </row>
    <row r="45499" spans="1:12" x14ac:dyDescent="0.15">
      <c r="A45499" s="5">
        <v>2018</v>
      </c>
      <c r="B45499" t="s">
        <v>120</v>
      </c>
      <c r="C45499" t="s">
        <v>137</v>
      </c>
      <c r="D45499" t="s">
        <v>164</v>
      </c>
      <c r="E45499" t="s">
        <v>165</v>
      </c>
      <c r="F45499" t="s">
        <v>10</v>
      </c>
      <c r="G45499">
        <v>53.632128483187209</v>
      </c>
      <c r="H45499" s="4" t="str">
        <f t="shared" si="710"/>
        <v>Packs</v>
      </c>
      <c r="K45499"/>
      <c r="L45499"/>
    </row>
    <row r="45500" spans="1:12" x14ac:dyDescent="0.15">
      <c r="A45500" s="5">
        <v>2018</v>
      </c>
      <c r="B45500" t="s">
        <v>120</v>
      </c>
      <c r="C45500" t="s">
        <v>137</v>
      </c>
      <c r="D45500" t="s">
        <v>164</v>
      </c>
      <c r="E45500" t="s">
        <v>165</v>
      </c>
      <c r="F45500" t="s">
        <v>9</v>
      </c>
      <c r="G45500">
        <v>60.488410187981508</v>
      </c>
      <c r="H45500" s="4" t="str">
        <f t="shared" si="710"/>
        <v>Packs</v>
      </c>
      <c r="K45500"/>
      <c r="L45500"/>
    </row>
    <row r="45501" spans="1:12" x14ac:dyDescent="0.15">
      <c r="A45501" s="5">
        <v>2018</v>
      </c>
      <c r="B45501" t="s">
        <v>120</v>
      </c>
      <c r="C45501" t="s">
        <v>137</v>
      </c>
      <c r="D45501" t="s">
        <v>164</v>
      </c>
      <c r="E45501" t="s">
        <v>165</v>
      </c>
      <c r="F45501" t="s">
        <v>8</v>
      </c>
      <c r="G45501">
        <v>60.629682461775815</v>
      </c>
      <c r="H45501" s="4" t="str">
        <f t="shared" si="710"/>
        <v>Packs</v>
      </c>
      <c r="K45501"/>
      <c r="L45501"/>
    </row>
    <row r="45502" spans="1:12" x14ac:dyDescent="0.15">
      <c r="A45502" s="5">
        <v>2018</v>
      </c>
      <c r="B45502" t="s">
        <v>120</v>
      </c>
      <c r="C45502" t="s">
        <v>137</v>
      </c>
      <c r="D45502" t="s">
        <v>164</v>
      </c>
      <c r="E45502" t="s">
        <v>165</v>
      </c>
      <c r="F45502" t="s">
        <v>7</v>
      </c>
      <c r="G45502">
        <v>45.503600414110167</v>
      </c>
      <c r="H45502" s="4" t="str">
        <f t="shared" si="710"/>
        <v>Packs</v>
      </c>
      <c r="K45502"/>
      <c r="L45502"/>
    </row>
    <row r="45503" spans="1:12" x14ac:dyDescent="0.15">
      <c r="A45503" s="5">
        <v>2018</v>
      </c>
      <c r="B45503" t="s">
        <v>120</v>
      </c>
      <c r="C45503" t="s">
        <v>137</v>
      </c>
      <c r="D45503" t="s">
        <v>164</v>
      </c>
      <c r="E45503" t="s">
        <v>165</v>
      </c>
      <c r="F45503" t="s">
        <v>6</v>
      </c>
      <c r="G45503">
        <v>34.719551547767331</v>
      </c>
      <c r="H45503" s="4" t="str">
        <f t="shared" si="710"/>
        <v>Packs</v>
      </c>
      <c r="K45503"/>
      <c r="L45503"/>
    </row>
    <row r="45504" spans="1:12" x14ac:dyDescent="0.15">
      <c r="A45504" s="5">
        <v>2018</v>
      </c>
      <c r="B45504" t="s">
        <v>120</v>
      </c>
      <c r="C45504" t="s">
        <v>137</v>
      </c>
      <c r="D45504" t="s">
        <v>164</v>
      </c>
      <c r="E45504" t="s">
        <v>165</v>
      </c>
      <c r="F45504" t="s">
        <v>5</v>
      </c>
      <c r="G45504">
        <v>32.998019557812015</v>
      </c>
      <c r="H45504" s="4" t="str">
        <f t="shared" si="710"/>
        <v>Packs</v>
      </c>
      <c r="K45504"/>
      <c r="L45504"/>
    </row>
    <row r="45505" spans="1:12" x14ac:dyDescent="0.15">
      <c r="A45505" s="5">
        <v>2018</v>
      </c>
      <c r="B45505" t="s">
        <v>120</v>
      </c>
      <c r="C45505" t="s">
        <v>137</v>
      </c>
      <c r="D45505" t="s">
        <v>164</v>
      </c>
      <c r="E45505" t="s">
        <v>165</v>
      </c>
      <c r="F45505" t="s">
        <v>0</v>
      </c>
      <c r="G45505">
        <v>34.400793544079349</v>
      </c>
      <c r="H45505" s="4" t="str">
        <f t="shared" si="710"/>
        <v>Packs</v>
      </c>
      <c r="K45505"/>
      <c r="L45505"/>
    </row>
    <row r="45506" spans="1:12" x14ac:dyDescent="0.15">
      <c r="A45506" s="5">
        <v>2018</v>
      </c>
      <c r="B45506" t="s">
        <v>120</v>
      </c>
      <c r="C45506" t="s">
        <v>137</v>
      </c>
      <c r="D45506" t="s">
        <v>16</v>
      </c>
      <c r="E45506" t="s">
        <v>165</v>
      </c>
      <c r="F45506" t="s">
        <v>15</v>
      </c>
      <c r="G45506">
        <v>35.995113742090908</v>
      </c>
      <c r="H45506" s="4" t="str">
        <f t="shared" si="710"/>
        <v>Packs</v>
      </c>
      <c r="K45506"/>
      <c r="L45506"/>
    </row>
    <row r="45507" spans="1:12" x14ac:dyDescent="0.15">
      <c r="A45507" s="5">
        <v>2018</v>
      </c>
      <c r="B45507" t="s">
        <v>120</v>
      </c>
      <c r="C45507" t="s">
        <v>137</v>
      </c>
      <c r="D45507" t="s">
        <v>16</v>
      </c>
      <c r="E45507" t="s">
        <v>165</v>
      </c>
      <c r="F45507" t="s">
        <v>14</v>
      </c>
      <c r="G45507">
        <v>36.066168013312783</v>
      </c>
      <c r="H45507" s="4" t="str">
        <f t="shared" ref="H45507:H45570" si="711">VLOOKUP(C45507,$I$2:$J$145,2, FALSE)</f>
        <v>Packs</v>
      </c>
      <c r="K45507"/>
      <c r="L45507"/>
    </row>
    <row r="45508" spans="1:12" x14ac:dyDescent="0.15">
      <c r="A45508" s="5">
        <v>2018</v>
      </c>
      <c r="B45508" t="s">
        <v>120</v>
      </c>
      <c r="C45508" t="s">
        <v>137</v>
      </c>
      <c r="D45508" t="s">
        <v>16</v>
      </c>
      <c r="E45508" t="s">
        <v>165</v>
      </c>
      <c r="F45508" t="s">
        <v>13</v>
      </c>
      <c r="G45508">
        <v>38.104445538467331</v>
      </c>
      <c r="H45508" s="4" t="str">
        <f t="shared" si="711"/>
        <v>Packs</v>
      </c>
      <c r="K45508"/>
      <c r="L45508"/>
    </row>
    <row r="45509" spans="1:12" x14ac:dyDescent="0.15">
      <c r="A45509" s="5">
        <v>2018</v>
      </c>
      <c r="B45509" t="s">
        <v>120</v>
      </c>
      <c r="C45509" t="s">
        <v>137</v>
      </c>
      <c r="D45509" t="s">
        <v>16</v>
      </c>
      <c r="E45509" t="s">
        <v>165</v>
      </c>
      <c r="F45509" t="s">
        <v>12</v>
      </c>
      <c r="G45509">
        <v>39.827144093505389</v>
      </c>
      <c r="H45509" s="4" t="str">
        <f t="shared" si="711"/>
        <v>Packs</v>
      </c>
      <c r="K45509"/>
      <c r="L45509"/>
    </row>
    <row r="45510" spans="1:12" x14ac:dyDescent="0.15">
      <c r="A45510" s="5">
        <v>2018</v>
      </c>
      <c r="B45510" t="s">
        <v>120</v>
      </c>
      <c r="C45510" t="s">
        <v>137</v>
      </c>
      <c r="D45510" t="s">
        <v>16</v>
      </c>
      <c r="E45510" t="s">
        <v>165</v>
      </c>
      <c r="F45510" t="s">
        <v>11</v>
      </c>
      <c r="G45510">
        <v>48.405109733084743</v>
      </c>
      <c r="H45510" s="4" t="str">
        <f t="shared" si="711"/>
        <v>Packs</v>
      </c>
      <c r="K45510"/>
      <c r="L45510"/>
    </row>
    <row r="45511" spans="1:12" x14ac:dyDescent="0.15">
      <c r="A45511" s="5">
        <v>2018</v>
      </c>
      <c r="B45511" t="s">
        <v>120</v>
      </c>
      <c r="C45511" t="s">
        <v>137</v>
      </c>
      <c r="D45511" t="s">
        <v>16</v>
      </c>
      <c r="E45511" t="s">
        <v>165</v>
      </c>
      <c r="F45511" t="s">
        <v>10</v>
      </c>
      <c r="G45511">
        <v>52.566276536251145</v>
      </c>
      <c r="H45511" s="4" t="str">
        <f t="shared" si="711"/>
        <v>Packs</v>
      </c>
      <c r="K45511"/>
      <c r="L45511"/>
    </row>
    <row r="45512" spans="1:12" x14ac:dyDescent="0.15">
      <c r="A45512" s="5">
        <v>2018</v>
      </c>
      <c r="B45512" t="s">
        <v>120</v>
      </c>
      <c r="C45512" t="s">
        <v>137</v>
      </c>
      <c r="D45512" t="s">
        <v>16</v>
      </c>
      <c r="E45512" t="s">
        <v>165</v>
      </c>
      <c r="F45512" t="s">
        <v>9</v>
      </c>
      <c r="G45512">
        <v>62.344814344751924</v>
      </c>
      <c r="H45512" s="4" t="str">
        <f t="shared" si="711"/>
        <v>Packs</v>
      </c>
      <c r="K45512"/>
      <c r="L45512"/>
    </row>
    <row r="45513" spans="1:12" x14ac:dyDescent="0.15">
      <c r="A45513" s="5">
        <v>2018</v>
      </c>
      <c r="B45513" t="s">
        <v>120</v>
      </c>
      <c r="C45513" t="s">
        <v>137</v>
      </c>
      <c r="D45513" t="s">
        <v>16</v>
      </c>
      <c r="E45513" t="s">
        <v>165</v>
      </c>
      <c r="F45513" t="s">
        <v>8</v>
      </c>
      <c r="G45513">
        <v>59.624334144291211</v>
      </c>
      <c r="H45513" s="4" t="str">
        <f t="shared" si="711"/>
        <v>Packs</v>
      </c>
      <c r="K45513"/>
      <c r="L45513"/>
    </row>
    <row r="45514" spans="1:12" x14ac:dyDescent="0.15">
      <c r="A45514" s="5">
        <v>2018</v>
      </c>
      <c r="B45514" t="s">
        <v>120</v>
      </c>
      <c r="C45514" t="s">
        <v>137</v>
      </c>
      <c r="D45514" t="s">
        <v>16</v>
      </c>
      <c r="E45514" t="s">
        <v>165</v>
      </c>
      <c r="F45514" t="s">
        <v>7</v>
      </c>
      <c r="G45514">
        <v>44.519584499313538</v>
      </c>
      <c r="H45514" s="4" t="str">
        <f t="shared" si="711"/>
        <v>Packs</v>
      </c>
      <c r="K45514"/>
      <c r="L45514"/>
    </row>
    <row r="45515" spans="1:12" x14ac:dyDescent="0.15">
      <c r="A45515" s="5">
        <v>2018</v>
      </c>
      <c r="B45515" t="s">
        <v>120</v>
      </c>
      <c r="C45515" t="s">
        <v>137</v>
      </c>
      <c r="D45515" t="s">
        <v>16</v>
      </c>
      <c r="E45515" t="s">
        <v>165</v>
      </c>
      <c r="F45515" t="s">
        <v>6</v>
      </c>
      <c r="G45515">
        <v>37.6783649258644</v>
      </c>
      <c r="H45515" s="4" t="str">
        <f t="shared" si="711"/>
        <v>Packs</v>
      </c>
      <c r="K45515"/>
      <c r="L45515"/>
    </row>
    <row r="45516" spans="1:12" x14ac:dyDescent="0.15">
      <c r="A45516" s="5">
        <v>2018</v>
      </c>
      <c r="B45516" t="s">
        <v>120</v>
      </c>
      <c r="C45516" t="s">
        <v>137</v>
      </c>
      <c r="D45516" t="s">
        <v>16</v>
      </c>
      <c r="E45516" t="s">
        <v>165</v>
      </c>
      <c r="F45516" t="s">
        <v>5</v>
      </c>
      <c r="G45516">
        <v>32.211269620585512</v>
      </c>
      <c r="H45516" s="4" t="str">
        <f t="shared" si="711"/>
        <v>Packs</v>
      </c>
      <c r="K45516"/>
      <c r="L45516"/>
    </row>
    <row r="45517" spans="1:12" x14ac:dyDescent="0.15">
      <c r="A45517" s="5">
        <v>2018</v>
      </c>
      <c r="B45517" t="s">
        <v>120</v>
      </c>
      <c r="C45517" t="s">
        <v>137</v>
      </c>
      <c r="D45517" t="s">
        <v>16</v>
      </c>
      <c r="E45517" t="s">
        <v>165</v>
      </c>
      <c r="F45517" t="s">
        <v>0</v>
      </c>
      <c r="G45517">
        <v>35.501817422343599</v>
      </c>
      <c r="H45517" s="4" t="str">
        <f t="shared" si="711"/>
        <v>Packs</v>
      </c>
      <c r="K45517"/>
      <c r="L45517"/>
    </row>
    <row r="45518" spans="1:12" x14ac:dyDescent="0.15">
      <c r="A45518" s="5">
        <v>2018</v>
      </c>
      <c r="B45518" t="s">
        <v>120</v>
      </c>
      <c r="C45518" t="s">
        <v>137</v>
      </c>
      <c r="D45518" t="s">
        <v>2</v>
      </c>
      <c r="E45518" t="s">
        <v>165</v>
      </c>
      <c r="F45518" t="s">
        <v>15</v>
      </c>
      <c r="G45518">
        <v>387.00318717448607</v>
      </c>
      <c r="H45518" s="4" t="str">
        <f t="shared" si="711"/>
        <v>Packs</v>
      </c>
      <c r="K45518"/>
      <c r="L45518"/>
    </row>
    <row r="45519" spans="1:12" x14ac:dyDescent="0.15">
      <c r="A45519" s="5">
        <v>2018</v>
      </c>
      <c r="B45519" t="s">
        <v>120</v>
      </c>
      <c r="C45519" t="s">
        <v>137</v>
      </c>
      <c r="D45519" t="s">
        <v>2</v>
      </c>
      <c r="E45519" t="s">
        <v>165</v>
      </c>
      <c r="F45519" t="s">
        <v>14</v>
      </c>
      <c r="G45519">
        <v>383.04442441326557</v>
      </c>
      <c r="H45519" s="4" t="str">
        <f t="shared" si="711"/>
        <v>Packs</v>
      </c>
      <c r="K45519"/>
      <c r="L45519"/>
    </row>
    <row r="45520" spans="1:12" x14ac:dyDescent="0.15">
      <c r="A45520" s="5">
        <v>2018</v>
      </c>
      <c r="B45520" t="s">
        <v>120</v>
      </c>
      <c r="C45520" t="s">
        <v>137</v>
      </c>
      <c r="D45520" t="s">
        <v>2</v>
      </c>
      <c r="E45520" t="s">
        <v>165</v>
      </c>
      <c r="F45520" t="s">
        <v>13</v>
      </c>
      <c r="G45520">
        <v>381.34192461810176</v>
      </c>
      <c r="H45520" s="4" t="str">
        <f t="shared" si="711"/>
        <v>Packs</v>
      </c>
      <c r="K45520"/>
      <c r="L45520"/>
    </row>
    <row r="45521" spans="1:12" x14ac:dyDescent="0.15">
      <c r="A45521" s="5">
        <v>2018</v>
      </c>
      <c r="B45521" t="s">
        <v>120</v>
      </c>
      <c r="C45521" t="s">
        <v>137</v>
      </c>
      <c r="D45521" t="s">
        <v>2</v>
      </c>
      <c r="E45521" t="s">
        <v>165</v>
      </c>
      <c r="F45521" t="s">
        <v>12</v>
      </c>
      <c r="G45521">
        <v>418.7565683767719</v>
      </c>
      <c r="H45521" s="4" t="str">
        <f t="shared" si="711"/>
        <v>Packs</v>
      </c>
      <c r="K45521"/>
      <c r="L45521"/>
    </row>
    <row r="45522" spans="1:12" x14ac:dyDescent="0.15">
      <c r="A45522" s="5">
        <v>2018</v>
      </c>
      <c r="B45522" t="s">
        <v>120</v>
      </c>
      <c r="C45522" t="s">
        <v>137</v>
      </c>
      <c r="D45522" t="s">
        <v>2</v>
      </c>
      <c r="E45522" t="s">
        <v>165</v>
      </c>
      <c r="F45522" t="s">
        <v>11</v>
      </c>
      <c r="G45522">
        <v>514.56188967900448</v>
      </c>
      <c r="H45522" s="4" t="str">
        <f t="shared" si="711"/>
        <v>Packs</v>
      </c>
      <c r="K45522"/>
      <c r="L45522"/>
    </row>
    <row r="45523" spans="1:12" x14ac:dyDescent="0.15">
      <c r="A45523" s="5">
        <v>2018</v>
      </c>
      <c r="B45523" t="s">
        <v>120</v>
      </c>
      <c r="C45523" t="s">
        <v>137</v>
      </c>
      <c r="D45523" t="s">
        <v>2</v>
      </c>
      <c r="E45523" t="s">
        <v>165</v>
      </c>
      <c r="F45523" t="s">
        <v>10</v>
      </c>
      <c r="G45523">
        <v>551.74987688400699</v>
      </c>
      <c r="H45523" s="4" t="str">
        <f t="shared" si="711"/>
        <v>Packs</v>
      </c>
      <c r="K45523"/>
      <c r="L45523"/>
    </row>
    <row r="45524" spans="1:12" x14ac:dyDescent="0.15">
      <c r="A45524" s="5">
        <v>2018</v>
      </c>
      <c r="B45524" t="s">
        <v>120</v>
      </c>
      <c r="C45524" t="s">
        <v>137</v>
      </c>
      <c r="D45524" t="s">
        <v>2</v>
      </c>
      <c r="E45524" t="s">
        <v>165</v>
      </c>
      <c r="F45524" t="s">
        <v>9</v>
      </c>
      <c r="G45524">
        <v>660.53214443127274</v>
      </c>
      <c r="H45524" s="4" t="str">
        <f t="shared" si="711"/>
        <v>Packs</v>
      </c>
      <c r="K45524"/>
      <c r="L45524"/>
    </row>
    <row r="45525" spans="1:12" x14ac:dyDescent="0.15">
      <c r="A45525" s="5">
        <v>2018</v>
      </c>
      <c r="B45525" t="s">
        <v>120</v>
      </c>
      <c r="C45525" t="s">
        <v>137</v>
      </c>
      <c r="D45525" t="s">
        <v>2</v>
      </c>
      <c r="E45525" t="s">
        <v>165</v>
      </c>
      <c r="F45525" t="s">
        <v>8</v>
      </c>
      <c r="G45525">
        <v>659.75086615916018</v>
      </c>
      <c r="H45525" s="4" t="str">
        <f t="shared" si="711"/>
        <v>Packs</v>
      </c>
      <c r="K45525"/>
      <c r="L45525"/>
    </row>
    <row r="45526" spans="1:12" x14ac:dyDescent="0.15">
      <c r="A45526" s="5">
        <v>2018</v>
      </c>
      <c r="B45526" t="s">
        <v>120</v>
      </c>
      <c r="C45526" t="s">
        <v>137</v>
      </c>
      <c r="D45526" t="s">
        <v>2</v>
      </c>
      <c r="E45526" t="s">
        <v>165</v>
      </c>
      <c r="F45526" t="s">
        <v>7</v>
      </c>
      <c r="G45526">
        <v>470.69010978345761</v>
      </c>
      <c r="H45526" s="4" t="str">
        <f t="shared" si="711"/>
        <v>Packs</v>
      </c>
      <c r="K45526"/>
      <c r="L45526"/>
    </row>
    <row r="45527" spans="1:12" x14ac:dyDescent="0.15">
      <c r="A45527" s="5">
        <v>2018</v>
      </c>
      <c r="B45527" t="s">
        <v>120</v>
      </c>
      <c r="C45527" t="s">
        <v>137</v>
      </c>
      <c r="D45527" t="s">
        <v>2</v>
      </c>
      <c r="E45527" t="s">
        <v>165</v>
      </c>
      <c r="F45527" t="s">
        <v>6</v>
      </c>
      <c r="G45527">
        <v>372.01294692054768</v>
      </c>
      <c r="H45527" s="4" t="str">
        <f t="shared" si="711"/>
        <v>Packs</v>
      </c>
      <c r="K45527"/>
      <c r="L45527"/>
    </row>
    <row r="45528" spans="1:12" x14ac:dyDescent="0.15">
      <c r="A45528" s="5">
        <v>2018</v>
      </c>
      <c r="B45528" t="s">
        <v>120</v>
      </c>
      <c r="C45528" t="s">
        <v>137</v>
      </c>
      <c r="D45528" t="s">
        <v>2</v>
      </c>
      <c r="E45528" t="s">
        <v>165</v>
      </c>
      <c r="F45528" t="s">
        <v>5</v>
      </c>
      <c r="G45528">
        <v>356.6749949081418</v>
      </c>
      <c r="H45528" s="4" t="str">
        <f t="shared" si="711"/>
        <v>Packs</v>
      </c>
      <c r="K45528"/>
      <c r="L45528"/>
    </row>
    <row r="45529" spans="1:12" x14ac:dyDescent="0.15">
      <c r="A45529" s="5">
        <v>2018</v>
      </c>
      <c r="B45529" t="s">
        <v>120</v>
      </c>
      <c r="C45529" t="s">
        <v>137</v>
      </c>
      <c r="D45529" t="s">
        <v>2</v>
      </c>
      <c r="E45529" t="s">
        <v>165</v>
      </c>
      <c r="F45529" t="s">
        <v>0</v>
      </c>
      <c r="G45529">
        <v>354.33759919844255</v>
      </c>
      <c r="H45529" s="4" t="str">
        <f t="shared" si="711"/>
        <v>Packs</v>
      </c>
      <c r="K45529"/>
      <c r="L45529"/>
    </row>
    <row r="45530" spans="1:12" x14ac:dyDescent="0.15">
      <c r="A45530" s="5">
        <v>2018</v>
      </c>
      <c r="B45530" t="s">
        <v>120</v>
      </c>
      <c r="C45530" t="s">
        <v>136</v>
      </c>
      <c r="D45530" t="s">
        <v>164</v>
      </c>
      <c r="E45530" t="s">
        <v>165</v>
      </c>
      <c r="F45530" t="s">
        <v>15</v>
      </c>
      <c r="G45530">
        <v>52.151117860313938</v>
      </c>
      <c r="H45530" s="4" t="str">
        <f t="shared" si="711"/>
        <v>Packs</v>
      </c>
      <c r="K45530"/>
      <c r="L45530"/>
    </row>
    <row r="45531" spans="1:12" x14ac:dyDescent="0.15">
      <c r="A45531" s="5">
        <v>2018</v>
      </c>
      <c r="B45531" t="s">
        <v>120</v>
      </c>
      <c r="C45531" t="s">
        <v>136</v>
      </c>
      <c r="D45531" t="s">
        <v>164</v>
      </c>
      <c r="E45531" t="s">
        <v>165</v>
      </c>
      <c r="F45531" t="s">
        <v>14</v>
      </c>
      <c r="G45531">
        <v>50.824862710470413</v>
      </c>
      <c r="H45531" s="4" t="str">
        <f t="shared" si="711"/>
        <v>Packs</v>
      </c>
      <c r="K45531"/>
      <c r="L45531"/>
    </row>
    <row r="45532" spans="1:12" x14ac:dyDescent="0.15">
      <c r="A45532" s="5">
        <v>2018</v>
      </c>
      <c r="B45532" t="s">
        <v>120</v>
      </c>
      <c r="C45532" t="s">
        <v>136</v>
      </c>
      <c r="D45532" t="s">
        <v>164</v>
      </c>
      <c r="E45532" t="s">
        <v>165</v>
      </c>
      <c r="F45532" t="s">
        <v>13</v>
      </c>
      <c r="G45532">
        <v>50.558856240440527</v>
      </c>
      <c r="H45532" s="4" t="str">
        <f t="shared" si="711"/>
        <v>Packs</v>
      </c>
      <c r="K45532"/>
      <c r="L45532"/>
    </row>
    <row r="45533" spans="1:12" x14ac:dyDescent="0.15">
      <c r="A45533" s="5">
        <v>2018</v>
      </c>
      <c r="B45533" t="s">
        <v>120</v>
      </c>
      <c r="C45533" t="s">
        <v>136</v>
      </c>
      <c r="D45533" t="s">
        <v>164</v>
      </c>
      <c r="E45533" t="s">
        <v>165</v>
      </c>
      <c r="F45533" t="s">
        <v>12</v>
      </c>
      <c r="G45533">
        <v>55.530567527969957</v>
      </c>
      <c r="H45533" s="4" t="str">
        <f t="shared" si="711"/>
        <v>Packs</v>
      </c>
      <c r="K45533"/>
      <c r="L45533"/>
    </row>
    <row r="45534" spans="1:12" x14ac:dyDescent="0.15">
      <c r="A45534" s="5">
        <v>2018</v>
      </c>
      <c r="B45534" t="s">
        <v>120</v>
      </c>
      <c r="C45534" t="s">
        <v>136</v>
      </c>
      <c r="D45534" t="s">
        <v>164</v>
      </c>
      <c r="E45534" t="s">
        <v>165</v>
      </c>
      <c r="F45534" t="s">
        <v>11</v>
      </c>
      <c r="G45534">
        <v>68.86866303252387</v>
      </c>
      <c r="H45534" s="4" t="str">
        <f t="shared" si="711"/>
        <v>Packs</v>
      </c>
      <c r="K45534"/>
      <c r="L45534"/>
    </row>
    <row r="45535" spans="1:12" x14ac:dyDescent="0.15">
      <c r="A45535" s="5">
        <v>2018</v>
      </c>
      <c r="B45535" t="s">
        <v>120</v>
      </c>
      <c r="C45535" t="s">
        <v>136</v>
      </c>
      <c r="D45535" t="s">
        <v>164</v>
      </c>
      <c r="E45535" t="s">
        <v>165</v>
      </c>
      <c r="F45535" t="s">
        <v>10</v>
      </c>
      <c r="G45535">
        <v>73.543806865729948</v>
      </c>
      <c r="H45535" s="4" t="str">
        <f t="shared" si="711"/>
        <v>Packs</v>
      </c>
      <c r="K45535"/>
      <c r="L45535"/>
    </row>
    <row r="45536" spans="1:12" x14ac:dyDescent="0.15">
      <c r="A45536" s="5">
        <v>2018</v>
      </c>
      <c r="B45536" t="s">
        <v>120</v>
      </c>
      <c r="C45536" t="s">
        <v>136</v>
      </c>
      <c r="D45536" t="s">
        <v>164</v>
      </c>
      <c r="E45536" t="s">
        <v>165</v>
      </c>
      <c r="F45536" t="s">
        <v>9</v>
      </c>
      <c r="G45536">
        <v>88.207928598896785</v>
      </c>
      <c r="H45536" s="4" t="str">
        <f t="shared" si="711"/>
        <v>Packs</v>
      </c>
      <c r="K45536"/>
      <c r="L45536"/>
    </row>
    <row r="45537" spans="1:12" x14ac:dyDescent="0.15">
      <c r="A45537" s="5">
        <v>2018</v>
      </c>
      <c r="B45537" t="s">
        <v>120</v>
      </c>
      <c r="C45537" t="s">
        <v>136</v>
      </c>
      <c r="D45537" t="s">
        <v>164</v>
      </c>
      <c r="E45537" t="s">
        <v>165</v>
      </c>
      <c r="F45537" t="s">
        <v>8</v>
      </c>
      <c r="G45537">
        <v>87.287665251633285</v>
      </c>
      <c r="H45537" s="4" t="str">
        <f t="shared" si="711"/>
        <v>Packs</v>
      </c>
      <c r="K45537"/>
      <c r="L45537"/>
    </row>
    <row r="45538" spans="1:12" x14ac:dyDescent="0.15">
      <c r="A45538" s="5">
        <v>2018</v>
      </c>
      <c r="B45538" t="s">
        <v>120</v>
      </c>
      <c r="C45538" t="s">
        <v>136</v>
      </c>
      <c r="D45538" t="s">
        <v>164</v>
      </c>
      <c r="E45538" t="s">
        <v>165</v>
      </c>
      <c r="F45538" t="s">
        <v>7</v>
      </c>
      <c r="G45538">
        <v>63.444374471974569</v>
      </c>
      <c r="H45538" s="4" t="str">
        <f t="shared" si="711"/>
        <v>Packs</v>
      </c>
      <c r="K45538"/>
      <c r="L45538"/>
    </row>
    <row r="45539" spans="1:12" x14ac:dyDescent="0.15">
      <c r="A45539" s="5">
        <v>2018</v>
      </c>
      <c r="B45539" t="s">
        <v>120</v>
      </c>
      <c r="C45539" t="s">
        <v>136</v>
      </c>
      <c r="D45539" t="s">
        <v>164</v>
      </c>
      <c r="E45539" t="s">
        <v>165</v>
      </c>
      <c r="F45539" t="s">
        <v>6</v>
      </c>
      <c r="G45539">
        <v>52.022349668066255</v>
      </c>
      <c r="H45539" s="4" t="str">
        <f t="shared" si="711"/>
        <v>Packs</v>
      </c>
      <c r="K45539"/>
      <c r="L45539"/>
    </row>
    <row r="45540" spans="1:12" x14ac:dyDescent="0.15">
      <c r="A45540" s="5">
        <v>2018</v>
      </c>
      <c r="B45540" t="s">
        <v>120</v>
      </c>
      <c r="C45540" t="s">
        <v>136</v>
      </c>
      <c r="D45540" t="s">
        <v>164</v>
      </c>
      <c r="E45540" t="s">
        <v>165</v>
      </c>
      <c r="F45540" t="s">
        <v>5</v>
      </c>
      <c r="G45540">
        <v>45.688099215633272</v>
      </c>
      <c r="H45540" s="4" t="str">
        <f t="shared" si="711"/>
        <v>Packs</v>
      </c>
      <c r="K45540"/>
      <c r="L45540"/>
    </row>
    <row r="45541" spans="1:12" x14ac:dyDescent="0.15">
      <c r="A45541" s="5">
        <v>2018</v>
      </c>
      <c r="B45541" t="s">
        <v>120</v>
      </c>
      <c r="C45541" t="s">
        <v>136</v>
      </c>
      <c r="D45541" t="s">
        <v>164</v>
      </c>
      <c r="E45541" t="s">
        <v>165</v>
      </c>
      <c r="F45541" t="s">
        <v>0</v>
      </c>
      <c r="G45541">
        <v>48.261459999818754</v>
      </c>
      <c r="H45541" s="4" t="str">
        <f t="shared" si="711"/>
        <v>Packs</v>
      </c>
      <c r="K45541"/>
      <c r="L45541"/>
    </row>
    <row r="45542" spans="1:12" x14ac:dyDescent="0.15">
      <c r="A45542" s="5">
        <v>2018</v>
      </c>
      <c r="B45542" t="s">
        <v>120</v>
      </c>
      <c r="C45542" t="s">
        <v>136</v>
      </c>
      <c r="D45542" t="s">
        <v>16</v>
      </c>
      <c r="E45542" t="s">
        <v>165</v>
      </c>
      <c r="F45542" t="s">
        <v>15</v>
      </c>
      <c r="G45542">
        <v>95.748154329515373</v>
      </c>
      <c r="H45542" s="4" t="str">
        <f t="shared" si="711"/>
        <v>Packs</v>
      </c>
      <c r="K45542"/>
      <c r="L45542"/>
    </row>
    <row r="45543" spans="1:12" x14ac:dyDescent="0.15">
      <c r="A45543" s="5">
        <v>2018</v>
      </c>
      <c r="B45543" t="s">
        <v>120</v>
      </c>
      <c r="C45543" t="s">
        <v>136</v>
      </c>
      <c r="D45543" t="s">
        <v>16</v>
      </c>
      <c r="E45543" t="s">
        <v>165</v>
      </c>
      <c r="F45543" t="s">
        <v>14</v>
      </c>
      <c r="G45543">
        <v>97.946808309829265</v>
      </c>
      <c r="H45543" s="4" t="str">
        <f t="shared" si="711"/>
        <v>Packs</v>
      </c>
      <c r="K45543"/>
      <c r="L45543"/>
    </row>
    <row r="45544" spans="1:12" x14ac:dyDescent="0.15">
      <c r="A45544" s="5">
        <v>2018</v>
      </c>
      <c r="B45544" t="s">
        <v>120</v>
      </c>
      <c r="C45544" t="s">
        <v>136</v>
      </c>
      <c r="D45544" t="s">
        <v>16</v>
      </c>
      <c r="E45544" t="s">
        <v>165</v>
      </c>
      <c r="F45544" t="s">
        <v>13</v>
      </c>
      <c r="G45544">
        <v>98.184887539792115</v>
      </c>
      <c r="H45544" s="4" t="str">
        <f t="shared" si="711"/>
        <v>Packs</v>
      </c>
      <c r="K45544"/>
      <c r="L45544"/>
    </row>
    <row r="45545" spans="1:12" x14ac:dyDescent="0.15">
      <c r="A45545" s="5">
        <v>2018</v>
      </c>
      <c r="B45545" t="s">
        <v>120</v>
      </c>
      <c r="C45545" t="s">
        <v>136</v>
      </c>
      <c r="D45545" t="s">
        <v>16</v>
      </c>
      <c r="E45545" t="s">
        <v>165</v>
      </c>
      <c r="F45545" t="s">
        <v>12</v>
      </c>
      <c r="G45545">
        <v>106.66213790103235</v>
      </c>
      <c r="H45545" s="4" t="str">
        <f t="shared" si="711"/>
        <v>Packs</v>
      </c>
      <c r="K45545"/>
      <c r="L45545"/>
    </row>
    <row r="45546" spans="1:12" x14ac:dyDescent="0.15">
      <c r="A45546" s="5">
        <v>2018</v>
      </c>
      <c r="B45546" t="s">
        <v>120</v>
      </c>
      <c r="C45546" t="s">
        <v>136</v>
      </c>
      <c r="D45546" t="s">
        <v>16</v>
      </c>
      <c r="E45546" t="s">
        <v>165</v>
      </c>
      <c r="F45546" t="s">
        <v>11</v>
      </c>
      <c r="G45546">
        <v>136.04212798155621</v>
      </c>
      <c r="H45546" s="4" t="str">
        <f t="shared" si="711"/>
        <v>Packs</v>
      </c>
      <c r="K45546"/>
      <c r="L45546"/>
    </row>
    <row r="45547" spans="1:12" x14ac:dyDescent="0.15">
      <c r="A45547" s="5">
        <v>2018</v>
      </c>
      <c r="B45547" t="s">
        <v>120</v>
      </c>
      <c r="C45547" t="s">
        <v>136</v>
      </c>
      <c r="D45547" t="s">
        <v>16</v>
      </c>
      <c r="E45547" t="s">
        <v>165</v>
      </c>
      <c r="F45547" t="s">
        <v>10</v>
      </c>
      <c r="G45547">
        <v>143.87165307422956</v>
      </c>
      <c r="H45547" s="4" t="str">
        <f t="shared" si="711"/>
        <v>Packs</v>
      </c>
      <c r="K45547"/>
      <c r="L45547"/>
    </row>
    <row r="45548" spans="1:12" x14ac:dyDescent="0.15">
      <c r="A45548" s="5">
        <v>2018</v>
      </c>
      <c r="B45548" t="s">
        <v>120</v>
      </c>
      <c r="C45548" t="s">
        <v>136</v>
      </c>
      <c r="D45548" t="s">
        <v>16</v>
      </c>
      <c r="E45548" t="s">
        <v>165</v>
      </c>
      <c r="F45548" t="s">
        <v>9</v>
      </c>
      <c r="G45548">
        <v>169.65512712765482</v>
      </c>
      <c r="H45548" s="4" t="str">
        <f t="shared" si="711"/>
        <v>Packs</v>
      </c>
      <c r="K45548"/>
      <c r="L45548"/>
    </row>
    <row r="45549" spans="1:12" x14ac:dyDescent="0.15">
      <c r="A45549" s="5">
        <v>2018</v>
      </c>
      <c r="B45549" t="s">
        <v>120</v>
      </c>
      <c r="C45549" t="s">
        <v>136</v>
      </c>
      <c r="D45549" t="s">
        <v>16</v>
      </c>
      <c r="E45549" t="s">
        <v>165</v>
      </c>
      <c r="F45549" t="s">
        <v>8</v>
      </c>
      <c r="G45549">
        <v>163.21421400992676</v>
      </c>
      <c r="H45549" s="4" t="str">
        <f t="shared" si="711"/>
        <v>Packs</v>
      </c>
      <c r="K45549"/>
      <c r="L45549"/>
    </row>
    <row r="45550" spans="1:12" x14ac:dyDescent="0.15">
      <c r="A45550" s="5">
        <v>2018</v>
      </c>
      <c r="B45550" t="s">
        <v>120</v>
      </c>
      <c r="C45550" t="s">
        <v>136</v>
      </c>
      <c r="D45550" t="s">
        <v>16</v>
      </c>
      <c r="E45550" t="s">
        <v>165</v>
      </c>
      <c r="F45550" t="s">
        <v>7</v>
      </c>
      <c r="G45550">
        <v>119.15744327748303</v>
      </c>
      <c r="H45550" s="4" t="str">
        <f t="shared" si="711"/>
        <v>Packs</v>
      </c>
      <c r="K45550"/>
      <c r="L45550"/>
    </row>
    <row r="45551" spans="1:12" x14ac:dyDescent="0.15">
      <c r="A45551" s="5">
        <v>2018</v>
      </c>
      <c r="B45551" t="s">
        <v>120</v>
      </c>
      <c r="C45551" t="s">
        <v>136</v>
      </c>
      <c r="D45551" t="s">
        <v>16</v>
      </c>
      <c r="E45551" t="s">
        <v>165</v>
      </c>
      <c r="F45551" t="s">
        <v>6</v>
      </c>
      <c r="G45551">
        <v>95.341811887996883</v>
      </c>
      <c r="H45551" s="4" t="str">
        <f t="shared" si="711"/>
        <v>Packs</v>
      </c>
      <c r="K45551"/>
      <c r="L45551"/>
    </row>
    <row r="45552" spans="1:12" x14ac:dyDescent="0.15">
      <c r="A45552" s="5">
        <v>2018</v>
      </c>
      <c r="B45552" t="s">
        <v>120</v>
      </c>
      <c r="C45552" t="s">
        <v>136</v>
      </c>
      <c r="D45552" t="s">
        <v>16</v>
      </c>
      <c r="E45552" t="s">
        <v>165</v>
      </c>
      <c r="F45552" t="s">
        <v>5</v>
      </c>
      <c r="G45552">
        <v>90.183795638477648</v>
      </c>
      <c r="H45552" s="4" t="str">
        <f t="shared" si="711"/>
        <v>Packs</v>
      </c>
      <c r="K45552"/>
      <c r="L45552"/>
    </row>
    <row r="45553" spans="1:12" x14ac:dyDescent="0.15">
      <c r="A45553" s="5">
        <v>2018</v>
      </c>
      <c r="B45553" t="s">
        <v>120</v>
      </c>
      <c r="C45553" t="s">
        <v>136</v>
      </c>
      <c r="D45553" t="s">
        <v>16</v>
      </c>
      <c r="E45553" t="s">
        <v>165</v>
      </c>
      <c r="F45553" t="s">
        <v>0</v>
      </c>
      <c r="G45553">
        <v>95.333552895283105</v>
      </c>
      <c r="H45553" s="4" t="str">
        <f t="shared" si="711"/>
        <v>Packs</v>
      </c>
      <c r="K45553"/>
      <c r="L45553"/>
    </row>
    <row r="45554" spans="1:12" x14ac:dyDescent="0.15">
      <c r="A45554" s="5">
        <v>2018</v>
      </c>
      <c r="B45554" t="s">
        <v>120</v>
      </c>
      <c r="C45554" t="s">
        <v>136</v>
      </c>
      <c r="D45554" t="s">
        <v>2</v>
      </c>
      <c r="E45554" t="s">
        <v>165</v>
      </c>
      <c r="F45554" t="s">
        <v>15</v>
      </c>
      <c r="G45554">
        <v>733.61546683568179</v>
      </c>
      <c r="H45554" s="4" t="str">
        <f t="shared" si="711"/>
        <v>Packs</v>
      </c>
      <c r="K45554"/>
      <c r="L45554"/>
    </row>
    <row r="45555" spans="1:12" x14ac:dyDescent="0.15">
      <c r="A45555" s="5">
        <v>2018</v>
      </c>
      <c r="B45555" t="s">
        <v>120</v>
      </c>
      <c r="C45555" t="s">
        <v>136</v>
      </c>
      <c r="D45555" t="s">
        <v>2</v>
      </c>
      <c r="E45555" t="s">
        <v>165</v>
      </c>
      <c r="F45555" t="s">
        <v>14</v>
      </c>
      <c r="G45555">
        <v>742.65752240590894</v>
      </c>
      <c r="H45555" s="4" t="str">
        <f t="shared" si="711"/>
        <v>Packs</v>
      </c>
      <c r="K45555"/>
      <c r="L45555"/>
    </row>
    <row r="45556" spans="1:12" x14ac:dyDescent="0.15">
      <c r="A45556" s="5">
        <v>2018</v>
      </c>
      <c r="B45556" t="s">
        <v>120</v>
      </c>
      <c r="C45556" t="s">
        <v>136</v>
      </c>
      <c r="D45556" t="s">
        <v>2</v>
      </c>
      <c r="E45556" t="s">
        <v>165</v>
      </c>
      <c r="F45556" t="s">
        <v>13</v>
      </c>
      <c r="G45556">
        <v>747.03834375831821</v>
      </c>
      <c r="H45556" s="4" t="str">
        <f t="shared" si="711"/>
        <v>Packs</v>
      </c>
      <c r="K45556"/>
      <c r="L45556"/>
    </row>
    <row r="45557" spans="1:12" x14ac:dyDescent="0.15">
      <c r="A45557" s="5">
        <v>2018</v>
      </c>
      <c r="B45557" t="s">
        <v>120</v>
      </c>
      <c r="C45557" t="s">
        <v>136</v>
      </c>
      <c r="D45557" t="s">
        <v>2</v>
      </c>
      <c r="E45557" t="s">
        <v>165</v>
      </c>
      <c r="F45557" t="s">
        <v>12</v>
      </c>
      <c r="G45557">
        <v>840.56694864545466</v>
      </c>
      <c r="H45557" s="4" t="str">
        <f t="shared" si="711"/>
        <v>Packs</v>
      </c>
      <c r="K45557"/>
      <c r="L45557"/>
    </row>
    <row r="45558" spans="1:12" x14ac:dyDescent="0.15">
      <c r="A45558" s="5">
        <v>2018</v>
      </c>
      <c r="B45558" t="s">
        <v>120</v>
      </c>
      <c r="C45558" t="s">
        <v>136</v>
      </c>
      <c r="D45558" t="s">
        <v>2</v>
      </c>
      <c r="E45558" t="s">
        <v>165</v>
      </c>
      <c r="F45558" t="s">
        <v>11</v>
      </c>
      <c r="G45558">
        <v>972.51211609363645</v>
      </c>
      <c r="H45558" s="4" t="str">
        <f t="shared" si="711"/>
        <v>Packs</v>
      </c>
      <c r="K45558"/>
      <c r="L45558"/>
    </row>
    <row r="45559" spans="1:12" x14ac:dyDescent="0.15">
      <c r="A45559" s="5">
        <v>2018</v>
      </c>
      <c r="B45559" t="s">
        <v>120</v>
      </c>
      <c r="C45559" t="s">
        <v>136</v>
      </c>
      <c r="D45559" t="s">
        <v>2</v>
      </c>
      <c r="E45559" t="s">
        <v>165</v>
      </c>
      <c r="F45559" t="s">
        <v>10</v>
      </c>
      <c r="G45559">
        <v>1075.929052504091</v>
      </c>
      <c r="H45559" s="4" t="str">
        <f t="shared" si="711"/>
        <v>Packs</v>
      </c>
      <c r="K45559"/>
      <c r="L45559"/>
    </row>
    <row r="45560" spans="1:12" x14ac:dyDescent="0.15">
      <c r="A45560" s="5">
        <v>2018</v>
      </c>
      <c r="B45560" t="s">
        <v>120</v>
      </c>
      <c r="C45560" t="s">
        <v>136</v>
      </c>
      <c r="D45560" t="s">
        <v>2</v>
      </c>
      <c r="E45560" t="s">
        <v>165</v>
      </c>
      <c r="F45560" t="s">
        <v>9</v>
      </c>
      <c r="G45560">
        <v>1296.0111738763642</v>
      </c>
      <c r="H45560" s="4" t="str">
        <f t="shared" si="711"/>
        <v>Packs</v>
      </c>
      <c r="K45560"/>
      <c r="L45560"/>
    </row>
    <row r="45561" spans="1:12" x14ac:dyDescent="0.15">
      <c r="A45561" s="5">
        <v>2018</v>
      </c>
      <c r="B45561" t="s">
        <v>120</v>
      </c>
      <c r="C45561" t="s">
        <v>136</v>
      </c>
      <c r="D45561" t="s">
        <v>2</v>
      </c>
      <c r="E45561" t="s">
        <v>165</v>
      </c>
      <c r="F45561" t="s">
        <v>8</v>
      </c>
      <c r="G45561">
        <v>1226.2185945306819</v>
      </c>
      <c r="H45561" s="4" t="str">
        <f t="shared" si="711"/>
        <v>Packs</v>
      </c>
      <c r="K45561"/>
      <c r="L45561"/>
    </row>
    <row r="45562" spans="1:12" x14ac:dyDescent="0.15">
      <c r="A45562" s="5">
        <v>2018</v>
      </c>
      <c r="B45562" t="s">
        <v>120</v>
      </c>
      <c r="C45562" t="s">
        <v>136</v>
      </c>
      <c r="D45562" t="s">
        <v>2</v>
      </c>
      <c r="E45562" t="s">
        <v>165</v>
      </c>
      <c r="F45562" t="s">
        <v>7</v>
      </c>
      <c r="G45562">
        <v>948.35798993250023</v>
      </c>
      <c r="H45562" s="4" t="str">
        <f t="shared" si="711"/>
        <v>Packs</v>
      </c>
      <c r="K45562"/>
      <c r="L45562"/>
    </row>
    <row r="45563" spans="1:12" x14ac:dyDescent="0.15">
      <c r="A45563" s="5">
        <v>2018</v>
      </c>
      <c r="B45563" t="s">
        <v>120</v>
      </c>
      <c r="C45563" t="s">
        <v>136</v>
      </c>
      <c r="D45563" t="s">
        <v>2</v>
      </c>
      <c r="E45563" t="s">
        <v>165</v>
      </c>
      <c r="F45563" t="s">
        <v>6</v>
      </c>
      <c r="G45563">
        <v>762.25284060545448</v>
      </c>
      <c r="H45563" s="4" t="str">
        <f t="shared" si="711"/>
        <v>Packs</v>
      </c>
      <c r="K45563"/>
      <c r="L45563"/>
    </row>
    <row r="45564" spans="1:12" x14ac:dyDescent="0.15">
      <c r="A45564" s="5">
        <v>2018</v>
      </c>
      <c r="B45564" t="s">
        <v>120</v>
      </c>
      <c r="C45564" t="s">
        <v>136</v>
      </c>
      <c r="D45564" t="s">
        <v>2</v>
      </c>
      <c r="E45564" t="s">
        <v>165</v>
      </c>
      <c r="F45564" t="s">
        <v>5</v>
      </c>
      <c r="G45564">
        <v>647.13244508181833</v>
      </c>
      <c r="H45564" s="4" t="str">
        <f t="shared" si="711"/>
        <v>Packs</v>
      </c>
      <c r="K45564"/>
      <c r="L45564"/>
    </row>
    <row r="45565" spans="1:12" x14ac:dyDescent="0.15">
      <c r="A45565" s="5">
        <v>2018</v>
      </c>
      <c r="B45565" t="s">
        <v>120</v>
      </c>
      <c r="C45565" t="s">
        <v>136</v>
      </c>
      <c r="D45565" t="s">
        <v>2</v>
      </c>
      <c r="E45565" t="s">
        <v>165</v>
      </c>
      <c r="F45565" t="s">
        <v>0</v>
      </c>
      <c r="G45565">
        <v>738.5310875751137</v>
      </c>
      <c r="H45565" s="4" t="str">
        <f t="shared" si="711"/>
        <v>Packs</v>
      </c>
      <c r="K45565"/>
      <c r="L45565"/>
    </row>
    <row r="45566" spans="1:12" x14ac:dyDescent="0.15">
      <c r="A45566" s="5">
        <v>2018</v>
      </c>
      <c r="B45566" t="s">
        <v>120</v>
      </c>
      <c r="C45566" t="s">
        <v>135</v>
      </c>
      <c r="D45566" t="s">
        <v>164</v>
      </c>
      <c r="E45566" t="s">
        <v>165</v>
      </c>
      <c r="F45566" t="s">
        <v>15</v>
      </c>
      <c r="G45566">
        <v>79.884296916018471</v>
      </c>
      <c r="H45566" s="4" t="str">
        <f t="shared" si="711"/>
        <v>Packs</v>
      </c>
      <c r="K45566"/>
      <c r="L45566"/>
    </row>
    <row r="45567" spans="1:12" x14ac:dyDescent="0.15">
      <c r="A45567" s="5">
        <v>2018</v>
      </c>
      <c r="B45567" t="s">
        <v>120</v>
      </c>
      <c r="C45567" t="s">
        <v>135</v>
      </c>
      <c r="D45567" t="s">
        <v>164</v>
      </c>
      <c r="E45567" t="s">
        <v>165</v>
      </c>
      <c r="F45567" t="s">
        <v>14</v>
      </c>
      <c r="G45567">
        <v>81.004750093705681</v>
      </c>
      <c r="H45567" s="4" t="str">
        <f t="shared" si="711"/>
        <v>Packs</v>
      </c>
      <c r="K45567"/>
      <c r="L45567"/>
    </row>
    <row r="45568" spans="1:12" x14ac:dyDescent="0.15">
      <c r="A45568" s="5">
        <v>2018</v>
      </c>
      <c r="B45568" t="s">
        <v>120</v>
      </c>
      <c r="C45568" t="s">
        <v>135</v>
      </c>
      <c r="D45568" t="s">
        <v>164</v>
      </c>
      <c r="E45568" t="s">
        <v>165</v>
      </c>
      <c r="F45568" t="s">
        <v>13</v>
      </c>
      <c r="G45568">
        <v>85.396689320739384</v>
      </c>
      <c r="H45568" s="4" t="str">
        <f t="shared" si="711"/>
        <v>Packs</v>
      </c>
      <c r="K45568"/>
      <c r="L45568"/>
    </row>
    <row r="45569" spans="1:12" x14ac:dyDescent="0.15">
      <c r="A45569" s="5">
        <v>2018</v>
      </c>
      <c r="B45569" t="s">
        <v>120</v>
      </c>
      <c r="C45569" t="s">
        <v>135</v>
      </c>
      <c r="D45569" t="s">
        <v>164</v>
      </c>
      <c r="E45569" t="s">
        <v>165</v>
      </c>
      <c r="F45569" t="s">
        <v>12</v>
      </c>
      <c r="G45569">
        <v>92.510380851552384</v>
      </c>
      <c r="H45569" s="4" t="str">
        <f t="shared" si="711"/>
        <v>Packs</v>
      </c>
      <c r="K45569"/>
      <c r="L45569"/>
    </row>
    <row r="45570" spans="1:12" x14ac:dyDescent="0.15">
      <c r="A45570" s="5">
        <v>2018</v>
      </c>
      <c r="B45570" t="s">
        <v>120</v>
      </c>
      <c r="C45570" t="s">
        <v>135</v>
      </c>
      <c r="D45570" t="s">
        <v>164</v>
      </c>
      <c r="E45570" t="s">
        <v>165</v>
      </c>
      <c r="F45570" t="s">
        <v>11</v>
      </c>
      <c r="G45570">
        <v>113.14752252331895</v>
      </c>
      <c r="H45570" s="4" t="str">
        <f t="shared" si="711"/>
        <v>Packs</v>
      </c>
      <c r="K45570"/>
      <c r="L45570"/>
    </row>
    <row r="45571" spans="1:12" x14ac:dyDescent="0.15">
      <c r="A45571" s="5">
        <v>2018</v>
      </c>
      <c r="B45571" t="s">
        <v>120</v>
      </c>
      <c r="C45571" t="s">
        <v>135</v>
      </c>
      <c r="D45571" t="s">
        <v>164</v>
      </c>
      <c r="E45571" t="s">
        <v>165</v>
      </c>
      <c r="F45571" t="s">
        <v>10</v>
      </c>
      <c r="G45571">
        <v>121.40219670779467</v>
      </c>
      <c r="H45571" s="4" t="str">
        <f t="shared" ref="H45571:H45634" si="712">VLOOKUP(C45571,$I$2:$J$145,2, FALSE)</f>
        <v>Packs</v>
      </c>
      <c r="K45571"/>
      <c r="L45571"/>
    </row>
    <row r="45572" spans="1:12" x14ac:dyDescent="0.15">
      <c r="A45572" s="5">
        <v>2018</v>
      </c>
      <c r="B45572" t="s">
        <v>120</v>
      </c>
      <c r="C45572" t="s">
        <v>135</v>
      </c>
      <c r="D45572" t="s">
        <v>164</v>
      </c>
      <c r="E45572" t="s">
        <v>165</v>
      </c>
      <c r="F45572" t="s">
        <v>9</v>
      </c>
      <c r="G45572">
        <v>141.60776317349766</v>
      </c>
      <c r="H45572" s="4" t="str">
        <f t="shared" si="712"/>
        <v>Packs</v>
      </c>
      <c r="K45572"/>
      <c r="L45572"/>
    </row>
    <row r="45573" spans="1:12" x14ac:dyDescent="0.15">
      <c r="A45573" s="5">
        <v>2018</v>
      </c>
      <c r="B45573" t="s">
        <v>120</v>
      </c>
      <c r="C45573" t="s">
        <v>135</v>
      </c>
      <c r="D45573" t="s">
        <v>164</v>
      </c>
      <c r="E45573" t="s">
        <v>165</v>
      </c>
      <c r="F45573" t="s">
        <v>8</v>
      </c>
      <c r="G45573">
        <v>132.41512004222841</v>
      </c>
      <c r="H45573" s="4" t="str">
        <f t="shared" si="712"/>
        <v>Packs</v>
      </c>
      <c r="K45573"/>
      <c r="L45573"/>
    </row>
    <row r="45574" spans="1:12" x14ac:dyDescent="0.15">
      <c r="A45574" s="5">
        <v>2018</v>
      </c>
      <c r="B45574" t="s">
        <v>120</v>
      </c>
      <c r="C45574" t="s">
        <v>135</v>
      </c>
      <c r="D45574" t="s">
        <v>164</v>
      </c>
      <c r="E45574" t="s">
        <v>165</v>
      </c>
      <c r="F45574" t="s">
        <v>7</v>
      </c>
      <c r="G45574">
        <v>96.622662994741518</v>
      </c>
      <c r="H45574" s="4" t="str">
        <f t="shared" si="712"/>
        <v>Packs</v>
      </c>
      <c r="K45574"/>
      <c r="L45574"/>
    </row>
    <row r="45575" spans="1:12" x14ac:dyDescent="0.15">
      <c r="A45575" s="5">
        <v>2018</v>
      </c>
      <c r="B45575" t="s">
        <v>120</v>
      </c>
      <c r="C45575" t="s">
        <v>135</v>
      </c>
      <c r="D45575" t="s">
        <v>164</v>
      </c>
      <c r="E45575" t="s">
        <v>165</v>
      </c>
      <c r="F45575" t="s">
        <v>6</v>
      </c>
      <c r="G45575">
        <v>79.161659361679497</v>
      </c>
      <c r="H45575" s="4" t="str">
        <f t="shared" si="712"/>
        <v>Packs</v>
      </c>
      <c r="K45575"/>
      <c r="L45575"/>
    </row>
    <row r="45576" spans="1:12" x14ac:dyDescent="0.15">
      <c r="A45576" s="5">
        <v>2018</v>
      </c>
      <c r="B45576" t="s">
        <v>120</v>
      </c>
      <c r="C45576" t="s">
        <v>135</v>
      </c>
      <c r="D45576" t="s">
        <v>164</v>
      </c>
      <c r="E45576" t="s">
        <v>165</v>
      </c>
      <c r="F45576" t="s">
        <v>5</v>
      </c>
      <c r="G45576">
        <v>71.592213464209536</v>
      </c>
      <c r="H45576" s="4" t="str">
        <f t="shared" si="712"/>
        <v>Packs</v>
      </c>
      <c r="K45576"/>
      <c r="L45576"/>
    </row>
    <row r="45577" spans="1:12" x14ac:dyDescent="0.15">
      <c r="A45577" s="5">
        <v>2018</v>
      </c>
      <c r="B45577" t="s">
        <v>120</v>
      </c>
      <c r="C45577" t="s">
        <v>135</v>
      </c>
      <c r="D45577" t="s">
        <v>164</v>
      </c>
      <c r="E45577" t="s">
        <v>165</v>
      </c>
      <c r="F45577" t="s">
        <v>0</v>
      </c>
      <c r="G45577">
        <v>76.159793763478419</v>
      </c>
      <c r="H45577" s="4" t="str">
        <f t="shared" si="712"/>
        <v>Packs</v>
      </c>
      <c r="K45577"/>
      <c r="L45577"/>
    </row>
    <row r="45578" spans="1:12" x14ac:dyDescent="0.15">
      <c r="A45578" s="5">
        <v>2018</v>
      </c>
      <c r="B45578" t="s">
        <v>120</v>
      </c>
      <c r="C45578" t="s">
        <v>135</v>
      </c>
      <c r="D45578" t="s">
        <v>16</v>
      </c>
      <c r="E45578" t="s">
        <v>165</v>
      </c>
      <c r="F45578" t="s">
        <v>15</v>
      </c>
      <c r="G45578">
        <v>55.026898692462254</v>
      </c>
      <c r="H45578" s="4" t="str">
        <f t="shared" si="712"/>
        <v>Packs</v>
      </c>
      <c r="K45578"/>
      <c r="L45578"/>
    </row>
    <row r="45579" spans="1:12" x14ac:dyDescent="0.15">
      <c r="A45579" s="5">
        <v>2018</v>
      </c>
      <c r="B45579" t="s">
        <v>120</v>
      </c>
      <c r="C45579" t="s">
        <v>135</v>
      </c>
      <c r="D45579" t="s">
        <v>16</v>
      </c>
      <c r="E45579" t="s">
        <v>165</v>
      </c>
      <c r="F45579" t="s">
        <v>14</v>
      </c>
      <c r="G45579">
        <v>53.742053377242527</v>
      </c>
      <c r="H45579" s="4" t="str">
        <f t="shared" si="712"/>
        <v>Packs</v>
      </c>
      <c r="K45579"/>
      <c r="L45579"/>
    </row>
    <row r="45580" spans="1:12" x14ac:dyDescent="0.15">
      <c r="A45580" s="5">
        <v>2018</v>
      </c>
      <c r="B45580" t="s">
        <v>120</v>
      </c>
      <c r="C45580" t="s">
        <v>135</v>
      </c>
      <c r="D45580" t="s">
        <v>16</v>
      </c>
      <c r="E45580" t="s">
        <v>165</v>
      </c>
      <c r="F45580" t="s">
        <v>13</v>
      </c>
      <c r="G45580">
        <v>54.9162343330946</v>
      </c>
      <c r="H45580" s="4" t="str">
        <f t="shared" si="712"/>
        <v>Packs</v>
      </c>
      <c r="K45580"/>
      <c r="L45580"/>
    </row>
    <row r="45581" spans="1:12" x14ac:dyDescent="0.15">
      <c r="A45581" s="5">
        <v>2018</v>
      </c>
      <c r="B45581" t="s">
        <v>120</v>
      </c>
      <c r="C45581" t="s">
        <v>135</v>
      </c>
      <c r="D45581" t="s">
        <v>16</v>
      </c>
      <c r="E45581" t="s">
        <v>165</v>
      </c>
      <c r="F45581" t="s">
        <v>12</v>
      </c>
      <c r="G45581">
        <v>59.008877337688759</v>
      </c>
      <c r="H45581" s="4" t="str">
        <f t="shared" si="712"/>
        <v>Packs</v>
      </c>
      <c r="K45581"/>
      <c r="L45581"/>
    </row>
    <row r="45582" spans="1:12" x14ac:dyDescent="0.15">
      <c r="A45582" s="5">
        <v>2018</v>
      </c>
      <c r="B45582" t="s">
        <v>120</v>
      </c>
      <c r="C45582" t="s">
        <v>135</v>
      </c>
      <c r="D45582" t="s">
        <v>16</v>
      </c>
      <c r="E45582" t="s">
        <v>165</v>
      </c>
      <c r="F45582" t="s">
        <v>11</v>
      </c>
      <c r="G45582">
        <v>70.512640408899841</v>
      </c>
      <c r="H45582" s="4" t="str">
        <f t="shared" si="712"/>
        <v>Packs</v>
      </c>
      <c r="K45582"/>
      <c r="L45582"/>
    </row>
    <row r="45583" spans="1:12" x14ac:dyDescent="0.15">
      <c r="A45583" s="5">
        <v>2018</v>
      </c>
      <c r="B45583" t="s">
        <v>120</v>
      </c>
      <c r="C45583" t="s">
        <v>135</v>
      </c>
      <c r="D45583" t="s">
        <v>16</v>
      </c>
      <c r="E45583" t="s">
        <v>165</v>
      </c>
      <c r="F45583" t="s">
        <v>10</v>
      </c>
      <c r="G45583">
        <v>77.459600111075503</v>
      </c>
      <c r="H45583" s="4" t="str">
        <f t="shared" si="712"/>
        <v>Packs</v>
      </c>
      <c r="K45583"/>
      <c r="L45583"/>
    </row>
    <row r="45584" spans="1:12" x14ac:dyDescent="0.15">
      <c r="A45584" s="5">
        <v>2018</v>
      </c>
      <c r="B45584" t="s">
        <v>120</v>
      </c>
      <c r="C45584" t="s">
        <v>135</v>
      </c>
      <c r="D45584" t="s">
        <v>16</v>
      </c>
      <c r="E45584" t="s">
        <v>165</v>
      </c>
      <c r="F45584" t="s">
        <v>9</v>
      </c>
      <c r="G45584">
        <v>93.881173437929121</v>
      </c>
      <c r="H45584" s="4" t="str">
        <f t="shared" si="712"/>
        <v>Packs</v>
      </c>
      <c r="K45584"/>
      <c r="L45584"/>
    </row>
    <row r="45585" spans="1:12" x14ac:dyDescent="0.15">
      <c r="A45585" s="5">
        <v>2018</v>
      </c>
      <c r="B45585" t="s">
        <v>120</v>
      </c>
      <c r="C45585" t="s">
        <v>135</v>
      </c>
      <c r="D45585" t="s">
        <v>16</v>
      </c>
      <c r="E45585" t="s">
        <v>165</v>
      </c>
      <c r="F45585" t="s">
        <v>8</v>
      </c>
      <c r="G45585">
        <v>93.437789140955331</v>
      </c>
      <c r="H45585" s="4" t="str">
        <f t="shared" si="712"/>
        <v>Packs</v>
      </c>
      <c r="K45585"/>
      <c r="L45585"/>
    </row>
    <row r="45586" spans="1:12" x14ac:dyDescent="0.15">
      <c r="A45586" s="5">
        <v>2018</v>
      </c>
      <c r="B45586" t="s">
        <v>120</v>
      </c>
      <c r="C45586" t="s">
        <v>135</v>
      </c>
      <c r="D45586" t="s">
        <v>16</v>
      </c>
      <c r="E45586" t="s">
        <v>165</v>
      </c>
      <c r="F45586" t="s">
        <v>7</v>
      </c>
      <c r="G45586">
        <v>64.756518859525428</v>
      </c>
      <c r="H45586" s="4" t="str">
        <f t="shared" si="712"/>
        <v>Packs</v>
      </c>
      <c r="K45586"/>
      <c r="L45586"/>
    </row>
    <row r="45587" spans="1:12" x14ac:dyDescent="0.15">
      <c r="A45587" s="5">
        <v>2018</v>
      </c>
      <c r="B45587" t="s">
        <v>120</v>
      </c>
      <c r="C45587" t="s">
        <v>135</v>
      </c>
      <c r="D45587" t="s">
        <v>16</v>
      </c>
      <c r="E45587" t="s">
        <v>165</v>
      </c>
      <c r="F45587" t="s">
        <v>6</v>
      </c>
      <c r="G45587">
        <v>56.051770592024653</v>
      </c>
      <c r="H45587" s="4" t="str">
        <f t="shared" si="712"/>
        <v>Packs</v>
      </c>
      <c r="K45587"/>
      <c r="L45587"/>
    </row>
    <row r="45588" spans="1:12" x14ac:dyDescent="0.15">
      <c r="A45588" s="5">
        <v>2018</v>
      </c>
      <c r="B45588" t="s">
        <v>120</v>
      </c>
      <c r="C45588" t="s">
        <v>135</v>
      </c>
      <c r="D45588" t="s">
        <v>16</v>
      </c>
      <c r="E45588" t="s">
        <v>165</v>
      </c>
      <c r="F45588" t="s">
        <v>5</v>
      </c>
      <c r="G45588">
        <v>46.955123909029275</v>
      </c>
      <c r="H45588" s="4" t="str">
        <f t="shared" si="712"/>
        <v>Packs</v>
      </c>
      <c r="K45588"/>
      <c r="L45588"/>
    </row>
    <row r="45589" spans="1:12" x14ac:dyDescent="0.15">
      <c r="A45589" s="5">
        <v>2018</v>
      </c>
      <c r="B45589" t="s">
        <v>120</v>
      </c>
      <c r="C45589" t="s">
        <v>135</v>
      </c>
      <c r="D45589" t="s">
        <v>16</v>
      </c>
      <c r="E45589" t="s">
        <v>165</v>
      </c>
      <c r="F45589" t="s">
        <v>0</v>
      </c>
      <c r="G45589">
        <v>52.180940879167956</v>
      </c>
      <c r="H45589" s="4" t="str">
        <f t="shared" si="712"/>
        <v>Packs</v>
      </c>
      <c r="K45589"/>
      <c r="L45589"/>
    </row>
    <row r="45590" spans="1:12" x14ac:dyDescent="0.15">
      <c r="A45590" s="5">
        <v>2018</v>
      </c>
      <c r="B45590" t="s">
        <v>120</v>
      </c>
      <c r="C45590" t="s">
        <v>135</v>
      </c>
      <c r="D45590" t="s">
        <v>2</v>
      </c>
      <c r="E45590" t="s">
        <v>165</v>
      </c>
      <c r="F45590" t="s">
        <v>15</v>
      </c>
      <c r="G45590">
        <v>845.85007158720202</v>
      </c>
      <c r="H45590" s="4" t="str">
        <f t="shared" si="712"/>
        <v>Packs</v>
      </c>
      <c r="K45590"/>
      <c r="L45590"/>
    </row>
    <row r="45591" spans="1:12" x14ac:dyDescent="0.15">
      <c r="A45591" s="5">
        <v>2018</v>
      </c>
      <c r="B45591" t="s">
        <v>120</v>
      </c>
      <c r="C45591" t="s">
        <v>135</v>
      </c>
      <c r="D45591" t="s">
        <v>2</v>
      </c>
      <c r="E45591" t="s">
        <v>165</v>
      </c>
      <c r="F45591" t="s">
        <v>14</v>
      </c>
      <c r="G45591">
        <v>841.75083845734559</v>
      </c>
      <c r="H45591" s="4" t="str">
        <f t="shared" si="712"/>
        <v>Packs</v>
      </c>
      <c r="K45591"/>
      <c r="L45591"/>
    </row>
    <row r="45592" spans="1:12" x14ac:dyDescent="0.15">
      <c r="A45592" s="5">
        <v>2018</v>
      </c>
      <c r="B45592" t="s">
        <v>120</v>
      </c>
      <c r="C45592" t="s">
        <v>135</v>
      </c>
      <c r="D45592" t="s">
        <v>2</v>
      </c>
      <c r="E45592" t="s">
        <v>165</v>
      </c>
      <c r="F45592" t="s">
        <v>13</v>
      </c>
      <c r="G45592">
        <v>859.20948371261932</v>
      </c>
      <c r="H45592" s="4" t="str">
        <f t="shared" si="712"/>
        <v>Packs</v>
      </c>
      <c r="K45592"/>
      <c r="L45592"/>
    </row>
    <row r="45593" spans="1:12" x14ac:dyDescent="0.15">
      <c r="A45593" s="5">
        <v>2018</v>
      </c>
      <c r="B45593" t="s">
        <v>120</v>
      </c>
      <c r="C45593" t="s">
        <v>135</v>
      </c>
      <c r="D45593" t="s">
        <v>2</v>
      </c>
      <c r="E45593" t="s">
        <v>165</v>
      </c>
      <c r="F45593" t="s">
        <v>12</v>
      </c>
      <c r="G45593">
        <v>963.96324778033124</v>
      </c>
      <c r="H45593" s="4" t="str">
        <f t="shared" si="712"/>
        <v>Packs</v>
      </c>
      <c r="K45593"/>
      <c r="L45593"/>
    </row>
    <row r="45594" spans="1:12" x14ac:dyDescent="0.15">
      <c r="A45594" s="5">
        <v>2018</v>
      </c>
      <c r="B45594" t="s">
        <v>120</v>
      </c>
      <c r="C45594" t="s">
        <v>135</v>
      </c>
      <c r="D45594" t="s">
        <v>2</v>
      </c>
      <c r="E45594" t="s">
        <v>165</v>
      </c>
      <c r="F45594" t="s">
        <v>11</v>
      </c>
      <c r="G45594">
        <v>1135.7487469479383</v>
      </c>
      <c r="H45594" s="4" t="str">
        <f t="shared" si="712"/>
        <v>Packs</v>
      </c>
      <c r="K45594"/>
      <c r="L45594"/>
    </row>
    <row r="45595" spans="1:12" x14ac:dyDescent="0.15">
      <c r="A45595" s="5">
        <v>2018</v>
      </c>
      <c r="B45595" t="s">
        <v>120</v>
      </c>
      <c r="C45595" t="s">
        <v>135</v>
      </c>
      <c r="D45595" t="s">
        <v>2</v>
      </c>
      <c r="E45595" t="s">
        <v>165</v>
      </c>
      <c r="F45595" t="s">
        <v>10</v>
      </c>
      <c r="G45595">
        <v>1290.3027051887959</v>
      </c>
      <c r="H45595" s="4" t="str">
        <f t="shared" si="712"/>
        <v>Packs</v>
      </c>
      <c r="K45595"/>
      <c r="L45595"/>
    </row>
    <row r="45596" spans="1:12" x14ac:dyDescent="0.15">
      <c r="A45596" s="5">
        <v>2018</v>
      </c>
      <c r="B45596" t="s">
        <v>120</v>
      </c>
      <c r="C45596" t="s">
        <v>135</v>
      </c>
      <c r="D45596" t="s">
        <v>2</v>
      </c>
      <c r="E45596" t="s">
        <v>165</v>
      </c>
      <c r="F45596" t="s">
        <v>9</v>
      </c>
      <c r="G45596">
        <v>1455.890148723772</v>
      </c>
      <c r="H45596" s="4" t="str">
        <f t="shared" si="712"/>
        <v>Packs</v>
      </c>
      <c r="K45596"/>
      <c r="L45596"/>
    </row>
    <row r="45597" spans="1:12" x14ac:dyDescent="0.15">
      <c r="A45597" s="5">
        <v>2018</v>
      </c>
      <c r="B45597" t="s">
        <v>120</v>
      </c>
      <c r="C45597" t="s">
        <v>135</v>
      </c>
      <c r="D45597" t="s">
        <v>2</v>
      </c>
      <c r="E45597" t="s">
        <v>165</v>
      </c>
      <c r="F45597" t="s">
        <v>8</v>
      </c>
      <c r="G45597">
        <v>1381.0781978358632</v>
      </c>
      <c r="H45597" s="4" t="str">
        <f t="shared" si="712"/>
        <v>Packs</v>
      </c>
      <c r="K45597"/>
      <c r="L45597"/>
    </row>
    <row r="45598" spans="1:12" x14ac:dyDescent="0.15">
      <c r="A45598" s="5">
        <v>2018</v>
      </c>
      <c r="B45598" t="s">
        <v>120</v>
      </c>
      <c r="C45598" t="s">
        <v>135</v>
      </c>
      <c r="D45598" t="s">
        <v>2</v>
      </c>
      <c r="E45598" t="s">
        <v>165</v>
      </c>
      <c r="F45598" t="s">
        <v>7</v>
      </c>
      <c r="G45598">
        <v>1025.2814164817798</v>
      </c>
      <c r="H45598" s="4" t="str">
        <f t="shared" si="712"/>
        <v>Packs</v>
      </c>
      <c r="K45598"/>
      <c r="L45598"/>
    </row>
    <row r="45599" spans="1:12" x14ac:dyDescent="0.15">
      <c r="A45599" s="5">
        <v>2018</v>
      </c>
      <c r="B45599" t="s">
        <v>120</v>
      </c>
      <c r="C45599" t="s">
        <v>135</v>
      </c>
      <c r="D45599" t="s">
        <v>2</v>
      </c>
      <c r="E45599" t="s">
        <v>165</v>
      </c>
      <c r="F45599" t="s">
        <v>6</v>
      </c>
      <c r="G45599">
        <v>881.61900332971345</v>
      </c>
      <c r="H45599" s="4" t="str">
        <f t="shared" si="712"/>
        <v>Packs</v>
      </c>
      <c r="K45599"/>
      <c r="L45599"/>
    </row>
    <row r="45600" spans="1:12" x14ac:dyDescent="0.15">
      <c r="A45600" s="5">
        <v>2018</v>
      </c>
      <c r="B45600" t="s">
        <v>120</v>
      </c>
      <c r="C45600" t="s">
        <v>135</v>
      </c>
      <c r="D45600" t="s">
        <v>2</v>
      </c>
      <c r="E45600" t="s">
        <v>165</v>
      </c>
      <c r="F45600" t="s">
        <v>5</v>
      </c>
      <c r="G45600">
        <v>740.51151387354082</v>
      </c>
      <c r="H45600" s="4" t="str">
        <f t="shared" si="712"/>
        <v>Packs</v>
      </c>
      <c r="K45600"/>
      <c r="L45600"/>
    </row>
    <row r="45601" spans="1:12" x14ac:dyDescent="0.15">
      <c r="A45601" s="5">
        <v>2018</v>
      </c>
      <c r="B45601" t="s">
        <v>120</v>
      </c>
      <c r="C45601" t="s">
        <v>135</v>
      </c>
      <c r="D45601" t="s">
        <v>2</v>
      </c>
      <c r="E45601" t="s">
        <v>165</v>
      </c>
      <c r="F45601" t="s">
        <v>0</v>
      </c>
      <c r="G45601">
        <v>812.12981014158299</v>
      </c>
      <c r="H45601" s="4" t="str">
        <f t="shared" si="712"/>
        <v>Packs</v>
      </c>
      <c r="K45601"/>
      <c r="L45601"/>
    </row>
    <row r="45602" spans="1:12" x14ac:dyDescent="0.15">
      <c r="A45602" s="5">
        <v>2018</v>
      </c>
      <c r="B45602" t="s">
        <v>120</v>
      </c>
      <c r="C45602" t="s">
        <v>135</v>
      </c>
      <c r="D45602" t="s">
        <v>16</v>
      </c>
      <c r="E45602" t="s">
        <v>165</v>
      </c>
      <c r="F45602" t="s">
        <v>15</v>
      </c>
      <c r="G45602">
        <v>39.545960932511555</v>
      </c>
      <c r="H45602" s="4" t="str">
        <f t="shared" si="712"/>
        <v>Packs</v>
      </c>
      <c r="K45602"/>
      <c r="L45602"/>
    </row>
    <row r="45603" spans="1:12" x14ac:dyDescent="0.15">
      <c r="A45603" s="5">
        <v>2018</v>
      </c>
      <c r="B45603" t="s">
        <v>120</v>
      </c>
      <c r="C45603" t="s">
        <v>135</v>
      </c>
      <c r="D45603" t="s">
        <v>16</v>
      </c>
      <c r="E45603" t="s">
        <v>165</v>
      </c>
      <c r="F45603" t="s">
        <v>14</v>
      </c>
      <c r="G45603">
        <v>39.30106126476425</v>
      </c>
      <c r="H45603" s="4" t="str">
        <f t="shared" si="712"/>
        <v>Packs</v>
      </c>
      <c r="K45603"/>
      <c r="L45603"/>
    </row>
    <row r="45604" spans="1:12" x14ac:dyDescent="0.15">
      <c r="A45604" s="5">
        <v>2018</v>
      </c>
      <c r="B45604" t="s">
        <v>120</v>
      </c>
      <c r="C45604" t="s">
        <v>135</v>
      </c>
      <c r="D45604" t="s">
        <v>16</v>
      </c>
      <c r="E45604" t="s">
        <v>165</v>
      </c>
      <c r="F45604" t="s">
        <v>13</v>
      </c>
      <c r="G45604">
        <v>41.161046461904469</v>
      </c>
      <c r="H45604" s="4" t="str">
        <f t="shared" si="712"/>
        <v>Packs</v>
      </c>
      <c r="K45604"/>
      <c r="L45604"/>
    </row>
    <row r="45605" spans="1:12" x14ac:dyDescent="0.15">
      <c r="A45605" s="5">
        <v>2018</v>
      </c>
      <c r="B45605" t="s">
        <v>120</v>
      </c>
      <c r="C45605" t="s">
        <v>135</v>
      </c>
      <c r="D45605" t="s">
        <v>16</v>
      </c>
      <c r="E45605" t="s">
        <v>165</v>
      </c>
      <c r="F45605" t="s">
        <v>12</v>
      </c>
      <c r="G45605">
        <v>44.200112882588598</v>
      </c>
      <c r="H45605" s="4" t="str">
        <f t="shared" si="712"/>
        <v>Packs</v>
      </c>
      <c r="K45605"/>
      <c r="L45605"/>
    </row>
    <row r="45606" spans="1:12" x14ac:dyDescent="0.15">
      <c r="A45606" s="5">
        <v>2018</v>
      </c>
      <c r="B45606" t="s">
        <v>120</v>
      </c>
      <c r="C45606" t="s">
        <v>135</v>
      </c>
      <c r="D45606" t="s">
        <v>16</v>
      </c>
      <c r="E45606" t="s">
        <v>165</v>
      </c>
      <c r="F45606" t="s">
        <v>11</v>
      </c>
      <c r="G45606">
        <v>54.288885655469954</v>
      </c>
      <c r="H45606" s="4" t="str">
        <f t="shared" si="712"/>
        <v>Packs</v>
      </c>
      <c r="K45606"/>
      <c r="L45606"/>
    </row>
    <row r="45607" spans="1:12" x14ac:dyDescent="0.15">
      <c r="A45607" s="5">
        <v>2018</v>
      </c>
      <c r="B45607" t="s">
        <v>120</v>
      </c>
      <c r="C45607" t="s">
        <v>135</v>
      </c>
      <c r="D45607" t="s">
        <v>16</v>
      </c>
      <c r="E45607" t="s">
        <v>165</v>
      </c>
      <c r="F45607" t="s">
        <v>10</v>
      </c>
      <c r="G45607">
        <v>56.342356582187975</v>
      </c>
      <c r="H45607" s="4" t="str">
        <f t="shared" si="712"/>
        <v>Packs</v>
      </c>
      <c r="K45607"/>
      <c r="L45607"/>
    </row>
    <row r="45608" spans="1:12" x14ac:dyDescent="0.15">
      <c r="A45608" s="5">
        <v>2018</v>
      </c>
      <c r="B45608" t="s">
        <v>120</v>
      </c>
      <c r="C45608" t="s">
        <v>135</v>
      </c>
      <c r="D45608" t="s">
        <v>16</v>
      </c>
      <c r="E45608" t="s">
        <v>165</v>
      </c>
      <c r="F45608" t="s">
        <v>9</v>
      </c>
      <c r="G45608">
        <v>67.150307169429894</v>
      </c>
      <c r="H45608" s="4" t="str">
        <f t="shared" si="712"/>
        <v>Packs</v>
      </c>
      <c r="K45608"/>
      <c r="L45608"/>
    </row>
    <row r="45609" spans="1:12" x14ac:dyDescent="0.15">
      <c r="A45609" s="5">
        <v>2018</v>
      </c>
      <c r="B45609" t="s">
        <v>120</v>
      </c>
      <c r="C45609" t="s">
        <v>135</v>
      </c>
      <c r="D45609" t="s">
        <v>16</v>
      </c>
      <c r="E45609" t="s">
        <v>165</v>
      </c>
      <c r="F45609" t="s">
        <v>8</v>
      </c>
      <c r="G45609">
        <v>66.895442192912185</v>
      </c>
      <c r="H45609" s="4" t="str">
        <f t="shared" si="712"/>
        <v>Packs</v>
      </c>
      <c r="K45609"/>
      <c r="L45609"/>
    </row>
    <row r="45610" spans="1:12" x14ac:dyDescent="0.15">
      <c r="A45610" s="5">
        <v>2018</v>
      </c>
      <c r="B45610" t="s">
        <v>120</v>
      </c>
      <c r="C45610" t="s">
        <v>135</v>
      </c>
      <c r="D45610" t="s">
        <v>16</v>
      </c>
      <c r="E45610" t="s">
        <v>165</v>
      </c>
      <c r="F45610" t="s">
        <v>7</v>
      </c>
      <c r="G45610">
        <v>47.402680917966094</v>
      </c>
      <c r="H45610" s="4" t="str">
        <f t="shared" si="712"/>
        <v>Packs</v>
      </c>
      <c r="K45610"/>
      <c r="L45610"/>
    </row>
    <row r="45611" spans="1:12" x14ac:dyDescent="0.15">
      <c r="A45611" s="5">
        <v>2018</v>
      </c>
      <c r="B45611" t="s">
        <v>120</v>
      </c>
      <c r="C45611" t="s">
        <v>135</v>
      </c>
      <c r="D45611" t="s">
        <v>16</v>
      </c>
      <c r="E45611" t="s">
        <v>165</v>
      </c>
      <c r="F45611" t="s">
        <v>6</v>
      </c>
      <c r="G45611">
        <v>40.895246102311248</v>
      </c>
      <c r="H45611" s="4" t="str">
        <f t="shared" si="712"/>
        <v>Packs</v>
      </c>
      <c r="K45611"/>
      <c r="L45611"/>
    </row>
    <row r="45612" spans="1:12" x14ac:dyDescent="0.15">
      <c r="A45612" s="5">
        <v>2018</v>
      </c>
      <c r="B45612" t="s">
        <v>120</v>
      </c>
      <c r="C45612" t="s">
        <v>135</v>
      </c>
      <c r="D45612" t="s">
        <v>16</v>
      </c>
      <c r="E45612" t="s">
        <v>165</v>
      </c>
      <c r="F45612" t="s">
        <v>5</v>
      </c>
      <c r="G45612">
        <v>36.249031123821268</v>
      </c>
      <c r="H45612" s="4" t="str">
        <f t="shared" si="712"/>
        <v>Packs</v>
      </c>
      <c r="K45612"/>
      <c r="L45612"/>
    </row>
    <row r="45613" spans="1:12" x14ac:dyDescent="0.15">
      <c r="A45613" s="5">
        <v>2018</v>
      </c>
      <c r="B45613" t="s">
        <v>120</v>
      </c>
      <c r="C45613" t="s">
        <v>135</v>
      </c>
      <c r="D45613" t="s">
        <v>16</v>
      </c>
      <c r="E45613" t="s">
        <v>165</v>
      </c>
      <c r="F45613" t="s">
        <v>0</v>
      </c>
      <c r="G45613">
        <v>38.627035999876732</v>
      </c>
      <c r="H45613" s="4" t="str">
        <f t="shared" si="712"/>
        <v>Packs</v>
      </c>
      <c r="K45613"/>
      <c r="L45613"/>
    </row>
    <row r="45614" spans="1:12" x14ac:dyDescent="0.15">
      <c r="A45614" s="5">
        <v>2018</v>
      </c>
      <c r="B45614" t="s">
        <v>120</v>
      </c>
      <c r="C45614" t="s">
        <v>134</v>
      </c>
      <c r="D45614" t="s">
        <v>164</v>
      </c>
      <c r="E45614" t="s">
        <v>165</v>
      </c>
      <c r="F45614" t="s">
        <v>15</v>
      </c>
      <c r="G45614">
        <v>48.002430150693371</v>
      </c>
      <c r="H45614" s="4" t="str">
        <f t="shared" si="712"/>
        <v>Packs</v>
      </c>
      <c r="K45614"/>
      <c r="L45614"/>
    </row>
    <row r="45615" spans="1:12" x14ac:dyDescent="0.15">
      <c r="A45615" s="5">
        <v>2018</v>
      </c>
      <c r="B45615" t="s">
        <v>120</v>
      </c>
      <c r="C45615" t="s">
        <v>134</v>
      </c>
      <c r="D45615" t="s">
        <v>164</v>
      </c>
      <c r="E45615" t="s">
        <v>165</v>
      </c>
      <c r="F45615" t="s">
        <v>14</v>
      </c>
      <c r="G45615">
        <v>48.511089781661781</v>
      </c>
      <c r="H45615" s="4" t="str">
        <f t="shared" si="712"/>
        <v>Packs</v>
      </c>
      <c r="K45615"/>
      <c r="L45615"/>
    </row>
    <row r="45616" spans="1:12" x14ac:dyDescent="0.15">
      <c r="A45616" s="5">
        <v>2018</v>
      </c>
      <c r="B45616" t="s">
        <v>120</v>
      </c>
      <c r="C45616" t="s">
        <v>134</v>
      </c>
      <c r="D45616" t="s">
        <v>164</v>
      </c>
      <c r="E45616" t="s">
        <v>165</v>
      </c>
      <c r="F45616" t="s">
        <v>13</v>
      </c>
      <c r="G45616">
        <v>50.1519925254401</v>
      </c>
      <c r="H45616" s="4" t="str">
        <f t="shared" si="712"/>
        <v>Packs</v>
      </c>
      <c r="K45616"/>
      <c r="L45616"/>
    </row>
    <row r="45617" spans="1:12" x14ac:dyDescent="0.15">
      <c r="A45617" s="5">
        <v>2018</v>
      </c>
      <c r="B45617" t="s">
        <v>120</v>
      </c>
      <c r="C45617" t="s">
        <v>134</v>
      </c>
      <c r="D45617" t="s">
        <v>164</v>
      </c>
      <c r="E45617" t="s">
        <v>165</v>
      </c>
      <c r="F45617" t="s">
        <v>12</v>
      </c>
      <c r="G45617">
        <v>55.456359422727267</v>
      </c>
      <c r="H45617" s="4" t="str">
        <f t="shared" si="712"/>
        <v>Packs</v>
      </c>
      <c r="K45617"/>
      <c r="L45617"/>
    </row>
    <row r="45618" spans="1:12" x14ac:dyDescent="0.15">
      <c r="A45618" s="5">
        <v>2018</v>
      </c>
      <c r="B45618" t="s">
        <v>120</v>
      </c>
      <c r="C45618" t="s">
        <v>134</v>
      </c>
      <c r="D45618" t="s">
        <v>164</v>
      </c>
      <c r="E45618" t="s">
        <v>165</v>
      </c>
      <c r="F45618" t="s">
        <v>11</v>
      </c>
      <c r="G45618">
        <v>64.265548562403708</v>
      </c>
      <c r="H45618" s="4" t="str">
        <f t="shared" si="712"/>
        <v>Packs</v>
      </c>
      <c r="K45618"/>
      <c r="L45618"/>
    </row>
    <row r="45619" spans="1:12" x14ac:dyDescent="0.15">
      <c r="A45619" s="5">
        <v>2018</v>
      </c>
      <c r="B45619" t="s">
        <v>120</v>
      </c>
      <c r="C45619" t="s">
        <v>134</v>
      </c>
      <c r="D45619" t="s">
        <v>164</v>
      </c>
      <c r="E45619" t="s">
        <v>165</v>
      </c>
      <c r="F45619" t="s">
        <v>10</v>
      </c>
      <c r="G45619">
        <v>68.356466049973037</v>
      </c>
      <c r="H45619" s="4" t="str">
        <f t="shared" si="712"/>
        <v>Packs</v>
      </c>
      <c r="K45619"/>
      <c r="L45619"/>
    </row>
    <row r="45620" spans="1:12" x14ac:dyDescent="0.15">
      <c r="A45620" s="5">
        <v>2018</v>
      </c>
      <c r="B45620" t="s">
        <v>120</v>
      </c>
      <c r="C45620" t="s">
        <v>134</v>
      </c>
      <c r="D45620" t="s">
        <v>164</v>
      </c>
      <c r="E45620" t="s">
        <v>165</v>
      </c>
      <c r="F45620" t="s">
        <v>9</v>
      </c>
      <c r="G45620">
        <v>84.795549654175673</v>
      </c>
      <c r="H45620" s="4" t="str">
        <f t="shared" si="712"/>
        <v>Packs</v>
      </c>
      <c r="K45620"/>
      <c r="L45620"/>
    </row>
    <row r="45621" spans="1:12" x14ac:dyDescent="0.15">
      <c r="A45621" s="5">
        <v>2018</v>
      </c>
      <c r="B45621" t="s">
        <v>120</v>
      </c>
      <c r="C45621" t="s">
        <v>134</v>
      </c>
      <c r="D45621" t="s">
        <v>164</v>
      </c>
      <c r="E45621" t="s">
        <v>165</v>
      </c>
      <c r="F45621" t="s">
        <v>8</v>
      </c>
      <c r="G45621">
        <v>79.348279347457634</v>
      </c>
      <c r="H45621" s="4" t="str">
        <f t="shared" si="712"/>
        <v>Packs</v>
      </c>
      <c r="K45621"/>
      <c r="L45621"/>
    </row>
    <row r="45622" spans="1:12" x14ac:dyDescent="0.15">
      <c r="A45622" s="5">
        <v>2018</v>
      </c>
      <c r="B45622" t="s">
        <v>120</v>
      </c>
      <c r="C45622" t="s">
        <v>134</v>
      </c>
      <c r="D45622" t="s">
        <v>164</v>
      </c>
      <c r="E45622" t="s">
        <v>165</v>
      </c>
      <c r="F45622" t="s">
        <v>7</v>
      </c>
      <c r="G45622">
        <v>60.821658366483057</v>
      </c>
      <c r="H45622" s="4" t="str">
        <f t="shared" si="712"/>
        <v>Packs</v>
      </c>
      <c r="K45622"/>
      <c r="L45622"/>
    </row>
    <row r="45623" spans="1:12" x14ac:dyDescent="0.15">
      <c r="A45623" s="5">
        <v>2018</v>
      </c>
      <c r="B45623" t="s">
        <v>120</v>
      </c>
      <c r="C45623" t="s">
        <v>134</v>
      </c>
      <c r="D45623" t="s">
        <v>164</v>
      </c>
      <c r="E45623" t="s">
        <v>165</v>
      </c>
      <c r="F45623" t="s">
        <v>6</v>
      </c>
      <c r="G45623">
        <v>50.648465747114791</v>
      </c>
      <c r="H45623" s="4" t="str">
        <f t="shared" si="712"/>
        <v>Packs</v>
      </c>
      <c r="K45623"/>
      <c r="L45623"/>
    </row>
    <row r="45624" spans="1:12" x14ac:dyDescent="0.15">
      <c r="A45624" s="5">
        <v>2018</v>
      </c>
      <c r="B45624" t="s">
        <v>120</v>
      </c>
      <c r="C45624" t="s">
        <v>134</v>
      </c>
      <c r="D45624" t="s">
        <v>164</v>
      </c>
      <c r="E45624" t="s">
        <v>165</v>
      </c>
      <c r="F45624" t="s">
        <v>5</v>
      </c>
      <c r="G45624">
        <v>43.989112220061642</v>
      </c>
      <c r="H45624" s="4" t="str">
        <f t="shared" si="712"/>
        <v>Packs</v>
      </c>
      <c r="K45624"/>
      <c r="L45624"/>
    </row>
    <row r="45625" spans="1:12" x14ac:dyDescent="0.15">
      <c r="A45625" s="5">
        <v>2018</v>
      </c>
      <c r="B45625" t="s">
        <v>120</v>
      </c>
      <c r="C45625" t="s">
        <v>134</v>
      </c>
      <c r="D45625" t="s">
        <v>164</v>
      </c>
      <c r="E45625" t="s">
        <v>165</v>
      </c>
      <c r="F45625" t="s">
        <v>0</v>
      </c>
      <c r="G45625">
        <v>46.032385060833981</v>
      </c>
      <c r="H45625" s="4" t="str">
        <f t="shared" si="712"/>
        <v>Packs</v>
      </c>
      <c r="K45625"/>
      <c r="L45625"/>
    </row>
    <row r="45626" spans="1:12" x14ac:dyDescent="0.15">
      <c r="A45626" s="5">
        <v>2018</v>
      </c>
      <c r="B45626" t="s">
        <v>120</v>
      </c>
      <c r="C45626" t="s">
        <v>134</v>
      </c>
      <c r="D45626" t="s">
        <v>16</v>
      </c>
      <c r="E45626" t="s">
        <v>165</v>
      </c>
      <c r="F45626" t="s">
        <v>15</v>
      </c>
      <c r="G45626">
        <v>47.348722084812024</v>
      </c>
      <c r="H45626" s="4" t="str">
        <f t="shared" si="712"/>
        <v>Packs</v>
      </c>
      <c r="K45626"/>
      <c r="L45626"/>
    </row>
    <row r="45627" spans="1:12" x14ac:dyDescent="0.15">
      <c r="A45627" s="5">
        <v>2018</v>
      </c>
      <c r="B45627" t="s">
        <v>120</v>
      </c>
      <c r="C45627" t="s">
        <v>134</v>
      </c>
      <c r="D45627" t="s">
        <v>16</v>
      </c>
      <c r="E45627" t="s">
        <v>165</v>
      </c>
      <c r="F45627" t="s">
        <v>14</v>
      </c>
      <c r="G45627">
        <v>46.041299318828976</v>
      </c>
      <c r="H45627" s="4" t="str">
        <f t="shared" si="712"/>
        <v>Packs</v>
      </c>
      <c r="K45627"/>
      <c r="L45627"/>
    </row>
    <row r="45628" spans="1:12" x14ac:dyDescent="0.15">
      <c r="A45628" s="5">
        <v>2018</v>
      </c>
      <c r="B45628" t="s">
        <v>120</v>
      </c>
      <c r="C45628" t="s">
        <v>134</v>
      </c>
      <c r="D45628" t="s">
        <v>16</v>
      </c>
      <c r="E45628" t="s">
        <v>165</v>
      </c>
      <c r="F45628" t="s">
        <v>13</v>
      </c>
      <c r="G45628">
        <v>47.860587481111367</v>
      </c>
      <c r="H45628" s="4" t="str">
        <f t="shared" si="712"/>
        <v>Packs</v>
      </c>
      <c r="K45628"/>
      <c r="L45628"/>
    </row>
    <row r="45629" spans="1:12" x14ac:dyDescent="0.15">
      <c r="A45629" s="5">
        <v>2018</v>
      </c>
      <c r="B45629" t="s">
        <v>120</v>
      </c>
      <c r="C45629" t="s">
        <v>134</v>
      </c>
      <c r="D45629" t="s">
        <v>16</v>
      </c>
      <c r="E45629" t="s">
        <v>165</v>
      </c>
      <c r="F45629" t="s">
        <v>12</v>
      </c>
      <c r="G45629">
        <v>53.730488233601697</v>
      </c>
      <c r="H45629" s="4" t="str">
        <f t="shared" si="712"/>
        <v>Packs</v>
      </c>
      <c r="K45629"/>
      <c r="L45629"/>
    </row>
    <row r="45630" spans="1:12" x14ac:dyDescent="0.15">
      <c r="A45630" s="5">
        <v>2018</v>
      </c>
      <c r="B45630" t="s">
        <v>120</v>
      </c>
      <c r="C45630" t="s">
        <v>134</v>
      </c>
      <c r="D45630" t="s">
        <v>16</v>
      </c>
      <c r="E45630" t="s">
        <v>165</v>
      </c>
      <c r="F45630" t="s">
        <v>11</v>
      </c>
      <c r="G45630">
        <v>63.237974838864389</v>
      </c>
      <c r="H45630" s="4" t="str">
        <f t="shared" si="712"/>
        <v>Packs</v>
      </c>
      <c r="K45630"/>
      <c r="L45630"/>
    </row>
    <row r="45631" spans="1:12" x14ac:dyDescent="0.15">
      <c r="A45631" s="5">
        <v>2018</v>
      </c>
      <c r="B45631" t="s">
        <v>120</v>
      </c>
      <c r="C45631" t="s">
        <v>134</v>
      </c>
      <c r="D45631" t="s">
        <v>16</v>
      </c>
      <c r="E45631" t="s">
        <v>165</v>
      </c>
      <c r="F45631" t="s">
        <v>10</v>
      </c>
      <c r="G45631">
        <v>70.567987403652168</v>
      </c>
      <c r="H45631" s="4" t="str">
        <f t="shared" si="712"/>
        <v>Packs</v>
      </c>
      <c r="K45631"/>
      <c r="L45631"/>
    </row>
    <row r="45632" spans="1:12" x14ac:dyDescent="0.15">
      <c r="A45632" s="5">
        <v>2018</v>
      </c>
      <c r="B45632" t="s">
        <v>120</v>
      </c>
      <c r="C45632" t="s">
        <v>134</v>
      </c>
      <c r="D45632" t="s">
        <v>16</v>
      </c>
      <c r="E45632" t="s">
        <v>165</v>
      </c>
      <c r="F45632" t="s">
        <v>9</v>
      </c>
      <c r="G45632">
        <v>80.071824902311249</v>
      </c>
      <c r="H45632" s="4" t="str">
        <f t="shared" si="712"/>
        <v>Packs</v>
      </c>
      <c r="K45632"/>
      <c r="L45632"/>
    </row>
    <row r="45633" spans="1:12" x14ac:dyDescent="0.15">
      <c r="A45633" s="5">
        <v>2018</v>
      </c>
      <c r="B45633" t="s">
        <v>120</v>
      </c>
      <c r="C45633" t="s">
        <v>134</v>
      </c>
      <c r="D45633" t="s">
        <v>16</v>
      </c>
      <c r="E45633" t="s">
        <v>165</v>
      </c>
      <c r="F45633" t="s">
        <v>8</v>
      </c>
      <c r="G45633">
        <v>79.485361341015036</v>
      </c>
      <c r="H45633" s="4" t="str">
        <f t="shared" si="712"/>
        <v>Packs</v>
      </c>
      <c r="K45633"/>
      <c r="L45633"/>
    </row>
    <row r="45634" spans="1:12" x14ac:dyDescent="0.15">
      <c r="A45634" s="5">
        <v>2018</v>
      </c>
      <c r="B45634" t="s">
        <v>120</v>
      </c>
      <c r="C45634" t="s">
        <v>134</v>
      </c>
      <c r="D45634" t="s">
        <v>16</v>
      </c>
      <c r="E45634" t="s">
        <v>165</v>
      </c>
      <c r="F45634" t="s">
        <v>7</v>
      </c>
      <c r="G45634">
        <v>58.564511881512736</v>
      </c>
      <c r="H45634" s="4" t="str">
        <f t="shared" si="712"/>
        <v>Packs</v>
      </c>
      <c r="K45634"/>
      <c r="L45634"/>
    </row>
    <row r="45635" spans="1:12" x14ac:dyDescent="0.15">
      <c r="A45635" s="5">
        <v>2018</v>
      </c>
      <c r="B45635" t="s">
        <v>120</v>
      </c>
      <c r="C45635" t="s">
        <v>134</v>
      </c>
      <c r="D45635" t="s">
        <v>16</v>
      </c>
      <c r="E45635" t="s">
        <v>165</v>
      </c>
      <c r="F45635" t="s">
        <v>6</v>
      </c>
      <c r="G45635">
        <v>45.645631902807779</v>
      </c>
      <c r="H45635" s="4" t="str">
        <f t="shared" ref="H45635:H45698" si="713">VLOOKUP(C45635,$I$2:$J$145,2, FALSE)</f>
        <v>Packs</v>
      </c>
      <c r="K45635"/>
      <c r="L45635"/>
    </row>
    <row r="45636" spans="1:12" x14ac:dyDescent="0.15">
      <c r="A45636" s="5">
        <v>2018</v>
      </c>
      <c r="B45636" t="s">
        <v>120</v>
      </c>
      <c r="C45636" t="s">
        <v>134</v>
      </c>
      <c r="D45636" t="s">
        <v>16</v>
      </c>
      <c r="E45636" t="s">
        <v>165</v>
      </c>
      <c r="F45636" t="s">
        <v>5</v>
      </c>
      <c r="G45636">
        <v>42.350488639738067</v>
      </c>
      <c r="H45636" s="4" t="str">
        <f t="shared" si="713"/>
        <v>Packs</v>
      </c>
      <c r="K45636"/>
      <c r="L45636"/>
    </row>
    <row r="45637" spans="1:12" x14ac:dyDescent="0.15">
      <c r="A45637" s="5">
        <v>2018</v>
      </c>
      <c r="B45637" t="s">
        <v>120</v>
      </c>
      <c r="C45637" t="s">
        <v>134</v>
      </c>
      <c r="D45637" t="s">
        <v>16</v>
      </c>
      <c r="E45637" t="s">
        <v>165</v>
      </c>
      <c r="F45637" t="s">
        <v>0</v>
      </c>
      <c r="G45637">
        <v>45.653190766486702</v>
      </c>
      <c r="H45637" s="4" t="str">
        <f t="shared" si="713"/>
        <v>Packs</v>
      </c>
      <c r="K45637"/>
      <c r="L45637"/>
    </row>
    <row r="45638" spans="1:12" x14ac:dyDescent="0.15">
      <c r="A45638" s="5">
        <v>2018</v>
      </c>
      <c r="B45638" t="s">
        <v>120</v>
      </c>
      <c r="C45638" t="s">
        <v>134</v>
      </c>
      <c r="D45638" t="s">
        <v>2</v>
      </c>
      <c r="E45638" t="s">
        <v>165</v>
      </c>
      <c r="F45638" t="s">
        <v>15</v>
      </c>
      <c r="G45638">
        <v>575.92680476559462</v>
      </c>
      <c r="H45638" s="4" t="str">
        <f t="shared" si="713"/>
        <v>Packs</v>
      </c>
      <c r="K45638"/>
      <c r="L45638"/>
    </row>
    <row r="45639" spans="1:12" x14ac:dyDescent="0.15">
      <c r="A45639" s="5">
        <v>2018</v>
      </c>
      <c r="B45639" t="s">
        <v>120</v>
      </c>
      <c r="C45639" t="s">
        <v>134</v>
      </c>
      <c r="D45639" t="s">
        <v>2</v>
      </c>
      <c r="E45639" t="s">
        <v>165</v>
      </c>
      <c r="F45639" t="s">
        <v>14</v>
      </c>
      <c r="G45639">
        <v>548.54360799427707</v>
      </c>
      <c r="H45639" s="4" t="str">
        <f t="shared" si="713"/>
        <v>Packs</v>
      </c>
      <c r="K45639"/>
      <c r="L45639"/>
    </row>
    <row r="45640" spans="1:12" x14ac:dyDescent="0.15">
      <c r="A45640" s="5">
        <v>2018</v>
      </c>
      <c r="B45640" t="s">
        <v>120</v>
      </c>
      <c r="C45640" t="s">
        <v>134</v>
      </c>
      <c r="D45640" t="s">
        <v>2</v>
      </c>
      <c r="E45640" t="s">
        <v>165</v>
      </c>
      <c r="F45640" t="s">
        <v>13</v>
      </c>
      <c r="G45640">
        <v>566.34958528832317</v>
      </c>
      <c r="H45640" s="4" t="str">
        <f t="shared" si="713"/>
        <v>Packs</v>
      </c>
      <c r="K45640"/>
      <c r="L45640"/>
    </row>
    <row r="45641" spans="1:12" x14ac:dyDescent="0.15">
      <c r="A45641" s="5">
        <v>2018</v>
      </c>
      <c r="B45641" t="s">
        <v>120</v>
      </c>
      <c r="C45641" t="s">
        <v>134</v>
      </c>
      <c r="D45641" t="s">
        <v>2</v>
      </c>
      <c r="E45641" t="s">
        <v>165</v>
      </c>
      <c r="F45641" t="s">
        <v>12</v>
      </c>
      <c r="G45641">
        <v>629.56958292734976</v>
      </c>
      <c r="H45641" s="4" t="str">
        <f t="shared" si="713"/>
        <v>Packs</v>
      </c>
      <c r="K45641"/>
      <c r="L45641"/>
    </row>
    <row r="45642" spans="1:12" x14ac:dyDescent="0.15">
      <c r="A45642" s="5">
        <v>2018</v>
      </c>
      <c r="B45642" t="s">
        <v>120</v>
      </c>
      <c r="C45642" t="s">
        <v>134</v>
      </c>
      <c r="D45642" t="s">
        <v>2</v>
      </c>
      <c r="E45642" t="s">
        <v>165</v>
      </c>
      <c r="F45642" t="s">
        <v>11</v>
      </c>
      <c r="G45642">
        <v>749.3479681566979</v>
      </c>
      <c r="H45642" s="4" t="str">
        <f t="shared" si="713"/>
        <v>Packs</v>
      </c>
      <c r="K45642"/>
      <c r="L45642"/>
    </row>
    <row r="45643" spans="1:12" x14ac:dyDescent="0.15">
      <c r="A45643" s="5">
        <v>2018</v>
      </c>
      <c r="B45643" t="s">
        <v>120</v>
      </c>
      <c r="C45643" t="s">
        <v>134</v>
      </c>
      <c r="D45643" t="s">
        <v>2</v>
      </c>
      <c r="E45643" t="s">
        <v>165</v>
      </c>
      <c r="F45643" t="s">
        <v>10</v>
      </c>
      <c r="G45643">
        <v>798.49998089815892</v>
      </c>
      <c r="H45643" s="4" t="str">
        <f t="shared" si="713"/>
        <v>Packs</v>
      </c>
      <c r="K45643"/>
      <c r="L45643"/>
    </row>
    <row r="45644" spans="1:12" x14ac:dyDescent="0.15">
      <c r="A45644" s="5">
        <v>2018</v>
      </c>
      <c r="B45644" t="s">
        <v>120</v>
      </c>
      <c r="C45644" t="s">
        <v>134</v>
      </c>
      <c r="D45644" t="s">
        <v>2</v>
      </c>
      <c r="E45644" t="s">
        <v>165</v>
      </c>
      <c r="F45644" t="s">
        <v>9</v>
      </c>
      <c r="G45644">
        <v>937.13465275510623</v>
      </c>
      <c r="H45644" s="4" t="str">
        <f t="shared" si="713"/>
        <v>Packs</v>
      </c>
      <c r="K45644"/>
      <c r="L45644"/>
    </row>
    <row r="45645" spans="1:12" x14ac:dyDescent="0.15">
      <c r="A45645" s="5">
        <v>2018</v>
      </c>
      <c r="B45645" t="s">
        <v>120</v>
      </c>
      <c r="C45645" t="s">
        <v>134</v>
      </c>
      <c r="D45645" t="s">
        <v>2</v>
      </c>
      <c r="E45645" t="s">
        <v>165</v>
      </c>
      <c r="F45645" t="s">
        <v>8</v>
      </c>
      <c r="G45645">
        <v>928.73833825872703</v>
      </c>
      <c r="H45645" s="4" t="str">
        <f t="shared" si="713"/>
        <v>Packs</v>
      </c>
      <c r="K45645"/>
      <c r="L45645"/>
    </row>
    <row r="45646" spans="1:12" x14ac:dyDescent="0.15">
      <c r="A45646" s="5">
        <v>2018</v>
      </c>
      <c r="B45646" t="s">
        <v>120</v>
      </c>
      <c r="C45646" t="s">
        <v>134</v>
      </c>
      <c r="D45646" t="s">
        <v>2</v>
      </c>
      <c r="E45646" t="s">
        <v>165</v>
      </c>
      <c r="F45646" t="s">
        <v>7</v>
      </c>
      <c r="G45646">
        <v>687.37663739105074</v>
      </c>
      <c r="H45646" s="4" t="str">
        <f t="shared" si="713"/>
        <v>Packs</v>
      </c>
      <c r="K45646"/>
      <c r="L45646"/>
    </row>
    <row r="45647" spans="1:12" x14ac:dyDescent="0.15">
      <c r="A45647" s="5">
        <v>2018</v>
      </c>
      <c r="B45647" t="s">
        <v>120</v>
      </c>
      <c r="C45647" t="s">
        <v>134</v>
      </c>
      <c r="D45647" t="s">
        <v>2</v>
      </c>
      <c r="E45647" t="s">
        <v>165</v>
      </c>
      <c r="F45647" t="s">
        <v>6</v>
      </c>
      <c r="G45647">
        <v>566.39085844101999</v>
      </c>
      <c r="H45647" s="4" t="str">
        <f t="shared" si="713"/>
        <v>Packs</v>
      </c>
      <c r="K45647"/>
      <c r="L45647"/>
    </row>
    <row r="45648" spans="1:12" x14ac:dyDescent="0.15">
      <c r="A45648" s="5">
        <v>2018</v>
      </c>
      <c r="B45648" t="s">
        <v>120</v>
      </c>
      <c r="C45648" t="s">
        <v>134</v>
      </c>
      <c r="D45648" t="s">
        <v>2</v>
      </c>
      <c r="E45648" t="s">
        <v>165</v>
      </c>
      <c r="F45648" t="s">
        <v>5</v>
      </c>
      <c r="G45648">
        <v>489.9061623390046</v>
      </c>
      <c r="H45648" s="4" t="str">
        <f t="shared" si="713"/>
        <v>Packs</v>
      </c>
      <c r="K45648"/>
      <c r="L45648"/>
    </row>
    <row r="45649" spans="1:12" x14ac:dyDescent="0.15">
      <c r="A45649" s="5">
        <v>2018</v>
      </c>
      <c r="B45649" t="s">
        <v>120</v>
      </c>
      <c r="C45649" t="s">
        <v>134</v>
      </c>
      <c r="D45649" t="s">
        <v>2</v>
      </c>
      <c r="E45649" t="s">
        <v>165</v>
      </c>
      <c r="F45649" t="s">
        <v>0</v>
      </c>
      <c r="G45649">
        <v>519.8445984742973</v>
      </c>
      <c r="H45649" s="4" t="str">
        <f t="shared" si="713"/>
        <v>Packs</v>
      </c>
      <c r="K45649"/>
      <c r="L45649"/>
    </row>
    <row r="45650" spans="1:12" x14ac:dyDescent="0.15">
      <c r="A45650" s="5">
        <v>2018</v>
      </c>
      <c r="B45650" t="s">
        <v>120</v>
      </c>
      <c r="C45650" t="s">
        <v>134</v>
      </c>
      <c r="D45650" t="s">
        <v>16</v>
      </c>
      <c r="E45650" t="s">
        <v>165</v>
      </c>
      <c r="F45650" t="s">
        <v>15</v>
      </c>
      <c r="G45650">
        <v>25.201386334768102</v>
      </c>
      <c r="H45650" s="4" t="str">
        <f t="shared" si="713"/>
        <v>Packs</v>
      </c>
      <c r="K45650"/>
      <c r="L45650"/>
    </row>
    <row r="45651" spans="1:12" x14ac:dyDescent="0.15">
      <c r="A45651" s="5">
        <v>2018</v>
      </c>
      <c r="B45651" t="s">
        <v>120</v>
      </c>
      <c r="C45651" t="s">
        <v>134</v>
      </c>
      <c r="D45651" t="s">
        <v>16</v>
      </c>
      <c r="E45651" t="s">
        <v>165</v>
      </c>
      <c r="F45651" t="s">
        <v>14</v>
      </c>
      <c r="G45651">
        <v>24.148992174517716</v>
      </c>
      <c r="H45651" s="4" t="str">
        <f t="shared" si="713"/>
        <v>Packs</v>
      </c>
      <c r="K45651"/>
      <c r="L45651"/>
    </row>
    <row r="45652" spans="1:12" x14ac:dyDescent="0.15">
      <c r="A45652" s="5">
        <v>2018</v>
      </c>
      <c r="B45652" t="s">
        <v>120</v>
      </c>
      <c r="C45652" t="s">
        <v>134</v>
      </c>
      <c r="D45652" t="s">
        <v>16</v>
      </c>
      <c r="E45652" t="s">
        <v>165</v>
      </c>
      <c r="F45652" t="s">
        <v>13</v>
      </c>
      <c r="G45652">
        <v>24.029477038481044</v>
      </c>
      <c r="H45652" s="4" t="str">
        <f t="shared" si="713"/>
        <v>Packs</v>
      </c>
      <c r="K45652"/>
      <c r="L45652"/>
    </row>
    <row r="45653" spans="1:12" x14ac:dyDescent="0.15">
      <c r="A45653" s="5">
        <v>2018</v>
      </c>
      <c r="B45653" t="s">
        <v>120</v>
      </c>
      <c r="C45653" t="s">
        <v>134</v>
      </c>
      <c r="D45653" t="s">
        <v>16</v>
      </c>
      <c r="E45653" t="s">
        <v>165</v>
      </c>
      <c r="F45653" t="s">
        <v>12</v>
      </c>
      <c r="G45653">
        <v>27.757742497003079</v>
      </c>
      <c r="H45653" s="4" t="str">
        <f t="shared" si="713"/>
        <v>Packs</v>
      </c>
      <c r="K45653"/>
      <c r="L45653"/>
    </row>
    <row r="45654" spans="1:12" x14ac:dyDescent="0.15">
      <c r="A45654" s="5">
        <v>2018</v>
      </c>
      <c r="B45654" t="s">
        <v>120</v>
      </c>
      <c r="C45654" t="s">
        <v>134</v>
      </c>
      <c r="D45654" t="s">
        <v>16</v>
      </c>
      <c r="E45654" t="s">
        <v>165</v>
      </c>
      <c r="F45654" t="s">
        <v>11</v>
      </c>
      <c r="G45654">
        <v>33.510830573038511</v>
      </c>
      <c r="H45654" s="4" t="str">
        <f t="shared" si="713"/>
        <v>Packs</v>
      </c>
      <c r="K45654"/>
      <c r="L45654"/>
    </row>
    <row r="45655" spans="1:12" x14ac:dyDescent="0.15">
      <c r="A45655" s="5">
        <v>2018</v>
      </c>
      <c r="B45655" t="s">
        <v>120</v>
      </c>
      <c r="C45655" t="s">
        <v>134</v>
      </c>
      <c r="D45655" t="s">
        <v>16</v>
      </c>
      <c r="E45655" t="s">
        <v>165</v>
      </c>
      <c r="F45655" t="s">
        <v>10</v>
      </c>
      <c r="G45655">
        <v>34.211614020288899</v>
      </c>
      <c r="H45655" s="4" t="str">
        <f t="shared" si="713"/>
        <v>Packs</v>
      </c>
      <c r="K45655"/>
      <c r="L45655"/>
    </row>
    <row r="45656" spans="1:12" x14ac:dyDescent="0.15">
      <c r="A45656" s="5">
        <v>2018</v>
      </c>
      <c r="B45656" t="s">
        <v>120</v>
      </c>
      <c r="C45656" t="s">
        <v>134</v>
      </c>
      <c r="D45656" t="s">
        <v>16</v>
      </c>
      <c r="E45656" t="s">
        <v>165</v>
      </c>
      <c r="F45656" t="s">
        <v>9</v>
      </c>
      <c r="G45656">
        <v>41.313446117916797</v>
      </c>
      <c r="H45656" s="4" t="str">
        <f t="shared" si="713"/>
        <v>Packs</v>
      </c>
      <c r="K45656"/>
      <c r="L45656"/>
    </row>
    <row r="45657" spans="1:12" x14ac:dyDescent="0.15">
      <c r="A45657" s="5">
        <v>2018</v>
      </c>
      <c r="B45657" t="s">
        <v>120</v>
      </c>
      <c r="C45657" t="s">
        <v>134</v>
      </c>
      <c r="D45657" t="s">
        <v>16</v>
      </c>
      <c r="E45657" t="s">
        <v>165</v>
      </c>
      <c r="F45657" t="s">
        <v>8</v>
      </c>
      <c r="G45657">
        <v>40.628915862330508</v>
      </c>
      <c r="H45657" s="4" t="str">
        <f t="shared" si="713"/>
        <v>Packs</v>
      </c>
      <c r="K45657"/>
      <c r="L45657"/>
    </row>
    <row r="45658" spans="1:12" x14ac:dyDescent="0.15">
      <c r="A45658" s="5">
        <v>2018</v>
      </c>
      <c r="B45658" t="s">
        <v>120</v>
      </c>
      <c r="C45658" t="s">
        <v>134</v>
      </c>
      <c r="D45658" t="s">
        <v>16</v>
      </c>
      <c r="E45658" t="s">
        <v>165</v>
      </c>
      <c r="F45658" t="s">
        <v>7</v>
      </c>
      <c r="G45658">
        <v>29.731963511135589</v>
      </c>
      <c r="H45658" s="4" t="str">
        <f t="shared" si="713"/>
        <v>Packs</v>
      </c>
      <c r="K45658"/>
      <c r="L45658"/>
    </row>
    <row r="45659" spans="1:12" x14ac:dyDescent="0.15">
      <c r="A45659" s="5">
        <v>2018</v>
      </c>
      <c r="B45659" t="s">
        <v>120</v>
      </c>
      <c r="C45659" t="s">
        <v>134</v>
      </c>
      <c r="D45659" t="s">
        <v>16</v>
      </c>
      <c r="E45659" t="s">
        <v>165</v>
      </c>
      <c r="F45659" t="s">
        <v>6</v>
      </c>
      <c r="G45659">
        <v>24.118923769939133</v>
      </c>
      <c r="H45659" s="4" t="str">
        <f t="shared" si="713"/>
        <v>Packs</v>
      </c>
      <c r="K45659"/>
      <c r="L45659"/>
    </row>
    <row r="45660" spans="1:12" x14ac:dyDescent="0.15">
      <c r="A45660" s="5">
        <v>2018</v>
      </c>
      <c r="B45660" t="s">
        <v>120</v>
      </c>
      <c r="C45660" t="s">
        <v>134</v>
      </c>
      <c r="D45660" t="s">
        <v>16</v>
      </c>
      <c r="E45660" t="s">
        <v>165</v>
      </c>
      <c r="F45660" t="s">
        <v>5</v>
      </c>
      <c r="G45660">
        <v>21.231002497756545</v>
      </c>
      <c r="H45660" s="4" t="str">
        <f t="shared" si="713"/>
        <v>Packs</v>
      </c>
      <c r="K45660"/>
      <c r="L45660"/>
    </row>
    <row r="45661" spans="1:12" x14ac:dyDescent="0.15">
      <c r="A45661" s="5">
        <v>2018</v>
      </c>
      <c r="B45661" t="s">
        <v>120</v>
      </c>
      <c r="C45661" t="s">
        <v>134</v>
      </c>
      <c r="D45661" t="s">
        <v>16</v>
      </c>
      <c r="E45661" t="s">
        <v>165</v>
      </c>
      <c r="F45661" t="s">
        <v>0</v>
      </c>
      <c r="G45661">
        <v>23.430601102964555</v>
      </c>
      <c r="H45661" s="4" t="str">
        <f t="shared" si="713"/>
        <v>Packs</v>
      </c>
      <c r="K45661"/>
      <c r="L45661"/>
    </row>
    <row r="45662" spans="1:12" x14ac:dyDescent="0.15">
      <c r="A45662" s="5">
        <v>2018</v>
      </c>
      <c r="B45662" t="s">
        <v>120</v>
      </c>
      <c r="C45662" t="s">
        <v>133</v>
      </c>
      <c r="D45662" t="s">
        <v>164</v>
      </c>
      <c r="E45662" t="s">
        <v>165</v>
      </c>
      <c r="F45662" t="s">
        <v>15</v>
      </c>
      <c r="G45662">
        <v>30.872878718768867</v>
      </c>
      <c r="H45662" s="4" t="str">
        <f t="shared" si="713"/>
        <v>Packs</v>
      </c>
      <c r="K45662"/>
      <c r="L45662"/>
    </row>
    <row r="45663" spans="1:12" x14ac:dyDescent="0.15">
      <c r="A45663" s="5">
        <v>2018</v>
      </c>
      <c r="B45663" t="s">
        <v>120</v>
      </c>
      <c r="C45663" t="s">
        <v>133</v>
      </c>
      <c r="D45663" t="s">
        <v>164</v>
      </c>
      <c r="E45663" t="s">
        <v>165</v>
      </c>
      <c r="F45663" t="s">
        <v>14</v>
      </c>
      <c r="G45663">
        <v>31.386222330674411</v>
      </c>
      <c r="H45663" s="4" t="str">
        <f t="shared" si="713"/>
        <v>Packs</v>
      </c>
      <c r="K45663"/>
      <c r="L45663"/>
    </row>
    <row r="45664" spans="1:12" x14ac:dyDescent="0.15">
      <c r="A45664" s="5">
        <v>2018</v>
      </c>
      <c r="B45664" t="s">
        <v>120</v>
      </c>
      <c r="C45664" t="s">
        <v>133</v>
      </c>
      <c r="D45664" t="s">
        <v>164</v>
      </c>
      <c r="E45664" t="s">
        <v>165</v>
      </c>
      <c r="F45664" t="s">
        <v>13</v>
      </c>
      <c r="G45664">
        <v>31.828366614679734</v>
      </c>
      <c r="H45664" s="4" t="str">
        <f t="shared" si="713"/>
        <v>Packs</v>
      </c>
      <c r="K45664"/>
      <c r="L45664"/>
    </row>
    <row r="45665" spans="1:12" x14ac:dyDescent="0.15">
      <c r="A45665" s="5">
        <v>2018</v>
      </c>
      <c r="B45665" t="s">
        <v>120</v>
      </c>
      <c r="C45665" t="s">
        <v>133</v>
      </c>
      <c r="D45665" t="s">
        <v>164</v>
      </c>
      <c r="E45665" t="s">
        <v>165</v>
      </c>
      <c r="F45665" t="s">
        <v>12</v>
      </c>
      <c r="G45665">
        <v>34.923093222307386</v>
      </c>
      <c r="H45665" s="4" t="str">
        <f t="shared" si="713"/>
        <v>Packs</v>
      </c>
      <c r="K45665"/>
      <c r="L45665"/>
    </row>
    <row r="45666" spans="1:12" x14ac:dyDescent="0.15">
      <c r="A45666" s="5">
        <v>2018</v>
      </c>
      <c r="B45666" t="s">
        <v>120</v>
      </c>
      <c r="C45666" t="s">
        <v>133</v>
      </c>
      <c r="D45666" t="s">
        <v>164</v>
      </c>
      <c r="E45666" t="s">
        <v>165</v>
      </c>
      <c r="F45666" t="s">
        <v>11</v>
      </c>
      <c r="G45666">
        <v>40.828032506371329</v>
      </c>
      <c r="H45666" s="4" t="str">
        <f t="shared" si="713"/>
        <v>Packs</v>
      </c>
      <c r="K45666"/>
      <c r="L45666"/>
    </row>
    <row r="45667" spans="1:12" x14ac:dyDescent="0.15">
      <c r="A45667" s="5">
        <v>2018</v>
      </c>
      <c r="B45667" t="s">
        <v>120</v>
      </c>
      <c r="C45667" t="s">
        <v>133</v>
      </c>
      <c r="D45667" t="s">
        <v>164</v>
      </c>
      <c r="E45667" t="s">
        <v>165</v>
      </c>
      <c r="F45667" t="s">
        <v>10</v>
      </c>
      <c r="G45667">
        <v>45.114515426374794</v>
      </c>
      <c r="H45667" s="4" t="str">
        <f t="shared" si="713"/>
        <v>Packs</v>
      </c>
      <c r="K45667"/>
      <c r="L45667"/>
    </row>
    <row r="45668" spans="1:12" x14ac:dyDescent="0.15">
      <c r="A45668" s="5">
        <v>2018</v>
      </c>
      <c r="B45668" t="s">
        <v>120</v>
      </c>
      <c r="C45668" t="s">
        <v>133</v>
      </c>
      <c r="D45668" t="s">
        <v>164</v>
      </c>
      <c r="E45668" t="s">
        <v>165</v>
      </c>
      <c r="F45668" t="s">
        <v>9</v>
      </c>
      <c r="G45668">
        <v>54.216339955710311</v>
      </c>
      <c r="H45668" s="4" t="str">
        <f t="shared" si="713"/>
        <v>Packs</v>
      </c>
      <c r="K45668"/>
      <c r="L45668"/>
    </row>
    <row r="45669" spans="1:12" x14ac:dyDescent="0.15">
      <c r="A45669" s="5">
        <v>2018</v>
      </c>
      <c r="B45669" t="s">
        <v>120</v>
      </c>
      <c r="C45669" t="s">
        <v>133</v>
      </c>
      <c r="D45669" t="s">
        <v>164</v>
      </c>
      <c r="E45669" t="s">
        <v>165</v>
      </c>
      <c r="F45669" t="s">
        <v>8</v>
      </c>
      <c r="G45669">
        <v>53.659851676450295</v>
      </c>
      <c r="H45669" s="4" t="str">
        <f t="shared" si="713"/>
        <v>Packs</v>
      </c>
      <c r="K45669"/>
      <c r="L45669"/>
    </row>
    <row r="45670" spans="1:12" x14ac:dyDescent="0.15">
      <c r="A45670" s="5">
        <v>2018</v>
      </c>
      <c r="B45670" t="s">
        <v>120</v>
      </c>
      <c r="C45670" t="s">
        <v>133</v>
      </c>
      <c r="D45670" t="s">
        <v>164</v>
      </c>
      <c r="E45670" t="s">
        <v>165</v>
      </c>
      <c r="F45670" t="s">
        <v>7</v>
      </c>
      <c r="G45670">
        <v>37.484143673644063</v>
      </c>
      <c r="H45670" s="4" t="str">
        <f t="shared" si="713"/>
        <v>Packs</v>
      </c>
      <c r="K45670"/>
      <c r="L45670"/>
    </row>
    <row r="45671" spans="1:12" x14ac:dyDescent="0.15">
      <c r="A45671" s="5">
        <v>2018</v>
      </c>
      <c r="B45671" t="s">
        <v>120</v>
      </c>
      <c r="C45671" t="s">
        <v>133</v>
      </c>
      <c r="D45671" t="s">
        <v>164</v>
      </c>
      <c r="E45671" t="s">
        <v>165</v>
      </c>
      <c r="F45671" t="s">
        <v>6</v>
      </c>
      <c r="G45671">
        <v>32.549782292299682</v>
      </c>
      <c r="H45671" s="4" t="str">
        <f t="shared" si="713"/>
        <v>Packs</v>
      </c>
      <c r="K45671"/>
      <c r="L45671"/>
    </row>
    <row r="45672" spans="1:12" x14ac:dyDescent="0.15">
      <c r="A45672" s="5">
        <v>2018</v>
      </c>
      <c r="B45672" t="s">
        <v>120</v>
      </c>
      <c r="C45672" t="s">
        <v>133</v>
      </c>
      <c r="D45672" t="s">
        <v>164</v>
      </c>
      <c r="E45672" t="s">
        <v>165</v>
      </c>
      <c r="F45672" t="s">
        <v>5</v>
      </c>
      <c r="G45672">
        <v>28.287032481596295</v>
      </c>
      <c r="H45672" s="4" t="str">
        <f t="shared" si="713"/>
        <v>Packs</v>
      </c>
      <c r="K45672"/>
      <c r="L45672"/>
    </row>
    <row r="45673" spans="1:12" x14ac:dyDescent="0.15">
      <c r="A45673" s="5">
        <v>2018</v>
      </c>
      <c r="B45673" t="s">
        <v>120</v>
      </c>
      <c r="C45673" t="s">
        <v>133</v>
      </c>
      <c r="D45673" t="s">
        <v>164</v>
      </c>
      <c r="E45673" t="s">
        <v>165</v>
      </c>
      <c r="F45673" t="s">
        <v>0</v>
      </c>
      <c r="G45673">
        <v>31.166000329900417</v>
      </c>
      <c r="H45673" s="4" t="str">
        <f t="shared" si="713"/>
        <v>Packs</v>
      </c>
      <c r="K45673"/>
      <c r="L45673"/>
    </row>
    <row r="45674" spans="1:12" x14ac:dyDescent="0.15">
      <c r="A45674" s="5">
        <v>2018</v>
      </c>
      <c r="B45674" t="s">
        <v>120</v>
      </c>
      <c r="C45674" t="s">
        <v>133</v>
      </c>
      <c r="D45674" t="s">
        <v>2</v>
      </c>
      <c r="E45674" t="s">
        <v>165</v>
      </c>
      <c r="F45674" t="s">
        <v>15</v>
      </c>
      <c r="G45674">
        <v>244.77196282047456</v>
      </c>
      <c r="H45674" s="4" t="str">
        <f t="shared" si="713"/>
        <v>Packs</v>
      </c>
      <c r="K45674"/>
      <c r="L45674"/>
    </row>
    <row r="45675" spans="1:12" x14ac:dyDescent="0.15">
      <c r="A45675" s="5">
        <v>2018</v>
      </c>
      <c r="B45675" t="s">
        <v>120</v>
      </c>
      <c r="C45675" t="s">
        <v>133</v>
      </c>
      <c r="D45675" t="s">
        <v>2</v>
      </c>
      <c r="E45675" t="s">
        <v>165</v>
      </c>
      <c r="F45675" t="s">
        <v>14</v>
      </c>
      <c r="G45675">
        <v>246.95016980579999</v>
      </c>
      <c r="H45675" s="4" t="str">
        <f t="shared" si="713"/>
        <v>Packs</v>
      </c>
      <c r="K45675"/>
      <c r="L45675"/>
    </row>
    <row r="45676" spans="1:12" x14ac:dyDescent="0.15">
      <c r="A45676" s="5">
        <v>2018</v>
      </c>
      <c r="B45676" t="s">
        <v>120</v>
      </c>
      <c r="C45676" t="s">
        <v>133</v>
      </c>
      <c r="D45676" t="s">
        <v>2</v>
      </c>
      <c r="E45676" t="s">
        <v>165</v>
      </c>
      <c r="F45676" t="s">
        <v>13</v>
      </c>
      <c r="G45676">
        <v>252.92712064943896</v>
      </c>
      <c r="H45676" s="4" t="str">
        <f t="shared" si="713"/>
        <v>Packs</v>
      </c>
      <c r="K45676"/>
      <c r="L45676"/>
    </row>
    <row r="45677" spans="1:12" x14ac:dyDescent="0.15">
      <c r="A45677" s="5">
        <v>2018</v>
      </c>
      <c r="B45677" t="s">
        <v>120</v>
      </c>
      <c r="C45677" t="s">
        <v>133</v>
      </c>
      <c r="D45677" t="s">
        <v>2</v>
      </c>
      <c r="E45677" t="s">
        <v>165</v>
      </c>
      <c r="F45677" t="s">
        <v>12</v>
      </c>
      <c r="G45677">
        <v>279.28163884118641</v>
      </c>
      <c r="H45677" s="4" t="str">
        <f t="shared" si="713"/>
        <v>Packs</v>
      </c>
      <c r="K45677"/>
      <c r="L45677"/>
    </row>
    <row r="45678" spans="1:12" x14ac:dyDescent="0.15">
      <c r="A45678" s="5">
        <v>2018</v>
      </c>
      <c r="B45678" t="s">
        <v>120</v>
      </c>
      <c r="C45678" t="s">
        <v>133</v>
      </c>
      <c r="D45678" t="s">
        <v>2</v>
      </c>
      <c r="E45678" t="s">
        <v>165</v>
      </c>
      <c r="F45678" t="s">
        <v>11</v>
      </c>
      <c r="G45678">
        <v>344.14777202796608</v>
      </c>
      <c r="H45678" s="4" t="str">
        <f t="shared" si="713"/>
        <v>Packs</v>
      </c>
      <c r="K45678"/>
      <c r="L45678"/>
    </row>
    <row r="45679" spans="1:12" x14ac:dyDescent="0.15">
      <c r="A45679" s="5">
        <v>2018</v>
      </c>
      <c r="B45679" t="s">
        <v>120</v>
      </c>
      <c r="C45679" t="s">
        <v>133</v>
      </c>
      <c r="D45679" t="s">
        <v>2</v>
      </c>
      <c r="E45679" t="s">
        <v>165</v>
      </c>
      <c r="F45679" t="s">
        <v>10</v>
      </c>
      <c r="G45679">
        <v>359.47393112127958</v>
      </c>
      <c r="H45679" s="4" t="str">
        <f t="shared" si="713"/>
        <v>Packs</v>
      </c>
      <c r="K45679"/>
      <c r="L45679"/>
    </row>
    <row r="45680" spans="1:12" x14ac:dyDescent="0.15">
      <c r="A45680" s="5">
        <v>2018</v>
      </c>
      <c r="B45680" t="s">
        <v>120</v>
      </c>
      <c r="C45680" t="s">
        <v>133</v>
      </c>
      <c r="D45680" t="s">
        <v>2</v>
      </c>
      <c r="E45680" t="s">
        <v>165</v>
      </c>
      <c r="F45680" t="s">
        <v>9</v>
      </c>
      <c r="G45680">
        <v>431.39886167593215</v>
      </c>
      <c r="H45680" s="4" t="str">
        <f t="shared" si="713"/>
        <v>Packs</v>
      </c>
      <c r="K45680"/>
      <c r="L45680"/>
    </row>
    <row r="45681" spans="1:12" x14ac:dyDescent="0.15">
      <c r="A45681" s="5">
        <v>2018</v>
      </c>
      <c r="B45681" t="s">
        <v>120</v>
      </c>
      <c r="C45681" t="s">
        <v>133</v>
      </c>
      <c r="D45681" t="s">
        <v>2</v>
      </c>
      <c r="E45681" t="s">
        <v>165</v>
      </c>
      <c r="F45681" t="s">
        <v>8</v>
      </c>
      <c r="G45681">
        <v>425.03505859220343</v>
      </c>
      <c r="H45681" s="4" t="str">
        <f t="shared" si="713"/>
        <v>Packs</v>
      </c>
      <c r="K45681"/>
      <c r="L45681"/>
    </row>
    <row r="45682" spans="1:12" x14ac:dyDescent="0.15">
      <c r="A45682" s="5">
        <v>2018</v>
      </c>
      <c r="B45682" t="s">
        <v>120</v>
      </c>
      <c r="C45682" t="s">
        <v>133</v>
      </c>
      <c r="D45682" t="s">
        <v>2</v>
      </c>
      <c r="E45682" t="s">
        <v>165</v>
      </c>
      <c r="F45682" t="s">
        <v>7</v>
      </c>
      <c r="G45682">
        <v>315.8679242892203</v>
      </c>
      <c r="H45682" s="4" t="str">
        <f t="shared" si="713"/>
        <v>Packs</v>
      </c>
      <c r="K45682"/>
      <c r="L45682"/>
    </row>
    <row r="45683" spans="1:12" x14ac:dyDescent="0.15">
      <c r="A45683" s="5">
        <v>2018</v>
      </c>
      <c r="B45683" t="s">
        <v>120</v>
      </c>
      <c r="C45683" t="s">
        <v>133</v>
      </c>
      <c r="D45683" t="s">
        <v>2</v>
      </c>
      <c r="E45683" t="s">
        <v>165</v>
      </c>
      <c r="F45683" t="s">
        <v>6</v>
      </c>
      <c r="G45683">
        <v>255.90024479188978</v>
      </c>
      <c r="H45683" s="4" t="str">
        <f t="shared" si="713"/>
        <v>Packs</v>
      </c>
      <c r="K45683"/>
      <c r="L45683"/>
    </row>
    <row r="45684" spans="1:12" x14ac:dyDescent="0.15">
      <c r="A45684" s="5">
        <v>2018</v>
      </c>
      <c r="B45684" t="s">
        <v>120</v>
      </c>
      <c r="C45684" t="s">
        <v>133</v>
      </c>
      <c r="D45684" t="s">
        <v>2</v>
      </c>
      <c r="E45684" t="s">
        <v>165</v>
      </c>
      <c r="F45684" t="s">
        <v>5</v>
      </c>
      <c r="G45684">
        <v>225.23397089674572</v>
      </c>
      <c r="H45684" s="4" t="str">
        <f t="shared" si="713"/>
        <v>Packs</v>
      </c>
      <c r="K45684"/>
      <c r="L45684"/>
    </row>
    <row r="45685" spans="1:12" x14ac:dyDescent="0.15">
      <c r="A45685" s="5">
        <v>2018</v>
      </c>
      <c r="B45685" t="s">
        <v>120</v>
      </c>
      <c r="C45685" t="s">
        <v>133</v>
      </c>
      <c r="D45685" t="s">
        <v>2</v>
      </c>
      <c r="E45685" t="s">
        <v>165</v>
      </c>
      <c r="F45685" t="s">
        <v>0</v>
      </c>
      <c r="G45685">
        <v>242.11060920629237</v>
      </c>
      <c r="H45685" s="4" t="str">
        <f t="shared" si="713"/>
        <v>Packs</v>
      </c>
      <c r="K45685"/>
      <c r="L45685"/>
    </row>
    <row r="45686" spans="1:12" x14ac:dyDescent="0.15">
      <c r="A45686" s="5">
        <v>2018</v>
      </c>
      <c r="B45686" t="s">
        <v>120</v>
      </c>
      <c r="C45686" t="s">
        <v>132</v>
      </c>
      <c r="D45686" t="s">
        <v>164</v>
      </c>
      <c r="E45686" t="s">
        <v>165</v>
      </c>
      <c r="F45686" t="s">
        <v>15</v>
      </c>
      <c r="G45686">
        <v>16.754852913035823</v>
      </c>
      <c r="H45686" s="4" t="str">
        <f t="shared" si="713"/>
        <v>Packs</v>
      </c>
      <c r="K45686"/>
      <c r="L45686"/>
    </row>
    <row r="45687" spans="1:12" x14ac:dyDescent="0.15">
      <c r="A45687" s="5">
        <v>2018</v>
      </c>
      <c r="B45687" t="s">
        <v>120</v>
      </c>
      <c r="C45687" t="s">
        <v>132</v>
      </c>
      <c r="D45687" t="s">
        <v>164</v>
      </c>
      <c r="E45687" t="s">
        <v>165</v>
      </c>
      <c r="F45687" t="s">
        <v>14</v>
      </c>
      <c r="G45687">
        <v>16.422954211716792</v>
      </c>
      <c r="H45687" s="4" t="str">
        <f t="shared" si="713"/>
        <v>Packs</v>
      </c>
      <c r="K45687"/>
      <c r="L45687"/>
    </row>
    <row r="45688" spans="1:12" x14ac:dyDescent="0.15">
      <c r="A45688" s="5">
        <v>2018</v>
      </c>
      <c r="B45688" t="s">
        <v>120</v>
      </c>
      <c r="C45688" t="s">
        <v>132</v>
      </c>
      <c r="D45688" t="s">
        <v>164</v>
      </c>
      <c r="E45688" t="s">
        <v>165</v>
      </c>
      <c r="F45688" t="s">
        <v>13</v>
      </c>
      <c r="G45688">
        <v>16.615390532204813</v>
      </c>
      <c r="H45688" s="4" t="str">
        <f t="shared" si="713"/>
        <v>Packs</v>
      </c>
      <c r="K45688"/>
      <c r="L45688"/>
    </row>
    <row r="45689" spans="1:12" x14ac:dyDescent="0.15">
      <c r="A45689" s="5">
        <v>2018</v>
      </c>
      <c r="B45689" t="s">
        <v>120</v>
      </c>
      <c r="C45689" t="s">
        <v>132</v>
      </c>
      <c r="D45689" t="s">
        <v>164</v>
      </c>
      <c r="E45689" t="s">
        <v>165</v>
      </c>
      <c r="F45689" t="s">
        <v>12</v>
      </c>
      <c r="G45689">
        <v>18.539034383447618</v>
      </c>
      <c r="H45689" s="4" t="str">
        <f t="shared" si="713"/>
        <v>Packs</v>
      </c>
      <c r="K45689"/>
      <c r="L45689"/>
    </row>
    <row r="45690" spans="1:12" x14ac:dyDescent="0.15">
      <c r="A45690" s="5">
        <v>2018</v>
      </c>
      <c r="B45690" t="s">
        <v>120</v>
      </c>
      <c r="C45690" t="s">
        <v>132</v>
      </c>
      <c r="D45690" t="s">
        <v>164</v>
      </c>
      <c r="E45690" t="s">
        <v>165</v>
      </c>
      <c r="F45690" t="s">
        <v>11</v>
      </c>
      <c r="G45690">
        <v>21.582822517918334</v>
      </c>
      <c r="H45690" s="4" t="str">
        <f t="shared" si="713"/>
        <v>Packs</v>
      </c>
      <c r="K45690"/>
      <c r="L45690"/>
    </row>
    <row r="45691" spans="1:12" x14ac:dyDescent="0.15">
      <c r="A45691" s="5">
        <v>2018</v>
      </c>
      <c r="B45691" t="s">
        <v>120</v>
      </c>
      <c r="C45691" t="s">
        <v>132</v>
      </c>
      <c r="D45691" t="s">
        <v>164</v>
      </c>
      <c r="E45691" t="s">
        <v>165</v>
      </c>
      <c r="F45691" t="s">
        <v>10</v>
      </c>
      <c r="G45691">
        <v>24.693012526610939</v>
      </c>
      <c r="H45691" s="4" t="str">
        <f t="shared" si="713"/>
        <v>Packs</v>
      </c>
      <c r="K45691"/>
      <c r="L45691"/>
    </row>
    <row r="45692" spans="1:12" x14ac:dyDescent="0.15">
      <c r="A45692" s="5">
        <v>2018</v>
      </c>
      <c r="B45692" t="s">
        <v>120</v>
      </c>
      <c r="C45692" t="s">
        <v>132</v>
      </c>
      <c r="D45692" t="s">
        <v>164</v>
      </c>
      <c r="E45692" t="s">
        <v>165</v>
      </c>
      <c r="F45692" t="s">
        <v>9</v>
      </c>
      <c r="G45692">
        <v>28.16915064212635</v>
      </c>
      <c r="H45692" s="4" t="str">
        <f t="shared" si="713"/>
        <v>Packs</v>
      </c>
      <c r="K45692"/>
      <c r="L45692"/>
    </row>
    <row r="45693" spans="1:12" x14ac:dyDescent="0.15">
      <c r="A45693" s="5">
        <v>2018</v>
      </c>
      <c r="B45693" t="s">
        <v>120</v>
      </c>
      <c r="C45693" t="s">
        <v>132</v>
      </c>
      <c r="D45693" t="s">
        <v>164</v>
      </c>
      <c r="E45693" t="s">
        <v>165</v>
      </c>
      <c r="F45693" t="s">
        <v>8</v>
      </c>
      <c r="G45693">
        <v>27.974556260726121</v>
      </c>
      <c r="H45693" s="4" t="str">
        <f t="shared" si="713"/>
        <v>Packs</v>
      </c>
      <c r="K45693"/>
      <c r="L45693"/>
    </row>
    <row r="45694" spans="1:12" x14ac:dyDescent="0.15">
      <c r="A45694" s="5">
        <v>2018</v>
      </c>
      <c r="B45694" t="s">
        <v>120</v>
      </c>
      <c r="C45694" t="s">
        <v>132</v>
      </c>
      <c r="D45694" t="s">
        <v>164</v>
      </c>
      <c r="E45694" t="s">
        <v>165</v>
      </c>
      <c r="F45694" t="s">
        <v>7</v>
      </c>
      <c r="G45694">
        <v>19.885701282597459</v>
      </c>
      <c r="H45694" s="4" t="str">
        <f t="shared" si="713"/>
        <v>Packs</v>
      </c>
      <c r="K45694"/>
      <c r="L45694"/>
    </row>
    <row r="45695" spans="1:12" x14ac:dyDescent="0.15">
      <c r="A45695" s="5">
        <v>2018</v>
      </c>
      <c r="B45695" t="s">
        <v>120</v>
      </c>
      <c r="C45695" t="s">
        <v>132</v>
      </c>
      <c r="D45695" t="s">
        <v>164</v>
      </c>
      <c r="E45695" t="s">
        <v>165</v>
      </c>
      <c r="F45695" t="s">
        <v>6</v>
      </c>
      <c r="G45695">
        <v>17.18812514233359</v>
      </c>
      <c r="H45695" s="4" t="str">
        <f t="shared" si="713"/>
        <v>Packs</v>
      </c>
      <c r="K45695"/>
      <c r="L45695"/>
    </row>
    <row r="45696" spans="1:12" x14ac:dyDescent="0.15">
      <c r="A45696" s="5">
        <v>2018</v>
      </c>
      <c r="B45696" t="s">
        <v>120</v>
      </c>
      <c r="C45696" t="s">
        <v>132</v>
      </c>
      <c r="D45696" t="s">
        <v>164</v>
      </c>
      <c r="E45696" t="s">
        <v>165</v>
      </c>
      <c r="F45696" t="s">
        <v>5</v>
      </c>
      <c r="G45696">
        <v>14.974360435636363</v>
      </c>
      <c r="H45696" s="4" t="str">
        <f t="shared" si="713"/>
        <v>Packs</v>
      </c>
      <c r="K45696"/>
      <c r="L45696"/>
    </row>
    <row r="45697" spans="1:12" x14ac:dyDescent="0.15">
      <c r="A45697" s="5">
        <v>2018</v>
      </c>
      <c r="B45697" t="s">
        <v>120</v>
      </c>
      <c r="C45697" t="s">
        <v>132</v>
      </c>
      <c r="D45697" t="s">
        <v>164</v>
      </c>
      <c r="E45697" t="s">
        <v>165</v>
      </c>
      <c r="F45697" t="s">
        <v>0</v>
      </c>
      <c r="G45697">
        <v>16.263017919667377</v>
      </c>
      <c r="H45697" s="4" t="str">
        <f t="shared" si="713"/>
        <v>Packs</v>
      </c>
      <c r="K45697"/>
      <c r="L45697"/>
    </row>
    <row r="45698" spans="1:12" x14ac:dyDescent="0.15">
      <c r="A45698" s="5">
        <v>2018</v>
      </c>
      <c r="B45698" t="s">
        <v>120</v>
      </c>
      <c r="C45698" t="s">
        <v>132</v>
      </c>
      <c r="D45698" t="s">
        <v>16</v>
      </c>
      <c r="E45698" t="s">
        <v>165</v>
      </c>
      <c r="F45698" t="s">
        <v>15</v>
      </c>
      <c r="G45698">
        <v>62.596401025201835</v>
      </c>
      <c r="H45698" s="4" t="str">
        <f t="shared" si="713"/>
        <v>Packs</v>
      </c>
      <c r="K45698"/>
      <c r="L45698"/>
    </row>
    <row r="45699" spans="1:12" x14ac:dyDescent="0.15">
      <c r="A45699" s="5">
        <v>2018</v>
      </c>
      <c r="B45699" t="s">
        <v>120</v>
      </c>
      <c r="C45699" t="s">
        <v>132</v>
      </c>
      <c r="D45699" t="s">
        <v>16</v>
      </c>
      <c r="E45699" t="s">
        <v>165</v>
      </c>
      <c r="F45699" t="s">
        <v>14</v>
      </c>
      <c r="G45699">
        <v>63.960958252533743</v>
      </c>
      <c r="H45699" s="4" t="str">
        <f t="shared" ref="H45699:H45762" si="714">VLOOKUP(C45699,$I$2:$J$145,2, FALSE)</f>
        <v>Packs</v>
      </c>
      <c r="K45699"/>
      <c r="L45699"/>
    </row>
    <row r="45700" spans="1:12" x14ac:dyDescent="0.15">
      <c r="A45700" s="5">
        <v>2018</v>
      </c>
      <c r="B45700" t="s">
        <v>120</v>
      </c>
      <c r="C45700" t="s">
        <v>132</v>
      </c>
      <c r="D45700" t="s">
        <v>16</v>
      </c>
      <c r="E45700" t="s">
        <v>165</v>
      </c>
      <c r="F45700" t="s">
        <v>13</v>
      </c>
      <c r="G45700">
        <v>66.336056146901228</v>
      </c>
      <c r="H45700" s="4" t="str">
        <f t="shared" si="714"/>
        <v>Packs</v>
      </c>
      <c r="K45700"/>
      <c r="L45700"/>
    </row>
    <row r="45701" spans="1:12" x14ac:dyDescent="0.15">
      <c r="A45701" s="5">
        <v>2018</v>
      </c>
      <c r="B45701" t="s">
        <v>120</v>
      </c>
      <c r="C45701" t="s">
        <v>132</v>
      </c>
      <c r="D45701" t="s">
        <v>16</v>
      </c>
      <c r="E45701" t="s">
        <v>165</v>
      </c>
      <c r="F45701" t="s">
        <v>12</v>
      </c>
      <c r="G45701">
        <v>71.486741712342067</v>
      </c>
      <c r="H45701" s="4" t="str">
        <f t="shared" si="714"/>
        <v>Packs</v>
      </c>
      <c r="K45701"/>
      <c r="L45701"/>
    </row>
    <row r="45702" spans="1:12" x14ac:dyDescent="0.15">
      <c r="A45702" s="5">
        <v>2018</v>
      </c>
      <c r="B45702" t="s">
        <v>120</v>
      </c>
      <c r="C45702" t="s">
        <v>132</v>
      </c>
      <c r="D45702" t="s">
        <v>16</v>
      </c>
      <c r="E45702" t="s">
        <v>165</v>
      </c>
      <c r="F45702" t="s">
        <v>11</v>
      </c>
      <c r="G45702">
        <v>87.484750791531596</v>
      </c>
      <c r="H45702" s="4" t="str">
        <f t="shared" si="714"/>
        <v>Packs</v>
      </c>
      <c r="K45702"/>
      <c r="L45702"/>
    </row>
    <row r="45703" spans="1:12" x14ac:dyDescent="0.15">
      <c r="A45703" s="5">
        <v>2018</v>
      </c>
      <c r="B45703" t="s">
        <v>120</v>
      </c>
      <c r="C45703" t="s">
        <v>132</v>
      </c>
      <c r="D45703" t="s">
        <v>16</v>
      </c>
      <c r="E45703" t="s">
        <v>165</v>
      </c>
      <c r="F45703" t="s">
        <v>10</v>
      </c>
      <c r="G45703">
        <v>90.968803222978423</v>
      </c>
      <c r="H45703" s="4" t="str">
        <f t="shared" si="714"/>
        <v>Packs</v>
      </c>
      <c r="K45703"/>
      <c r="L45703"/>
    </row>
    <row r="45704" spans="1:12" x14ac:dyDescent="0.15">
      <c r="A45704" s="5">
        <v>2018</v>
      </c>
      <c r="B45704" t="s">
        <v>120</v>
      </c>
      <c r="C45704" t="s">
        <v>132</v>
      </c>
      <c r="D45704" t="s">
        <v>16</v>
      </c>
      <c r="E45704" t="s">
        <v>165</v>
      </c>
      <c r="F45704" t="s">
        <v>9</v>
      </c>
      <c r="G45704">
        <v>110.69546060945454</v>
      </c>
      <c r="H45704" s="4" t="str">
        <f t="shared" si="714"/>
        <v>Packs</v>
      </c>
      <c r="K45704"/>
      <c r="L45704"/>
    </row>
    <row r="45705" spans="1:12" x14ac:dyDescent="0.15">
      <c r="A45705" s="5">
        <v>2018</v>
      </c>
      <c r="B45705" t="s">
        <v>120</v>
      </c>
      <c r="C45705" t="s">
        <v>132</v>
      </c>
      <c r="D45705" t="s">
        <v>16</v>
      </c>
      <c r="E45705" t="s">
        <v>165</v>
      </c>
      <c r="F45705" t="s">
        <v>8</v>
      </c>
      <c r="G45705">
        <v>107.72649831654083</v>
      </c>
      <c r="H45705" s="4" t="str">
        <f t="shared" si="714"/>
        <v>Packs</v>
      </c>
      <c r="K45705"/>
      <c r="L45705"/>
    </row>
    <row r="45706" spans="1:12" x14ac:dyDescent="0.15">
      <c r="A45706" s="5">
        <v>2018</v>
      </c>
      <c r="B45706" t="s">
        <v>120</v>
      </c>
      <c r="C45706" t="s">
        <v>132</v>
      </c>
      <c r="D45706" t="s">
        <v>16</v>
      </c>
      <c r="E45706" t="s">
        <v>165</v>
      </c>
      <c r="F45706" t="s">
        <v>7</v>
      </c>
      <c r="G45706">
        <v>78.17643891655932</v>
      </c>
      <c r="H45706" s="4" t="str">
        <f t="shared" si="714"/>
        <v>Packs</v>
      </c>
      <c r="K45706"/>
      <c r="L45706"/>
    </row>
    <row r="45707" spans="1:12" x14ac:dyDescent="0.15">
      <c r="A45707" s="5">
        <v>2018</v>
      </c>
      <c r="B45707" t="s">
        <v>120</v>
      </c>
      <c r="C45707" t="s">
        <v>132</v>
      </c>
      <c r="D45707" t="s">
        <v>16</v>
      </c>
      <c r="E45707" t="s">
        <v>165</v>
      </c>
      <c r="F45707" t="s">
        <v>6</v>
      </c>
      <c r="G45707">
        <v>66.060310266873643</v>
      </c>
      <c r="H45707" s="4" t="str">
        <f t="shared" si="714"/>
        <v>Packs</v>
      </c>
      <c r="K45707"/>
      <c r="L45707"/>
    </row>
    <row r="45708" spans="1:12" x14ac:dyDescent="0.15">
      <c r="A45708" s="5">
        <v>2018</v>
      </c>
      <c r="B45708" t="s">
        <v>120</v>
      </c>
      <c r="C45708" t="s">
        <v>132</v>
      </c>
      <c r="D45708" t="s">
        <v>16</v>
      </c>
      <c r="E45708" t="s">
        <v>165</v>
      </c>
      <c r="F45708" t="s">
        <v>5</v>
      </c>
      <c r="G45708">
        <v>58.841134931426808</v>
      </c>
      <c r="H45708" s="4" t="str">
        <f t="shared" si="714"/>
        <v>Packs</v>
      </c>
      <c r="K45708"/>
      <c r="L45708"/>
    </row>
    <row r="45709" spans="1:12" x14ac:dyDescent="0.15">
      <c r="A45709" s="5">
        <v>2018</v>
      </c>
      <c r="B45709" t="s">
        <v>120</v>
      </c>
      <c r="C45709" t="s">
        <v>132</v>
      </c>
      <c r="D45709" t="s">
        <v>16</v>
      </c>
      <c r="E45709" t="s">
        <v>165</v>
      </c>
      <c r="F45709" t="s">
        <v>0</v>
      </c>
      <c r="G45709">
        <v>62.384178132929122</v>
      </c>
      <c r="H45709" s="4" t="str">
        <f t="shared" si="714"/>
        <v>Packs</v>
      </c>
      <c r="K45709"/>
      <c r="L45709"/>
    </row>
    <row r="45710" spans="1:12" x14ac:dyDescent="0.15">
      <c r="A45710" s="5">
        <v>2018</v>
      </c>
      <c r="B45710" t="s">
        <v>120</v>
      </c>
      <c r="C45710" t="s">
        <v>132</v>
      </c>
      <c r="D45710" t="s">
        <v>2</v>
      </c>
      <c r="E45710" t="s">
        <v>165</v>
      </c>
      <c r="F45710" t="s">
        <v>15</v>
      </c>
      <c r="G45710">
        <v>251.3113182594187</v>
      </c>
      <c r="H45710" s="4" t="str">
        <f t="shared" si="714"/>
        <v>Packs</v>
      </c>
      <c r="K45710"/>
      <c r="L45710"/>
    </row>
    <row r="45711" spans="1:12" x14ac:dyDescent="0.15">
      <c r="A45711" s="5">
        <v>2018</v>
      </c>
      <c r="B45711" t="s">
        <v>120</v>
      </c>
      <c r="C45711" t="s">
        <v>132</v>
      </c>
      <c r="D45711" t="s">
        <v>2</v>
      </c>
      <c r="E45711" t="s">
        <v>165</v>
      </c>
      <c r="F45711" t="s">
        <v>14</v>
      </c>
      <c r="G45711">
        <v>247.27174202615268</v>
      </c>
      <c r="H45711" s="4" t="str">
        <f t="shared" si="714"/>
        <v>Packs</v>
      </c>
      <c r="K45711"/>
      <c r="L45711"/>
    </row>
    <row r="45712" spans="1:12" x14ac:dyDescent="0.15">
      <c r="A45712" s="5">
        <v>2018</v>
      </c>
      <c r="B45712" t="s">
        <v>120</v>
      </c>
      <c r="C45712" t="s">
        <v>132</v>
      </c>
      <c r="D45712" t="s">
        <v>2</v>
      </c>
      <c r="E45712" t="s">
        <v>165</v>
      </c>
      <c r="F45712" t="s">
        <v>13</v>
      </c>
      <c r="G45712">
        <v>255.91087452446695</v>
      </c>
      <c r="H45712" s="4" t="str">
        <f t="shared" si="714"/>
        <v>Packs</v>
      </c>
      <c r="K45712"/>
      <c r="L45712"/>
    </row>
    <row r="45713" spans="1:12" x14ac:dyDescent="0.15">
      <c r="A45713" s="5">
        <v>2018</v>
      </c>
      <c r="B45713" t="s">
        <v>120</v>
      </c>
      <c r="C45713" t="s">
        <v>132</v>
      </c>
      <c r="D45713" t="s">
        <v>2</v>
      </c>
      <c r="E45713" t="s">
        <v>165</v>
      </c>
      <c r="F45713" t="s">
        <v>12</v>
      </c>
      <c r="G45713">
        <v>277.78030447697614</v>
      </c>
      <c r="H45713" s="4" t="str">
        <f t="shared" si="714"/>
        <v>Packs</v>
      </c>
      <c r="K45713"/>
      <c r="L45713"/>
    </row>
    <row r="45714" spans="1:12" x14ac:dyDescent="0.15">
      <c r="A45714" s="5">
        <v>2018</v>
      </c>
      <c r="B45714" t="s">
        <v>120</v>
      </c>
      <c r="C45714" t="s">
        <v>132</v>
      </c>
      <c r="D45714" t="s">
        <v>2</v>
      </c>
      <c r="E45714" t="s">
        <v>165</v>
      </c>
      <c r="F45714" t="s">
        <v>11</v>
      </c>
      <c r="G45714">
        <v>337.46488948281359</v>
      </c>
      <c r="H45714" s="4" t="str">
        <f t="shared" si="714"/>
        <v>Packs</v>
      </c>
      <c r="K45714"/>
      <c r="L45714"/>
    </row>
    <row r="45715" spans="1:12" x14ac:dyDescent="0.15">
      <c r="A45715" s="5">
        <v>2018</v>
      </c>
      <c r="B45715" t="s">
        <v>120</v>
      </c>
      <c r="C45715" t="s">
        <v>132</v>
      </c>
      <c r="D45715" t="s">
        <v>2</v>
      </c>
      <c r="E45715" t="s">
        <v>165</v>
      </c>
      <c r="F45715" t="s">
        <v>10</v>
      </c>
      <c r="G45715">
        <v>348.20576521729737</v>
      </c>
      <c r="H45715" s="4" t="str">
        <f t="shared" si="714"/>
        <v>Packs</v>
      </c>
      <c r="K45715"/>
      <c r="L45715"/>
    </row>
    <row r="45716" spans="1:12" x14ac:dyDescent="0.15">
      <c r="A45716" s="5">
        <v>2018</v>
      </c>
      <c r="B45716" t="s">
        <v>120</v>
      </c>
      <c r="C45716" t="s">
        <v>132</v>
      </c>
      <c r="D45716" t="s">
        <v>2</v>
      </c>
      <c r="E45716" t="s">
        <v>165</v>
      </c>
      <c r="F45716" t="s">
        <v>9</v>
      </c>
      <c r="G45716">
        <v>428.91897099705392</v>
      </c>
      <c r="H45716" s="4" t="str">
        <f t="shared" si="714"/>
        <v>Packs</v>
      </c>
      <c r="K45716"/>
      <c r="L45716"/>
    </row>
    <row r="45717" spans="1:12" x14ac:dyDescent="0.15">
      <c r="A45717" s="5">
        <v>2018</v>
      </c>
      <c r="B45717" t="s">
        <v>120</v>
      </c>
      <c r="C45717" t="s">
        <v>132</v>
      </c>
      <c r="D45717" t="s">
        <v>2</v>
      </c>
      <c r="E45717" t="s">
        <v>165</v>
      </c>
      <c r="F45717" t="s">
        <v>8</v>
      </c>
      <c r="G45717">
        <v>419.64937146994993</v>
      </c>
      <c r="H45717" s="4" t="str">
        <f t="shared" si="714"/>
        <v>Packs</v>
      </c>
      <c r="K45717"/>
      <c r="L45717"/>
    </row>
    <row r="45718" spans="1:12" x14ac:dyDescent="0.15">
      <c r="A45718" s="5">
        <v>2018</v>
      </c>
      <c r="B45718" t="s">
        <v>120</v>
      </c>
      <c r="C45718" t="s">
        <v>132</v>
      </c>
      <c r="D45718" t="s">
        <v>2</v>
      </c>
      <c r="E45718" t="s">
        <v>165</v>
      </c>
      <c r="F45718" t="s">
        <v>7</v>
      </c>
      <c r="G45718">
        <v>297.49708391769917</v>
      </c>
      <c r="H45718" s="4" t="str">
        <f t="shared" si="714"/>
        <v>Packs</v>
      </c>
      <c r="K45718"/>
      <c r="L45718"/>
    </row>
    <row r="45719" spans="1:12" x14ac:dyDescent="0.15">
      <c r="A45719" s="5">
        <v>2018</v>
      </c>
      <c r="B45719" t="s">
        <v>120</v>
      </c>
      <c r="C45719" t="s">
        <v>132</v>
      </c>
      <c r="D45719" t="s">
        <v>2</v>
      </c>
      <c r="E45719" t="s">
        <v>165</v>
      </c>
      <c r="F45719" t="s">
        <v>6</v>
      </c>
      <c r="G45719">
        <v>253.90423279219644</v>
      </c>
      <c r="H45719" s="4" t="str">
        <f t="shared" si="714"/>
        <v>Packs</v>
      </c>
      <c r="K45719"/>
      <c r="L45719"/>
    </row>
    <row r="45720" spans="1:12" x14ac:dyDescent="0.15">
      <c r="A45720" s="5">
        <v>2018</v>
      </c>
      <c r="B45720" t="s">
        <v>120</v>
      </c>
      <c r="C45720" t="s">
        <v>132</v>
      </c>
      <c r="D45720" t="s">
        <v>2</v>
      </c>
      <c r="E45720" t="s">
        <v>165</v>
      </c>
      <c r="F45720" t="s">
        <v>5</v>
      </c>
      <c r="G45720">
        <v>217.83838599000001</v>
      </c>
      <c r="H45720" s="4" t="str">
        <f t="shared" si="714"/>
        <v>Packs</v>
      </c>
      <c r="K45720"/>
      <c r="L45720"/>
    </row>
    <row r="45721" spans="1:12" x14ac:dyDescent="0.15">
      <c r="A45721" s="5">
        <v>2018</v>
      </c>
      <c r="B45721" t="s">
        <v>120</v>
      </c>
      <c r="C45721" t="s">
        <v>132</v>
      </c>
      <c r="D45721" t="s">
        <v>2</v>
      </c>
      <c r="E45721" t="s">
        <v>165</v>
      </c>
      <c r="F45721" t="s">
        <v>0</v>
      </c>
      <c r="G45721">
        <v>241.51026915170223</v>
      </c>
      <c r="H45721" s="4" t="str">
        <f t="shared" si="714"/>
        <v>Packs</v>
      </c>
      <c r="K45721"/>
      <c r="L45721"/>
    </row>
    <row r="45722" spans="1:12" x14ac:dyDescent="0.15">
      <c r="A45722" s="5">
        <v>2018</v>
      </c>
      <c r="B45722" t="s">
        <v>120</v>
      </c>
      <c r="C45722" t="s">
        <v>131</v>
      </c>
      <c r="D45722" t="s">
        <v>164</v>
      </c>
      <c r="E45722" t="s">
        <v>165</v>
      </c>
      <c r="F45722" t="s">
        <v>15</v>
      </c>
      <c r="G45722">
        <v>9.5630299572203388</v>
      </c>
      <c r="H45722" s="4" t="str">
        <f t="shared" si="714"/>
        <v>Lanterns</v>
      </c>
      <c r="K45722"/>
      <c r="L45722"/>
    </row>
    <row r="45723" spans="1:12" x14ac:dyDescent="0.15">
      <c r="A45723" s="5">
        <v>2018</v>
      </c>
      <c r="B45723" t="s">
        <v>120</v>
      </c>
      <c r="C45723" t="s">
        <v>131</v>
      </c>
      <c r="D45723" t="s">
        <v>164</v>
      </c>
      <c r="E45723" t="s">
        <v>165</v>
      </c>
      <c r="F45723" t="s">
        <v>14</v>
      </c>
      <c r="G45723">
        <v>9.7443067522132498</v>
      </c>
      <c r="H45723" s="4" t="str">
        <f t="shared" si="714"/>
        <v>Lanterns</v>
      </c>
      <c r="K45723"/>
      <c r="L45723"/>
    </row>
    <row r="45724" spans="1:12" x14ac:dyDescent="0.15">
      <c r="A45724" s="5">
        <v>2018</v>
      </c>
      <c r="B45724" t="s">
        <v>120</v>
      </c>
      <c r="C45724" t="s">
        <v>131</v>
      </c>
      <c r="D45724" t="s">
        <v>164</v>
      </c>
      <c r="E45724" t="s">
        <v>165</v>
      </c>
      <c r="F45724" t="s">
        <v>13</v>
      </c>
      <c r="G45724">
        <v>9.9543214828067796</v>
      </c>
      <c r="H45724" s="4" t="str">
        <f t="shared" si="714"/>
        <v>Lanterns</v>
      </c>
      <c r="K45724"/>
      <c r="L45724"/>
    </row>
    <row r="45725" spans="1:12" x14ac:dyDescent="0.15">
      <c r="A45725" s="5">
        <v>2018</v>
      </c>
      <c r="B45725" t="s">
        <v>120</v>
      </c>
      <c r="C45725" t="s">
        <v>131</v>
      </c>
      <c r="D45725" t="s">
        <v>164</v>
      </c>
      <c r="E45725" t="s">
        <v>165</v>
      </c>
      <c r="F45725" t="s">
        <v>12</v>
      </c>
      <c r="G45725">
        <v>11.335275665639445</v>
      </c>
      <c r="H45725" s="4" t="str">
        <f t="shared" si="714"/>
        <v>Lanterns</v>
      </c>
      <c r="K45725"/>
      <c r="L45725"/>
    </row>
    <row r="45726" spans="1:12" x14ac:dyDescent="0.15">
      <c r="A45726" s="5">
        <v>2018</v>
      </c>
      <c r="B45726" t="s">
        <v>120</v>
      </c>
      <c r="C45726" t="s">
        <v>131</v>
      </c>
      <c r="D45726" t="s">
        <v>164</v>
      </c>
      <c r="E45726" t="s">
        <v>165</v>
      </c>
      <c r="F45726" t="s">
        <v>11</v>
      </c>
      <c r="G45726">
        <v>13.418337918397532</v>
      </c>
      <c r="H45726" s="4" t="str">
        <f t="shared" si="714"/>
        <v>Lanterns</v>
      </c>
      <c r="K45726"/>
      <c r="L45726"/>
    </row>
    <row r="45727" spans="1:12" x14ac:dyDescent="0.15">
      <c r="A45727" s="5">
        <v>2018</v>
      </c>
      <c r="B45727" t="s">
        <v>120</v>
      </c>
      <c r="C45727" t="s">
        <v>131</v>
      </c>
      <c r="D45727" t="s">
        <v>164</v>
      </c>
      <c r="E45727" t="s">
        <v>165</v>
      </c>
      <c r="F45727" t="s">
        <v>10</v>
      </c>
      <c r="G45727">
        <v>13.723568964582435</v>
      </c>
      <c r="H45727" s="4" t="str">
        <f t="shared" si="714"/>
        <v>Lanterns</v>
      </c>
      <c r="K45727"/>
      <c r="L45727"/>
    </row>
    <row r="45728" spans="1:12" x14ac:dyDescent="0.15">
      <c r="A45728" s="5">
        <v>2018</v>
      </c>
      <c r="B45728" t="s">
        <v>120</v>
      </c>
      <c r="C45728" t="s">
        <v>131</v>
      </c>
      <c r="D45728" t="s">
        <v>164</v>
      </c>
      <c r="E45728" t="s">
        <v>165</v>
      </c>
      <c r="F45728" t="s">
        <v>9</v>
      </c>
      <c r="G45728">
        <v>16.843233962995381</v>
      </c>
      <c r="H45728" s="4" t="str">
        <f t="shared" si="714"/>
        <v>Lanterns</v>
      </c>
      <c r="K45728"/>
      <c r="L45728"/>
    </row>
    <row r="45729" spans="1:12" x14ac:dyDescent="0.15">
      <c r="A45729" s="5">
        <v>2018</v>
      </c>
      <c r="B45729" t="s">
        <v>120</v>
      </c>
      <c r="C45729" t="s">
        <v>131</v>
      </c>
      <c r="D45729" t="s">
        <v>164</v>
      </c>
      <c r="E45729" t="s">
        <v>165</v>
      </c>
      <c r="F45729" t="s">
        <v>8</v>
      </c>
      <c r="G45729">
        <v>15.976167514252696</v>
      </c>
      <c r="H45729" s="4" t="str">
        <f t="shared" si="714"/>
        <v>Lanterns</v>
      </c>
      <c r="K45729"/>
      <c r="L45729"/>
    </row>
    <row r="45730" spans="1:12" x14ac:dyDescent="0.15">
      <c r="A45730" s="5">
        <v>2018</v>
      </c>
      <c r="B45730" t="s">
        <v>120</v>
      </c>
      <c r="C45730" t="s">
        <v>131</v>
      </c>
      <c r="D45730" t="s">
        <v>164</v>
      </c>
      <c r="E45730" t="s">
        <v>165</v>
      </c>
      <c r="F45730" t="s">
        <v>7</v>
      </c>
      <c r="G45730">
        <v>11.601408224745763</v>
      </c>
      <c r="H45730" s="4" t="str">
        <f t="shared" si="714"/>
        <v>Lanterns</v>
      </c>
      <c r="K45730"/>
      <c r="L45730"/>
    </row>
    <row r="45731" spans="1:12" x14ac:dyDescent="0.15">
      <c r="A45731" s="5">
        <v>2018</v>
      </c>
      <c r="B45731" t="s">
        <v>120</v>
      </c>
      <c r="C45731" t="s">
        <v>131</v>
      </c>
      <c r="D45731" t="s">
        <v>164</v>
      </c>
      <c r="E45731" t="s">
        <v>165</v>
      </c>
      <c r="F45731" t="s">
        <v>6</v>
      </c>
      <c r="G45731">
        <v>10.175134843164869</v>
      </c>
      <c r="H45731" s="4" t="str">
        <f t="shared" si="714"/>
        <v>Lanterns</v>
      </c>
      <c r="K45731"/>
      <c r="L45731"/>
    </row>
    <row r="45732" spans="1:12" x14ac:dyDescent="0.15">
      <c r="A45732" s="5">
        <v>2018</v>
      </c>
      <c r="B45732" t="s">
        <v>120</v>
      </c>
      <c r="C45732" t="s">
        <v>131</v>
      </c>
      <c r="D45732" t="s">
        <v>164</v>
      </c>
      <c r="E45732" t="s">
        <v>165</v>
      </c>
      <c r="F45732" t="s">
        <v>5</v>
      </c>
      <c r="G45732">
        <v>8.6143714275993837</v>
      </c>
      <c r="H45732" s="4" t="str">
        <f t="shared" si="714"/>
        <v>Lanterns</v>
      </c>
      <c r="K45732"/>
      <c r="L45732"/>
    </row>
    <row r="45733" spans="1:12" x14ac:dyDescent="0.15">
      <c r="A45733" s="5">
        <v>2018</v>
      </c>
      <c r="B45733" t="s">
        <v>120</v>
      </c>
      <c r="C45733" t="s">
        <v>131</v>
      </c>
      <c r="D45733" t="s">
        <v>164</v>
      </c>
      <c r="E45733" t="s">
        <v>165</v>
      </c>
      <c r="F45733" t="s">
        <v>0</v>
      </c>
      <c r="G45733">
        <v>9.0959837439244993</v>
      </c>
      <c r="H45733" s="4" t="str">
        <f t="shared" si="714"/>
        <v>Lanterns</v>
      </c>
      <c r="K45733"/>
      <c r="L45733"/>
    </row>
    <row r="45734" spans="1:12" x14ac:dyDescent="0.15">
      <c r="A45734" s="5">
        <v>2018</v>
      </c>
      <c r="B45734" t="s">
        <v>120</v>
      </c>
      <c r="C45734" t="s">
        <v>131</v>
      </c>
      <c r="D45734" t="s">
        <v>16</v>
      </c>
      <c r="E45734" t="s">
        <v>165</v>
      </c>
      <c r="F45734" t="s">
        <v>15</v>
      </c>
      <c r="G45734">
        <v>6.5761009888798148</v>
      </c>
      <c r="H45734" s="4" t="str">
        <f t="shared" si="714"/>
        <v>Lanterns</v>
      </c>
      <c r="K45734"/>
      <c r="L45734"/>
    </row>
    <row r="45735" spans="1:12" x14ac:dyDescent="0.15">
      <c r="A45735" s="5">
        <v>2018</v>
      </c>
      <c r="B45735" t="s">
        <v>120</v>
      </c>
      <c r="C45735" t="s">
        <v>131</v>
      </c>
      <c r="D45735" t="s">
        <v>16</v>
      </c>
      <c r="E45735" t="s">
        <v>165</v>
      </c>
      <c r="F45735" t="s">
        <v>14</v>
      </c>
      <c r="G45735">
        <v>6.3930411666901383</v>
      </c>
      <c r="H45735" s="4" t="str">
        <f t="shared" si="714"/>
        <v>Lanterns</v>
      </c>
      <c r="K45735"/>
      <c r="L45735"/>
    </row>
    <row r="45736" spans="1:12" x14ac:dyDescent="0.15">
      <c r="A45736" s="5">
        <v>2018</v>
      </c>
      <c r="B45736" t="s">
        <v>120</v>
      </c>
      <c r="C45736" t="s">
        <v>131</v>
      </c>
      <c r="D45736" t="s">
        <v>16</v>
      </c>
      <c r="E45736" t="s">
        <v>165</v>
      </c>
      <c r="F45736" t="s">
        <v>13</v>
      </c>
      <c r="G45736">
        <v>6.830725028399999</v>
      </c>
      <c r="H45736" s="4" t="str">
        <f t="shared" si="714"/>
        <v>Lanterns</v>
      </c>
      <c r="K45736"/>
      <c r="L45736"/>
    </row>
    <row r="45737" spans="1:12" x14ac:dyDescent="0.15">
      <c r="A45737" s="5">
        <v>2018</v>
      </c>
      <c r="B45737" t="s">
        <v>120</v>
      </c>
      <c r="C45737" t="s">
        <v>131</v>
      </c>
      <c r="D45737" t="s">
        <v>16</v>
      </c>
      <c r="E45737" t="s">
        <v>165</v>
      </c>
      <c r="F45737" t="s">
        <v>12</v>
      </c>
      <c r="G45737">
        <v>7.3067788765331274</v>
      </c>
      <c r="H45737" s="4" t="str">
        <f t="shared" si="714"/>
        <v>Lanterns</v>
      </c>
      <c r="K45737"/>
      <c r="L45737"/>
    </row>
    <row r="45738" spans="1:12" x14ac:dyDescent="0.15">
      <c r="A45738" s="5">
        <v>2018</v>
      </c>
      <c r="B45738" t="s">
        <v>120</v>
      </c>
      <c r="C45738" t="s">
        <v>131</v>
      </c>
      <c r="D45738" t="s">
        <v>16</v>
      </c>
      <c r="E45738" t="s">
        <v>165</v>
      </c>
      <c r="F45738" t="s">
        <v>11</v>
      </c>
      <c r="G45738">
        <v>8.6761854756332806</v>
      </c>
      <c r="H45738" s="4" t="str">
        <f t="shared" si="714"/>
        <v>Lanterns</v>
      </c>
      <c r="K45738"/>
      <c r="L45738"/>
    </row>
    <row r="45739" spans="1:12" x14ac:dyDescent="0.15">
      <c r="A45739" s="5">
        <v>2018</v>
      </c>
      <c r="B45739" t="s">
        <v>120</v>
      </c>
      <c r="C45739" t="s">
        <v>131</v>
      </c>
      <c r="D45739" t="s">
        <v>16</v>
      </c>
      <c r="E45739" t="s">
        <v>165</v>
      </c>
      <c r="F45739" t="s">
        <v>10</v>
      </c>
      <c r="G45739">
        <v>9.1887009310608612</v>
      </c>
      <c r="H45739" s="4" t="str">
        <f t="shared" si="714"/>
        <v>Lanterns</v>
      </c>
      <c r="K45739"/>
      <c r="L45739"/>
    </row>
    <row r="45740" spans="1:12" x14ac:dyDescent="0.15">
      <c r="A45740" s="5">
        <v>2018</v>
      </c>
      <c r="B45740" t="s">
        <v>120</v>
      </c>
      <c r="C45740" t="s">
        <v>131</v>
      </c>
      <c r="D45740" t="s">
        <v>16</v>
      </c>
      <c r="E45740" t="s">
        <v>165</v>
      </c>
      <c r="F45740" t="s">
        <v>9</v>
      </c>
      <c r="G45740">
        <v>11.013082463371338</v>
      </c>
      <c r="H45740" s="4" t="str">
        <f t="shared" si="714"/>
        <v>Lanterns</v>
      </c>
      <c r="K45740"/>
      <c r="L45740"/>
    </row>
    <row r="45741" spans="1:12" x14ac:dyDescent="0.15">
      <c r="A45741" s="5">
        <v>2018</v>
      </c>
      <c r="B45741" t="s">
        <v>120</v>
      </c>
      <c r="C45741" t="s">
        <v>131</v>
      </c>
      <c r="D45741" t="s">
        <v>16</v>
      </c>
      <c r="E45741" t="s">
        <v>165</v>
      </c>
      <c r="F45741" t="s">
        <v>8</v>
      </c>
      <c r="G45741">
        <v>10.615358904025424</v>
      </c>
      <c r="H45741" s="4" t="str">
        <f t="shared" si="714"/>
        <v>Lanterns</v>
      </c>
      <c r="K45741"/>
      <c r="L45741"/>
    </row>
    <row r="45742" spans="1:12" x14ac:dyDescent="0.15">
      <c r="A45742" s="5">
        <v>2018</v>
      </c>
      <c r="B45742" t="s">
        <v>120</v>
      </c>
      <c r="C45742" t="s">
        <v>131</v>
      </c>
      <c r="D45742" t="s">
        <v>16</v>
      </c>
      <c r="E45742" t="s">
        <v>165</v>
      </c>
      <c r="F45742" t="s">
        <v>7</v>
      </c>
      <c r="G45742">
        <v>8.142417616271187</v>
      </c>
      <c r="H45742" s="4" t="str">
        <f t="shared" si="714"/>
        <v>Lanterns</v>
      </c>
      <c r="K45742"/>
      <c r="L45742"/>
    </row>
    <row r="45743" spans="1:12" x14ac:dyDescent="0.15">
      <c r="A45743" s="5">
        <v>2018</v>
      </c>
      <c r="B45743" t="s">
        <v>120</v>
      </c>
      <c r="C45743" t="s">
        <v>131</v>
      </c>
      <c r="D45743" t="s">
        <v>16</v>
      </c>
      <c r="E45743" t="s">
        <v>165</v>
      </c>
      <c r="F45743" t="s">
        <v>6</v>
      </c>
      <c r="G45743">
        <v>6.6938566555781964</v>
      </c>
      <c r="H45743" s="4" t="str">
        <f t="shared" si="714"/>
        <v>Lanterns</v>
      </c>
      <c r="K45743"/>
      <c r="L45743"/>
    </row>
    <row r="45744" spans="1:12" x14ac:dyDescent="0.15">
      <c r="A45744" s="5">
        <v>2018</v>
      </c>
      <c r="B45744" t="s">
        <v>120</v>
      </c>
      <c r="C45744" t="s">
        <v>131</v>
      </c>
      <c r="D45744" t="s">
        <v>16</v>
      </c>
      <c r="E45744" t="s">
        <v>165</v>
      </c>
      <c r="F45744" t="s">
        <v>5</v>
      </c>
      <c r="G45744">
        <v>5.7372816172604004</v>
      </c>
      <c r="H45744" s="4" t="str">
        <f t="shared" si="714"/>
        <v>Lanterns</v>
      </c>
      <c r="K45744"/>
      <c r="L45744"/>
    </row>
    <row r="45745" spans="1:12" x14ac:dyDescent="0.15">
      <c r="A45745" s="5">
        <v>2018</v>
      </c>
      <c r="B45745" t="s">
        <v>120</v>
      </c>
      <c r="C45745" t="s">
        <v>131</v>
      </c>
      <c r="D45745" t="s">
        <v>16</v>
      </c>
      <c r="E45745" t="s">
        <v>165</v>
      </c>
      <c r="F45745" t="s">
        <v>0</v>
      </c>
      <c r="G45745">
        <v>5.9969368381201837</v>
      </c>
      <c r="H45745" s="4" t="str">
        <f t="shared" si="714"/>
        <v>Lanterns</v>
      </c>
      <c r="K45745"/>
      <c r="L45745"/>
    </row>
    <row r="45746" spans="1:12" x14ac:dyDescent="0.15">
      <c r="A45746" s="5">
        <v>2018</v>
      </c>
      <c r="B45746" t="s">
        <v>120</v>
      </c>
      <c r="C45746" t="s">
        <v>131</v>
      </c>
      <c r="D45746" t="s">
        <v>2</v>
      </c>
      <c r="E45746" t="s">
        <v>165</v>
      </c>
      <c r="F45746" t="s">
        <v>15</v>
      </c>
      <c r="G45746">
        <v>56.06981638017988</v>
      </c>
      <c r="H45746" s="4" t="str">
        <f t="shared" si="714"/>
        <v>Lanterns</v>
      </c>
      <c r="K45746"/>
      <c r="L45746"/>
    </row>
    <row r="45747" spans="1:12" x14ac:dyDescent="0.15">
      <c r="A45747" s="5">
        <v>2018</v>
      </c>
      <c r="B45747" t="s">
        <v>120</v>
      </c>
      <c r="C45747" t="s">
        <v>131</v>
      </c>
      <c r="D45747" t="s">
        <v>2</v>
      </c>
      <c r="E45747" t="s">
        <v>165</v>
      </c>
      <c r="F45747" t="s">
        <v>14</v>
      </c>
      <c r="G45747">
        <v>55.969878311608923</v>
      </c>
      <c r="H45747" s="4" t="str">
        <f t="shared" si="714"/>
        <v>Lanterns</v>
      </c>
      <c r="K45747"/>
      <c r="L45747"/>
    </row>
    <row r="45748" spans="1:12" x14ac:dyDescent="0.15">
      <c r="A45748" s="5">
        <v>2018</v>
      </c>
      <c r="B45748" t="s">
        <v>120</v>
      </c>
      <c r="C45748" t="s">
        <v>131</v>
      </c>
      <c r="D45748" t="s">
        <v>2</v>
      </c>
      <c r="E45748" t="s">
        <v>165</v>
      </c>
      <c r="F45748" t="s">
        <v>13</v>
      </c>
      <c r="G45748">
        <v>58.854022571888592</v>
      </c>
      <c r="H45748" s="4" t="str">
        <f t="shared" si="714"/>
        <v>Lanterns</v>
      </c>
      <c r="K45748"/>
      <c r="L45748"/>
    </row>
    <row r="45749" spans="1:12" x14ac:dyDescent="0.15">
      <c r="A45749" s="5">
        <v>2018</v>
      </c>
      <c r="B45749" t="s">
        <v>120</v>
      </c>
      <c r="C45749" t="s">
        <v>131</v>
      </c>
      <c r="D45749" t="s">
        <v>2</v>
      </c>
      <c r="E45749" t="s">
        <v>165</v>
      </c>
      <c r="F45749" t="s">
        <v>12</v>
      </c>
      <c r="G45749">
        <v>63.762767704206453</v>
      </c>
      <c r="H45749" s="4" t="str">
        <f t="shared" si="714"/>
        <v>Lanterns</v>
      </c>
      <c r="K45749"/>
      <c r="L45749"/>
    </row>
    <row r="45750" spans="1:12" x14ac:dyDescent="0.15">
      <c r="A45750" s="5">
        <v>2018</v>
      </c>
      <c r="B45750" t="s">
        <v>120</v>
      </c>
      <c r="C45750" t="s">
        <v>131</v>
      </c>
      <c r="D45750" t="s">
        <v>2</v>
      </c>
      <c r="E45750" t="s">
        <v>165</v>
      </c>
      <c r="F45750" t="s">
        <v>11</v>
      </c>
      <c r="G45750">
        <v>73.63497691132973</v>
      </c>
      <c r="H45750" s="4" t="str">
        <f t="shared" si="714"/>
        <v>Lanterns</v>
      </c>
      <c r="K45750"/>
      <c r="L45750"/>
    </row>
    <row r="45751" spans="1:12" x14ac:dyDescent="0.15">
      <c r="A45751" s="5">
        <v>2018</v>
      </c>
      <c r="B45751" t="s">
        <v>120</v>
      </c>
      <c r="C45751" t="s">
        <v>131</v>
      </c>
      <c r="D45751" t="s">
        <v>2</v>
      </c>
      <c r="E45751" t="s">
        <v>165</v>
      </c>
      <c r="F45751" t="s">
        <v>10</v>
      </c>
      <c r="G45751">
        <v>82.175311858600523</v>
      </c>
      <c r="H45751" s="4" t="str">
        <f t="shared" si="714"/>
        <v>Lanterns</v>
      </c>
      <c r="K45751"/>
      <c r="L45751"/>
    </row>
    <row r="45752" spans="1:12" x14ac:dyDescent="0.15">
      <c r="A45752" s="5">
        <v>2018</v>
      </c>
      <c r="B45752" t="s">
        <v>120</v>
      </c>
      <c r="C45752" t="s">
        <v>131</v>
      </c>
      <c r="D45752" t="s">
        <v>2</v>
      </c>
      <c r="E45752" t="s">
        <v>165</v>
      </c>
      <c r="F45752" t="s">
        <v>9</v>
      </c>
      <c r="G45752">
        <v>96.659998590452986</v>
      </c>
      <c r="H45752" s="4" t="str">
        <f t="shared" si="714"/>
        <v>Lanterns</v>
      </c>
      <c r="K45752"/>
      <c r="L45752"/>
    </row>
    <row r="45753" spans="1:12" x14ac:dyDescent="0.15">
      <c r="A45753" s="5">
        <v>2018</v>
      </c>
      <c r="B45753" t="s">
        <v>120</v>
      </c>
      <c r="C45753" t="s">
        <v>131</v>
      </c>
      <c r="D45753" t="s">
        <v>2</v>
      </c>
      <c r="E45753" t="s">
        <v>165</v>
      </c>
      <c r="F45753" t="s">
        <v>8</v>
      </c>
      <c r="G45753">
        <v>92.917704248337813</v>
      </c>
      <c r="H45753" s="4" t="str">
        <f t="shared" si="714"/>
        <v>Lanterns</v>
      </c>
      <c r="K45753"/>
      <c r="L45753"/>
    </row>
    <row r="45754" spans="1:12" x14ac:dyDescent="0.15">
      <c r="A45754" s="5">
        <v>2018</v>
      </c>
      <c r="B45754" t="s">
        <v>120</v>
      </c>
      <c r="C45754" t="s">
        <v>131</v>
      </c>
      <c r="D45754" t="s">
        <v>2</v>
      </c>
      <c r="E45754" t="s">
        <v>165</v>
      </c>
      <c r="F45754" t="s">
        <v>7</v>
      </c>
      <c r="G45754">
        <v>72.235970615555075</v>
      </c>
      <c r="H45754" s="4" t="str">
        <f t="shared" si="714"/>
        <v>Lanterns</v>
      </c>
      <c r="K45754"/>
      <c r="L45754"/>
    </row>
    <row r="45755" spans="1:12" x14ac:dyDescent="0.15">
      <c r="A45755" s="5">
        <v>2018</v>
      </c>
      <c r="B45755" t="s">
        <v>120</v>
      </c>
      <c r="C45755" t="s">
        <v>131</v>
      </c>
      <c r="D45755" t="s">
        <v>2</v>
      </c>
      <c r="E45755" t="s">
        <v>165</v>
      </c>
      <c r="F45755" t="s">
        <v>6</v>
      </c>
      <c r="G45755">
        <v>57.876681460236512</v>
      </c>
      <c r="H45755" s="4" t="str">
        <f t="shared" si="714"/>
        <v>Lanterns</v>
      </c>
      <c r="K45755"/>
      <c r="L45755"/>
    </row>
    <row r="45756" spans="1:12" x14ac:dyDescent="0.15">
      <c r="A45756" s="5">
        <v>2018</v>
      </c>
      <c r="B45756" t="s">
        <v>120</v>
      </c>
      <c r="C45756" t="s">
        <v>131</v>
      </c>
      <c r="D45756" t="s">
        <v>2</v>
      </c>
      <c r="E45756" t="s">
        <v>165</v>
      </c>
      <c r="F45756" t="s">
        <v>5</v>
      </c>
      <c r="G45756">
        <v>50.888616513392904</v>
      </c>
      <c r="H45756" s="4" t="str">
        <f t="shared" si="714"/>
        <v>Lanterns</v>
      </c>
      <c r="K45756"/>
      <c r="L45756"/>
    </row>
    <row r="45757" spans="1:12" x14ac:dyDescent="0.15">
      <c r="A45757" s="5">
        <v>2018</v>
      </c>
      <c r="B45757" t="s">
        <v>120</v>
      </c>
      <c r="C45757" t="s">
        <v>131</v>
      </c>
      <c r="D45757" t="s">
        <v>2</v>
      </c>
      <c r="E45757" t="s">
        <v>165</v>
      </c>
      <c r="F45757" t="s">
        <v>0</v>
      </c>
      <c r="G45757">
        <v>52.071976976794879</v>
      </c>
      <c r="H45757" s="4" t="str">
        <f t="shared" si="714"/>
        <v>Lanterns</v>
      </c>
      <c r="K45757"/>
      <c r="L45757"/>
    </row>
    <row r="45758" spans="1:12" x14ac:dyDescent="0.15">
      <c r="A45758" s="5">
        <v>2018</v>
      </c>
      <c r="B45758" t="s">
        <v>120</v>
      </c>
      <c r="C45758" t="s">
        <v>130</v>
      </c>
      <c r="D45758" t="s">
        <v>164</v>
      </c>
      <c r="E45758" t="s">
        <v>165</v>
      </c>
      <c r="F45758" t="s">
        <v>15</v>
      </c>
      <c r="G45758">
        <v>8.0016942510277342</v>
      </c>
      <c r="H45758" s="4" t="str">
        <f t="shared" si="714"/>
        <v>Lanterns</v>
      </c>
      <c r="K45758"/>
      <c r="L45758"/>
    </row>
    <row r="45759" spans="1:12" x14ac:dyDescent="0.15">
      <c r="A45759" s="5">
        <v>2018</v>
      </c>
      <c r="B45759" t="s">
        <v>120</v>
      </c>
      <c r="C45759" t="s">
        <v>130</v>
      </c>
      <c r="D45759" t="s">
        <v>164</v>
      </c>
      <c r="E45759" t="s">
        <v>165</v>
      </c>
      <c r="F45759" t="s">
        <v>14</v>
      </c>
      <c r="G45759">
        <v>8.0083415567399054</v>
      </c>
      <c r="H45759" s="4" t="str">
        <f t="shared" si="714"/>
        <v>Lanterns</v>
      </c>
      <c r="K45759"/>
      <c r="L45759"/>
    </row>
    <row r="45760" spans="1:12" x14ac:dyDescent="0.15">
      <c r="A45760" s="5">
        <v>2018</v>
      </c>
      <c r="B45760" t="s">
        <v>120</v>
      </c>
      <c r="C45760" t="s">
        <v>130</v>
      </c>
      <c r="D45760" t="s">
        <v>164</v>
      </c>
      <c r="E45760" t="s">
        <v>165</v>
      </c>
      <c r="F45760" t="s">
        <v>13</v>
      </c>
      <c r="G45760">
        <v>7.9138974319679107</v>
      </c>
      <c r="H45760" s="4" t="str">
        <f t="shared" si="714"/>
        <v>Lanterns</v>
      </c>
      <c r="K45760"/>
      <c r="L45760"/>
    </row>
    <row r="45761" spans="1:12" x14ac:dyDescent="0.15">
      <c r="A45761" s="5">
        <v>2018</v>
      </c>
      <c r="B45761" t="s">
        <v>120</v>
      </c>
      <c r="C45761" t="s">
        <v>130</v>
      </c>
      <c r="D45761" t="s">
        <v>164</v>
      </c>
      <c r="E45761" t="s">
        <v>165</v>
      </c>
      <c r="F45761" t="s">
        <v>12</v>
      </c>
      <c r="G45761">
        <v>8.811292734776579</v>
      </c>
      <c r="H45761" s="4" t="str">
        <f t="shared" si="714"/>
        <v>Lanterns</v>
      </c>
      <c r="K45761"/>
      <c r="L45761"/>
    </row>
    <row r="45762" spans="1:12" x14ac:dyDescent="0.15">
      <c r="A45762" s="5">
        <v>2018</v>
      </c>
      <c r="B45762" t="s">
        <v>120</v>
      </c>
      <c r="C45762" t="s">
        <v>130</v>
      </c>
      <c r="D45762" t="s">
        <v>164</v>
      </c>
      <c r="E45762" t="s">
        <v>165</v>
      </c>
      <c r="F45762" t="s">
        <v>11</v>
      </c>
      <c r="G45762">
        <v>11.254177583999999</v>
      </c>
      <c r="H45762" s="4" t="str">
        <f t="shared" si="714"/>
        <v>Lanterns</v>
      </c>
      <c r="K45762"/>
      <c r="L45762"/>
    </row>
    <row r="45763" spans="1:12" x14ac:dyDescent="0.15">
      <c r="A45763" s="5">
        <v>2018</v>
      </c>
      <c r="B45763" t="s">
        <v>120</v>
      </c>
      <c r="C45763" t="s">
        <v>130</v>
      </c>
      <c r="D45763" t="s">
        <v>164</v>
      </c>
      <c r="E45763" t="s">
        <v>165</v>
      </c>
      <c r="F45763" t="s">
        <v>10</v>
      </c>
      <c r="G45763">
        <v>11.914934222454542</v>
      </c>
      <c r="H45763" s="4" t="str">
        <f t="shared" ref="H45763:H45826" si="715">VLOOKUP(C45763,$I$2:$J$145,2, FALSE)</f>
        <v>Lanterns</v>
      </c>
      <c r="K45763"/>
      <c r="L45763"/>
    </row>
    <row r="45764" spans="1:12" x14ac:dyDescent="0.15">
      <c r="A45764" s="5">
        <v>2018</v>
      </c>
      <c r="B45764" t="s">
        <v>120</v>
      </c>
      <c r="C45764" t="s">
        <v>130</v>
      </c>
      <c r="D45764" t="s">
        <v>164</v>
      </c>
      <c r="E45764" t="s">
        <v>165</v>
      </c>
      <c r="F45764" t="s">
        <v>9</v>
      </c>
      <c r="G45764">
        <v>13.796049485676424</v>
      </c>
      <c r="H45764" s="4" t="str">
        <f t="shared" si="715"/>
        <v>Lanterns</v>
      </c>
      <c r="K45764"/>
      <c r="L45764"/>
    </row>
    <row r="45765" spans="1:12" x14ac:dyDescent="0.15">
      <c r="A45765" s="5">
        <v>2018</v>
      </c>
      <c r="B45765" t="s">
        <v>120</v>
      </c>
      <c r="C45765" t="s">
        <v>130</v>
      </c>
      <c r="D45765" t="s">
        <v>164</v>
      </c>
      <c r="E45765" t="s">
        <v>165</v>
      </c>
      <c r="F45765" t="s">
        <v>8</v>
      </c>
      <c r="G45765">
        <v>13.937665998674882</v>
      </c>
      <c r="H45765" s="4" t="str">
        <f t="shared" si="715"/>
        <v>Lanterns</v>
      </c>
      <c r="K45765"/>
      <c r="L45765"/>
    </row>
    <row r="45766" spans="1:12" x14ac:dyDescent="0.15">
      <c r="A45766" s="5">
        <v>2018</v>
      </c>
      <c r="B45766" t="s">
        <v>120</v>
      </c>
      <c r="C45766" t="s">
        <v>130</v>
      </c>
      <c r="D45766" t="s">
        <v>164</v>
      </c>
      <c r="E45766" t="s">
        <v>165</v>
      </c>
      <c r="F45766" t="s">
        <v>7</v>
      </c>
      <c r="G45766">
        <v>9.5940671723771178</v>
      </c>
      <c r="H45766" s="4" t="str">
        <f t="shared" si="715"/>
        <v>Lanterns</v>
      </c>
      <c r="K45766"/>
      <c r="L45766"/>
    </row>
    <row r="45767" spans="1:12" x14ac:dyDescent="0.15">
      <c r="A45767" s="5">
        <v>2018</v>
      </c>
      <c r="B45767" t="s">
        <v>120</v>
      </c>
      <c r="C45767" t="s">
        <v>130</v>
      </c>
      <c r="D45767" t="s">
        <v>164</v>
      </c>
      <c r="E45767" t="s">
        <v>165</v>
      </c>
      <c r="F45767" t="s">
        <v>6</v>
      </c>
      <c r="G45767">
        <v>7.8618840711032343</v>
      </c>
      <c r="H45767" s="4" t="str">
        <f t="shared" si="715"/>
        <v>Lanterns</v>
      </c>
      <c r="K45767"/>
      <c r="L45767"/>
    </row>
    <row r="45768" spans="1:12" x14ac:dyDescent="0.15">
      <c r="A45768" s="5">
        <v>2018</v>
      </c>
      <c r="B45768" t="s">
        <v>120</v>
      </c>
      <c r="C45768" t="s">
        <v>130</v>
      </c>
      <c r="D45768" t="s">
        <v>164</v>
      </c>
      <c r="E45768" t="s">
        <v>165</v>
      </c>
      <c r="F45768" t="s">
        <v>5</v>
      </c>
      <c r="G45768">
        <v>7.2629040237781197</v>
      </c>
      <c r="H45768" s="4" t="str">
        <f t="shared" si="715"/>
        <v>Lanterns</v>
      </c>
      <c r="K45768"/>
      <c r="L45768"/>
    </row>
    <row r="45769" spans="1:12" x14ac:dyDescent="0.15">
      <c r="A45769" s="5">
        <v>2018</v>
      </c>
      <c r="B45769" t="s">
        <v>120</v>
      </c>
      <c r="C45769" t="s">
        <v>130</v>
      </c>
      <c r="D45769" t="s">
        <v>164</v>
      </c>
      <c r="E45769" t="s">
        <v>165</v>
      </c>
      <c r="F45769" t="s">
        <v>0</v>
      </c>
      <c r="G45769">
        <v>7.7974431386897152</v>
      </c>
      <c r="H45769" s="4" t="str">
        <f t="shared" si="715"/>
        <v>Lanterns</v>
      </c>
      <c r="K45769"/>
      <c r="L45769"/>
    </row>
    <row r="45770" spans="1:12" x14ac:dyDescent="0.15">
      <c r="A45770" s="5">
        <v>2018</v>
      </c>
      <c r="B45770" t="s">
        <v>120</v>
      </c>
      <c r="C45770" t="s">
        <v>130</v>
      </c>
      <c r="D45770" t="s">
        <v>16</v>
      </c>
      <c r="E45770" t="s">
        <v>165</v>
      </c>
      <c r="F45770" t="s">
        <v>15</v>
      </c>
      <c r="G45770">
        <v>13.100093816214176</v>
      </c>
      <c r="H45770" s="4" t="str">
        <f t="shared" si="715"/>
        <v>Lanterns</v>
      </c>
      <c r="K45770"/>
      <c r="L45770"/>
    </row>
    <row r="45771" spans="1:12" x14ac:dyDescent="0.15">
      <c r="A45771" s="5">
        <v>2018</v>
      </c>
      <c r="B45771" t="s">
        <v>120</v>
      </c>
      <c r="C45771" t="s">
        <v>130</v>
      </c>
      <c r="D45771" t="s">
        <v>16</v>
      </c>
      <c r="E45771" t="s">
        <v>165</v>
      </c>
      <c r="F45771" t="s">
        <v>14</v>
      </c>
      <c r="G45771">
        <v>12.426016773027275</v>
      </c>
      <c r="H45771" s="4" t="str">
        <f t="shared" si="715"/>
        <v>Lanterns</v>
      </c>
      <c r="K45771"/>
      <c r="L45771"/>
    </row>
    <row r="45772" spans="1:12" x14ac:dyDescent="0.15">
      <c r="A45772" s="5">
        <v>2018</v>
      </c>
      <c r="B45772" t="s">
        <v>120</v>
      </c>
      <c r="C45772" t="s">
        <v>130</v>
      </c>
      <c r="D45772" t="s">
        <v>16</v>
      </c>
      <c r="E45772" t="s">
        <v>165</v>
      </c>
      <c r="F45772" t="s">
        <v>13</v>
      </c>
      <c r="G45772">
        <v>12.637301360028353</v>
      </c>
      <c r="H45772" s="4" t="str">
        <f t="shared" si="715"/>
        <v>Lanterns</v>
      </c>
      <c r="K45772"/>
      <c r="L45772"/>
    </row>
    <row r="45773" spans="1:12" x14ac:dyDescent="0.15">
      <c r="A45773" s="5">
        <v>2018</v>
      </c>
      <c r="B45773" t="s">
        <v>120</v>
      </c>
      <c r="C45773" t="s">
        <v>130</v>
      </c>
      <c r="D45773" t="s">
        <v>16</v>
      </c>
      <c r="E45773" t="s">
        <v>165</v>
      </c>
      <c r="F45773" t="s">
        <v>12</v>
      </c>
      <c r="G45773">
        <v>13.620299951718028</v>
      </c>
      <c r="H45773" s="4" t="str">
        <f t="shared" si="715"/>
        <v>Lanterns</v>
      </c>
      <c r="K45773"/>
      <c r="L45773"/>
    </row>
    <row r="45774" spans="1:12" x14ac:dyDescent="0.15">
      <c r="A45774" s="5">
        <v>2018</v>
      </c>
      <c r="B45774" t="s">
        <v>120</v>
      </c>
      <c r="C45774" t="s">
        <v>130</v>
      </c>
      <c r="D45774" t="s">
        <v>16</v>
      </c>
      <c r="E45774" t="s">
        <v>165</v>
      </c>
      <c r="F45774" t="s">
        <v>11</v>
      </c>
      <c r="G45774">
        <v>17.515666413471493</v>
      </c>
      <c r="H45774" s="4" t="str">
        <f t="shared" si="715"/>
        <v>Lanterns</v>
      </c>
      <c r="K45774"/>
      <c r="L45774"/>
    </row>
    <row r="45775" spans="1:12" x14ac:dyDescent="0.15">
      <c r="A45775" s="5">
        <v>2018</v>
      </c>
      <c r="B45775" t="s">
        <v>120</v>
      </c>
      <c r="C45775" t="s">
        <v>130</v>
      </c>
      <c r="D45775" t="s">
        <v>16</v>
      </c>
      <c r="E45775" t="s">
        <v>165</v>
      </c>
      <c r="F45775" t="s">
        <v>10</v>
      </c>
      <c r="G45775">
        <v>18.551724907427193</v>
      </c>
      <c r="H45775" s="4" t="str">
        <f t="shared" si="715"/>
        <v>Lanterns</v>
      </c>
      <c r="K45775"/>
      <c r="L45775"/>
    </row>
    <row r="45776" spans="1:12" x14ac:dyDescent="0.15">
      <c r="A45776" s="5">
        <v>2018</v>
      </c>
      <c r="B45776" t="s">
        <v>120</v>
      </c>
      <c r="C45776" t="s">
        <v>130</v>
      </c>
      <c r="D45776" t="s">
        <v>16</v>
      </c>
      <c r="E45776" t="s">
        <v>165</v>
      </c>
      <c r="F45776" t="s">
        <v>9</v>
      </c>
      <c r="G45776">
        <v>21.363281772073965</v>
      </c>
      <c r="H45776" s="4" t="str">
        <f t="shared" si="715"/>
        <v>Lanterns</v>
      </c>
      <c r="K45776"/>
      <c r="L45776"/>
    </row>
    <row r="45777" spans="1:12" x14ac:dyDescent="0.15">
      <c r="A45777" s="5">
        <v>2018</v>
      </c>
      <c r="B45777" t="s">
        <v>120</v>
      </c>
      <c r="C45777" t="s">
        <v>130</v>
      </c>
      <c r="D45777" t="s">
        <v>16</v>
      </c>
      <c r="E45777" t="s">
        <v>165</v>
      </c>
      <c r="F45777" t="s">
        <v>8</v>
      </c>
      <c r="G45777">
        <v>20.234529960236905</v>
      </c>
      <c r="H45777" s="4" t="str">
        <f t="shared" si="715"/>
        <v>Lanterns</v>
      </c>
      <c r="K45777"/>
      <c r="L45777"/>
    </row>
    <row r="45778" spans="1:12" x14ac:dyDescent="0.15">
      <c r="A45778" s="5">
        <v>2018</v>
      </c>
      <c r="B45778" t="s">
        <v>120</v>
      </c>
      <c r="C45778" t="s">
        <v>130</v>
      </c>
      <c r="D45778" t="s">
        <v>16</v>
      </c>
      <c r="E45778" t="s">
        <v>165</v>
      </c>
      <c r="F45778" t="s">
        <v>7</v>
      </c>
      <c r="G45778">
        <v>14.871097965432201</v>
      </c>
      <c r="H45778" s="4" t="str">
        <f t="shared" si="715"/>
        <v>Lanterns</v>
      </c>
      <c r="K45778"/>
      <c r="L45778"/>
    </row>
    <row r="45779" spans="1:12" x14ac:dyDescent="0.15">
      <c r="A45779" s="5">
        <v>2018</v>
      </c>
      <c r="B45779" t="s">
        <v>120</v>
      </c>
      <c r="C45779" t="s">
        <v>130</v>
      </c>
      <c r="D45779" t="s">
        <v>16</v>
      </c>
      <c r="E45779" t="s">
        <v>165</v>
      </c>
      <c r="F45779" t="s">
        <v>6</v>
      </c>
      <c r="G45779">
        <v>12.580589902815486</v>
      </c>
      <c r="H45779" s="4" t="str">
        <f t="shared" si="715"/>
        <v>Lanterns</v>
      </c>
      <c r="K45779"/>
      <c r="L45779"/>
    </row>
    <row r="45780" spans="1:12" x14ac:dyDescent="0.15">
      <c r="A45780" s="5">
        <v>2018</v>
      </c>
      <c r="B45780" t="s">
        <v>120</v>
      </c>
      <c r="C45780" t="s">
        <v>130</v>
      </c>
      <c r="D45780" t="s">
        <v>16</v>
      </c>
      <c r="E45780" t="s">
        <v>165</v>
      </c>
      <c r="F45780" t="s">
        <v>5</v>
      </c>
      <c r="G45780">
        <v>11.110839036711864</v>
      </c>
      <c r="H45780" s="4" t="str">
        <f t="shared" si="715"/>
        <v>Lanterns</v>
      </c>
      <c r="K45780"/>
      <c r="L45780"/>
    </row>
    <row r="45781" spans="1:12" x14ac:dyDescent="0.15">
      <c r="A45781" s="5">
        <v>2018</v>
      </c>
      <c r="B45781" t="s">
        <v>120</v>
      </c>
      <c r="C45781" t="s">
        <v>130</v>
      </c>
      <c r="D45781" t="s">
        <v>16</v>
      </c>
      <c r="E45781" t="s">
        <v>165</v>
      </c>
      <c r="F45781" t="s">
        <v>0</v>
      </c>
      <c r="G45781">
        <v>12.047603324997691</v>
      </c>
      <c r="H45781" s="4" t="str">
        <f t="shared" si="715"/>
        <v>Lanterns</v>
      </c>
      <c r="K45781"/>
      <c r="L45781"/>
    </row>
    <row r="45782" spans="1:12" x14ac:dyDescent="0.15">
      <c r="A45782" s="5">
        <v>2018</v>
      </c>
      <c r="B45782" t="s">
        <v>120</v>
      </c>
      <c r="C45782" t="s">
        <v>130</v>
      </c>
      <c r="D45782" t="s">
        <v>2</v>
      </c>
      <c r="E45782" t="s">
        <v>165</v>
      </c>
      <c r="F45782" t="s">
        <v>15</v>
      </c>
      <c r="G45782">
        <v>83.120689885423744</v>
      </c>
      <c r="H45782" s="4" t="str">
        <f t="shared" si="715"/>
        <v>Lanterns</v>
      </c>
      <c r="K45782"/>
      <c r="L45782"/>
    </row>
    <row r="45783" spans="1:12" x14ac:dyDescent="0.15">
      <c r="A45783" s="5">
        <v>2018</v>
      </c>
      <c r="B45783" t="s">
        <v>120</v>
      </c>
      <c r="C45783" t="s">
        <v>130</v>
      </c>
      <c r="D45783" t="s">
        <v>2</v>
      </c>
      <c r="E45783" t="s">
        <v>165</v>
      </c>
      <c r="F45783" t="s">
        <v>14</v>
      </c>
      <c r="G45783">
        <v>84.379712639932521</v>
      </c>
      <c r="H45783" s="4" t="str">
        <f t="shared" si="715"/>
        <v>Lanterns</v>
      </c>
      <c r="K45783"/>
      <c r="L45783"/>
    </row>
    <row r="45784" spans="1:12" x14ac:dyDescent="0.15">
      <c r="A45784" s="5">
        <v>2018</v>
      </c>
      <c r="B45784" t="s">
        <v>120</v>
      </c>
      <c r="C45784" t="s">
        <v>130</v>
      </c>
      <c r="D45784" t="s">
        <v>2</v>
      </c>
      <c r="E45784" t="s">
        <v>165</v>
      </c>
      <c r="F45784" t="s">
        <v>13</v>
      </c>
      <c r="G45784">
        <v>90.260749513827747</v>
      </c>
      <c r="H45784" s="4" t="str">
        <f t="shared" si="715"/>
        <v>Lanterns</v>
      </c>
      <c r="K45784"/>
      <c r="L45784"/>
    </row>
    <row r="45785" spans="1:12" x14ac:dyDescent="0.15">
      <c r="A45785" s="5">
        <v>2018</v>
      </c>
      <c r="B45785" t="s">
        <v>120</v>
      </c>
      <c r="C45785" t="s">
        <v>130</v>
      </c>
      <c r="D45785" t="s">
        <v>2</v>
      </c>
      <c r="E45785" t="s">
        <v>165</v>
      </c>
      <c r="F45785" t="s">
        <v>12</v>
      </c>
      <c r="G45785">
        <v>98.042723744560888</v>
      </c>
      <c r="H45785" s="4" t="str">
        <f t="shared" si="715"/>
        <v>Lanterns</v>
      </c>
      <c r="K45785"/>
      <c r="L45785"/>
    </row>
    <row r="45786" spans="1:12" x14ac:dyDescent="0.15">
      <c r="A45786" s="5">
        <v>2018</v>
      </c>
      <c r="B45786" t="s">
        <v>120</v>
      </c>
      <c r="C45786" t="s">
        <v>130</v>
      </c>
      <c r="D45786" t="s">
        <v>2</v>
      </c>
      <c r="E45786" t="s">
        <v>165</v>
      </c>
      <c r="F45786" t="s">
        <v>11</v>
      </c>
      <c r="G45786">
        <v>115.4301371108598</v>
      </c>
      <c r="H45786" s="4" t="str">
        <f t="shared" si="715"/>
        <v>Lanterns</v>
      </c>
      <c r="K45786"/>
      <c r="L45786"/>
    </row>
    <row r="45787" spans="1:12" x14ac:dyDescent="0.15">
      <c r="A45787" s="5">
        <v>2018</v>
      </c>
      <c r="B45787" t="s">
        <v>120</v>
      </c>
      <c r="C45787" t="s">
        <v>130</v>
      </c>
      <c r="D45787" t="s">
        <v>2</v>
      </c>
      <c r="E45787" t="s">
        <v>165</v>
      </c>
      <c r="F45787" t="s">
        <v>10</v>
      </c>
      <c r="G45787">
        <v>129.17958915331664</v>
      </c>
      <c r="H45787" s="4" t="str">
        <f t="shared" si="715"/>
        <v>Lanterns</v>
      </c>
      <c r="K45787"/>
      <c r="L45787"/>
    </row>
    <row r="45788" spans="1:12" x14ac:dyDescent="0.15">
      <c r="A45788" s="5">
        <v>2018</v>
      </c>
      <c r="B45788" t="s">
        <v>120</v>
      </c>
      <c r="C45788" t="s">
        <v>130</v>
      </c>
      <c r="D45788" t="s">
        <v>2</v>
      </c>
      <c r="E45788" t="s">
        <v>165</v>
      </c>
      <c r="F45788" t="s">
        <v>9</v>
      </c>
      <c r="G45788">
        <v>145.2818375830262</v>
      </c>
      <c r="H45788" s="4" t="str">
        <f t="shared" si="715"/>
        <v>Lanterns</v>
      </c>
      <c r="K45788"/>
      <c r="L45788"/>
    </row>
    <row r="45789" spans="1:12" x14ac:dyDescent="0.15">
      <c r="A45789" s="5">
        <v>2018</v>
      </c>
      <c r="B45789" t="s">
        <v>120</v>
      </c>
      <c r="C45789" t="s">
        <v>130</v>
      </c>
      <c r="D45789" t="s">
        <v>2</v>
      </c>
      <c r="E45789" t="s">
        <v>165</v>
      </c>
      <c r="F45789" t="s">
        <v>8</v>
      </c>
      <c r="G45789">
        <v>144.98893065241529</v>
      </c>
      <c r="H45789" s="4" t="str">
        <f t="shared" si="715"/>
        <v>Lanterns</v>
      </c>
      <c r="K45789"/>
      <c r="L45789"/>
    </row>
    <row r="45790" spans="1:12" x14ac:dyDescent="0.15">
      <c r="A45790" s="5">
        <v>2018</v>
      </c>
      <c r="B45790" t="s">
        <v>120</v>
      </c>
      <c r="C45790" t="s">
        <v>130</v>
      </c>
      <c r="D45790" t="s">
        <v>2</v>
      </c>
      <c r="E45790" t="s">
        <v>165</v>
      </c>
      <c r="F45790" t="s">
        <v>7</v>
      </c>
      <c r="G45790">
        <v>106.23076048235593</v>
      </c>
      <c r="H45790" s="4" t="str">
        <f t="shared" si="715"/>
        <v>Lanterns</v>
      </c>
      <c r="K45790"/>
      <c r="L45790"/>
    </row>
    <row r="45791" spans="1:12" x14ac:dyDescent="0.15">
      <c r="A45791" s="5">
        <v>2018</v>
      </c>
      <c r="B45791" t="s">
        <v>120</v>
      </c>
      <c r="C45791" t="s">
        <v>130</v>
      </c>
      <c r="D45791" t="s">
        <v>2</v>
      </c>
      <c r="E45791" t="s">
        <v>165</v>
      </c>
      <c r="F45791" t="s">
        <v>6</v>
      </c>
      <c r="G45791">
        <v>85.653810083378289</v>
      </c>
      <c r="H45791" s="4" t="str">
        <f t="shared" si="715"/>
        <v>Lanterns</v>
      </c>
      <c r="K45791"/>
      <c r="L45791"/>
    </row>
    <row r="45792" spans="1:12" x14ac:dyDescent="0.15">
      <c r="A45792" s="5">
        <v>2018</v>
      </c>
      <c r="B45792" t="s">
        <v>120</v>
      </c>
      <c r="C45792" t="s">
        <v>130</v>
      </c>
      <c r="D45792" t="s">
        <v>2</v>
      </c>
      <c r="E45792" t="s">
        <v>165</v>
      </c>
      <c r="F45792" t="s">
        <v>5</v>
      </c>
      <c r="G45792">
        <v>77.235836634582441</v>
      </c>
      <c r="H45792" s="4" t="str">
        <f t="shared" si="715"/>
        <v>Lanterns</v>
      </c>
      <c r="K45792"/>
      <c r="L45792"/>
    </row>
    <row r="45793" spans="1:12" x14ac:dyDescent="0.15">
      <c r="A45793" s="5">
        <v>2018</v>
      </c>
      <c r="B45793" t="s">
        <v>120</v>
      </c>
      <c r="C45793" t="s">
        <v>130</v>
      </c>
      <c r="D45793" t="s">
        <v>2</v>
      </c>
      <c r="E45793" t="s">
        <v>165</v>
      </c>
      <c r="F45793" t="s">
        <v>0</v>
      </c>
      <c r="G45793">
        <v>83.368754386918354</v>
      </c>
      <c r="H45793" s="4" t="str">
        <f t="shared" si="715"/>
        <v>Lanterns</v>
      </c>
      <c r="K45793"/>
      <c r="L45793"/>
    </row>
    <row r="45794" spans="1:12" x14ac:dyDescent="0.15">
      <c r="A45794" s="5">
        <v>2018</v>
      </c>
      <c r="B45794" t="s">
        <v>120</v>
      </c>
      <c r="C45794" t="s">
        <v>130</v>
      </c>
      <c r="D45794" t="s">
        <v>16</v>
      </c>
      <c r="E45794" t="s">
        <v>165</v>
      </c>
      <c r="F45794" t="s">
        <v>15</v>
      </c>
      <c r="G45794">
        <v>5.2393444386656389</v>
      </c>
      <c r="H45794" s="4" t="str">
        <f t="shared" si="715"/>
        <v>Lanterns</v>
      </c>
      <c r="K45794"/>
      <c r="L45794"/>
    </row>
    <row r="45795" spans="1:12" x14ac:dyDescent="0.15">
      <c r="A45795" s="5">
        <v>2018</v>
      </c>
      <c r="B45795" t="s">
        <v>120</v>
      </c>
      <c r="C45795" t="s">
        <v>130</v>
      </c>
      <c r="D45795" t="s">
        <v>16</v>
      </c>
      <c r="E45795" t="s">
        <v>165</v>
      </c>
      <c r="F45795" t="s">
        <v>14</v>
      </c>
      <c r="G45795">
        <v>5.2184467685399065</v>
      </c>
      <c r="H45795" s="4" t="str">
        <f t="shared" si="715"/>
        <v>Lanterns</v>
      </c>
      <c r="K45795"/>
      <c r="L45795"/>
    </row>
    <row r="45796" spans="1:12" x14ac:dyDescent="0.15">
      <c r="A45796" s="5">
        <v>2018</v>
      </c>
      <c r="B45796" t="s">
        <v>120</v>
      </c>
      <c r="C45796" t="s">
        <v>130</v>
      </c>
      <c r="D45796" t="s">
        <v>16</v>
      </c>
      <c r="E45796" t="s">
        <v>165</v>
      </c>
      <c r="F45796" t="s">
        <v>13</v>
      </c>
      <c r="G45796">
        <v>5.3815202916892133</v>
      </c>
      <c r="H45796" s="4" t="str">
        <f t="shared" si="715"/>
        <v>Lanterns</v>
      </c>
      <c r="K45796"/>
      <c r="L45796"/>
    </row>
    <row r="45797" spans="1:12" x14ac:dyDescent="0.15">
      <c r="A45797" s="5">
        <v>2018</v>
      </c>
      <c r="B45797" t="s">
        <v>120</v>
      </c>
      <c r="C45797" t="s">
        <v>130</v>
      </c>
      <c r="D45797" t="s">
        <v>16</v>
      </c>
      <c r="E45797" t="s">
        <v>165</v>
      </c>
      <c r="F45797" t="s">
        <v>12</v>
      </c>
      <c r="G45797">
        <v>6.087122248659476</v>
      </c>
      <c r="H45797" s="4" t="str">
        <f t="shared" si="715"/>
        <v>Lanterns</v>
      </c>
      <c r="K45797"/>
      <c r="L45797"/>
    </row>
    <row r="45798" spans="1:12" x14ac:dyDescent="0.15">
      <c r="A45798" s="5">
        <v>2018</v>
      </c>
      <c r="B45798" t="s">
        <v>120</v>
      </c>
      <c r="C45798" t="s">
        <v>130</v>
      </c>
      <c r="D45798" t="s">
        <v>16</v>
      </c>
      <c r="E45798" t="s">
        <v>165</v>
      </c>
      <c r="F45798" t="s">
        <v>11</v>
      </c>
      <c r="G45798">
        <v>7.068301946126347</v>
      </c>
      <c r="H45798" s="4" t="str">
        <f t="shared" si="715"/>
        <v>Lanterns</v>
      </c>
      <c r="K45798"/>
      <c r="L45798"/>
    </row>
    <row r="45799" spans="1:12" x14ac:dyDescent="0.15">
      <c r="A45799" s="5">
        <v>2018</v>
      </c>
      <c r="B45799" t="s">
        <v>120</v>
      </c>
      <c r="C45799" t="s">
        <v>130</v>
      </c>
      <c r="D45799" t="s">
        <v>16</v>
      </c>
      <c r="E45799" t="s">
        <v>165</v>
      </c>
      <c r="F45799" t="s">
        <v>10</v>
      </c>
      <c r="G45799">
        <v>7.9675011885161764</v>
      </c>
      <c r="H45799" s="4" t="str">
        <f t="shared" si="715"/>
        <v>Lanterns</v>
      </c>
      <c r="K45799"/>
      <c r="L45799"/>
    </row>
    <row r="45800" spans="1:12" x14ac:dyDescent="0.15">
      <c r="A45800" s="5">
        <v>2018</v>
      </c>
      <c r="B45800" t="s">
        <v>120</v>
      </c>
      <c r="C45800" t="s">
        <v>130</v>
      </c>
      <c r="D45800" t="s">
        <v>16</v>
      </c>
      <c r="E45800" t="s">
        <v>165</v>
      </c>
      <c r="F45800" t="s">
        <v>9</v>
      </c>
      <c r="G45800">
        <v>8.9420401752850527</v>
      </c>
      <c r="H45800" s="4" t="str">
        <f t="shared" si="715"/>
        <v>Lanterns</v>
      </c>
      <c r="K45800"/>
      <c r="L45800"/>
    </row>
    <row r="45801" spans="1:12" x14ac:dyDescent="0.15">
      <c r="A45801" s="5">
        <v>2018</v>
      </c>
      <c r="B45801" t="s">
        <v>120</v>
      </c>
      <c r="C45801" t="s">
        <v>130</v>
      </c>
      <c r="D45801" t="s">
        <v>16</v>
      </c>
      <c r="E45801" t="s">
        <v>165</v>
      </c>
      <c r="F45801" t="s">
        <v>8</v>
      </c>
      <c r="G45801">
        <v>8.4748397323728799</v>
      </c>
      <c r="H45801" s="4" t="str">
        <f t="shared" si="715"/>
        <v>Lanterns</v>
      </c>
      <c r="K45801"/>
      <c r="L45801"/>
    </row>
    <row r="45802" spans="1:12" x14ac:dyDescent="0.15">
      <c r="A45802" s="5">
        <v>2018</v>
      </c>
      <c r="B45802" t="s">
        <v>120</v>
      </c>
      <c r="C45802" t="s">
        <v>130</v>
      </c>
      <c r="D45802" t="s">
        <v>16</v>
      </c>
      <c r="E45802" t="s">
        <v>165</v>
      </c>
      <c r="F45802" t="s">
        <v>7</v>
      </c>
      <c r="G45802">
        <v>6.2543153631355928</v>
      </c>
      <c r="H45802" s="4" t="str">
        <f t="shared" si="715"/>
        <v>Lanterns</v>
      </c>
      <c r="K45802"/>
      <c r="L45802"/>
    </row>
    <row r="45803" spans="1:12" x14ac:dyDescent="0.15">
      <c r="A45803" s="5">
        <v>2018</v>
      </c>
      <c r="B45803" t="s">
        <v>120</v>
      </c>
      <c r="C45803" t="s">
        <v>130</v>
      </c>
      <c r="D45803" t="s">
        <v>16</v>
      </c>
      <c r="E45803" t="s">
        <v>165</v>
      </c>
      <c r="F45803" t="s">
        <v>6</v>
      </c>
      <c r="G45803">
        <v>5.4985084579414485</v>
      </c>
      <c r="H45803" s="4" t="str">
        <f t="shared" si="715"/>
        <v>Lanterns</v>
      </c>
      <c r="K45803"/>
      <c r="L45803"/>
    </row>
    <row r="45804" spans="1:12" x14ac:dyDescent="0.15">
      <c r="A45804" s="5">
        <v>2018</v>
      </c>
      <c r="B45804" t="s">
        <v>120</v>
      </c>
      <c r="C45804" t="s">
        <v>130</v>
      </c>
      <c r="D45804" t="s">
        <v>16</v>
      </c>
      <c r="E45804" t="s">
        <v>165</v>
      </c>
      <c r="F45804" t="s">
        <v>5</v>
      </c>
      <c r="G45804">
        <v>4.6327478384468401</v>
      </c>
      <c r="H45804" s="4" t="str">
        <f t="shared" si="715"/>
        <v>Lanterns</v>
      </c>
      <c r="K45804"/>
      <c r="L45804"/>
    </row>
    <row r="45805" spans="1:12" x14ac:dyDescent="0.15">
      <c r="A45805" s="5">
        <v>2018</v>
      </c>
      <c r="B45805" t="s">
        <v>120</v>
      </c>
      <c r="C45805" t="s">
        <v>130</v>
      </c>
      <c r="D45805" t="s">
        <v>16</v>
      </c>
      <c r="E45805" t="s">
        <v>165</v>
      </c>
      <c r="F45805" t="s">
        <v>0</v>
      </c>
      <c r="G45805">
        <v>4.9098065161964559</v>
      </c>
      <c r="H45805" s="4" t="str">
        <f t="shared" si="715"/>
        <v>Lanterns</v>
      </c>
      <c r="K45805"/>
      <c r="L45805"/>
    </row>
    <row r="45806" spans="1:12" x14ac:dyDescent="0.15">
      <c r="A45806" s="5">
        <v>2018</v>
      </c>
      <c r="B45806" t="s">
        <v>120</v>
      </c>
      <c r="C45806" t="s">
        <v>129</v>
      </c>
      <c r="D45806" t="s">
        <v>164</v>
      </c>
      <c r="E45806" t="s">
        <v>165</v>
      </c>
      <c r="F45806" t="s">
        <v>15</v>
      </c>
      <c r="G45806">
        <v>16.273872174605547</v>
      </c>
      <c r="H45806" s="4" t="str">
        <f t="shared" si="715"/>
        <v>Lanterns</v>
      </c>
      <c r="K45806"/>
      <c r="L45806"/>
    </row>
    <row r="45807" spans="1:12" x14ac:dyDescent="0.15">
      <c r="A45807" s="5">
        <v>2018</v>
      </c>
      <c r="B45807" t="s">
        <v>120</v>
      </c>
      <c r="C45807" t="s">
        <v>129</v>
      </c>
      <c r="D45807" t="s">
        <v>164</v>
      </c>
      <c r="E45807" t="s">
        <v>165</v>
      </c>
      <c r="F45807" t="s">
        <v>14</v>
      </c>
      <c r="G45807">
        <v>16.431271743145142</v>
      </c>
      <c r="H45807" s="4" t="str">
        <f t="shared" si="715"/>
        <v>Lanterns</v>
      </c>
      <c r="K45807"/>
      <c r="L45807"/>
    </row>
    <row r="45808" spans="1:12" x14ac:dyDescent="0.15">
      <c r="A45808" s="5">
        <v>2018</v>
      </c>
      <c r="B45808" t="s">
        <v>120</v>
      </c>
      <c r="C45808" t="s">
        <v>129</v>
      </c>
      <c r="D45808" t="s">
        <v>164</v>
      </c>
      <c r="E45808" t="s">
        <v>165</v>
      </c>
      <c r="F45808" t="s">
        <v>13</v>
      </c>
      <c r="G45808">
        <v>16.296442399525425</v>
      </c>
      <c r="H45808" s="4" t="str">
        <f t="shared" si="715"/>
        <v>Lanterns</v>
      </c>
      <c r="K45808"/>
      <c r="L45808"/>
    </row>
    <row r="45809" spans="1:12" x14ac:dyDescent="0.15">
      <c r="A45809" s="5">
        <v>2018</v>
      </c>
      <c r="B45809" t="s">
        <v>120</v>
      </c>
      <c r="C45809" t="s">
        <v>129</v>
      </c>
      <c r="D45809" t="s">
        <v>164</v>
      </c>
      <c r="E45809" t="s">
        <v>165</v>
      </c>
      <c r="F45809" t="s">
        <v>12</v>
      </c>
      <c r="G45809">
        <v>18.416933530932202</v>
      </c>
      <c r="H45809" s="4" t="str">
        <f t="shared" si="715"/>
        <v>Lanterns</v>
      </c>
      <c r="K45809"/>
      <c r="L45809"/>
    </row>
    <row r="45810" spans="1:12" x14ac:dyDescent="0.15">
      <c r="A45810" s="5">
        <v>2018</v>
      </c>
      <c r="B45810" t="s">
        <v>120</v>
      </c>
      <c r="C45810" t="s">
        <v>129</v>
      </c>
      <c r="D45810" t="s">
        <v>164</v>
      </c>
      <c r="E45810" t="s">
        <v>165</v>
      </c>
      <c r="F45810" t="s">
        <v>11</v>
      </c>
      <c r="G45810">
        <v>21.543094684178737</v>
      </c>
      <c r="H45810" s="4" t="str">
        <f t="shared" si="715"/>
        <v>Lanterns</v>
      </c>
      <c r="K45810"/>
      <c r="L45810"/>
    </row>
    <row r="45811" spans="1:12" x14ac:dyDescent="0.15">
      <c r="A45811" s="5">
        <v>2018</v>
      </c>
      <c r="B45811" t="s">
        <v>120</v>
      </c>
      <c r="C45811" t="s">
        <v>129</v>
      </c>
      <c r="D45811" t="s">
        <v>164</v>
      </c>
      <c r="E45811" t="s">
        <v>165</v>
      </c>
      <c r="F45811" t="s">
        <v>10</v>
      </c>
      <c r="G45811">
        <v>24.030999476986128</v>
      </c>
      <c r="H45811" s="4" t="str">
        <f t="shared" si="715"/>
        <v>Lanterns</v>
      </c>
      <c r="K45811"/>
      <c r="L45811"/>
    </row>
    <row r="45812" spans="1:12" x14ac:dyDescent="0.15">
      <c r="A45812" s="5">
        <v>2018</v>
      </c>
      <c r="B45812" t="s">
        <v>120</v>
      </c>
      <c r="C45812" t="s">
        <v>129</v>
      </c>
      <c r="D45812" t="s">
        <v>164</v>
      </c>
      <c r="E45812" t="s">
        <v>165</v>
      </c>
      <c r="F45812" t="s">
        <v>9</v>
      </c>
      <c r="G45812">
        <v>28.466603679272723</v>
      </c>
      <c r="H45812" s="4" t="str">
        <f t="shared" si="715"/>
        <v>Lanterns</v>
      </c>
      <c r="K45812"/>
      <c r="L45812"/>
    </row>
    <row r="45813" spans="1:12" x14ac:dyDescent="0.15">
      <c r="A45813" s="5">
        <v>2018</v>
      </c>
      <c r="B45813" t="s">
        <v>120</v>
      </c>
      <c r="C45813" t="s">
        <v>129</v>
      </c>
      <c r="D45813" t="s">
        <v>164</v>
      </c>
      <c r="E45813" t="s">
        <v>165</v>
      </c>
      <c r="F45813" t="s">
        <v>8</v>
      </c>
      <c r="G45813">
        <v>28.771486717534664</v>
      </c>
      <c r="H45813" s="4" t="str">
        <f t="shared" si="715"/>
        <v>Lanterns</v>
      </c>
      <c r="K45813"/>
      <c r="L45813"/>
    </row>
    <row r="45814" spans="1:12" x14ac:dyDescent="0.15">
      <c r="A45814" s="5">
        <v>2018</v>
      </c>
      <c r="B45814" t="s">
        <v>120</v>
      </c>
      <c r="C45814" t="s">
        <v>129</v>
      </c>
      <c r="D45814" t="s">
        <v>164</v>
      </c>
      <c r="E45814" t="s">
        <v>165</v>
      </c>
      <c r="F45814" t="s">
        <v>7</v>
      </c>
      <c r="G45814">
        <v>20.374623039966099</v>
      </c>
      <c r="H45814" s="4" t="str">
        <f t="shared" si="715"/>
        <v>Lanterns</v>
      </c>
      <c r="K45814"/>
      <c r="L45814"/>
    </row>
    <row r="45815" spans="1:12" x14ac:dyDescent="0.15">
      <c r="A45815" s="5">
        <v>2018</v>
      </c>
      <c r="B45815" t="s">
        <v>120</v>
      </c>
      <c r="C45815" t="s">
        <v>129</v>
      </c>
      <c r="D45815" t="s">
        <v>164</v>
      </c>
      <c r="E45815" t="s">
        <v>165</v>
      </c>
      <c r="F45815" t="s">
        <v>6</v>
      </c>
      <c r="G45815">
        <v>16.919898612476114</v>
      </c>
      <c r="H45815" s="4" t="str">
        <f t="shared" si="715"/>
        <v>Lanterns</v>
      </c>
      <c r="K45815"/>
      <c r="L45815"/>
    </row>
    <row r="45816" spans="1:12" x14ac:dyDescent="0.15">
      <c r="A45816" s="5">
        <v>2018</v>
      </c>
      <c r="B45816" t="s">
        <v>120</v>
      </c>
      <c r="C45816" t="s">
        <v>129</v>
      </c>
      <c r="D45816" t="s">
        <v>164</v>
      </c>
      <c r="E45816" t="s">
        <v>165</v>
      </c>
      <c r="F45816" t="s">
        <v>5</v>
      </c>
      <c r="G45816">
        <v>14.270302208357471</v>
      </c>
      <c r="H45816" s="4" t="str">
        <f t="shared" si="715"/>
        <v>Lanterns</v>
      </c>
      <c r="K45816"/>
      <c r="L45816"/>
    </row>
    <row r="45817" spans="1:12" x14ac:dyDescent="0.15">
      <c r="A45817" s="5">
        <v>2018</v>
      </c>
      <c r="B45817" t="s">
        <v>120</v>
      </c>
      <c r="C45817" t="s">
        <v>129</v>
      </c>
      <c r="D45817" t="s">
        <v>164</v>
      </c>
      <c r="E45817" t="s">
        <v>165</v>
      </c>
      <c r="F45817" t="s">
        <v>0</v>
      </c>
      <c r="G45817">
        <v>15.709431549765021</v>
      </c>
      <c r="H45817" s="4" t="str">
        <f t="shared" si="715"/>
        <v>Lanterns</v>
      </c>
      <c r="K45817"/>
      <c r="L45817"/>
    </row>
    <row r="45818" spans="1:12" x14ac:dyDescent="0.15">
      <c r="A45818" s="5">
        <v>2018</v>
      </c>
      <c r="B45818" t="s">
        <v>120</v>
      </c>
      <c r="C45818" t="s">
        <v>129</v>
      </c>
      <c r="D45818" t="s">
        <v>16</v>
      </c>
      <c r="E45818" t="s">
        <v>165</v>
      </c>
      <c r="F45818" t="s">
        <v>15</v>
      </c>
      <c r="G45818">
        <v>16.964406846991526</v>
      </c>
      <c r="H45818" s="4" t="str">
        <f t="shared" si="715"/>
        <v>Lanterns</v>
      </c>
      <c r="K45818"/>
      <c r="L45818"/>
    </row>
    <row r="45819" spans="1:12" x14ac:dyDescent="0.15">
      <c r="A45819" s="5">
        <v>2018</v>
      </c>
      <c r="B45819" t="s">
        <v>120</v>
      </c>
      <c r="C45819" t="s">
        <v>129</v>
      </c>
      <c r="D45819" t="s">
        <v>16</v>
      </c>
      <c r="E45819" t="s">
        <v>165</v>
      </c>
      <c r="F45819" t="s">
        <v>14</v>
      </c>
      <c r="G45819">
        <v>16.209409384815253</v>
      </c>
      <c r="H45819" s="4" t="str">
        <f t="shared" si="715"/>
        <v>Lanterns</v>
      </c>
      <c r="K45819"/>
      <c r="L45819"/>
    </row>
    <row r="45820" spans="1:12" x14ac:dyDescent="0.15">
      <c r="A45820" s="5">
        <v>2018</v>
      </c>
      <c r="B45820" t="s">
        <v>120</v>
      </c>
      <c r="C45820" t="s">
        <v>129</v>
      </c>
      <c r="D45820" t="s">
        <v>16</v>
      </c>
      <c r="E45820" t="s">
        <v>165</v>
      </c>
      <c r="F45820" t="s">
        <v>13</v>
      </c>
      <c r="G45820">
        <v>17.171201119915679</v>
      </c>
      <c r="H45820" s="4" t="str">
        <f t="shared" si="715"/>
        <v>Lanterns</v>
      </c>
      <c r="K45820"/>
      <c r="L45820"/>
    </row>
    <row r="45821" spans="1:12" x14ac:dyDescent="0.15">
      <c r="A45821" s="5">
        <v>2018</v>
      </c>
      <c r="B45821" t="s">
        <v>120</v>
      </c>
      <c r="C45821" t="s">
        <v>129</v>
      </c>
      <c r="D45821" t="s">
        <v>16</v>
      </c>
      <c r="E45821" t="s">
        <v>165</v>
      </c>
      <c r="F45821" t="s">
        <v>12</v>
      </c>
      <c r="G45821">
        <v>19.012055911398306</v>
      </c>
      <c r="H45821" s="4" t="str">
        <f t="shared" si="715"/>
        <v>Lanterns</v>
      </c>
      <c r="K45821"/>
      <c r="L45821"/>
    </row>
    <row r="45822" spans="1:12" x14ac:dyDescent="0.15">
      <c r="A45822" s="5">
        <v>2018</v>
      </c>
      <c r="B45822" t="s">
        <v>120</v>
      </c>
      <c r="C45822" t="s">
        <v>129</v>
      </c>
      <c r="D45822" t="s">
        <v>16</v>
      </c>
      <c r="E45822" t="s">
        <v>165</v>
      </c>
      <c r="F45822" t="s">
        <v>11</v>
      </c>
      <c r="G45822">
        <v>22.070731701355932</v>
      </c>
      <c r="H45822" s="4" t="str">
        <f t="shared" si="715"/>
        <v>Lanterns</v>
      </c>
      <c r="K45822"/>
      <c r="L45822"/>
    </row>
    <row r="45823" spans="1:12" x14ac:dyDescent="0.15">
      <c r="A45823" s="5">
        <v>2018</v>
      </c>
      <c r="B45823" t="s">
        <v>120</v>
      </c>
      <c r="C45823" t="s">
        <v>129</v>
      </c>
      <c r="D45823" t="s">
        <v>16</v>
      </c>
      <c r="E45823" t="s">
        <v>165</v>
      </c>
      <c r="F45823" t="s">
        <v>10</v>
      </c>
      <c r="G45823">
        <v>23.581969841211865</v>
      </c>
      <c r="H45823" s="4" t="str">
        <f t="shared" si="715"/>
        <v>Lanterns</v>
      </c>
      <c r="K45823"/>
      <c r="L45823"/>
    </row>
    <row r="45824" spans="1:12" x14ac:dyDescent="0.15">
      <c r="A45824" s="5">
        <v>2018</v>
      </c>
      <c r="B45824" t="s">
        <v>120</v>
      </c>
      <c r="C45824" t="s">
        <v>129</v>
      </c>
      <c r="D45824" t="s">
        <v>16</v>
      </c>
      <c r="E45824" t="s">
        <v>165</v>
      </c>
      <c r="F45824" t="s">
        <v>9</v>
      </c>
      <c r="G45824">
        <v>28.310210921898307</v>
      </c>
      <c r="H45824" s="4" t="str">
        <f t="shared" si="715"/>
        <v>Lanterns</v>
      </c>
      <c r="K45824"/>
      <c r="L45824"/>
    </row>
    <row r="45825" spans="1:12" x14ac:dyDescent="0.15">
      <c r="A45825" s="5">
        <v>2018</v>
      </c>
      <c r="B45825" t="s">
        <v>120</v>
      </c>
      <c r="C45825" t="s">
        <v>129</v>
      </c>
      <c r="D45825" t="s">
        <v>16</v>
      </c>
      <c r="E45825" t="s">
        <v>165</v>
      </c>
      <c r="F45825" t="s">
        <v>8</v>
      </c>
      <c r="G45825">
        <v>26.584700933516952</v>
      </c>
      <c r="H45825" s="4" t="str">
        <f t="shared" si="715"/>
        <v>Lanterns</v>
      </c>
      <c r="K45825"/>
      <c r="L45825"/>
    </row>
    <row r="45826" spans="1:12" x14ac:dyDescent="0.15">
      <c r="A45826" s="5">
        <v>2018</v>
      </c>
      <c r="B45826" t="s">
        <v>120</v>
      </c>
      <c r="C45826" t="s">
        <v>129</v>
      </c>
      <c r="D45826" t="s">
        <v>16</v>
      </c>
      <c r="E45826" t="s">
        <v>165</v>
      </c>
      <c r="F45826" t="s">
        <v>7</v>
      </c>
      <c r="G45826">
        <v>20.607576749351693</v>
      </c>
      <c r="H45826" s="4" t="str">
        <f t="shared" si="715"/>
        <v>Lanterns</v>
      </c>
      <c r="K45826"/>
      <c r="L45826"/>
    </row>
    <row r="45827" spans="1:12" x14ac:dyDescent="0.15">
      <c r="A45827" s="5">
        <v>2018</v>
      </c>
      <c r="B45827" t="s">
        <v>120</v>
      </c>
      <c r="C45827" t="s">
        <v>129</v>
      </c>
      <c r="D45827" t="s">
        <v>16</v>
      </c>
      <c r="E45827" t="s">
        <v>165</v>
      </c>
      <c r="F45827" t="s">
        <v>6</v>
      </c>
      <c r="G45827">
        <v>16.243707506644071</v>
      </c>
      <c r="H45827" s="4" t="str">
        <f t="shared" ref="H45827:H45890" si="716">VLOOKUP(C45827,$I$2:$J$145,2, FALSE)</f>
        <v>Lanterns</v>
      </c>
      <c r="K45827"/>
      <c r="L45827"/>
    </row>
    <row r="45828" spans="1:12" x14ac:dyDescent="0.15">
      <c r="A45828" s="5">
        <v>2018</v>
      </c>
      <c r="B45828" t="s">
        <v>120</v>
      </c>
      <c r="C45828" t="s">
        <v>129</v>
      </c>
      <c r="D45828" t="s">
        <v>16</v>
      </c>
      <c r="E45828" t="s">
        <v>165</v>
      </c>
      <c r="F45828" t="s">
        <v>5</v>
      </c>
      <c r="G45828">
        <v>14.277964404813559</v>
      </c>
      <c r="H45828" s="4" t="str">
        <f t="shared" si="716"/>
        <v>Lanterns</v>
      </c>
      <c r="K45828"/>
      <c r="L45828"/>
    </row>
    <row r="45829" spans="1:12" x14ac:dyDescent="0.15">
      <c r="A45829" s="5">
        <v>2018</v>
      </c>
      <c r="B45829" t="s">
        <v>120</v>
      </c>
      <c r="C45829" t="s">
        <v>129</v>
      </c>
      <c r="D45829" t="s">
        <v>16</v>
      </c>
      <c r="E45829" t="s">
        <v>165</v>
      </c>
      <c r="F45829" t="s">
        <v>0</v>
      </c>
      <c r="G45829">
        <v>15.178107277010595</v>
      </c>
      <c r="H45829" s="4" t="str">
        <f t="shared" si="716"/>
        <v>Lanterns</v>
      </c>
      <c r="K45829"/>
      <c r="L45829"/>
    </row>
    <row r="45830" spans="1:12" x14ac:dyDescent="0.15">
      <c r="A45830" s="5">
        <v>2018</v>
      </c>
      <c r="B45830" t="s">
        <v>120</v>
      </c>
      <c r="C45830" t="s">
        <v>129</v>
      </c>
      <c r="D45830" t="s">
        <v>2</v>
      </c>
      <c r="E45830" t="s">
        <v>165</v>
      </c>
      <c r="F45830" t="s">
        <v>15</v>
      </c>
      <c r="G45830">
        <v>102.36339675282203</v>
      </c>
      <c r="H45830" s="4" t="str">
        <f t="shared" si="716"/>
        <v>Lanterns</v>
      </c>
      <c r="K45830"/>
      <c r="L45830"/>
    </row>
    <row r="45831" spans="1:12" x14ac:dyDescent="0.15">
      <c r="A45831" s="5">
        <v>2018</v>
      </c>
      <c r="B45831" t="s">
        <v>120</v>
      </c>
      <c r="C45831" t="s">
        <v>129</v>
      </c>
      <c r="D45831" t="s">
        <v>2</v>
      </c>
      <c r="E45831" t="s">
        <v>165</v>
      </c>
      <c r="F45831" t="s">
        <v>14</v>
      </c>
      <c r="G45831">
        <v>104.55138326901356</v>
      </c>
      <c r="H45831" s="4" t="str">
        <f t="shared" si="716"/>
        <v>Lanterns</v>
      </c>
      <c r="K45831"/>
      <c r="L45831"/>
    </row>
    <row r="45832" spans="1:12" x14ac:dyDescent="0.15">
      <c r="A45832" s="5">
        <v>2018</v>
      </c>
      <c r="B45832" t="s">
        <v>120</v>
      </c>
      <c r="C45832" t="s">
        <v>129</v>
      </c>
      <c r="D45832" t="s">
        <v>2</v>
      </c>
      <c r="E45832" t="s">
        <v>165</v>
      </c>
      <c r="F45832" t="s">
        <v>13</v>
      </c>
      <c r="G45832">
        <v>105.80698247009494</v>
      </c>
      <c r="H45832" s="4" t="str">
        <f t="shared" si="716"/>
        <v>Lanterns</v>
      </c>
      <c r="K45832"/>
      <c r="L45832"/>
    </row>
    <row r="45833" spans="1:12" x14ac:dyDescent="0.15">
      <c r="A45833" s="5">
        <v>2018</v>
      </c>
      <c r="B45833" t="s">
        <v>120</v>
      </c>
      <c r="C45833" t="s">
        <v>129</v>
      </c>
      <c r="D45833" t="s">
        <v>2</v>
      </c>
      <c r="E45833" t="s">
        <v>165</v>
      </c>
      <c r="F45833" t="s">
        <v>12</v>
      </c>
      <c r="G45833">
        <v>120.13769299118647</v>
      </c>
      <c r="H45833" s="4" t="str">
        <f t="shared" si="716"/>
        <v>Lanterns</v>
      </c>
      <c r="K45833"/>
      <c r="L45833"/>
    </row>
    <row r="45834" spans="1:12" x14ac:dyDescent="0.15">
      <c r="A45834" s="5">
        <v>2018</v>
      </c>
      <c r="B45834" t="s">
        <v>120</v>
      </c>
      <c r="C45834" t="s">
        <v>129</v>
      </c>
      <c r="D45834" t="s">
        <v>2</v>
      </c>
      <c r="E45834" t="s">
        <v>165</v>
      </c>
      <c r="F45834" t="s">
        <v>11</v>
      </c>
      <c r="G45834">
        <v>142.62343309616949</v>
      </c>
      <c r="H45834" s="4" t="str">
        <f t="shared" si="716"/>
        <v>Lanterns</v>
      </c>
      <c r="K45834"/>
      <c r="L45834"/>
    </row>
    <row r="45835" spans="1:12" x14ac:dyDescent="0.15">
      <c r="A45835" s="5">
        <v>2018</v>
      </c>
      <c r="B45835" t="s">
        <v>120</v>
      </c>
      <c r="C45835" t="s">
        <v>129</v>
      </c>
      <c r="D45835" t="s">
        <v>2</v>
      </c>
      <c r="E45835" t="s">
        <v>165</v>
      </c>
      <c r="F45835" t="s">
        <v>10</v>
      </c>
      <c r="G45835">
        <v>148.47118716729659</v>
      </c>
      <c r="H45835" s="4" t="str">
        <f t="shared" si="716"/>
        <v>Lanterns</v>
      </c>
      <c r="K45835"/>
      <c r="L45835"/>
    </row>
    <row r="45836" spans="1:12" x14ac:dyDescent="0.15">
      <c r="A45836" s="5">
        <v>2018</v>
      </c>
      <c r="B45836" t="s">
        <v>120</v>
      </c>
      <c r="C45836" t="s">
        <v>129</v>
      </c>
      <c r="D45836" t="s">
        <v>2</v>
      </c>
      <c r="E45836" t="s">
        <v>165</v>
      </c>
      <c r="F45836" t="s">
        <v>9</v>
      </c>
      <c r="G45836">
        <v>182.7903485825085</v>
      </c>
      <c r="H45836" s="4" t="str">
        <f t="shared" si="716"/>
        <v>Lanterns</v>
      </c>
      <c r="K45836"/>
      <c r="L45836"/>
    </row>
    <row r="45837" spans="1:12" x14ac:dyDescent="0.15">
      <c r="A45837" s="5">
        <v>2018</v>
      </c>
      <c r="B45837" t="s">
        <v>120</v>
      </c>
      <c r="C45837" t="s">
        <v>129</v>
      </c>
      <c r="D45837" t="s">
        <v>2</v>
      </c>
      <c r="E45837" t="s">
        <v>165</v>
      </c>
      <c r="F45837" t="s">
        <v>8</v>
      </c>
      <c r="G45837">
        <v>171.06537181461866</v>
      </c>
      <c r="H45837" s="4" t="str">
        <f t="shared" si="716"/>
        <v>Lanterns</v>
      </c>
      <c r="K45837"/>
      <c r="L45837"/>
    </row>
    <row r="45838" spans="1:12" x14ac:dyDescent="0.15">
      <c r="A45838" s="5">
        <v>2018</v>
      </c>
      <c r="B45838" t="s">
        <v>120</v>
      </c>
      <c r="C45838" t="s">
        <v>129</v>
      </c>
      <c r="D45838" t="s">
        <v>2</v>
      </c>
      <c r="E45838" t="s">
        <v>165</v>
      </c>
      <c r="F45838" t="s">
        <v>7</v>
      </c>
      <c r="G45838">
        <v>129.49339225797456</v>
      </c>
      <c r="H45838" s="4" t="str">
        <f t="shared" si="716"/>
        <v>Lanterns</v>
      </c>
      <c r="K45838"/>
      <c r="L45838"/>
    </row>
    <row r="45839" spans="1:12" x14ac:dyDescent="0.15">
      <c r="A45839" s="5">
        <v>2018</v>
      </c>
      <c r="B45839" t="s">
        <v>120</v>
      </c>
      <c r="C45839" t="s">
        <v>129</v>
      </c>
      <c r="D45839" t="s">
        <v>2</v>
      </c>
      <c r="E45839" t="s">
        <v>165</v>
      </c>
      <c r="F45839" t="s">
        <v>6</v>
      </c>
      <c r="G45839">
        <v>103.7531371377966</v>
      </c>
      <c r="H45839" s="4" t="str">
        <f t="shared" si="716"/>
        <v>Lanterns</v>
      </c>
      <c r="K45839"/>
      <c r="L45839"/>
    </row>
    <row r="45840" spans="1:12" x14ac:dyDescent="0.15">
      <c r="A45840" s="5">
        <v>2018</v>
      </c>
      <c r="B45840" t="s">
        <v>120</v>
      </c>
      <c r="C45840" t="s">
        <v>129</v>
      </c>
      <c r="D45840" t="s">
        <v>2</v>
      </c>
      <c r="E45840" t="s">
        <v>165</v>
      </c>
      <c r="F45840" t="s">
        <v>5</v>
      </c>
      <c r="G45840">
        <v>92.121281226915258</v>
      </c>
      <c r="H45840" s="4" t="str">
        <f t="shared" si="716"/>
        <v>Lanterns</v>
      </c>
      <c r="K45840"/>
      <c r="L45840"/>
    </row>
    <row r="45841" spans="1:12" x14ac:dyDescent="0.15">
      <c r="A45841" s="5">
        <v>2018</v>
      </c>
      <c r="B45841" t="s">
        <v>120</v>
      </c>
      <c r="C45841" t="s">
        <v>129</v>
      </c>
      <c r="D45841" t="s">
        <v>2</v>
      </c>
      <c r="E45841" t="s">
        <v>165</v>
      </c>
      <c r="F45841" t="s">
        <v>0</v>
      </c>
      <c r="G45841">
        <v>98.750543249898314</v>
      </c>
      <c r="H45841" s="4" t="str">
        <f t="shared" si="716"/>
        <v>Lanterns</v>
      </c>
      <c r="K45841"/>
      <c r="L45841"/>
    </row>
    <row r="45842" spans="1:12" x14ac:dyDescent="0.15">
      <c r="A45842" s="5">
        <v>2018</v>
      </c>
      <c r="B45842" t="s">
        <v>120</v>
      </c>
      <c r="C45842" t="s">
        <v>128</v>
      </c>
      <c r="D45842" t="s">
        <v>164</v>
      </c>
      <c r="E45842" t="s">
        <v>165</v>
      </c>
      <c r="F45842" t="s">
        <v>15</v>
      </c>
      <c r="G45842">
        <v>2.5107632054237286</v>
      </c>
      <c r="H45842" s="4" t="str">
        <f t="shared" si="716"/>
        <v>Lanterns</v>
      </c>
      <c r="K45842"/>
      <c r="L45842"/>
    </row>
    <row r="45843" spans="1:12" x14ac:dyDescent="0.15">
      <c r="A45843" s="5">
        <v>2018</v>
      </c>
      <c r="B45843" t="s">
        <v>120</v>
      </c>
      <c r="C45843" t="s">
        <v>128</v>
      </c>
      <c r="D45843" t="s">
        <v>164</v>
      </c>
      <c r="E45843" t="s">
        <v>165</v>
      </c>
      <c r="F45843" t="s">
        <v>14</v>
      </c>
      <c r="G45843">
        <v>2.4742026773694912</v>
      </c>
      <c r="H45843" s="4" t="str">
        <f t="shared" si="716"/>
        <v>Lanterns</v>
      </c>
      <c r="K45843"/>
      <c r="L45843"/>
    </row>
    <row r="45844" spans="1:12" x14ac:dyDescent="0.15">
      <c r="A45844" s="5">
        <v>2018</v>
      </c>
      <c r="B45844" t="s">
        <v>120</v>
      </c>
      <c r="C45844" t="s">
        <v>128</v>
      </c>
      <c r="D45844" t="s">
        <v>164</v>
      </c>
      <c r="E45844" t="s">
        <v>165</v>
      </c>
      <c r="F45844" t="s">
        <v>13</v>
      </c>
      <c r="G45844">
        <v>2.5578393222508473</v>
      </c>
      <c r="H45844" s="4" t="str">
        <f t="shared" si="716"/>
        <v>Lanterns</v>
      </c>
      <c r="K45844"/>
      <c r="L45844"/>
    </row>
    <row r="45845" spans="1:12" x14ac:dyDescent="0.15">
      <c r="A45845" s="5">
        <v>2018</v>
      </c>
      <c r="B45845" t="s">
        <v>120</v>
      </c>
      <c r="C45845" t="s">
        <v>128</v>
      </c>
      <c r="D45845" t="s">
        <v>164</v>
      </c>
      <c r="E45845" t="s">
        <v>165</v>
      </c>
      <c r="F45845" t="s">
        <v>12</v>
      </c>
      <c r="G45845">
        <v>2.7572916447457629</v>
      </c>
      <c r="H45845" s="4" t="str">
        <f t="shared" si="716"/>
        <v>Lanterns</v>
      </c>
      <c r="K45845"/>
      <c r="L45845"/>
    </row>
    <row r="45846" spans="1:12" x14ac:dyDescent="0.15">
      <c r="A45846" s="5">
        <v>2018</v>
      </c>
      <c r="B45846" t="s">
        <v>120</v>
      </c>
      <c r="C45846" t="s">
        <v>128</v>
      </c>
      <c r="D45846" t="s">
        <v>164</v>
      </c>
      <c r="E45846" t="s">
        <v>165</v>
      </c>
      <c r="F45846" t="s">
        <v>11</v>
      </c>
      <c r="G45846">
        <v>3.2009319115932198</v>
      </c>
      <c r="H45846" s="4" t="str">
        <f t="shared" si="716"/>
        <v>Lanterns</v>
      </c>
      <c r="K45846"/>
      <c r="L45846"/>
    </row>
    <row r="45847" spans="1:12" x14ac:dyDescent="0.15">
      <c r="A45847" s="5">
        <v>2018</v>
      </c>
      <c r="B45847" t="s">
        <v>120</v>
      </c>
      <c r="C45847" t="s">
        <v>128</v>
      </c>
      <c r="D45847" t="s">
        <v>164</v>
      </c>
      <c r="E45847" t="s">
        <v>165</v>
      </c>
      <c r="F45847" t="s">
        <v>10</v>
      </c>
      <c r="G45847">
        <v>3.5048080238644062</v>
      </c>
      <c r="H45847" s="4" t="str">
        <f t="shared" si="716"/>
        <v>Lanterns</v>
      </c>
      <c r="K45847"/>
      <c r="L45847"/>
    </row>
    <row r="45848" spans="1:12" x14ac:dyDescent="0.15">
      <c r="A45848" s="5">
        <v>2018</v>
      </c>
      <c r="B45848" t="s">
        <v>120</v>
      </c>
      <c r="C45848" t="s">
        <v>128</v>
      </c>
      <c r="D45848" t="s">
        <v>164</v>
      </c>
      <c r="E45848" t="s">
        <v>165</v>
      </c>
      <c r="F45848" t="s">
        <v>9</v>
      </c>
      <c r="G45848">
        <v>4.227976599864407</v>
      </c>
      <c r="H45848" s="4" t="str">
        <f t="shared" si="716"/>
        <v>Lanterns</v>
      </c>
      <c r="K45848"/>
      <c r="L45848"/>
    </row>
    <row r="45849" spans="1:12" x14ac:dyDescent="0.15">
      <c r="A45849" s="5">
        <v>2018</v>
      </c>
      <c r="B45849" t="s">
        <v>120</v>
      </c>
      <c r="C45849" t="s">
        <v>128</v>
      </c>
      <c r="D45849" t="s">
        <v>164</v>
      </c>
      <c r="E45849" t="s">
        <v>165</v>
      </c>
      <c r="F45849" t="s">
        <v>8</v>
      </c>
      <c r="G45849">
        <v>4.3068989776271192</v>
      </c>
      <c r="H45849" s="4" t="str">
        <f t="shared" si="716"/>
        <v>Lanterns</v>
      </c>
      <c r="K45849"/>
      <c r="L45849"/>
    </row>
    <row r="45850" spans="1:12" x14ac:dyDescent="0.15">
      <c r="A45850" s="5">
        <v>2018</v>
      </c>
      <c r="B45850" t="s">
        <v>120</v>
      </c>
      <c r="C45850" t="s">
        <v>128</v>
      </c>
      <c r="D45850" t="s">
        <v>164</v>
      </c>
      <c r="E45850" t="s">
        <v>165</v>
      </c>
      <c r="F45850" t="s">
        <v>7</v>
      </c>
      <c r="G45850">
        <v>3.0101427482033896</v>
      </c>
      <c r="H45850" s="4" t="str">
        <f t="shared" si="716"/>
        <v>Lanterns</v>
      </c>
      <c r="K45850"/>
      <c r="L45850"/>
    </row>
    <row r="45851" spans="1:12" x14ac:dyDescent="0.15">
      <c r="A45851" s="5">
        <v>2018</v>
      </c>
      <c r="B45851" t="s">
        <v>120</v>
      </c>
      <c r="C45851" t="s">
        <v>128</v>
      </c>
      <c r="D45851" t="s">
        <v>164</v>
      </c>
      <c r="E45851" t="s">
        <v>165</v>
      </c>
      <c r="F45851" t="s">
        <v>6</v>
      </c>
      <c r="G45851">
        <v>2.4348912357966097</v>
      </c>
      <c r="H45851" s="4" t="str">
        <f t="shared" si="716"/>
        <v>Lanterns</v>
      </c>
      <c r="K45851"/>
      <c r="L45851"/>
    </row>
    <row r="45852" spans="1:12" x14ac:dyDescent="0.15">
      <c r="A45852" s="5">
        <v>2018</v>
      </c>
      <c r="B45852" t="s">
        <v>120</v>
      </c>
      <c r="C45852" t="s">
        <v>128</v>
      </c>
      <c r="D45852" t="s">
        <v>164</v>
      </c>
      <c r="E45852" t="s">
        <v>165</v>
      </c>
      <c r="F45852" t="s">
        <v>5</v>
      </c>
      <c r="G45852">
        <v>2.1920787482033899</v>
      </c>
      <c r="H45852" s="4" t="str">
        <f t="shared" si="716"/>
        <v>Lanterns</v>
      </c>
      <c r="K45852"/>
      <c r="L45852"/>
    </row>
    <row r="45853" spans="1:12" x14ac:dyDescent="0.15">
      <c r="A45853" s="5">
        <v>2018</v>
      </c>
      <c r="B45853" t="s">
        <v>120</v>
      </c>
      <c r="C45853" t="s">
        <v>128</v>
      </c>
      <c r="D45853" t="s">
        <v>164</v>
      </c>
      <c r="E45853" t="s">
        <v>165</v>
      </c>
      <c r="F45853" t="s">
        <v>0</v>
      </c>
      <c r="G45853">
        <v>2.3950834096271185</v>
      </c>
      <c r="H45853" s="4" t="str">
        <f t="shared" si="716"/>
        <v>Lanterns</v>
      </c>
      <c r="K45853"/>
      <c r="L45853"/>
    </row>
    <row r="45854" spans="1:12" x14ac:dyDescent="0.15">
      <c r="A45854" s="5">
        <v>2018</v>
      </c>
      <c r="B45854" t="s">
        <v>120</v>
      </c>
      <c r="C45854" t="s">
        <v>128</v>
      </c>
      <c r="D45854" t="s">
        <v>16</v>
      </c>
      <c r="E45854" t="s">
        <v>165</v>
      </c>
      <c r="F45854" t="s">
        <v>15</v>
      </c>
      <c r="G45854">
        <v>3.5302927972881357</v>
      </c>
      <c r="H45854" s="4" t="str">
        <f t="shared" si="716"/>
        <v>Lanterns</v>
      </c>
      <c r="K45854"/>
      <c r="L45854"/>
    </row>
    <row r="45855" spans="1:12" x14ac:dyDescent="0.15">
      <c r="A45855" s="5">
        <v>2018</v>
      </c>
      <c r="B45855" t="s">
        <v>120</v>
      </c>
      <c r="C45855" t="s">
        <v>128</v>
      </c>
      <c r="D45855" t="s">
        <v>16</v>
      </c>
      <c r="E45855" t="s">
        <v>165</v>
      </c>
      <c r="F45855" t="s">
        <v>14</v>
      </c>
      <c r="G45855">
        <v>3.530109927938367</v>
      </c>
      <c r="H45855" s="4" t="str">
        <f t="shared" si="716"/>
        <v>Lanterns</v>
      </c>
      <c r="K45855"/>
      <c r="L45855"/>
    </row>
    <row r="45856" spans="1:12" x14ac:dyDescent="0.15">
      <c r="A45856" s="5">
        <v>2018</v>
      </c>
      <c r="B45856" t="s">
        <v>120</v>
      </c>
      <c r="C45856" t="s">
        <v>128</v>
      </c>
      <c r="D45856" t="s">
        <v>16</v>
      </c>
      <c r="E45856" t="s">
        <v>165</v>
      </c>
      <c r="F45856" t="s">
        <v>13</v>
      </c>
      <c r="G45856">
        <v>3.7547410716055474</v>
      </c>
      <c r="H45856" s="4" t="str">
        <f t="shared" si="716"/>
        <v>Lanterns</v>
      </c>
      <c r="K45856"/>
      <c r="L45856"/>
    </row>
    <row r="45857" spans="1:12" x14ac:dyDescent="0.15">
      <c r="A45857" s="5">
        <v>2018</v>
      </c>
      <c r="B45857" t="s">
        <v>120</v>
      </c>
      <c r="C45857" t="s">
        <v>128</v>
      </c>
      <c r="D45857" t="s">
        <v>16</v>
      </c>
      <c r="E45857" t="s">
        <v>165</v>
      </c>
      <c r="F45857" t="s">
        <v>12</v>
      </c>
      <c r="G45857">
        <v>3.899092570724191</v>
      </c>
      <c r="H45857" s="4" t="str">
        <f t="shared" si="716"/>
        <v>Lanterns</v>
      </c>
      <c r="K45857"/>
      <c r="L45857"/>
    </row>
    <row r="45858" spans="1:12" x14ac:dyDescent="0.15">
      <c r="A45858" s="5">
        <v>2018</v>
      </c>
      <c r="B45858" t="s">
        <v>120</v>
      </c>
      <c r="C45858" t="s">
        <v>128</v>
      </c>
      <c r="D45858" t="s">
        <v>16</v>
      </c>
      <c r="E45858" t="s">
        <v>165</v>
      </c>
      <c r="F45858" t="s">
        <v>11</v>
      </c>
      <c r="G45858">
        <v>4.6188027246841292</v>
      </c>
      <c r="H45858" s="4" t="str">
        <f t="shared" si="716"/>
        <v>Lanterns</v>
      </c>
      <c r="K45858"/>
      <c r="L45858"/>
    </row>
    <row r="45859" spans="1:12" x14ac:dyDescent="0.15">
      <c r="A45859" s="5">
        <v>2018</v>
      </c>
      <c r="B45859" t="s">
        <v>120</v>
      </c>
      <c r="C45859" t="s">
        <v>128</v>
      </c>
      <c r="D45859" t="s">
        <v>16</v>
      </c>
      <c r="E45859" t="s">
        <v>165</v>
      </c>
      <c r="F45859" t="s">
        <v>10</v>
      </c>
      <c r="G45859">
        <v>5.0062869751617871</v>
      </c>
      <c r="H45859" s="4" t="str">
        <f t="shared" si="716"/>
        <v>Lanterns</v>
      </c>
      <c r="K45859"/>
      <c r="L45859"/>
    </row>
    <row r="45860" spans="1:12" x14ac:dyDescent="0.15">
      <c r="A45860" s="5">
        <v>2018</v>
      </c>
      <c r="B45860" t="s">
        <v>120</v>
      </c>
      <c r="C45860" t="s">
        <v>128</v>
      </c>
      <c r="D45860" t="s">
        <v>16</v>
      </c>
      <c r="E45860" t="s">
        <v>165</v>
      </c>
      <c r="F45860" t="s">
        <v>9</v>
      </c>
      <c r="G45860">
        <v>6.0750788161479194</v>
      </c>
      <c r="H45860" s="4" t="str">
        <f t="shared" si="716"/>
        <v>Lanterns</v>
      </c>
      <c r="K45860"/>
      <c r="L45860"/>
    </row>
    <row r="45861" spans="1:12" x14ac:dyDescent="0.15">
      <c r="A45861" s="5">
        <v>2018</v>
      </c>
      <c r="B45861" t="s">
        <v>120</v>
      </c>
      <c r="C45861" t="s">
        <v>128</v>
      </c>
      <c r="D45861" t="s">
        <v>16</v>
      </c>
      <c r="E45861" t="s">
        <v>165</v>
      </c>
      <c r="F45861" t="s">
        <v>8</v>
      </c>
      <c r="G45861">
        <v>5.8402904727272729</v>
      </c>
      <c r="H45861" s="4" t="str">
        <f t="shared" si="716"/>
        <v>Lanterns</v>
      </c>
      <c r="K45861"/>
      <c r="L45861"/>
    </row>
    <row r="45862" spans="1:12" x14ac:dyDescent="0.15">
      <c r="A45862" s="5">
        <v>2018</v>
      </c>
      <c r="B45862" t="s">
        <v>120</v>
      </c>
      <c r="C45862" t="s">
        <v>128</v>
      </c>
      <c r="D45862" t="s">
        <v>16</v>
      </c>
      <c r="E45862" t="s">
        <v>165</v>
      </c>
      <c r="F45862" t="s">
        <v>7</v>
      </c>
      <c r="G45862">
        <v>4.3082428637288137</v>
      </c>
      <c r="H45862" s="4" t="str">
        <f t="shared" si="716"/>
        <v>Lanterns</v>
      </c>
      <c r="K45862"/>
      <c r="L45862"/>
    </row>
    <row r="45863" spans="1:12" x14ac:dyDescent="0.15">
      <c r="A45863" s="5">
        <v>2018</v>
      </c>
      <c r="B45863" t="s">
        <v>120</v>
      </c>
      <c r="C45863" t="s">
        <v>128</v>
      </c>
      <c r="D45863" t="s">
        <v>16</v>
      </c>
      <c r="E45863" t="s">
        <v>165</v>
      </c>
      <c r="F45863" t="s">
        <v>6</v>
      </c>
      <c r="G45863">
        <v>3.6730501527272725</v>
      </c>
      <c r="H45863" s="4" t="str">
        <f t="shared" si="716"/>
        <v>Lanterns</v>
      </c>
      <c r="K45863"/>
      <c r="L45863"/>
    </row>
    <row r="45864" spans="1:12" x14ac:dyDescent="0.15">
      <c r="A45864" s="5">
        <v>2018</v>
      </c>
      <c r="B45864" t="s">
        <v>120</v>
      </c>
      <c r="C45864" t="s">
        <v>128</v>
      </c>
      <c r="D45864" t="s">
        <v>16</v>
      </c>
      <c r="E45864" t="s">
        <v>165</v>
      </c>
      <c r="F45864" t="s">
        <v>5</v>
      </c>
      <c r="G45864">
        <v>3.1971923012634824</v>
      </c>
      <c r="H45864" s="4" t="str">
        <f t="shared" si="716"/>
        <v>Lanterns</v>
      </c>
      <c r="K45864"/>
      <c r="L45864"/>
    </row>
    <row r="45865" spans="1:12" x14ac:dyDescent="0.15">
      <c r="A45865" s="5">
        <v>2018</v>
      </c>
      <c r="B45865" t="s">
        <v>120</v>
      </c>
      <c r="C45865" t="s">
        <v>128</v>
      </c>
      <c r="D45865" t="s">
        <v>16</v>
      </c>
      <c r="E45865" t="s">
        <v>165</v>
      </c>
      <c r="F45865" t="s">
        <v>0</v>
      </c>
      <c r="G45865">
        <v>3.4348628246533126</v>
      </c>
      <c r="H45865" s="4" t="str">
        <f t="shared" si="716"/>
        <v>Lanterns</v>
      </c>
      <c r="K45865"/>
      <c r="L45865"/>
    </row>
    <row r="45866" spans="1:12" x14ac:dyDescent="0.15">
      <c r="A45866" s="5">
        <v>2018</v>
      </c>
      <c r="B45866" t="s">
        <v>120</v>
      </c>
      <c r="C45866" t="s">
        <v>128</v>
      </c>
      <c r="D45866" t="s">
        <v>2</v>
      </c>
      <c r="E45866" t="s">
        <v>165</v>
      </c>
      <c r="F45866" t="s">
        <v>15</v>
      </c>
      <c r="G45866">
        <v>69.062465444352839</v>
      </c>
      <c r="H45866" s="4" t="str">
        <f t="shared" si="716"/>
        <v>Lanterns</v>
      </c>
      <c r="K45866"/>
      <c r="L45866"/>
    </row>
    <row r="45867" spans="1:12" x14ac:dyDescent="0.15">
      <c r="A45867" s="5">
        <v>2018</v>
      </c>
      <c r="B45867" t="s">
        <v>120</v>
      </c>
      <c r="C45867" t="s">
        <v>128</v>
      </c>
      <c r="D45867" t="s">
        <v>2</v>
      </c>
      <c r="E45867" t="s">
        <v>165</v>
      </c>
      <c r="F45867" t="s">
        <v>14</v>
      </c>
      <c r="G45867">
        <v>66.331080088030802</v>
      </c>
      <c r="H45867" s="4" t="str">
        <f t="shared" si="716"/>
        <v>Lanterns</v>
      </c>
      <c r="K45867"/>
      <c r="L45867"/>
    </row>
    <row r="45868" spans="1:12" x14ac:dyDescent="0.15">
      <c r="A45868" s="5">
        <v>2018</v>
      </c>
      <c r="B45868" t="s">
        <v>120</v>
      </c>
      <c r="C45868" t="s">
        <v>128</v>
      </c>
      <c r="D45868" t="s">
        <v>2</v>
      </c>
      <c r="E45868" t="s">
        <v>165</v>
      </c>
      <c r="F45868" t="s">
        <v>13</v>
      </c>
      <c r="G45868">
        <v>70.394726324751645</v>
      </c>
      <c r="H45868" s="4" t="str">
        <f t="shared" si="716"/>
        <v>Lanterns</v>
      </c>
      <c r="K45868"/>
      <c r="L45868"/>
    </row>
    <row r="45869" spans="1:12" x14ac:dyDescent="0.15">
      <c r="A45869" s="5">
        <v>2018</v>
      </c>
      <c r="B45869" t="s">
        <v>120</v>
      </c>
      <c r="C45869" t="s">
        <v>128</v>
      </c>
      <c r="D45869" t="s">
        <v>2</v>
      </c>
      <c r="E45869" t="s">
        <v>165</v>
      </c>
      <c r="F45869" t="s">
        <v>12</v>
      </c>
      <c r="G45869">
        <v>72.981539723412936</v>
      </c>
      <c r="H45869" s="4" t="str">
        <f t="shared" si="716"/>
        <v>Lanterns</v>
      </c>
      <c r="K45869"/>
      <c r="L45869"/>
    </row>
    <row r="45870" spans="1:12" x14ac:dyDescent="0.15">
      <c r="A45870" s="5">
        <v>2018</v>
      </c>
      <c r="B45870" t="s">
        <v>120</v>
      </c>
      <c r="C45870" t="s">
        <v>128</v>
      </c>
      <c r="D45870" t="s">
        <v>2</v>
      </c>
      <c r="E45870" t="s">
        <v>165</v>
      </c>
      <c r="F45870" t="s">
        <v>11</v>
      </c>
      <c r="G45870">
        <v>90.045966965976874</v>
      </c>
      <c r="H45870" s="4" t="str">
        <f t="shared" si="716"/>
        <v>Lanterns</v>
      </c>
      <c r="K45870"/>
      <c r="L45870"/>
    </row>
    <row r="45871" spans="1:12" x14ac:dyDescent="0.15">
      <c r="A45871" s="5">
        <v>2018</v>
      </c>
      <c r="B45871" t="s">
        <v>120</v>
      </c>
      <c r="C45871" t="s">
        <v>128</v>
      </c>
      <c r="D45871" t="s">
        <v>2</v>
      </c>
      <c r="E45871" t="s">
        <v>165</v>
      </c>
      <c r="F45871" t="s">
        <v>10</v>
      </c>
      <c r="G45871">
        <v>95.410760821644416</v>
      </c>
      <c r="H45871" s="4" t="str">
        <f t="shared" si="716"/>
        <v>Lanterns</v>
      </c>
      <c r="K45871"/>
      <c r="L45871"/>
    </row>
    <row r="45872" spans="1:12" x14ac:dyDescent="0.15">
      <c r="A45872" s="5">
        <v>2018</v>
      </c>
      <c r="B45872" t="s">
        <v>120</v>
      </c>
      <c r="C45872" t="s">
        <v>128</v>
      </c>
      <c r="D45872" t="s">
        <v>2</v>
      </c>
      <c r="E45872" t="s">
        <v>165</v>
      </c>
      <c r="F45872" t="s">
        <v>9</v>
      </c>
      <c r="G45872">
        <v>115.92083218703853</v>
      </c>
      <c r="H45872" s="4" t="str">
        <f t="shared" si="716"/>
        <v>Lanterns</v>
      </c>
      <c r="K45872"/>
      <c r="L45872"/>
    </row>
    <row r="45873" spans="1:12" x14ac:dyDescent="0.15">
      <c r="A45873" s="5">
        <v>2018</v>
      </c>
      <c r="B45873" t="s">
        <v>120</v>
      </c>
      <c r="C45873" t="s">
        <v>128</v>
      </c>
      <c r="D45873" t="s">
        <v>2</v>
      </c>
      <c r="E45873" t="s">
        <v>165</v>
      </c>
      <c r="F45873" t="s">
        <v>8</v>
      </c>
      <c r="G45873">
        <v>112.95011405031585</v>
      </c>
      <c r="H45873" s="4" t="str">
        <f t="shared" si="716"/>
        <v>Lanterns</v>
      </c>
      <c r="K45873"/>
      <c r="L45873"/>
    </row>
    <row r="45874" spans="1:12" x14ac:dyDescent="0.15">
      <c r="A45874" s="5">
        <v>2018</v>
      </c>
      <c r="B45874" t="s">
        <v>120</v>
      </c>
      <c r="C45874" t="s">
        <v>128</v>
      </c>
      <c r="D45874" t="s">
        <v>2</v>
      </c>
      <c r="E45874" t="s">
        <v>165</v>
      </c>
      <c r="F45874" t="s">
        <v>7</v>
      </c>
      <c r="G45874">
        <v>82.188372619449154</v>
      </c>
      <c r="H45874" s="4" t="str">
        <f t="shared" si="716"/>
        <v>Lanterns</v>
      </c>
      <c r="K45874"/>
      <c r="L45874"/>
    </row>
    <row r="45875" spans="1:12" x14ac:dyDescent="0.15">
      <c r="A45875" s="5">
        <v>2018</v>
      </c>
      <c r="B45875" t="s">
        <v>120</v>
      </c>
      <c r="C45875" t="s">
        <v>128</v>
      </c>
      <c r="D45875" t="s">
        <v>2</v>
      </c>
      <c r="E45875" t="s">
        <v>165</v>
      </c>
      <c r="F45875" t="s">
        <v>6</v>
      </c>
      <c r="G45875">
        <v>66.841158076259617</v>
      </c>
      <c r="H45875" s="4" t="str">
        <f t="shared" si="716"/>
        <v>Lanterns</v>
      </c>
      <c r="K45875"/>
      <c r="L45875"/>
    </row>
    <row r="45876" spans="1:12" x14ac:dyDescent="0.15">
      <c r="A45876" s="5">
        <v>2018</v>
      </c>
      <c r="B45876" t="s">
        <v>120</v>
      </c>
      <c r="C45876" t="s">
        <v>128</v>
      </c>
      <c r="D45876" t="s">
        <v>2</v>
      </c>
      <c r="E45876" t="s">
        <v>165</v>
      </c>
      <c r="F45876" t="s">
        <v>5</v>
      </c>
      <c r="G45876">
        <v>59.863111697704149</v>
      </c>
      <c r="H45876" s="4" t="str">
        <f t="shared" si="716"/>
        <v>Lanterns</v>
      </c>
      <c r="K45876"/>
      <c r="L45876"/>
    </row>
    <row r="45877" spans="1:12" x14ac:dyDescent="0.15">
      <c r="A45877" s="5">
        <v>2018</v>
      </c>
      <c r="B45877" t="s">
        <v>120</v>
      </c>
      <c r="C45877" t="s">
        <v>128</v>
      </c>
      <c r="D45877" t="s">
        <v>2</v>
      </c>
      <c r="E45877" t="s">
        <v>165</v>
      </c>
      <c r="F45877" t="s">
        <v>0</v>
      </c>
      <c r="G45877">
        <v>62.294957121056036</v>
      </c>
      <c r="H45877" s="4" t="str">
        <f t="shared" si="716"/>
        <v>Lanterns</v>
      </c>
      <c r="K45877"/>
      <c r="L45877"/>
    </row>
    <row r="45878" spans="1:12" x14ac:dyDescent="0.15">
      <c r="A45878" s="5">
        <v>2018</v>
      </c>
      <c r="B45878" t="s">
        <v>120</v>
      </c>
      <c r="C45878" t="s">
        <v>127</v>
      </c>
      <c r="D45878" t="s">
        <v>164</v>
      </c>
      <c r="E45878" t="s">
        <v>165</v>
      </c>
      <c r="F45878" t="s">
        <v>15</v>
      </c>
      <c r="G45878">
        <v>5.8283040309060068</v>
      </c>
      <c r="H45878" s="4" t="str">
        <f t="shared" si="716"/>
        <v>Lanterns</v>
      </c>
      <c r="K45878"/>
      <c r="L45878"/>
    </row>
    <row r="45879" spans="1:12" x14ac:dyDescent="0.15">
      <c r="A45879" s="5">
        <v>2018</v>
      </c>
      <c r="B45879" t="s">
        <v>120</v>
      </c>
      <c r="C45879" t="s">
        <v>127</v>
      </c>
      <c r="D45879" t="s">
        <v>164</v>
      </c>
      <c r="E45879" t="s">
        <v>165</v>
      </c>
      <c r="F45879" t="s">
        <v>14</v>
      </c>
      <c r="G45879">
        <v>5.9602891606668704</v>
      </c>
      <c r="H45879" s="4" t="str">
        <f t="shared" si="716"/>
        <v>Lanterns</v>
      </c>
      <c r="K45879"/>
      <c r="L45879"/>
    </row>
    <row r="45880" spans="1:12" x14ac:dyDescent="0.15">
      <c r="A45880" s="5">
        <v>2018</v>
      </c>
      <c r="B45880" t="s">
        <v>120</v>
      </c>
      <c r="C45880" t="s">
        <v>127</v>
      </c>
      <c r="D45880" t="s">
        <v>164</v>
      </c>
      <c r="E45880" t="s">
        <v>165</v>
      </c>
      <c r="F45880" t="s">
        <v>13</v>
      </c>
      <c r="G45880">
        <v>5.9919009602616322</v>
      </c>
      <c r="H45880" s="4" t="str">
        <f t="shared" si="716"/>
        <v>Lanterns</v>
      </c>
      <c r="K45880"/>
      <c r="L45880"/>
    </row>
    <row r="45881" spans="1:12" x14ac:dyDescent="0.15">
      <c r="A45881" s="5">
        <v>2018</v>
      </c>
      <c r="B45881" t="s">
        <v>120</v>
      </c>
      <c r="C45881" t="s">
        <v>127</v>
      </c>
      <c r="D45881" t="s">
        <v>164</v>
      </c>
      <c r="E45881" t="s">
        <v>165</v>
      </c>
      <c r="F45881" t="s">
        <v>12</v>
      </c>
      <c r="G45881">
        <v>6.893584802403697</v>
      </c>
      <c r="H45881" s="4" t="str">
        <f t="shared" si="716"/>
        <v>Lanterns</v>
      </c>
      <c r="K45881"/>
      <c r="L45881"/>
    </row>
    <row r="45882" spans="1:12" x14ac:dyDescent="0.15">
      <c r="A45882" s="5">
        <v>2018</v>
      </c>
      <c r="B45882" t="s">
        <v>120</v>
      </c>
      <c r="C45882" t="s">
        <v>127</v>
      </c>
      <c r="D45882" t="s">
        <v>164</v>
      </c>
      <c r="E45882" t="s">
        <v>165</v>
      </c>
      <c r="F45882" t="s">
        <v>11</v>
      </c>
      <c r="G45882">
        <v>8.1484022811217205</v>
      </c>
      <c r="H45882" s="4" t="str">
        <f t="shared" si="716"/>
        <v>Lanterns</v>
      </c>
      <c r="K45882"/>
      <c r="L45882"/>
    </row>
    <row r="45883" spans="1:12" x14ac:dyDescent="0.15">
      <c r="A45883" s="5">
        <v>2018</v>
      </c>
      <c r="B45883" t="s">
        <v>120</v>
      </c>
      <c r="C45883" t="s">
        <v>127</v>
      </c>
      <c r="D45883" t="s">
        <v>164</v>
      </c>
      <c r="E45883" t="s">
        <v>165</v>
      </c>
      <c r="F45883" t="s">
        <v>10</v>
      </c>
      <c r="G45883">
        <v>8.4099455053405219</v>
      </c>
      <c r="H45883" s="4" t="str">
        <f t="shared" si="716"/>
        <v>Lanterns</v>
      </c>
      <c r="K45883"/>
      <c r="L45883"/>
    </row>
    <row r="45884" spans="1:12" x14ac:dyDescent="0.15">
      <c r="A45884" s="5">
        <v>2018</v>
      </c>
      <c r="B45884" t="s">
        <v>120</v>
      </c>
      <c r="C45884" t="s">
        <v>127</v>
      </c>
      <c r="D45884" t="s">
        <v>164</v>
      </c>
      <c r="E45884" t="s">
        <v>165</v>
      </c>
      <c r="F45884" t="s">
        <v>9</v>
      </c>
      <c r="G45884">
        <v>10.231629931192602</v>
      </c>
      <c r="H45884" s="4" t="str">
        <f t="shared" si="716"/>
        <v>Lanterns</v>
      </c>
      <c r="K45884"/>
      <c r="L45884"/>
    </row>
    <row r="45885" spans="1:12" x14ac:dyDescent="0.15">
      <c r="A45885" s="5">
        <v>2018</v>
      </c>
      <c r="B45885" t="s">
        <v>120</v>
      </c>
      <c r="C45885" t="s">
        <v>127</v>
      </c>
      <c r="D45885" t="s">
        <v>164</v>
      </c>
      <c r="E45885" t="s">
        <v>165</v>
      </c>
      <c r="F45885" t="s">
        <v>8</v>
      </c>
      <c r="G45885">
        <v>10.32529203942989</v>
      </c>
      <c r="H45885" s="4" t="str">
        <f t="shared" si="716"/>
        <v>Lanterns</v>
      </c>
      <c r="K45885"/>
      <c r="L45885"/>
    </row>
    <row r="45886" spans="1:12" x14ac:dyDescent="0.15">
      <c r="A45886" s="5">
        <v>2018</v>
      </c>
      <c r="B45886" t="s">
        <v>120</v>
      </c>
      <c r="C45886" t="s">
        <v>127</v>
      </c>
      <c r="D45886" t="s">
        <v>164</v>
      </c>
      <c r="E45886" t="s">
        <v>165</v>
      </c>
      <c r="F45886" t="s">
        <v>7</v>
      </c>
      <c r="G45886">
        <v>7.5342684862372868</v>
      </c>
      <c r="H45886" s="4" t="str">
        <f t="shared" si="716"/>
        <v>Lanterns</v>
      </c>
      <c r="K45886"/>
      <c r="L45886"/>
    </row>
    <row r="45887" spans="1:12" x14ac:dyDescent="0.15">
      <c r="A45887" s="5">
        <v>2018</v>
      </c>
      <c r="B45887" t="s">
        <v>120</v>
      </c>
      <c r="C45887" t="s">
        <v>127</v>
      </c>
      <c r="D45887" t="s">
        <v>164</v>
      </c>
      <c r="E45887" t="s">
        <v>165</v>
      </c>
      <c r="F45887" t="s">
        <v>6</v>
      </c>
      <c r="G45887">
        <v>5.929676334166408</v>
      </c>
      <c r="H45887" s="4" t="str">
        <f t="shared" si="716"/>
        <v>Lanterns</v>
      </c>
      <c r="K45887"/>
      <c r="L45887"/>
    </row>
    <row r="45888" spans="1:12" x14ac:dyDescent="0.15">
      <c r="A45888" s="5">
        <v>2018</v>
      </c>
      <c r="B45888" t="s">
        <v>120</v>
      </c>
      <c r="C45888" t="s">
        <v>127</v>
      </c>
      <c r="D45888" t="s">
        <v>164</v>
      </c>
      <c r="E45888" t="s">
        <v>165</v>
      </c>
      <c r="F45888" t="s">
        <v>5</v>
      </c>
      <c r="G45888">
        <v>5.40437739498305</v>
      </c>
      <c r="H45888" s="4" t="str">
        <f t="shared" si="716"/>
        <v>Lanterns</v>
      </c>
      <c r="K45888"/>
      <c r="L45888"/>
    </row>
    <row r="45889" spans="1:12" x14ac:dyDescent="0.15">
      <c r="A45889" s="5">
        <v>2018</v>
      </c>
      <c r="B45889" t="s">
        <v>120</v>
      </c>
      <c r="C45889" t="s">
        <v>127</v>
      </c>
      <c r="D45889" t="s">
        <v>164</v>
      </c>
      <c r="E45889" t="s">
        <v>165</v>
      </c>
      <c r="F45889" t="s">
        <v>0</v>
      </c>
      <c r="G45889">
        <v>5.6743347885531579</v>
      </c>
      <c r="H45889" s="4" t="str">
        <f t="shared" si="716"/>
        <v>Lanterns</v>
      </c>
      <c r="K45889"/>
      <c r="L45889"/>
    </row>
    <row r="45890" spans="1:12" x14ac:dyDescent="0.15">
      <c r="A45890" s="5">
        <v>2018</v>
      </c>
      <c r="B45890" t="s">
        <v>120</v>
      </c>
      <c r="C45890" t="s">
        <v>127</v>
      </c>
      <c r="D45890" t="s">
        <v>16</v>
      </c>
      <c r="E45890" t="s">
        <v>165</v>
      </c>
      <c r="F45890" t="s">
        <v>15</v>
      </c>
      <c r="G45890">
        <v>3.1272054202095525</v>
      </c>
      <c r="H45890" s="4" t="str">
        <f t="shared" si="716"/>
        <v>Lanterns</v>
      </c>
      <c r="K45890"/>
      <c r="L45890"/>
    </row>
    <row r="45891" spans="1:12" x14ac:dyDescent="0.15">
      <c r="A45891" s="5">
        <v>2018</v>
      </c>
      <c r="B45891" t="s">
        <v>120</v>
      </c>
      <c r="C45891" t="s">
        <v>127</v>
      </c>
      <c r="D45891" t="s">
        <v>16</v>
      </c>
      <c r="E45891" t="s">
        <v>165</v>
      </c>
      <c r="F45891" t="s">
        <v>14</v>
      </c>
      <c r="G45891">
        <v>3.0148842905861328</v>
      </c>
      <c r="H45891" s="4" t="str">
        <f t="shared" ref="H45891:H45954" si="717">VLOOKUP(C45891,$I$2:$J$145,2, FALSE)</f>
        <v>Lanterns</v>
      </c>
      <c r="K45891"/>
      <c r="L45891"/>
    </row>
    <row r="45892" spans="1:12" x14ac:dyDescent="0.15">
      <c r="A45892" s="5">
        <v>2018</v>
      </c>
      <c r="B45892" t="s">
        <v>120</v>
      </c>
      <c r="C45892" t="s">
        <v>127</v>
      </c>
      <c r="D45892" t="s">
        <v>16</v>
      </c>
      <c r="E45892" t="s">
        <v>165</v>
      </c>
      <c r="F45892" t="s">
        <v>13</v>
      </c>
      <c r="G45892">
        <v>3.1524059339570107</v>
      </c>
      <c r="H45892" s="4" t="str">
        <f t="shared" si="717"/>
        <v>Lanterns</v>
      </c>
      <c r="K45892"/>
      <c r="L45892"/>
    </row>
    <row r="45893" spans="1:12" x14ac:dyDescent="0.15">
      <c r="A45893" s="5">
        <v>2018</v>
      </c>
      <c r="B45893" t="s">
        <v>120</v>
      </c>
      <c r="C45893" t="s">
        <v>127</v>
      </c>
      <c r="D45893" t="s">
        <v>16</v>
      </c>
      <c r="E45893" t="s">
        <v>165</v>
      </c>
      <c r="F45893" t="s">
        <v>12</v>
      </c>
      <c r="G45893">
        <v>3.3670620624036984</v>
      </c>
      <c r="H45893" s="4" t="str">
        <f t="shared" si="717"/>
        <v>Lanterns</v>
      </c>
      <c r="K45893"/>
      <c r="L45893"/>
    </row>
    <row r="45894" spans="1:12" x14ac:dyDescent="0.15">
      <c r="A45894" s="5">
        <v>2018</v>
      </c>
      <c r="B45894" t="s">
        <v>120</v>
      </c>
      <c r="C45894" t="s">
        <v>127</v>
      </c>
      <c r="D45894" t="s">
        <v>16</v>
      </c>
      <c r="E45894" t="s">
        <v>165</v>
      </c>
      <c r="F45894" t="s">
        <v>11</v>
      </c>
      <c r="G45894">
        <v>4.0554993548412934</v>
      </c>
      <c r="H45894" s="4" t="str">
        <f t="shared" si="717"/>
        <v>Lanterns</v>
      </c>
      <c r="K45894"/>
      <c r="L45894"/>
    </row>
    <row r="45895" spans="1:12" x14ac:dyDescent="0.15">
      <c r="A45895" s="5">
        <v>2018</v>
      </c>
      <c r="B45895" t="s">
        <v>120</v>
      </c>
      <c r="C45895" t="s">
        <v>127</v>
      </c>
      <c r="D45895" t="s">
        <v>16</v>
      </c>
      <c r="E45895" t="s">
        <v>165</v>
      </c>
      <c r="F45895" t="s">
        <v>10</v>
      </c>
      <c r="G45895">
        <v>4.4246917880154077</v>
      </c>
      <c r="H45895" s="4" t="str">
        <f t="shared" si="717"/>
        <v>Lanterns</v>
      </c>
      <c r="K45895"/>
      <c r="L45895"/>
    </row>
    <row r="45896" spans="1:12" x14ac:dyDescent="0.15">
      <c r="A45896" s="5">
        <v>2018</v>
      </c>
      <c r="B45896" t="s">
        <v>120</v>
      </c>
      <c r="C45896" t="s">
        <v>127</v>
      </c>
      <c r="D45896" t="s">
        <v>16</v>
      </c>
      <c r="E45896" t="s">
        <v>165</v>
      </c>
      <c r="F45896" t="s">
        <v>9</v>
      </c>
      <c r="G45896">
        <v>5.2032106805546992</v>
      </c>
      <c r="H45896" s="4" t="str">
        <f t="shared" si="717"/>
        <v>Lanterns</v>
      </c>
      <c r="K45896"/>
      <c r="L45896"/>
    </row>
    <row r="45897" spans="1:12" x14ac:dyDescent="0.15">
      <c r="A45897" s="5">
        <v>2018</v>
      </c>
      <c r="B45897" t="s">
        <v>120</v>
      </c>
      <c r="C45897" t="s">
        <v>127</v>
      </c>
      <c r="D45897" t="s">
        <v>16</v>
      </c>
      <c r="E45897" t="s">
        <v>165</v>
      </c>
      <c r="F45897" t="s">
        <v>8</v>
      </c>
      <c r="G45897">
        <v>5.1043984069645605</v>
      </c>
      <c r="H45897" s="4" t="str">
        <f t="shared" si="717"/>
        <v>Lanterns</v>
      </c>
      <c r="K45897"/>
      <c r="L45897"/>
    </row>
    <row r="45898" spans="1:12" x14ac:dyDescent="0.15">
      <c r="A45898" s="5">
        <v>2018</v>
      </c>
      <c r="B45898" t="s">
        <v>120</v>
      </c>
      <c r="C45898" t="s">
        <v>127</v>
      </c>
      <c r="D45898" t="s">
        <v>16</v>
      </c>
      <c r="E45898" t="s">
        <v>165</v>
      </c>
      <c r="F45898" t="s">
        <v>7</v>
      </c>
      <c r="G45898">
        <v>3.7231246455254237</v>
      </c>
      <c r="H45898" s="4" t="str">
        <f t="shared" si="717"/>
        <v>Lanterns</v>
      </c>
      <c r="K45898"/>
      <c r="L45898"/>
    </row>
    <row r="45899" spans="1:12" x14ac:dyDescent="0.15">
      <c r="A45899" s="5">
        <v>2018</v>
      </c>
      <c r="B45899" t="s">
        <v>120</v>
      </c>
      <c r="C45899" t="s">
        <v>127</v>
      </c>
      <c r="D45899" t="s">
        <v>16</v>
      </c>
      <c r="E45899" t="s">
        <v>165</v>
      </c>
      <c r="F45899" t="s">
        <v>6</v>
      </c>
      <c r="G45899">
        <v>3.1095410343143288</v>
      </c>
      <c r="H45899" s="4" t="str">
        <f t="shared" si="717"/>
        <v>Lanterns</v>
      </c>
      <c r="K45899"/>
      <c r="L45899"/>
    </row>
    <row r="45900" spans="1:12" x14ac:dyDescent="0.15">
      <c r="A45900" s="5">
        <v>2018</v>
      </c>
      <c r="B45900" t="s">
        <v>120</v>
      </c>
      <c r="C45900" t="s">
        <v>127</v>
      </c>
      <c r="D45900" t="s">
        <v>16</v>
      </c>
      <c r="E45900" t="s">
        <v>165</v>
      </c>
      <c r="F45900" t="s">
        <v>5</v>
      </c>
      <c r="G45900">
        <v>2.7356110263790443</v>
      </c>
      <c r="H45900" s="4" t="str">
        <f t="shared" si="717"/>
        <v>Lanterns</v>
      </c>
      <c r="K45900"/>
      <c r="L45900"/>
    </row>
    <row r="45901" spans="1:12" x14ac:dyDescent="0.15">
      <c r="A45901" s="5">
        <v>2018</v>
      </c>
      <c r="B45901" t="s">
        <v>120</v>
      </c>
      <c r="C45901" t="s">
        <v>127</v>
      </c>
      <c r="D45901" t="s">
        <v>16</v>
      </c>
      <c r="E45901" t="s">
        <v>165</v>
      </c>
      <c r="F45901" t="s">
        <v>0</v>
      </c>
      <c r="G45901">
        <v>2.8999710307719564</v>
      </c>
      <c r="H45901" s="4" t="str">
        <f t="shared" si="717"/>
        <v>Lanterns</v>
      </c>
      <c r="K45901"/>
      <c r="L45901"/>
    </row>
    <row r="45902" spans="1:12" x14ac:dyDescent="0.15">
      <c r="A45902" s="5">
        <v>2018</v>
      </c>
      <c r="B45902" t="s">
        <v>120</v>
      </c>
      <c r="C45902" t="s">
        <v>127</v>
      </c>
      <c r="D45902" t="s">
        <v>2</v>
      </c>
      <c r="E45902" t="s">
        <v>165</v>
      </c>
      <c r="F45902" t="s">
        <v>15</v>
      </c>
      <c r="G45902">
        <v>73.386647395932201</v>
      </c>
      <c r="H45902" s="4" t="str">
        <f t="shared" si="717"/>
        <v>Lanterns</v>
      </c>
      <c r="K45902"/>
      <c r="L45902"/>
    </row>
    <row r="45903" spans="1:12" x14ac:dyDescent="0.15">
      <c r="A45903" s="5">
        <v>2018</v>
      </c>
      <c r="B45903" t="s">
        <v>120</v>
      </c>
      <c r="C45903" t="s">
        <v>127</v>
      </c>
      <c r="D45903" t="s">
        <v>2</v>
      </c>
      <c r="E45903" t="s">
        <v>165</v>
      </c>
      <c r="F45903" t="s">
        <v>14</v>
      </c>
      <c r="G45903">
        <v>70.003702713355935</v>
      </c>
      <c r="H45903" s="4" t="str">
        <f t="shared" si="717"/>
        <v>Lanterns</v>
      </c>
      <c r="K45903"/>
      <c r="L45903"/>
    </row>
    <row r="45904" spans="1:12" x14ac:dyDescent="0.15">
      <c r="A45904" s="5">
        <v>2018</v>
      </c>
      <c r="B45904" t="s">
        <v>120</v>
      </c>
      <c r="C45904" t="s">
        <v>127</v>
      </c>
      <c r="D45904" t="s">
        <v>2</v>
      </c>
      <c r="E45904" t="s">
        <v>165</v>
      </c>
      <c r="F45904" t="s">
        <v>13</v>
      </c>
      <c r="G45904">
        <v>72.175225899355922</v>
      </c>
      <c r="H45904" s="4" t="str">
        <f t="shared" si="717"/>
        <v>Lanterns</v>
      </c>
      <c r="K45904"/>
      <c r="L45904"/>
    </row>
    <row r="45905" spans="1:12" x14ac:dyDescent="0.15">
      <c r="A45905" s="5">
        <v>2018</v>
      </c>
      <c r="B45905" t="s">
        <v>120</v>
      </c>
      <c r="C45905" t="s">
        <v>127</v>
      </c>
      <c r="D45905" t="s">
        <v>2</v>
      </c>
      <c r="E45905" t="s">
        <v>165</v>
      </c>
      <c r="F45905" t="s">
        <v>12</v>
      </c>
      <c r="G45905">
        <v>75.838239732203391</v>
      </c>
      <c r="H45905" s="4" t="str">
        <f t="shared" si="717"/>
        <v>Lanterns</v>
      </c>
      <c r="K45905"/>
      <c r="L45905"/>
    </row>
    <row r="45906" spans="1:12" x14ac:dyDescent="0.15">
      <c r="A45906" s="5">
        <v>2018</v>
      </c>
      <c r="B45906" t="s">
        <v>120</v>
      </c>
      <c r="C45906" t="s">
        <v>127</v>
      </c>
      <c r="D45906" t="s">
        <v>2</v>
      </c>
      <c r="E45906" t="s">
        <v>165</v>
      </c>
      <c r="F45906" t="s">
        <v>11</v>
      </c>
      <c r="G45906">
        <v>95.668967947118645</v>
      </c>
      <c r="H45906" s="4" t="str">
        <f t="shared" si="717"/>
        <v>Lanterns</v>
      </c>
      <c r="K45906"/>
      <c r="L45906"/>
    </row>
    <row r="45907" spans="1:12" x14ac:dyDescent="0.15">
      <c r="A45907" s="5">
        <v>2018</v>
      </c>
      <c r="B45907" t="s">
        <v>120</v>
      </c>
      <c r="C45907" t="s">
        <v>127</v>
      </c>
      <c r="D45907" t="s">
        <v>2</v>
      </c>
      <c r="E45907" t="s">
        <v>165</v>
      </c>
      <c r="F45907" t="s">
        <v>10</v>
      </c>
      <c r="G45907">
        <v>102.96371885491524</v>
      </c>
      <c r="H45907" s="4" t="str">
        <f t="shared" si="717"/>
        <v>Lanterns</v>
      </c>
      <c r="K45907"/>
      <c r="L45907"/>
    </row>
    <row r="45908" spans="1:12" x14ac:dyDescent="0.15">
      <c r="A45908" s="5">
        <v>2018</v>
      </c>
      <c r="B45908" t="s">
        <v>120</v>
      </c>
      <c r="C45908" t="s">
        <v>127</v>
      </c>
      <c r="D45908" t="s">
        <v>2</v>
      </c>
      <c r="E45908" t="s">
        <v>165</v>
      </c>
      <c r="F45908" t="s">
        <v>9</v>
      </c>
      <c r="G45908">
        <v>121.985674340339</v>
      </c>
      <c r="H45908" s="4" t="str">
        <f t="shared" si="717"/>
        <v>Lanterns</v>
      </c>
      <c r="K45908"/>
      <c r="L45908"/>
    </row>
    <row r="45909" spans="1:12" x14ac:dyDescent="0.15">
      <c r="A45909" s="5">
        <v>2018</v>
      </c>
      <c r="B45909" t="s">
        <v>120</v>
      </c>
      <c r="C45909" t="s">
        <v>127</v>
      </c>
      <c r="D45909" t="s">
        <v>2</v>
      </c>
      <c r="E45909" t="s">
        <v>165</v>
      </c>
      <c r="F45909" t="s">
        <v>8</v>
      </c>
      <c r="G45909">
        <v>115.4870590881356</v>
      </c>
      <c r="H45909" s="4" t="str">
        <f t="shared" si="717"/>
        <v>Lanterns</v>
      </c>
      <c r="K45909"/>
      <c r="L45909"/>
    </row>
    <row r="45910" spans="1:12" x14ac:dyDescent="0.15">
      <c r="A45910" s="5">
        <v>2018</v>
      </c>
      <c r="B45910" t="s">
        <v>120</v>
      </c>
      <c r="C45910" t="s">
        <v>127</v>
      </c>
      <c r="D45910" t="s">
        <v>2</v>
      </c>
      <c r="E45910" t="s">
        <v>165</v>
      </c>
      <c r="F45910" t="s">
        <v>7</v>
      </c>
      <c r="G45910">
        <v>88.096201413559342</v>
      </c>
      <c r="H45910" s="4" t="str">
        <f t="shared" si="717"/>
        <v>Lanterns</v>
      </c>
      <c r="K45910"/>
      <c r="L45910"/>
    </row>
    <row r="45911" spans="1:12" x14ac:dyDescent="0.15">
      <c r="A45911" s="5">
        <v>2018</v>
      </c>
      <c r="B45911" t="s">
        <v>120</v>
      </c>
      <c r="C45911" t="s">
        <v>127</v>
      </c>
      <c r="D45911" t="s">
        <v>2</v>
      </c>
      <c r="E45911" t="s">
        <v>165</v>
      </c>
      <c r="F45911" t="s">
        <v>6</v>
      </c>
      <c r="G45911">
        <v>69.363318993559318</v>
      </c>
      <c r="H45911" s="4" t="str">
        <f t="shared" si="717"/>
        <v>Lanterns</v>
      </c>
      <c r="K45911"/>
      <c r="L45911"/>
    </row>
    <row r="45912" spans="1:12" x14ac:dyDescent="0.15">
      <c r="A45912" s="5">
        <v>2018</v>
      </c>
      <c r="B45912" t="s">
        <v>120</v>
      </c>
      <c r="C45912" t="s">
        <v>127</v>
      </c>
      <c r="D45912" t="s">
        <v>2</v>
      </c>
      <c r="E45912" t="s">
        <v>165</v>
      </c>
      <c r="F45912" t="s">
        <v>5</v>
      </c>
      <c r="G45912">
        <v>62.029077229830513</v>
      </c>
      <c r="H45912" s="4" t="str">
        <f t="shared" si="717"/>
        <v>Lanterns</v>
      </c>
      <c r="K45912"/>
      <c r="L45912"/>
    </row>
    <row r="45913" spans="1:12" x14ac:dyDescent="0.15">
      <c r="A45913" s="5">
        <v>2018</v>
      </c>
      <c r="B45913" t="s">
        <v>120</v>
      </c>
      <c r="C45913" t="s">
        <v>127</v>
      </c>
      <c r="D45913" t="s">
        <v>2</v>
      </c>
      <c r="E45913" t="s">
        <v>165</v>
      </c>
      <c r="F45913" t="s">
        <v>0</v>
      </c>
      <c r="G45913">
        <v>69.745985387542376</v>
      </c>
      <c r="H45913" s="4" t="str">
        <f t="shared" si="717"/>
        <v>Lanterns</v>
      </c>
      <c r="K45913"/>
      <c r="L45913"/>
    </row>
    <row r="45914" spans="1:12" x14ac:dyDescent="0.15">
      <c r="A45914" s="5">
        <v>2018</v>
      </c>
      <c r="B45914" t="s">
        <v>120</v>
      </c>
      <c r="C45914" t="s">
        <v>126</v>
      </c>
      <c r="D45914" t="s">
        <v>164</v>
      </c>
      <c r="E45914" t="s">
        <v>165</v>
      </c>
      <c r="F45914" t="s">
        <v>15</v>
      </c>
      <c r="G45914">
        <v>12.065116342298918</v>
      </c>
      <c r="H45914" s="4" t="str">
        <f t="shared" si="717"/>
        <v>Lanterns</v>
      </c>
      <c r="K45914"/>
      <c r="L45914"/>
    </row>
    <row r="45915" spans="1:12" x14ac:dyDescent="0.15">
      <c r="A45915" s="5">
        <v>2018</v>
      </c>
      <c r="B45915" t="s">
        <v>120</v>
      </c>
      <c r="C45915" t="s">
        <v>126</v>
      </c>
      <c r="D45915" t="s">
        <v>164</v>
      </c>
      <c r="E45915" t="s">
        <v>165</v>
      </c>
      <c r="F45915" t="s">
        <v>14</v>
      </c>
      <c r="G45915">
        <v>12.21005012592758</v>
      </c>
      <c r="H45915" s="4" t="str">
        <f t="shared" si="717"/>
        <v>Lanterns</v>
      </c>
      <c r="K45915"/>
      <c r="L45915"/>
    </row>
    <row r="45916" spans="1:12" x14ac:dyDescent="0.15">
      <c r="A45916" s="5">
        <v>2018</v>
      </c>
      <c r="B45916" t="s">
        <v>120</v>
      </c>
      <c r="C45916" t="s">
        <v>126</v>
      </c>
      <c r="D45916" t="s">
        <v>164</v>
      </c>
      <c r="E45916" t="s">
        <v>165</v>
      </c>
      <c r="F45916" t="s">
        <v>13</v>
      </c>
      <c r="G45916">
        <v>12.331062933648766</v>
      </c>
      <c r="H45916" s="4" t="str">
        <f t="shared" si="717"/>
        <v>Lanterns</v>
      </c>
      <c r="K45916"/>
      <c r="L45916"/>
    </row>
    <row r="45917" spans="1:12" x14ac:dyDescent="0.15">
      <c r="A45917" s="5">
        <v>2018</v>
      </c>
      <c r="B45917" t="s">
        <v>120</v>
      </c>
      <c r="C45917" t="s">
        <v>126</v>
      </c>
      <c r="D45917" t="s">
        <v>164</v>
      </c>
      <c r="E45917" t="s">
        <v>165</v>
      </c>
      <c r="F45917" t="s">
        <v>12</v>
      </c>
      <c r="G45917">
        <v>13.408445468274273</v>
      </c>
      <c r="H45917" s="4" t="str">
        <f t="shared" si="717"/>
        <v>Lanterns</v>
      </c>
      <c r="K45917"/>
      <c r="L45917"/>
    </row>
    <row r="45918" spans="1:12" x14ac:dyDescent="0.15">
      <c r="A45918" s="5">
        <v>2018</v>
      </c>
      <c r="B45918" t="s">
        <v>120</v>
      </c>
      <c r="C45918" t="s">
        <v>126</v>
      </c>
      <c r="D45918" t="s">
        <v>164</v>
      </c>
      <c r="E45918" t="s">
        <v>165</v>
      </c>
      <c r="F45918" t="s">
        <v>11</v>
      </c>
      <c r="G45918">
        <v>17.085622607195681</v>
      </c>
      <c r="H45918" s="4" t="str">
        <f t="shared" si="717"/>
        <v>Lanterns</v>
      </c>
      <c r="K45918"/>
      <c r="L45918"/>
    </row>
    <row r="45919" spans="1:12" x14ac:dyDescent="0.15">
      <c r="A45919" s="5">
        <v>2018</v>
      </c>
      <c r="B45919" t="s">
        <v>120</v>
      </c>
      <c r="C45919" t="s">
        <v>126</v>
      </c>
      <c r="D45919" t="s">
        <v>164</v>
      </c>
      <c r="E45919" t="s">
        <v>165</v>
      </c>
      <c r="F45919" t="s">
        <v>10</v>
      </c>
      <c r="G45919">
        <v>17.94777157152388</v>
      </c>
      <c r="H45919" s="4" t="str">
        <f t="shared" si="717"/>
        <v>Lanterns</v>
      </c>
      <c r="K45919"/>
      <c r="L45919"/>
    </row>
    <row r="45920" spans="1:12" x14ac:dyDescent="0.15">
      <c r="A45920" s="5">
        <v>2018</v>
      </c>
      <c r="B45920" t="s">
        <v>120</v>
      </c>
      <c r="C45920" t="s">
        <v>126</v>
      </c>
      <c r="D45920" t="s">
        <v>164</v>
      </c>
      <c r="E45920" t="s">
        <v>165</v>
      </c>
      <c r="F45920" t="s">
        <v>9</v>
      </c>
      <c r="G45920">
        <v>21.161988795882895</v>
      </c>
      <c r="H45920" s="4" t="str">
        <f t="shared" si="717"/>
        <v>Lanterns</v>
      </c>
      <c r="K45920"/>
      <c r="L45920"/>
    </row>
    <row r="45921" spans="1:12" x14ac:dyDescent="0.15">
      <c r="A45921" s="5">
        <v>2018</v>
      </c>
      <c r="B45921" t="s">
        <v>120</v>
      </c>
      <c r="C45921" t="s">
        <v>126</v>
      </c>
      <c r="D45921" t="s">
        <v>164</v>
      </c>
      <c r="E45921" t="s">
        <v>165</v>
      </c>
      <c r="F45921" t="s">
        <v>8</v>
      </c>
      <c r="G45921">
        <v>20.920156425485359</v>
      </c>
      <c r="H45921" s="4" t="str">
        <f t="shared" si="717"/>
        <v>Lanterns</v>
      </c>
      <c r="K45921"/>
      <c r="L45921"/>
    </row>
    <row r="45922" spans="1:12" x14ac:dyDescent="0.15">
      <c r="A45922" s="5">
        <v>2018</v>
      </c>
      <c r="B45922" t="s">
        <v>120</v>
      </c>
      <c r="C45922" t="s">
        <v>126</v>
      </c>
      <c r="D45922" t="s">
        <v>164</v>
      </c>
      <c r="E45922" t="s">
        <v>165</v>
      </c>
      <c r="F45922" t="s">
        <v>7</v>
      </c>
      <c r="G45922">
        <v>14.665780549296608</v>
      </c>
      <c r="H45922" s="4" t="str">
        <f t="shared" si="717"/>
        <v>Lanterns</v>
      </c>
      <c r="K45922"/>
      <c r="L45922"/>
    </row>
    <row r="45923" spans="1:12" x14ac:dyDescent="0.15">
      <c r="A45923" s="5">
        <v>2018</v>
      </c>
      <c r="B45923" t="s">
        <v>120</v>
      </c>
      <c r="C45923" t="s">
        <v>126</v>
      </c>
      <c r="D45923" t="s">
        <v>164</v>
      </c>
      <c r="E45923" t="s">
        <v>165</v>
      </c>
      <c r="F45923" t="s">
        <v>6</v>
      </c>
      <c r="G45923">
        <v>12.309847388369027</v>
      </c>
      <c r="H45923" s="4" t="str">
        <f t="shared" si="717"/>
        <v>Lanterns</v>
      </c>
      <c r="K45923"/>
      <c r="L45923"/>
    </row>
    <row r="45924" spans="1:12" x14ac:dyDescent="0.15">
      <c r="A45924" s="5">
        <v>2018</v>
      </c>
      <c r="B45924" t="s">
        <v>120</v>
      </c>
      <c r="C45924" t="s">
        <v>126</v>
      </c>
      <c r="D45924" t="s">
        <v>164</v>
      </c>
      <c r="E45924" t="s">
        <v>165</v>
      </c>
      <c r="F45924" t="s">
        <v>5</v>
      </c>
      <c r="G45924">
        <v>10.706879741436056</v>
      </c>
      <c r="H45924" s="4" t="str">
        <f t="shared" si="717"/>
        <v>Lanterns</v>
      </c>
      <c r="K45924"/>
      <c r="L45924"/>
    </row>
    <row r="45925" spans="1:12" x14ac:dyDescent="0.15">
      <c r="A45925" s="5">
        <v>2018</v>
      </c>
      <c r="B45925" t="s">
        <v>120</v>
      </c>
      <c r="C45925" t="s">
        <v>126</v>
      </c>
      <c r="D45925" t="s">
        <v>164</v>
      </c>
      <c r="E45925" t="s">
        <v>165</v>
      </c>
      <c r="F45925" t="s">
        <v>0</v>
      </c>
      <c r="G45925">
        <v>11.752680514447997</v>
      </c>
      <c r="H45925" s="4" t="str">
        <f t="shared" si="717"/>
        <v>Lanterns</v>
      </c>
      <c r="K45925"/>
      <c r="L45925"/>
    </row>
    <row r="45926" spans="1:12" x14ac:dyDescent="0.15">
      <c r="A45926" s="5">
        <v>2018</v>
      </c>
      <c r="B45926" t="s">
        <v>120</v>
      </c>
      <c r="C45926" t="s">
        <v>126</v>
      </c>
      <c r="D45926" t="s">
        <v>16</v>
      </c>
      <c r="E45926" t="s">
        <v>165</v>
      </c>
      <c r="F45926" t="s">
        <v>15</v>
      </c>
      <c r="G45926">
        <v>6.4910148045323561</v>
      </c>
      <c r="H45926" s="4" t="str">
        <f t="shared" si="717"/>
        <v>Lanterns</v>
      </c>
      <c r="K45926"/>
      <c r="L45926"/>
    </row>
    <row r="45927" spans="1:12" x14ac:dyDescent="0.15">
      <c r="A45927" s="5">
        <v>2018</v>
      </c>
      <c r="B45927" t="s">
        <v>120</v>
      </c>
      <c r="C45927" t="s">
        <v>126</v>
      </c>
      <c r="D45927" t="s">
        <v>16</v>
      </c>
      <c r="E45927" t="s">
        <v>165</v>
      </c>
      <c r="F45927" t="s">
        <v>14</v>
      </c>
      <c r="G45927">
        <v>6.2327494482489962</v>
      </c>
      <c r="H45927" s="4" t="str">
        <f t="shared" si="717"/>
        <v>Lanterns</v>
      </c>
      <c r="K45927"/>
      <c r="L45927"/>
    </row>
    <row r="45928" spans="1:12" x14ac:dyDescent="0.15">
      <c r="A45928" s="5">
        <v>2018</v>
      </c>
      <c r="B45928" t="s">
        <v>120</v>
      </c>
      <c r="C45928" t="s">
        <v>126</v>
      </c>
      <c r="D45928" t="s">
        <v>16</v>
      </c>
      <c r="E45928" t="s">
        <v>165</v>
      </c>
      <c r="F45928" t="s">
        <v>13</v>
      </c>
      <c r="G45928">
        <v>6.4438890211241135</v>
      </c>
      <c r="H45928" s="4" t="str">
        <f t="shared" si="717"/>
        <v>Lanterns</v>
      </c>
      <c r="K45928"/>
      <c r="L45928"/>
    </row>
    <row r="45929" spans="1:12" x14ac:dyDescent="0.15">
      <c r="A45929" s="5">
        <v>2018</v>
      </c>
      <c r="B45929" t="s">
        <v>120</v>
      </c>
      <c r="C45929" t="s">
        <v>126</v>
      </c>
      <c r="D45929" t="s">
        <v>16</v>
      </c>
      <c r="E45929" t="s">
        <v>165</v>
      </c>
      <c r="F45929" t="s">
        <v>12</v>
      </c>
      <c r="G45929">
        <v>7.1403769598228042</v>
      </c>
      <c r="H45929" s="4" t="str">
        <f t="shared" si="717"/>
        <v>Lanterns</v>
      </c>
      <c r="K45929"/>
      <c r="L45929"/>
    </row>
    <row r="45930" spans="1:12" x14ac:dyDescent="0.15">
      <c r="A45930" s="5">
        <v>2018</v>
      </c>
      <c r="B45930" t="s">
        <v>120</v>
      </c>
      <c r="C45930" t="s">
        <v>126</v>
      </c>
      <c r="D45930" t="s">
        <v>16</v>
      </c>
      <c r="E45930" t="s">
        <v>165</v>
      </c>
      <c r="F45930" t="s">
        <v>11</v>
      </c>
      <c r="G45930">
        <v>8.3934479475624002</v>
      </c>
      <c r="H45930" s="4" t="str">
        <f t="shared" si="717"/>
        <v>Lanterns</v>
      </c>
      <c r="K45930"/>
      <c r="L45930"/>
    </row>
    <row r="45931" spans="1:12" x14ac:dyDescent="0.15">
      <c r="A45931" s="5">
        <v>2018</v>
      </c>
      <c r="B45931" t="s">
        <v>120</v>
      </c>
      <c r="C45931" t="s">
        <v>126</v>
      </c>
      <c r="D45931" t="s">
        <v>16</v>
      </c>
      <c r="E45931" t="s">
        <v>165</v>
      </c>
      <c r="F45931" t="s">
        <v>10</v>
      </c>
      <c r="G45931">
        <v>9.1689203619360544</v>
      </c>
      <c r="H45931" s="4" t="str">
        <f t="shared" si="717"/>
        <v>Lanterns</v>
      </c>
      <c r="K45931"/>
      <c r="L45931"/>
    </row>
    <row r="45932" spans="1:12" x14ac:dyDescent="0.15">
      <c r="A45932" s="5">
        <v>2018</v>
      </c>
      <c r="B45932" t="s">
        <v>120</v>
      </c>
      <c r="C45932" t="s">
        <v>126</v>
      </c>
      <c r="D45932" t="s">
        <v>16</v>
      </c>
      <c r="E45932" t="s">
        <v>165</v>
      </c>
      <c r="F45932" t="s">
        <v>9</v>
      </c>
      <c r="G45932">
        <v>10.8711270489245</v>
      </c>
      <c r="H45932" s="4" t="str">
        <f t="shared" si="717"/>
        <v>Lanterns</v>
      </c>
      <c r="K45932"/>
      <c r="L45932"/>
    </row>
    <row r="45933" spans="1:12" x14ac:dyDescent="0.15">
      <c r="A45933" s="5">
        <v>2018</v>
      </c>
      <c r="B45933" t="s">
        <v>120</v>
      </c>
      <c r="C45933" t="s">
        <v>126</v>
      </c>
      <c r="D45933" t="s">
        <v>16</v>
      </c>
      <c r="E45933" t="s">
        <v>165</v>
      </c>
      <c r="F45933" t="s">
        <v>8</v>
      </c>
      <c r="G45933">
        <v>10.479128455885979</v>
      </c>
      <c r="H45933" s="4" t="str">
        <f t="shared" si="717"/>
        <v>Lanterns</v>
      </c>
      <c r="K45933"/>
      <c r="L45933"/>
    </row>
    <row r="45934" spans="1:12" x14ac:dyDescent="0.15">
      <c r="A45934" s="5">
        <v>2018</v>
      </c>
      <c r="B45934" t="s">
        <v>120</v>
      </c>
      <c r="C45934" t="s">
        <v>126</v>
      </c>
      <c r="D45934" t="s">
        <v>16</v>
      </c>
      <c r="E45934" t="s">
        <v>165</v>
      </c>
      <c r="F45934" t="s">
        <v>7</v>
      </c>
      <c r="G45934">
        <v>7.8644893859999989</v>
      </c>
      <c r="H45934" s="4" t="str">
        <f t="shared" si="717"/>
        <v>Lanterns</v>
      </c>
      <c r="K45934"/>
      <c r="L45934"/>
    </row>
    <row r="45935" spans="1:12" x14ac:dyDescent="0.15">
      <c r="A45935" s="5">
        <v>2018</v>
      </c>
      <c r="B45935" t="s">
        <v>120</v>
      </c>
      <c r="C45935" t="s">
        <v>126</v>
      </c>
      <c r="D45935" t="s">
        <v>16</v>
      </c>
      <c r="E45935" t="s">
        <v>165</v>
      </c>
      <c r="F45935" t="s">
        <v>6</v>
      </c>
      <c r="G45935">
        <v>6.3026948478120168</v>
      </c>
      <c r="H45935" s="4" t="str">
        <f t="shared" si="717"/>
        <v>Lanterns</v>
      </c>
      <c r="K45935"/>
      <c r="L45935"/>
    </row>
    <row r="45936" spans="1:12" x14ac:dyDescent="0.15">
      <c r="A45936" s="5">
        <v>2018</v>
      </c>
      <c r="B45936" t="s">
        <v>120</v>
      </c>
      <c r="C45936" t="s">
        <v>126</v>
      </c>
      <c r="D45936" t="s">
        <v>16</v>
      </c>
      <c r="E45936" t="s">
        <v>165</v>
      </c>
      <c r="F45936" t="s">
        <v>5</v>
      </c>
      <c r="G45936">
        <v>5.6204313009060094</v>
      </c>
      <c r="H45936" s="4" t="str">
        <f t="shared" si="717"/>
        <v>Lanterns</v>
      </c>
      <c r="K45936"/>
      <c r="L45936"/>
    </row>
    <row r="45937" spans="1:12" x14ac:dyDescent="0.15">
      <c r="A45937" s="5">
        <v>2018</v>
      </c>
      <c r="B45937" t="s">
        <v>120</v>
      </c>
      <c r="C45937" t="s">
        <v>126</v>
      </c>
      <c r="D45937" t="s">
        <v>16</v>
      </c>
      <c r="E45937" t="s">
        <v>165</v>
      </c>
      <c r="F45937" t="s">
        <v>0</v>
      </c>
      <c r="G45937">
        <v>6.0465642070874415</v>
      </c>
      <c r="H45937" s="4" t="str">
        <f t="shared" si="717"/>
        <v>Lanterns</v>
      </c>
      <c r="K45937"/>
      <c r="L45937"/>
    </row>
    <row r="45938" spans="1:12" x14ac:dyDescent="0.15">
      <c r="A45938" s="5">
        <v>2018</v>
      </c>
      <c r="B45938" t="s">
        <v>120</v>
      </c>
      <c r="C45938" t="s">
        <v>126</v>
      </c>
      <c r="D45938" t="s">
        <v>2</v>
      </c>
      <c r="E45938" t="s">
        <v>165</v>
      </c>
      <c r="F45938" t="s">
        <v>15</v>
      </c>
      <c r="G45938">
        <v>49.052584040338978</v>
      </c>
      <c r="H45938" s="4" t="str">
        <f t="shared" si="717"/>
        <v>Lanterns</v>
      </c>
      <c r="K45938"/>
      <c r="L45938"/>
    </row>
    <row r="45939" spans="1:12" x14ac:dyDescent="0.15">
      <c r="A45939" s="5">
        <v>2018</v>
      </c>
      <c r="B45939" t="s">
        <v>120</v>
      </c>
      <c r="C45939" t="s">
        <v>126</v>
      </c>
      <c r="D45939" t="s">
        <v>2</v>
      </c>
      <c r="E45939" t="s">
        <v>165</v>
      </c>
      <c r="F45939" t="s">
        <v>14</v>
      </c>
      <c r="G45939">
        <v>49.448073784659471</v>
      </c>
      <c r="H45939" s="4" t="str">
        <f t="shared" si="717"/>
        <v>Lanterns</v>
      </c>
      <c r="K45939"/>
      <c r="L45939"/>
    </row>
    <row r="45940" spans="1:12" x14ac:dyDescent="0.15">
      <c r="A45940" s="5">
        <v>2018</v>
      </c>
      <c r="B45940" t="s">
        <v>120</v>
      </c>
      <c r="C45940" t="s">
        <v>126</v>
      </c>
      <c r="D45940" t="s">
        <v>2</v>
      </c>
      <c r="E45940" t="s">
        <v>165</v>
      </c>
      <c r="F45940" t="s">
        <v>13</v>
      </c>
      <c r="G45940">
        <v>50.508547769607091</v>
      </c>
      <c r="H45940" s="4" t="str">
        <f t="shared" si="717"/>
        <v>Lanterns</v>
      </c>
      <c r="K45940"/>
      <c r="L45940"/>
    </row>
    <row r="45941" spans="1:12" x14ac:dyDescent="0.15">
      <c r="A45941" s="5">
        <v>2018</v>
      </c>
      <c r="B45941" t="s">
        <v>120</v>
      </c>
      <c r="C45941" t="s">
        <v>126</v>
      </c>
      <c r="D45941" t="s">
        <v>2</v>
      </c>
      <c r="E45941" t="s">
        <v>165</v>
      </c>
      <c r="F45941" t="s">
        <v>12</v>
      </c>
      <c r="G45941">
        <v>54.027522905547002</v>
      </c>
      <c r="H45941" s="4" t="str">
        <f t="shared" si="717"/>
        <v>Lanterns</v>
      </c>
      <c r="K45941"/>
      <c r="L45941"/>
    </row>
    <row r="45942" spans="1:12" x14ac:dyDescent="0.15">
      <c r="A45942" s="5">
        <v>2018</v>
      </c>
      <c r="B45942" t="s">
        <v>120</v>
      </c>
      <c r="C45942" t="s">
        <v>126</v>
      </c>
      <c r="D45942" t="s">
        <v>2</v>
      </c>
      <c r="E45942" t="s">
        <v>165</v>
      </c>
      <c r="F45942" t="s">
        <v>11</v>
      </c>
      <c r="G45942">
        <v>67.745514178428337</v>
      </c>
      <c r="H45942" s="4" t="str">
        <f t="shared" si="717"/>
        <v>Lanterns</v>
      </c>
      <c r="K45942"/>
      <c r="L45942"/>
    </row>
    <row r="45943" spans="1:12" x14ac:dyDescent="0.15">
      <c r="A45943" s="5">
        <v>2018</v>
      </c>
      <c r="B45943" t="s">
        <v>120</v>
      </c>
      <c r="C45943" t="s">
        <v>126</v>
      </c>
      <c r="D45943" t="s">
        <v>2</v>
      </c>
      <c r="E45943" t="s">
        <v>165</v>
      </c>
      <c r="F45943" t="s">
        <v>10</v>
      </c>
      <c r="G45943">
        <v>75.571983312711865</v>
      </c>
      <c r="H45943" s="4" t="str">
        <f t="shared" si="717"/>
        <v>Lanterns</v>
      </c>
      <c r="K45943"/>
      <c r="L45943"/>
    </row>
    <row r="45944" spans="1:12" x14ac:dyDescent="0.15">
      <c r="A45944" s="5">
        <v>2018</v>
      </c>
      <c r="B45944" t="s">
        <v>120</v>
      </c>
      <c r="C45944" t="s">
        <v>126</v>
      </c>
      <c r="D45944" t="s">
        <v>2</v>
      </c>
      <c r="E45944" t="s">
        <v>165</v>
      </c>
      <c r="F45944" t="s">
        <v>9</v>
      </c>
      <c r="G45944">
        <v>85.799799961294326</v>
      </c>
      <c r="H45944" s="4" t="str">
        <f t="shared" si="717"/>
        <v>Lanterns</v>
      </c>
      <c r="K45944"/>
      <c r="L45944"/>
    </row>
    <row r="45945" spans="1:12" x14ac:dyDescent="0.15">
      <c r="A45945" s="5">
        <v>2018</v>
      </c>
      <c r="B45945" t="s">
        <v>120</v>
      </c>
      <c r="C45945" t="s">
        <v>126</v>
      </c>
      <c r="D45945" t="s">
        <v>2</v>
      </c>
      <c r="E45945" t="s">
        <v>165</v>
      </c>
      <c r="F45945" t="s">
        <v>8</v>
      </c>
      <c r="G45945">
        <v>84.698669720107858</v>
      </c>
      <c r="H45945" s="4" t="str">
        <f t="shared" si="717"/>
        <v>Lanterns</v>
      </c>
      <c r="K45945"/>
      <c r="L45945"/>
    </row>
    <row r="45946" spans="1:12" x14ac:dyDescent="0.15">
      <c r="A45946" s="5">
        <v>2018</v>
      </c>
      <c r="B45946" t="s">
        <v>120</v>
      </c>
      <c r="C45946" t="s">
        <v>126</v>
      </c>
      <c r="D45946" t="s">
        <v>2</v>
      </c>
      <c r="E45946" t="s">
        <v>165</v>
      </c>
      <c r="F45946" t="s">
        <v>7</v>
      </c>
      <c r="G45946">
        <v>63.065850461694907</v>
      </c>
      <c r="H45946" s="4" t="str">
        <f t="shared" si="717"/>
        <v>Lanterns</v>
      </c>
      <c r="K45946"/>
      <c r="L45946"/>
    </row>
    <row r="45947" spans="1:12" x14ac:dyDescent="0.15">
      <c r="A45947" s="5">
        <v>2018</v>
      </c>
      <c r="B45947" t="s">
        <v>120</v>
      </c>
      <c r="C45947" t="s">
        <v>126</v>
      </c>
      <c r="D45947" t="s">
        <v>2</v>
      </c>
      <c r="E45947" t="s">
        <v>165</v>
      </c>
      <c r="F45947" t="s">
        <v>6</v>
      </c>
      <c r="G45947">
        <v>49.399867879738053</v>
      </c>
      <c r="H45947" s="4" t="str">
        <f t="shared" si="717"/>
        <v>Lanterns</v>
      </c>
      <c r="K45947"/>
      <c r="L45947"/>
    </row>
    <row r="45948" spans="1:12" x14ac:dyDescent="0.15">
      <c r="A45948" s="5">
        <v>2018</v>
      </c>
      <c r="B45948" t="s">
        <v>120</v>
      </c>
      <c r="C45948" t="s">
        <v>126</v>
      </c>
      <c r="D45948" t="s">
        <v>2</v>
      </c>
      <c r="E45948" t="s">
        <v>165</v>
      </c>
      <c r="F45948" t="s">
        <v>5</v>
      </c>
      <c r="G45948">
        <v>46.170295943297383</v>
      </c>
      <c r="H45948" s="4" t="str">
        <f t="shared" si="717"/>
        <v>Lanterns</v>
      </c>
      <c r="K45948"/>
      <c r="L45948"/>
    </row>
    <row r="45949" spans="1:12" x14ac:dyDescent="0.15">
      <c r="A45949" s="5">
        <v>2018</v>
      </c>
      <c r="B45949" t="s">
        <v>120</v>
      </c>
      <c r="C45949" t="s">
        <v>126</v>
      </c>
      <c r="D45949" t="s">
        <v>2</v>
      </c>
      <c r="E45949" t="s">
        <v>165</v>
      </c>
      <c r="F45949" t="s">
        <v>0</v>
      </c>
      <c r="G45949">
        <v>47.525318073513098</v>
      </c>
      <c r="H45949" s="4" t="str">
        <f t="shared" si="717"/>
        <v>Lanterns</v>
      </c>
      <c r="K45949"/>
      <c r="L45949"/>
    </row>
    <row r="45950" spans="1:12" x14ac:dyDescent="0.15">
      <c r="A45950" s="5">
        <v>2018</v>
      </c>
      <c r="B45950" t="s">
        <v>120</v>
      </c>
      <c r="C45950" t="s">
        <v>125</v>
      </c>
      <c r="D45950" t="s">
        <v>164</v>
      </c>
      <c r="E45950" t="s">
        <v>165</v>
      </c>
      <c r="F45950" t="s">
        <v>15</v>
      </c>
      <c r="G45950">
        <v>37.614344182245766</v>
      </c>
      <c r="H45950" s="4" t="str">
        <f t="shared" si="717"/>
        <v>Lanterns</v>
      </c>
      <c r="K45950"/>
      <c r="L45950"/>
    </row>
    <row r="45951" spans="1:12" x14ac:dyDescent="0.15">
      <c r="A45951" s="5">
        <v>2018</v>
      </c>
      <c r="B45951" t="s">
        <v>120</v>
      </c>
      <c r="C45951" t="s">
        <v>125</v>
      </c>
      <c r="D45951" t="s">
        <v>164</v>
      </c>
      <c r="E45951" t="s">
        <v>165</v>
      </c>
      <c r="F45951" t="s">
        <v>14</v>
      </c>
      <c r="G45951">
        <v>36.46089342886826</v>
      </c>
      <c r="H45951" s="4" t="str">
        <f t="shared" si="717"/>
        <v>Lanterns</v>
      </c>
      <c r="K45951"/>
      <c r="L45951"/>
    </row>
    <row r="45952" spans="1:12" x14ac:dyDescent="0.15">
      <c r="A45952" s="5">
        <v>2018</v>
      </c>
      <c r="B45952" t="s">
        <v>120</v>
      </c>
      <c r="C45952" t="s">
        <v>125</v>
      </c>
      <c r="D45952" t="s">
        <v>164</v>
      </c>
      <c r="E45952" t="s">
        <v>165</v>
      </c>
      <c r="F45952" t="s">
        <v>13</v>
      </c>
      <c r="G45952">
        <v>38.827576443437408</v>
      </c>
      <c r="H45952" s="4" t="str">
        <f t="shared" si="717"/>
        <v>Lanterns</v>
      </c>
      <c r="K45952"/>
      <c r="L45952"/>
    </row>
    <row r="45953" spans="1:12" x14ac:dyDescent="0.15">
      <c r="A45953" s="5">
        <v>2018</v>
      </c>
      <c r="B45953" t="s">
        <v>120</v>
      </c>
      <c r="C45953" t="s">
        <v>125</v>
      </c>
      <c r="D45953" t="s">
        <v>164</v>
      </c>
      <c r="E45953" t="s">
        <v>165</v>
      </c>
      <c r="F45953" t="s">
        <v>12</v>
      </c>
      <c r="G45953">
        <v>39.910413624441446</v>
      </c>
      <c r="H45953" s="4" t="str">
        <f t="shared" si="717"/>
        <v>Lanterns</v>
      </c>
      <c r="K45953"/>
      <c r="L45953"/>
    </row>
    <row r="45954" spans="1:12" x14ac:dyDescent="0.15">
      <c r="A45954" s="5">
        <v>2018</v>
      </c>
      <c r="B45954" t="s">
        <v>120</v>
      </c>
      <c r="C45954" t="s">
        <v>125</v>
      </c>
      <c r="D45954" t="s">
        <v>164</v>
      </c>
      <c r="E45954" t="s">
        <v>165</v>
      </c>
      <c r="F45954" t="s">
        <v>11</v>
      </c>
      <c r="G45954">
        <v>49.86196263284284</v>
      </c>
      <c r="H45954" s="4" t="str">
        <f t="shared" si="717"/>
        <v>Lanterns</v>
      </c>
      <c r="K45954"/>
      <c r="L45954"/>
    </row>
    <row r="45955" spans="1:12" x14ac:dyDescent="0.15">
      <c r="A45955" s="5">
        <v>2018</v>
      </c>
      <c r="B45955" t="s">
        <v>120</v>
      </c>
      <c r="C45955" t="s">
        <v>125</v>
      </c>
      <c r="D45955" t="s">
        <v>164</v>
      </c>
      <c r="E45955" t="s">
        <v>165</v>
      </c>
      <c r="F45955" t="s">
        <v>10</v>
      </c>
      <c r="G45955">
        <v>55.227937644464561</v>
      </c>
      <c r="H45955" s="4" t="str">
        <f t="shared" ref="H45955:H46018" si="718">VLOOKUP(C45955,$I$2:$J$145,2, FALSE)</f>
        <v>Lanterns</v>
      </c>
      <c r="K45955"/>
      <c r="L45955"/>
    </row>
    <row r="45956" spans="1:12" x14ac:dyDescent="0.15">
      <c r="A45956" s="5">
        <v>2018</v>
      </c>
      <c r="B45956" t="s">
        <v>120</v>
      </c>
      <c r="C45956" t="s">
        <v>125</v>
      </c>
      <c r="D45956" t="s">
        <v>164</v>
      </c>
      <c r="E45956" t="s">
        <v>165</v>
      </c>
      <c r="F45956" t="s">
        <v>9</v>
      </c>
      <c r="G45956">
        <v>63.003226409583981</v>
      </c>
      <c r="H45956" s="4" t="str">
        <f t="shared" si="718"/>
        <v>Lanterns</v>
      </c>
      <c r="K45956"/>
      <c r="L45956"/>
    </row>
    <row r="45957" spans="1:12" x14ac:dyDescent="0.15">
      <c r="A45957" s="5">
        <v>2018</v>
      </c>
      <c r="B45957" t="s">
        <v>120</v>
      </c>
      <c r="C45957" t="s">
        <v>125</v>
      </c>
      <c r="D45957" t="s">
        <v>164</v>
      </c>
      <c r="E45957" t="s">
        <v>165</v>
      </c>
      <c r="F45957" t="s">
        <v>8</v>
      </c>
      <c r="G45957">
        <v>60.247204529092841</v>
      </c>
      <c r="H45957" s="4" t="str">
        <f t="shared" si="718"/>
        <v>Lanterns</v>
      </c>
      <c r="K45957"/>
      <c r="L45957"/>
    </row>
    <row r="45958" spans="1:12" x14ac:dyDescent="0.15">
      <c r="A45958" s="5">
        <v>2018</v>
      </c>
      <c r="B45958" t="s">
        <v>120</v>
      </c>
      <c r="C45958" t="s">
        <v>125</v>
      </c>
      <c r="D45958" t="s">
        <v>164</v>
      </c>
      <c r="E45958" t="s">
        <v>165</v>
      </c>
      <c r="F45958" t="s">
        <v>7</v>
      </c>
      <c r="G45958">
        <v>44.817667114194911</v>
      </c>
      <c r="H45958" s="4" t="str">
        <f t="shared" si="718"/>
        <v>Lanterns</v>
      </c>
      <c r="K45958"/>
      <c r="L45958"/>
    </row>
    <row r="45959" spans="1:12" x14ac:dyDescent="0.15">
      <c r="A45959" s="5">
        <v>2018</v>
      </c>
      <c r="B45959" t="s">
        <v>120</v>
      </c>
      <c r="C45959" t="s">
        <v>125</v>
      </c>
      <c r="D45959" t="s">
        <v>164</v>
      </c>
      <c r="E45959" t="s">
        <v>165</v>
      </c>
      <c r="F45959" t="s">
        <v>6</v>
      </c>
      <c r="G45959">
        <v>35.675650809412559</v>
      </c>
      <c r="H45959" s="4" t="str">
        <f t="shared" si="718"/>
        <v>Lanterns</v>
      </c>
      <c r="K45959"/>
      <c r="L45959"/>
    </row>
    <row r="45960" spans="1:12" x14ac:dyDescent="0.15">
      <c r="A45960" s="5">
        <v>2018</v>
      </c>
      <c r="B45960" t="s">
        <v>120</v>
      </c>
      <c r="C45960" t="s">
        <v>125</v>
      </c>
      <c r="D45960" t="s">
        <v>164</v>
      </c>
      <c r="E45960" t="s">
        <v>165</v>
      </c>
      <c r="F45960" t="s">
        <v>5</v>
      </c>
      <c r="G45960">
        <v>31.76749115306626</v>
      </c>
      <c r="H45960" s="4" t="str">
        <f t="shared" si="718"/>
        <v>Lanterns</v>
      </c>
      <c r="K45960"/>
      <c r="L45960"/>
    </row>
    <row r="45961" spans="1:12" x14ac:dyDescent="0.15">
      <c r="A45961" s="5">
        <v>2018</v>
      </c>
      <c r="B45961" t="s">
        <v>120</v>
      </c>
      <c r="C45961" t="s">
        <v>125</v>
      </c>
      <c r="D45961" t="s">
        <v>164</v>
      </c>
      <c r="E45961" t="s">
        <v>165</v>
      </c>
      <c r="F45961" t="s">
        <v>0</v>
      </c>
      <c r="G45961">
        <v>33.895950808425461</v>
      </c>
      <c r="H45961" s="4" t="str">
        <f t="shared" si="718"/>
        <v>Lanterns</v>
      </c>
      <c r="K45961"/>
      <c r="L45961"/>
    </row>
    <row r="45962" spans="1:12" x14ac:dyDescent="0.15">
      <c r="A45962" s="5">
        <v>2018</v>
      </c>
      <c r="B45962" t="s">
        <v>120</v>
      </c>
      <c r="C45962" t="s">
        <v>125</v>
      </c>
      <c r="D45962" t="s">
        <v>16</v>
      </c>
      <c r="E45962" t="s">
        <v>165</v>
      </c>
      <c r="F45962" t="s">
        <v>15</v>
      </c>
      <c r="G45962">
        <v>17.882875184924885</v>
      </c>
      <c r="H45962" s="4" t="str">
        <f t="shared" si="718"/>
        <v>Lanterns</v>
      </c>
      <c r="K45962"/>
      <c r="L45962"/>
    </row>
    <row r="45963" spans="1:12" x14ac:dyDescent="0.15">
      <c r="A45963" s="5">
        <v>2018</v>
      </c>
      <c r="B45963" t="s">
        <v>120</v>
      </c>
      <c r="C45963" t="s">
        <v>125</v>
      </c>
      <c r="D45963" t="s">
        <v>16</v>
      </c>
      <c r="E45963" t="s">
        <v>165</v>
      </c>
      <c r="F45963" t="s">
        <v>14</v>
      </c>
      <c r="G45963">
        <v>17.430699778675653</v>
      </c>
      <c r="H45963" s="4" t="str">
        <f t="shared" si="718"/>
        <v>Lanterns</v>
      </c>
      <c r="K45963"/>
      <c r="L45963"/>
    </row>
    <row r="45964" spans="1:12" x14ac:dyDescent="0.15">
      <c r="A45964" s="5">
        <v>2018</v>
      </c>
      <c r="B45964" t="s">
        <v>120</v>
      </c>
      <c r="C45964" t="s">
        <v>125</v>
      </c>
      <c r="D45964" t="s">
        <v>16</v>
      </c>
      <c r="E45964" t="s">
        <v>165</v>
      </c>
      <c r="F45964" t="s">
        <v>13</v>
      </c>
      <c r="G45964">
        <v>17.378908070546991</v>
      </c>
      <c r="H45964" s="4" t="str">
        <f t="shared" si="718"/>
        <v>Lanterns</v>
      </c>
      <c r="K45964"/>
      <c r="L45964"/>
    </row>
    <row r="45965" spans="1:12" x14ac:dyDescent="0.15">
      <c r="A45965" s="5">
        <v>2018</v>
      </c>
      <c r="B45965" t="s">
        <v>120</v>
      </c>
      <c r="C45965" t="s">
        <v>125</v>
      </c>
      <c r="D45965" t="s">
        <v>16</v>
      </c>
      <c r="E45965" t="s">
        <v>165</v>
      </c>
      <c r="F45965" t="s">
        <v>12</v>
      </c>
      <c r="G45965">
        <v>19.968100520165638</v>
      </c>
      <c r="H45965" s="4" t="str">
        <f t="shared" si="718"/>
        <v>Lanterns</v>
      </c>
      <c r="K45965"/>
      <c r="L45965"/>
    </row>
    <row r="45966" spans="1:12" x14ac:dyDescent="0.15">
      <c r="A45966" s="5">
        <v>2018</v>
      </c>
      <c r="B45966" t="s">
        <v>120</v>
      </c>
      <c r="C45966" t="s">
        <v>125</v>
      </c>
      <c r="D45966" t="s">
        <v>16</v>
      </c>
      <c r="E45966" t="s">
        <v>165</v>
      </c>
      <c r="F45966" t="s">
        <v>11</v>
      </c>
      <c r="G45966">
        <v>24.404975910762705</v>
      </c>
      <c r="H45966" s="4" t="str">
        <f t="shared" si="718"/>
        <v>Lanterns</v>
      </c>
      <c r="K45966"/>
      <c r="L45966"/>
    </row>
    <row r="45967" spans="1:12" x14ac:dyDescent="0.15">
      <c r="A45967" s="5">
        <v>2018</v>
      </c>
      <c r="B45967" t="s">
        <v>120</v>
      </c>
      <c r="C45967" t="s">
        <v>125</v>
      </c>
      <c r="D45967" t="s">
        <v>16</v>
      </c>
      <c r="E45967" t="s">
        <v>165</v>
      </c>
      <c r="F45967" t="s">
        <v>10</v>
      </c>
      <c r="G45967">
        <v>26.420844368274263</v>
      </c>
      <c r="H45967" s="4" t="str">
        <f t="shared" si="718"/>
        <v>Lanterns</v>
      </c>
      <c r="K45967"/>
      <c r="L45967"/>
    </row>
    <row r="45968" spans="1:12" x14ac:dyDescent="0.15">
      <c r="A45968" s="5">
        <v>2018</v>
      </c>
      <c r="B45968" t="s">
        <v>120</v>
      </c>
      <c r="C45968" t="s">
        <v>125</v>
      </c>
      <c r="D45968" t="s">
        <v>16</v>
      </c>
      <c r="E45968" t="s">
        <v>165</v>
      </c>
      <c r="F45968" t="s">
        <v>9</v>
      </c>
      <c r="G45968">
        <v>29.955883869984593</v>
      </c>
      <c r="H45968" s="4" t="str">
        <f t="shared" si="718"/>
        <v>Lanterns</v>
      </c>
      <c r="K45968"/>
      <c r="L45968"/>
    </row>
    <row r="45969" spans="1:12" x14ac:dyDescent="0.15">
      <c r="A45969" s="5">
        <v>2018</v>
      </c>
      <c r="B45969" t="s">
        <v>120</v>
      </c>
      <c r="C45969" t="s">
        <v>125</v>
      </c>
      <c r="D45969" t="s">
        <v>16</v>
      </c>
      <c r="E45969" t="s">
        <v>165</v>
      </c>
      <c r="F45969" t="s">
        <v>8</v>
      </c>
      <c r="G45969">
        <v>30.532744473420642</v>
      </c>
      <c r="H45969" s="4" t="str">
        <f t="shared" si="718"/>
        <v>Lanterns</v>
      </c>
      <c r="K45969"/>
      <c r="L45969"/>
    </row>
    <row r="45970" spans="1:12" x14ac:dyDescent="0.15">
      <c r="A45970" s="5">
        <v>2018</v>
      </c>
      <c r="B45970" t="s">
        <v>120</v>
      </c>
      <c r="C45970" t="s">
        <v>125</v>
      </c>
      <c r="D45970" t="s">
        <v>16</v>
      </c>
      <c r="E45970" t="s">
        <v>165</v>
      </c>
      <c r="F45970" t="s">
        <v>7</v>
      </c>
      <c r="G45970">
        <v>21.154437142627117</v>
      </c>
      <c r="H45970" s="4" t="str">
        <f t="shared" si="718"/>
        <v>Lanterns</v>
      </c>
      <c r="K45970"/>
      <c r="L45970"/>
    </row>
    <row r="45971" spans="1:12" x14ac:dyDescent="0.15">
      <c r="A45971" s="5">
        <v>2018</v>
      </c>
      <c r="B45971" t="s">
        <v>120</v>
      </c>
      <c r="C45971" t="s">
        <v>125</v>
      </c>
      <c r="D45971" t="s">
        <v>16</v>
      </c>
      <c r="E45971" t="s">
        <v>165</v>
      </c>
      <c r="F45971" t="s">
        <v>6</v>
      </c>
      <c r="G45971">
        <v>17.727264286450303</v>
      </c>
      <c r="H45971" s="4" t="str">
        <f t="shared" si="718"/>
        <v>Lanterns</v>
      </c>
      <c r="K45971"/>
      <c r="L45971"/>
    </row>
    <row r="45972" spans="1:12" x14ac:dyDescent="0.15">
      <c r="A45972" s="5">
        <v>2018</v>
      </c>
      <c r="B45972" t="s">
        <v>120</v>
      </c>
      <c r="C45972" t="s">
        <v>125</v>
      </c>
      <c r="D45972" t="s">
        <v>16</v>
      </c>
      <c r="E45972" t="s">
        <v>165</v>
      </c>
      <c r="F45972" t="s">
        <v>5</v>
      </c>
      <c r="G45972">
        <v>16.287274040338982</v>
      </c>
      <c r="H45972" s="4" t="str">
        <f t="shared" si="718"/>
        <v>Lanterns</v>
      </c>
      <c r="K45972"/>
      <c r="L45972"/>
    </row>
    <row r="45973" spans="1:12" x14ac:dyDescent="0.15">
      <c r="A45973" s="5">
        <v>2018</v>
      </c>
      <c r="B45973" t="s">
        <v>120</v>
      </c>
      <c r="C45973" t="s">
        <v>125</v>
      </c>
      <c r="D45973" t="s">
        <v>16</v>
      </c>
      <c r="E45973" t="s">
        <v>165</v>
      </c>
      <c r="F45973" t="s">
        <v>0</v>
      </c>
      <c r="G45973">
        <v>16.622171485351497</v>
      </c>
      <c r="H45973" s="4" t="str">
        <f t="shared" si="718"/>
        <v>Lanterns</v>
      </c>
      <c r="K45973"/>
      <c r="L45973"/>
    </row>
    <row r="45974" spans="1:12" x14ac:dyDescent="0.15">
      <c r="A45974" s="5">
        <v>2018</v>
      </c>
      <c r="B45974" t="s">
        <v>120</v>
      </c>
      <c r="C45974" t="s">
        <v>125</v>
      </c>
      <c r="D45974" t="s">
        <v>2</v>
      </c>
      <c r="E45974" t="s">
        <v>165</v>
      </c>
      <c r="F45974" t="s">
        <v>15</v>
      </c>
      <c r="G45974">
        <v>117.7155160077931</v>
      </c>
      <c r="H45974" s="4" t="str">
        <f t="shared" si="718"/>
        <v>Lanterns</v>
      </c>
      <c r="K45974"/>
      <c r="L45974"/>
    </row>
    <row r="45975" spans="1:12" x14ac:dyDescent="0.15">
      <c r="A45975" s="5">
        <v>2018</v>
      </c>
      <c r="B45975" t="s">
        <v>120</v>
      </c>
      <c r="C45975" t="s">
        <v>125</v>
      </c>
      <c r="D45975" t="s">
        <v>2</v>
      </c>
      <c r="E45975" t="s">
        <v>165</v>
      </c>
      <c r="F45975" t="s">
        <v>14</v>
      </c>
      <c r="G45975">
        <v>111.87142962140523</v>
      </c>
      <c r="H45975" s="4" t="str">
        <f t="shared" si="718"/>
        <v>Lanterns</v>
      </c>
      <c r="K45975"/>
      <c r="L45975"/>
    </row>
    <row r="45976" spans="1:12" x14ac:dyDescent="0.15">
      <c r="A45976" s="5">
        <v>2018</v>
      </c>
      <c r="B45976" t="s">
        <v>120</v>
      </c>
      <c r="C45976" t="s">
        <v>125</v>
      </c>
      <c r="D45976" t="s">
        <v>2</v>
      </c>
      <c r="E45976" t="s">
        <v>165</v>
      </c>
      <c r="F45976" t="s">
        <v>13</v>
      </c>
      <c r="G45976">
        <v>118.23143038984206</v>
      </c>
      <c r="H45976" s="4" t="str">
        <f t="shared" si="718"/>
        <v>Lanterns</v>
      </c>
      <c r="K45976"/>
      <c r="L45976"/>
    </row>
    <row r="45977" spans="1:12" x14ac:dyDescent="0.15">
      <c r="A45977" s="5">
        <v>2018</v>
      </c>
      <c r="B45977" t="s">
        <v>120</v>
      </c>
      <c r="C45977" t="s">
        <v>125</v>
      </c>
      <c r="D45977" t="s">
        <v>2</v>
      </c>
      <c r="E45977" t="s">
        <v>165</v>
      </c>
      <c r="F45977" t="s">
        <v>12</v>
      </c>
      <c r="G45977">
        <v>130.8580880042912</v>
      </c>
      <c r="H45977" s="4" t="str">
        <f t="shared" si="718"/>
        <v>Lanterns</v>
      </c>
      <c r="K45977"/>
      <c r="L45977"/>
    </row>
    <row r="45978" spans="1:12" x14ac:dyDescent="0.15">
      <c r="A45978" s="5">
        <v>2018</v>
      </c>
      <c r="B45978" t="s">
        <v>120</v>
      </c>
      <c r="C45978" t="s">
        <v>125</v>
      </c>
      <c r="D45978" t="s">
        <v>2</v>
      </c>
      <c r="E45978" t="s">
        <v>165</v>
      </c>
      <c r="F45978" t="s">
        <v>11</v>
      </c>
      <c r="G45978">
        <v>147.2512990290046</v>
      </c>
      <c r="H45978" s="4" t="str">
        <f t="shared" si="718"/>
        <v>Lanterns</v>
      </c>
      <c r="K45978"/>
      <c r="L45978"/>
    </row>
    <row r="45979" spans="1:12" x14ac:dyDescent="0.15">
      <c r="A45979" s="5">
        <v>2018</v>
      </c>
      <c r="B45979" t="s">
        <v>120</v>
      </c>
      <c r="C45979" t="s">
        <v>125</v>
      </c>
      <c r="D45979" t="s">
        <v>2</v>
      </c>
      <c r="E45979" t="s">
        <v>165</v>
      </c>
      <c r="F45979" t="s">
        <v>10</v>
      </c>
      <c r="G45979">
        <v>160.76850811955777</v>
      </c>
      <c r="H45979" s="4" t="str">
        <f t="shared" si="718"/>
        <v>Lanterns</v>
      </c>
      <c r="K45979"/>
      <c r="L45979"/>
    </row>
    <row r="45980" spans="1:12" x14ac:dyDescent="0.15">
      <c r="A45980" s="5">
        <v>2018</v>
      </c>
      <c r="B45980" t="s">
        <v>120</v>
      </c>
      <c r="C45980" t="s">
        <v>125</v>
      </c>
      <c r="D45980" t="s">
        <v>2</v>
      </c>
      <c r="E45980" t="s">
        <v>165</v>
      </c>
      <c r="F45980" t="s">
        <v>9</v>
      </c>
      <c r="G45980">
        <v>194.5388255675131</v>
      </c>
      <c r="H45980" s="4" t="str">
        <f t="shared" si="718"/>
        <v>Lanterns</v>
      </c>
      <c r="K45980"/>
      <c r="L45980"/>
    </row>
    <row r="45981" spans="1:12" x14ac:dyDescent="0.15">
      <c r="A45981" s="5">
        <v>2018</v>
      </c>
      <c r="B45981" t="s">
        <v>120</v>
      </c>
      <c r="C45981" t="s">
        <v>125</v>
      </c>
      <c r="D45981" t="s">
        <v>2</v>
      </c>
      <c r="E45981" t="s">
        <v>165</v>
      </c>
      <c r="F45981" t="s">
        <v>8</v>
      </c>
      <c r="G45981">
        <v>183.32620223735941</v>
      </c>
      <c r="H45981" s="4" t="str">
        <f t="shared" si="718"/>
        <v>Lanterns</v>
      </c>
      <c r="K45981"/>
      <c r="L45981"/>
    </row>
    <row r="45982" spans="1:12" x14ac:dyDescent="0.15">
      <c r="A45982" s="5">
        <v>2018</v>
      </c>
      <c r="B45982" t="s">
        <v>120</v>
      </c>
      <c r="C45982" t="s">
        <v>125</v>
      </c>
      <c r="D45982" t="s">
        <v>2</v>
      </c>
      <c r="E45982" t="s">
        <v>165</v>
      </c>
      <c r="F45982" t="s">
        <v>7</v>
      </c>
      <c r="G45982">
        <v>136.49278126740253</v>
      </c>
      <c r="H45982" s="4" t="str">
        <f t="shared" si="718"/>
        <v>Lanterns</v>
      </c>
      <c r="K45982"/>
      <c r="L45982"/>
    </row>
    <row r="45983" spans="1:12" x14ac:dyDescent="0.15">
      <c r="A45983" s="5">
        <v>2018</v>
      </c>
      <c r="B45983" t="s">
        <v>120</v>
      </c>
      <c r="C45983" t="s">
        <v>125</v>
      </c>
      <c r="D45983" t="s">
        <v>2</v>
      </c>
      <c r="E45983" t="s">
        <v>165</v>
      </c>
      <c r="F45983" t="s">
        <v>6</v>
      </c>
      <c r="G45983">
        <v>115.41093024739365</v>
      </c>
      <c r="H45983" s="4" t="str">
        <f t="shared" si="718"/>
        <v>Lanterns</v>
      </c>
      <c r="K45983"/>
      <c r="L45983"/>
    </row>
    <row r="45984" spans="1:12" x14ac:dyDescent="0.15">
      <c r="A45984" s="5">
        <v>2018</v>
      </c>
      <c r="B45984" t="s">
        <v>120</v>
      </c>
      <c r="C45984" t="s">
        <v>125</v>
      </c>
      <c r="D45984" t="s">
        <v>2</v>
      </c>
      <c r="E45984" t="s">
        <v>165</v>
      </c>
      <c r="F45984" t="s">
        <v>5</v>
      </c>
      <c r="G45984">
        <v>98.228080095143312</v>
      </c>
      <c r="H45984" s="4" t="str">
        <f t="shared" si="718"/>
        <v>Lanterns</v>
      </c>
      <c r="K45984"/>
      <c r="L45984"/>
    </row>
    <row r="45985" spans="1:12" x14ac:dyDescent="0.15">
      <c r="A45985" s="5">
        <v>2018</v>
      </c>
      <c r="B45985" t="s">
        <v>120</v>
      </c>
      <c r="C45985" t="s">
        <v>125</v>
      </c>
      <c r="D45985" t="s">
        <v>2</v>
      </c>
      <c r="E45985" t="s">
        <v>165</v>
      </c>
      <c r="F45985" t="s">
        <v>0</v>
      </c>
      <c r="G45985">
        <v>107.01565354879564</v>
      </c>
      <c r="H45985" s="4" t="str">
        <f t="shared" si="718"/>
        <v>Lanterns</v>
      </c>
      <c r="K45985"/>
      <c r="L45985"/>
    </row>
    <row r="45986" spans="1:12" x14ac:dyDescent="0.15">
      <c r="A45986" s="5">
        <v>2018</v>
      </c>
      <c r="B45986" t="s">
        <v>120</v>
      </c>
      <c r="C45986" t="s">
        <v>124</v>
      </c>
      <c r="D45986" t="s">
        <v>164</v>
      </c>
      <c r="E45986" t="s">
        <v>165</v>
      </c>
      <c r="F45986" t="s">
        <v>15</v>
      </c>
      <c r="G45986">
        <v>3.3714855689214169</v>
      </c>
      <c r="H45986" s="4" t="str">
        <f t="shared" si="718"/>
        <v>Lanterns</v>
      </c>
      <c r="K45986"/>
      <c r="L45986"/>
    </row>
    <row r="45987" spans="1:12" x14ac:dyDescent="0.15">
      <c r="A45987" s="5">
        <v>2018</v>
      </c>
      <c r="B45987" t="s">
        <v>120</v>
      </c>
      <c r="C45987" t="s">
        <v>124</v>
      </c>
      <c r="D45987" t="s">
        <v>164</v>
      </c>
      <c r="E45987" t="s">
        <v>165</v>
      </c>
      <c r="F45987" t="s">
        <v>14</v>
      </c>
      <c r="G45987">
        <v>3.2724285429522331</v>
      </c>
      <c r="H45987" s="4" t="str">
        <f t="shared" si="718"/>
        <v>Lanterns</v>
      </c>
      <c r="K45987"/>
      <c r="L45987"/>
    </row>
    <row r="45988" spans="1:12" x14ac:dyDescent="0.15">
      <c r="A45988" s="5">
        <v>2018</v>
      </c>
      <c r="B45988" t="s">
        <v>120</v>
      </c>
      <c r="C45988" t="s">
        <v>124</v>
      </c>
      <c r="D45988" t="s">
        <v>164</v>
      </c>
      <c r="E45988" t="s">
        <v>165</v>
      </c>
      <c r="F45988" t="s">
        <v>13</v>
      </c>
      <c r="G45988">
        <v>3.3634135471201838</v>
      </c>
      <c r="H45988" s="4" t="str">
        <f t="shared" si="718"/>
        <v>Lanterns</v>
      </c>
      <c r="K45988"/>
      <c r="L45988"/>
    </row>
    <row r="45989" spans="1:12" x14ac:dyDescent="0.15">
      <c r="A45989" s="5">
        <v>2018</v>
      </c>
      <c r="B45989" t="s">
        <v>120</v>
      </c>
      <c r="C45989" t="s">
        <v>124</v>
      </c>
      <c r="D45989" t="s">
        <v>164</v>
      </c>
      <c r="E45989" t="s">
        <v>165</v>
      </c>
      <c r="F45989" t="s">
        <v>12</v>
      </c>
      <c r="G45989">
        <v>3.5709682590138678</v>
      </c>
      <c r="H45989" s="4" t="str">
        <f t="shared" si="718"/>
        <v>Lanterns</v>
      </c>
      <c r="K45989"/>
      <c r="L45989"/>
    </row>
    <row r="45990" spans="1:12" x14ac:dyDescent="0.15">
      <c r="A45990" s="5">
        <v>2018</v>
      </c>
      <c r="B45990" t="s">
        <v>120</v>
      </c>
      <c r="C45990" t="s">
        <v>124</v>
      </c>
      <c r="D45990" t="s">
        <v>164</v>
      </c>
      <c r="E45990" t="s">
        <v>165</v>
      </c>
      <c r="F45990" t="s">
        <v>11</v>
      </c>
      <c r="G45990">
        <v>4.2705925369183353</v>
      </c>
      <c r="H45990" s="4" t="str">
        <f t="shared" si="718"/>
        <v>Lanterns</v>
      </c>
      <c r="K45990"/>
      <c r="L45990"/>
    </row>
    <row r="45991" spans="1:12" x14ac:dyDescent="0.15">
      <c r="A45991" s="5">
        <v>2018</v>
      </c>
      <c r="B45991" t="s">
        <v>120</v>
      </c>
      <c r="C45991" t="s">
        <v>124</v>
      </c>
      <c r="D45991" t="s">
        <v>164</v>
      </c>
      <c r="E45991" t="s">
        <v>165</v>
      </c>
      <c r="F45991" t="s">
        <v>10</v>
      </c>
      <c r="G45991">
        <v>4.8220948468567011</v>
      </c>
      <c r="H45991" s="4" t="str">
        <f t="shared" si="718"/>
        <v>Lanterns</v>
      </c>
      <c r="K45991"/>
      <c r="L45991"/>
    </row>
    <row r="45992" spans="1:12" x14ac:dyDescent="0.15">
      <c r="A45992" s="5">
        <v>2018</v>
      </c>
      <c r="B45992" t="s">
        <v>120</v>
      </c>
      <c r="C45992" t="s">
        <v>124</v>
      </c>
      <c r="D45992" t="s">
        <v>164</v>
      </c>
      <c r="E45992" t="s">
        <v>165</v>
      </c>
      <c r="F45992" t="s">
        <v>9</v>
      </c>
      <c r="G45992">
        <v>5.6817614895531579</v>
      </c>
      <c r="H45992" s="4" t="str">
        <f t="shared" si="718"/>
        <v>Lanterns</v>
      </c>
      <c r="K45992"/>
      <c r="L45992"/>
    </row>
    <row r="45993" spans="1:12" x14ac:dyDescent="0.15">
      <c r="A45993" s="5">
        <v>2018</v>
      </c>
      <c r="B45993" t="s">
        <v>120</v>
      </c>
      <c r="C45993" t="s">
        <v>124</v>
      </c>
      <c r="D45993" t="s">
        <v>164</v>
      </c>
      <c r="E45993" t="s">
        <v>165</v>
      </c>
      <c r="F45993" t="s">
        <v>8</v>
      </c>
      <c r="G45993">
        <v>5.5860304014637903</v>
      </c>
      <c r="H45993" s="4" t="str">
        <f t="shared" si="718"/>
        <v>Lanterns</v>
      </c>
      <c r="K45993"/>
      <c r="L45993"/>
    </row>
    <row r="45994" spans="1:12" x14ac:dyDescent="0.15">
      <c r="A45994" s="5">
        <v>2018</v>
      </c>
      <c r="B45994" t="s">
        <v>120</v>
      </c>
      <c r="C45994" t="s">
        <v>124</v>
      </c>
      <c r="D45994" t="s">
        <v>164</v>
      </c>
      <c r="E45994" t="s">
        <v>165</v>
      </c>
      <c r="F45994" t="s">
        <v>7</v>
      </c>
      <c r="G45994">
        <v>3.94222975398305</v>
      </c>
      <c r="H45994" s="4" t="str">
        <f t="shared" si="718"/>
        <v>Lanterns</v>
      </c>
      <c r="K45994"/>
      <c r="L45994"/>
    </row>
    <row r="45995" spans="1:12" x14ac:dyDescent="0.15">
      <c r="A45995" s="5">
        <v>2018</v>
      </c>
      <c r="B45995" t="s">
        <v>120</v>
      </c>
      <c r="C45995" t="s">
        <v>124</v>
      </c>
      <c r="D45995" t="s">
        <v>164</v>
      </c>
      <c r="E45995" t="s">
        <v>165</v>
      </c>
      <c r="F45995" t="s">
        <v>6</v>
      </c>
      <c r="G45995">
        <v>3.2787713713867479</v>
      </c>
      <c r="H45995" s="4" t="str">
        <f t="shared" si="718"/>
        <v>Lanterns</v>
      </c>
      <c r="K45995"/>
      <c r="L45995"/>
    </row>
    <row r="45996" spans="1:12" x14ac:dyDescent="0.15">
      <c r="A45996" s="5">
        <v>2018</v>
      </c>
      <c r="B45996" t="s">
        <v>120</v>
      </c>
      <c r="C45996" t="s">
        <v>124</v>
      </c>
      <c r="D45996" t="s">
        <v>164</v>
      </c>
      <c r="E45996" t="s">
        <v>165</v>
      </c>
      <c r="F45996" t="s">
        <v>5</v>
      </c>
      <c r="G45996">
        <v>2.9597903822496145</v>
      </c>
      <c r="H45996" s="4" t="str">
        <f t="shared" si="718"/>
        <v>Lanterns</v>
      </c>
      <c r="K45996"/>
      <c r="L45996"/>
    </row>
    <row r="45997" spans="1:12" x14ac:dyDescent="0.15">
      <c r="A45997" s="5">
        <v>2018</v>
      </c>
      <c r="B45997" t="s">
        <v>120</v>
      </c>
      <c r="C45997" t="s">
        <v>124</v>
      </c>
      <c r="D45997" t="s">
        <v>164</v>
      </c>
      <c r="E45997" t="s">
        <v>165</v>
      </c>
      <c r="F45997" t="s">
        <v>0</v>
      </c>
      <c r="G45997">
        <v>3.2401588514214166</v>
      </c>
      <c r="H45997" s="4" t="str">
        <f t="shared" si="718"/>
        <v>Lanterns</v>
      </c>
      <c r="K45997"/>
      <c r="L45997"/>
    </row>
    <row r="45998" spans="1:12" x14ac:dyDescent="0.15">
      <c r="A45998" s="5">
        <v>2018</v>
      </c>
      <c r="B45998" t="s">
        <v>120</v>
      </c>
      <c r="C45998" t="s">
        <v>124</v>
      </c>
      <c r="D45998" t="s">
        <v>16</v>
      </c>
      <c r="E45998" t="s">
        <v>165</v>
      </c>
      <c r="F45998" t="s">
        <v>15</v>
      </c>
      <c r="G45998">
        <v>1.3887316190870569</v>
      </c>
      <c r="H45998" s="4" t="str">
        <f t="shared" si="718"/>
        <v>Lanterns</v>
      </c>
      <c r="K45998"/>
      <c r="L45998"/>
    </row>
    <row r="45999" spans="1:12" x14ac:dyDescent="0.15">
      <c r="A45999" s="5">
        <v>2018</v>
      </c>
      <c r="B45999" t="s">
        <v>120</v>
      </c>
      <c r="C45999" t="s">
        <v>124</v>
      </c>
      <c r="D45999" t="s">
        <v>16</v>
      </c>
      <c r="E45999" t="s">
        <v>165</v>
      </c>
      <c r="F45999" t="s">
        <v>14</v>
      </c>
      <c r="G45999">
        <v>1.3661193991756546</v>
      </c>
      <c r="H45999" s="4" t="str">
        <f t="shared" si="718"/>
        <v>Lanterns</v>
      </c>
      <c r="K45999"/>
      <c r="L45999"/>
    </row>
    <row r="46000" spans="1:12" x14ac:dyDescent="0.15">
      <c r="A46000" s="5">
        <v>2018</v>
      </c>
      <c r="B46000" t="s">
        <v>120</v>
      </c>
      <c r="C46000" t="s">
        <v>124</v>
      </c>
      <c r="D46000" t="s">
        <v>16</v>
      </c>
      <c r="E46000" t="s">
        <v>165</v>
      </c>
      <c r="F46000" t="s">
        <v>13</v>
      </c>
      <c r="G46000">
        <v>1.3878443197823573</v>
      </c>
      <c r="H46000" s="4" t="str">
        <f t="shared" si="718"/>
        <v>Lanterns</v>
      </c>
      <c r="K46000"/>
      <c r="L46000"/>
    </row>
    <row r="46001" spans="1:12" x14ac:dyDescent="0.15">
      <c r="A46001" s="5">
        <v>2018</v>
      </c>
      <c r="B46001" t="s">
        <v>120</v>
      </c>
      <c r="C46001" t="s">
        <v>124</v>
      </c>
      <c r="D46001" t="s">
        <v>16</v>
      </c>
      <c r="E46001" t="s">
        <v>165</v>
      </c>
      <c r="F46001" t="s">
        <v>12</v>
      </c>
      <c r="G46001">
        <v>1.5224757581856703</v>
      </c>
      <c r="H46001" s="4" t="str">
        <f t="shared" si="718"/>
        <v>Lanterns</v>
      </c>
      <c r="K46001"/>
      <c r="L46001"/>
    </row>
    <row r="46002" spans="1:12" x14ac:dyDescent="0.15">
      <c r="A46002" s="5">
        <v>2018</v>
      </c>
      <c r="B46002" t="s">
        <v>120</v>
      </c>
      <c r="C46002" t="s">
        <v>124</v>
      </c>
      <c r="D46002" t="s">
        <v>16</v>
      </c>
      <c r="E46002" t="s">
        <v>165</v>
      </c>
      <c r="F46002" t="s">
        <v>11</v>
      </c>
      <c r="G46002">
        <v>1.9165664981510011</v>
      </c>
      <c r="H46002" s="4" t="str">
        <f t="shared" si="718"/>
        <v>Lanterns</v>
      </c>
      <c r="K46002"/>
      <c r="L46002"/>
    </row>
    <row r="46003" spans="1:12" x14ac:dyDescent="0.15">
      <c r="A46003" s="5">
        <v>2018</v>
      </c>
      <c r="B46003" t="s">
        <v>120</v>
      </c>
      <c r="C46003" t="s">
        <v>124</v>
      </c>
      <c r="D46003" t="s">
        <v>16</v>
      </c>
      <c r="E46003" t="s">
        <v>165</v>
      </c>
      <c r="F46003" t="s">
        <v>10</v>
      </c>
      <c r="G46003">
        <v>2.0678402088790437</v>
      </c>
      <c r="H46003" s="4" t="str">
        <f t="shared" si="718"/>
        <v>Lanterns</v>
      </c>
      <c r="K46003"/>
      <c r="L46003"/>
    </row>
    <row r="46004" spans="1:12" x14ac:dyDescent="0.15">
      <c r="A46004" s="5">
        <v>2018</v>
      </c>
      <c r="B46004" t="s">
        <v>120</v>
      </c>
      <c r="C46004" t="s">
        <v>124</v>
      </c>
      <c r="D46004" t="s">
        <v>16</v>
      </c>
      <c r="E46004" t="s">
        <v>165</v>
      </c>
      <c r="F46004" t="s">
        <v>9</v>
      </c>
      <c r="G46004">
        <v>2.3647299379044684</v>
      </c>
      <c r="H46004" s="4" t="str">
        <f t="shared" si="718"/>
        <v>Lanterns</v>
      </c>
      <c r="K46004"/>
      <c r="L46004"/>
    </row>
    <row r="46005" spans="1:12" x14ac:dyDescent="0.15">
      <c r="A46005" s="5">
        <v>2018</v>
      </c>
      <c r="B46005" t="s">
        <v>120</v>
      </c>
      <c r="C46005" t="s">
        <v>124</v>
      </c>
      <c r="D46005" t="s">
        <v>16</v>
      </c>
      <c r="E46005" t="s">
        <v>165</v>
      </c>
      <c r="F46005" t="s">
        <v>8</v>
      </c>
      <c r="G46005">
        <v>2.3799407831278887</v>
      </c>
      <c r="H46005" s="4" t="str">
        <f t="shared" si="718"/>
        <v>Lanterns</v>
      </c>
      <c r="K46005"/>
      <c r="L46005"/>
    </row>
    <row r="46006" spans="1:12" x14ac:dyDescent="0.15">
      <c r="A46006" s="5">
        <v>2018</v>
      </c>
      <c r="B46006" t="s">
        <v>120</v>
      </c>
      <c r="C46006" t="s">
        <v>124</v>
      </c>
      <c r="D46006" t="s">
        <v>16</v>
      </c>
      <c r="E46006" t="s">
        <v>165</v>
      </c>
      <c r="F46006" t="s">
        <v>7</v>
      </c>
      <c r="G46006">
        <v>1.727095634427966</v>
      </c>
      <c r="H46006" s="4" t="str">
        <f t="shared" si="718"/>
        <v>Lanterns</v>
      </c>
      <c r="K46006"/>
      <c r="L46006"/>
    </row>
    <row r="46007" spans="1:12" x14ac:dyDescent="0.15">
      <c r="A46007" s="5">
        <v>2018</v>
      </c>
      <c r="B46007" t="s">
        <v>120</v>
      </c>
      <c r="C46007" t="s">
        <v>124</v>
      </c>
      <c r="D46007" t="s">
        <v>16</v>
      </c>
      <c r="E46007" t="s">
        <v>165</v>
      </c>
      <c r="F46007" t="s">
        <v>6</v>
      </c>
      <c r="G46007">
        <v>1.4083480444818952</v>
      </c>
      <c r="H46007" s="4" t="str">
        <f t="shared" si="718"/>
        <v>Lanterns</v>
      </c>
      <c r="K46007"/>
      <c r="L46007"/>
    </row>
    <row r="46008" spans="1:12" x14ac:dyDescent="0.15">
      <c r="A46008" s="5">
        <v>2018</v>
      </c>
      <c r="B46008" t="s">
        <v>120</v>
      </c>
      <c r="C46008" t="s">
        <v>124</v>
      </c>
      <c r="D46008" t="s">
        <v>16</v>
      </c>
      <c r="E46008" t="s">
        <v>165</v>
      </c>
      <c r="F46008" t="s">
        <v>5</v>
      </c>
      <c r="G46008">
        <v>1.2573062063944525</v>
      </c>
      <c r="H46008" s="4" t="str">
        <f t="shared" si="718"/>
        <v>Lanterns</v>
      </c>
      <c r="K46008"/>
      <c r="L46008"/>
    </row>
    <row r="46009" spans="1:12" x14ac:dyDescent="0.15">
      <c r="A46009" s="5">
        <v>2018</v>
      </c>
      <c r="B46009" t="s">
        <v>120</v>
      </c>
      <c r="C46009" t="s">
        <v>124</v>
      </c>
      <c r="D46009" t="s">
        <v>16</v>
      </c>
      <c r="E46009" t="s">
        <v>165</v>
      </c>
      <c r="F46009" t="s">
        <v>0</v>
      </c>
      <c r="G46009">
        <v>1.3307634589368256</v>
      </c>
      <c r="H46009" s="4" t="str">
        <f t="shared" si="718"/>
        <v>Lanterns</v>
      </c>
      <c r="K46009"/>
      <c r="L46009"/>
    </row>
    <row r="46010" spans="1:12" x14ac:dyDescent="0.15">
      <c r="A46010" s="5">
        <v>2018</v>
      </c>
      <c r="B46010" t="s">
        <v>120</v>
      </c>
      <c r="C46010" t="s">
        <v>124</v>
      </c>
      <c r="D46010" t="s">
        <v>2</v>
      </c>
      <c r="E46010" t="s">
        <v>165</v>
      </c>
      <c r="F46010" t="s">
        <v>15</v>
      </c>
      <c r="G46010">
        <v>17.267541456231125</v>
      </c>
      <c r="H46010" s="4" t="str">
        <f t="shared" si="718"/>
        <v>Lanterns</v>
      </c>
      <c r="K46010"/>
      <c r="L46010"/>
    </row>
    <row r="46011" spans="1:12" x14ac:dyDescent="0.15">
      <c r="A46011" s="5">
        <v>2018</v>
      </c>
      <c r="B46011" t="s">
        <v>120</v>
      </c>
      <c r="C46011" t="s">
        <v>124</v>
      </c>
      <c r="D46011" t="s">
        <v>2</v>
      </c>
      <c r="E46011" t="s">
        <v>165</v>
      </c>
      <c r="F46011" t="s">
        <v>14</v>
      </c>
      <c r="G46011">
        <v>17.7427978116906</v>
      </c>
      <c r="H46011" s="4" t="str">
        <f t="shared" si="718"/>
        <v>Lanterns</v>
      </c>
      <c r="K46011"/>
      <c r="L46011"/>
    </row>
    <row r="46012" spans="1:12" x14ac:dyDescent="0.15">
      <c r="A46012" s="5">
        <v>2018</v>
      </c>
      <c r="B46012" t="s">
        <v>120</v>
      </c>
      <c r="C46012" t="s">
        <v>124</v>
      </c>
      <c r="D46012" t="s">
        <v>2</v>
      </c>
      <c r="E46012" t="s">
        <v>165</v>
      </c>
      <c r="F46012" t="s">
        <v>13</v>
      </c>
      <c r="G46012">
        <v>17.919337519680742</v>
      </c>
      <c r="H46012" s="4" t="str">
        <f t="shared" si="718"/>
        <v>Lanterns</v>
      </c>
      <c r="K46012"/>
      <c r="L46012"/>
    </row>
    <row r="46013" spans="1:12" x14ac:dyDescent="0.15">
      <c r="A46013" s="5">
        <v>2018</v>
      </c>
      <c r="B46013" t="s">
        <v>120</v>
      </c>
      <c r="C46013" t="s">
        <v>124</v>
      </c>
      <c r="D46013" t="s">
        <v>2</v>
      </c>
      <c r="E46013" t="s">
        <v>165</v>
      </c>
      <c r="F46013" t="s">
        <v>12</v>
      </c>
      <c r="G46013">
        <v>19.988067704699539</v>
      </c>
      <c r="H46013" s="4" t="str">
        <f t="shared" si="718"/>
        <v>Lanterns</v>
      </c>
      <c r="K46013"/>
      <c r="L46013"/>
    </row>
    <row r="46014" spans="1:12" x14ac:dyDescent="0.15">
      <c r="A46014" s="5">
        <v>2018</v>
      </c>
      <c r="B46014" t="s">
        <v>120</v>
      </c>
      <c r="C46014" t="s">
        <v>124</v>
      </c>
      <c r="D46014" t="s">
        <v>2</v>
      </c>
      <c r="E46014" t="s">
        <v>165</v>
      </c>
      <c r="F46014" t="s">
        <v>11</v>
      </c>
      <c r="G46014">
        <v>24.011947297775038</v>
      </c>
      <c r="H46014" s="4" t="str">
        <f t="shared" si="718"/>
        <v>Lanterns</v>
      </c>
      <c r="K46014"/>
      <c r="L46014"/>
    </row>
    <row r="46015" spans="1:12" x14ac:dyDescent="0.15">
      <c r="A46015" s="5">
        <v>2018</v>
      </c>
      <c r="B46015" t="s">
        <v>120</v>
      </c>
      <c r="C46015" t="s">
        <v>124</v>
      </c>
      <c r="D46015" t="s">
        <v>2</v>
      </c>
      <c r="E46015" t="s">
        <v>165</v>
      </c>
      <c r="F46015" t="s">
        <v>10</v>
      </c>
      <c r="G46015">
        <v>24.592785223409862</v>
      </c>
      <c r="H46015" s="4" t="str">
        <f t="shared" si="718"/>
        <v>Lanterns</v>
      </c>
      <c r="K46015"/>
      <c r="L46015"/>
    </row>
    <row r="46016" spans="1:12" x14ac:dyDescent="0.15">
      <c r="A46016" s="5">
        <v>2018</v>
      </c>
      <c r="B46016" t="s">
        <v>120</v>
      </c>
      <c r="C46016" t="s">
        <v>124</v>
      </c>
      <c r="D46016" t="s">
        <v>2</v>
      </c>
      <c r="E46016" t="s">
        <v>165</v>
      </c>
      <c r="F46016" t="s">
        <v>9</v>
      </c>
      <c r="G46016">
        <v>30.325351102003083</v>
      </c>
      <c r="H46016" s="4" t="str">
        <f t="shared" si="718"/>
        <v>Lanterns</v>
      </c>
      <c r="K46016"/>
      <c r="L46016"/>
    </row>
    <row r="46017" spans="1:12" x14ac:dyDescent="0.15">
      <c r="A46017" s="5">
        <v>2018</v>
      </c>
      <c r="B46017" t="s">
        <v>120</v>
      </c>
      <c r="C46017" t="s">
        <v>124</v>
      </c>
      <c r="D46017" t="s">
        <v>2</v>
      </c>
      <c r="E46017" t="s">
        <v>165</v>
      </c>
      <c r="F46017" t="s">
        <v>8</v>
      </c>
      <c r="G46017">
        <v>30.426833576163332</v>
      </c>
      <c r="H46017" s="4" t="str">
        <f t="shared" si="718"/>
        <v>Lanterns</v>
      </c>
      <c r="K46017"/>
      <c r="L46017"/>
    </row>
    <row r="46018" spans="1:12" x14ac:dyDescent="0.15">
      <c r="A46018" s="5">
        <v>2018</v>
      </c>
      <c r="B46018" t="s">
        <v>120</v>
      </c>
      <c r="C46018" t="s">
        <v>124</v>
      </c>
      <c r="D46018" t="s">
        <v>2</v>
      </c>
      <c r="E46018" t="s">
        <v>165</v>
      </c>
      <c r="F46018" t="s">
        <v>7</v>
      </c>
      <c r="G46018">
        <v>22.612882051067796</v>
      </c>
      <c r="H46018" s="4" t="str">
        <f t="shared" si="718"/>
        <v>Lanterns</v>
      </c>
      <c r="K46018"/>
      <c r="L46018"/>
    </row>
    <row r="46019" spans="1:12" x14ac:dyDescent="0.15">
      <c r="A46019" s="5">
        <v>2018</v>
      </c>
      <c r="B46019" t="s">
        <v>120</v>
      </c>
      <c r="C46019" t="s">
        <v>124</v>
      </c>
      <c r="D46019" t="s">
        <v>2</v>
      </c>
      <c r="E46019" t="s">
        <v>165</v>
      </c>
      <c r="F46019" t="s">
        <v>6</v>
      </c>
      <c r="G46019">
        <v>17.905090176249615</v>
      </c>
      <c r="H46019" s="4" t="str">
        <f t="shared" ref="H46019:H46082" si="719">VLOOKUP(C46019,$I$2:$J$145,2, FALSE)</f>
        <v>Lanterns</v>
      </c>
      <c r="K46019"/>
      <c r="L46019"/>
    </row>
    <row r="46020" spans="1:12" x14ac:dyDescent="0.15">
      <c r="A46020" s="5">
        <v>2018</v>
      </c>
      <c r="B46020" t="s">
        <v>120</v>
      </c>
      <c r="C46020" t="s">
        <v>124</v>
      </c>
      <c r="D46020" t="s">
        <v>2</v>
      </c>
      <c r="E46020" t="s">
        <v>165</v>
      </c>
      <c r="F46020" t="s">
        <v>5</v>
      </c>
      <c r="G46020">
        <v>16.143274830730356</v>
      </c>
      <c r="H46020" s="4" t="str">
        <f t="shared" si="719"/>
        <v>Lanterns</v>
      </c>
      <c r="K46020"/>
      <c r="L46020"/>
    </row>
    <row r="46021" spans="1:12" x14ac:dyDescent="0.15">
      <c r="A46021" s="5">
        <v>2018</v>
      </c>
      <c r="B46021" t="s">
        <v>120</v>
      </c>
      <c r="C46021" t="s">
        <v>124</v>
      </c>
      <c r="D46021" t="s">
        <v>2</v>
      </c>
      <c r="E46021" t="s">
        <v>165</v>
      </c>
      <c r="F46021" t="s">
        <v>0</v>
      </c>
      <c r="G46021">
        <v>16.57208803036826</v>
      </c>
      <c r="H46021" s="4" t="str">
        <f t="shared" si="719"/>
        <v>Lanterns</v>
      </c>
      <c r="K46021"/>
      <c r="L46021"/>
    </row>
    <row r="46022" spans="1:12" x14ac:dyDescent="0.15">
      <c r="A46022" s="5">
        <v>2018</v>
      </c>
      <c r="B46022" t="s">
        <v>120</v>
      </c>
      <c r="C46022" t="s">
        <v>124</v>
      </c>
      <c r="D46022" t="s">
        <v>23</v>
      </c>
      <c r="E46022" t="s">
        <v>165</v>
      </c>
      <c r="F46022" t="s">
        <v>15</v>
      </c>
      <c r="G46022">
        <v>1.141035989491525</v>
      </c>
      <c r="H46022" s="4" t="str">
        <f t="shared" si="719"/>
        <v>Lanterns</v>
      </c>
      <c r="K46022"/>
      <c r="L46022"/>
    </row>
    <row r="46023" spans="1:12" x14ac:dyDescent="0.15">
      <c r="A46023" s="5">
        <v>2018</v>
      </c>
      <c r="B46023" t="s">
        <v>120</v>
      </c>
      <c r="C46023" t="s">
        <v>124</v>
      </c>
      <c r="D46023" t="s">
        <v>23</v>
      </c>
      <c r="E46023" t="s">
        <v>165</v>
      </c>
      <c r="F46023" t="s">
        <v>14</v>
      </c>
      <c r="G46023">
        <v>1.0986979002989212</v>
      </c>
      <c r="H46023" s="4" t="str">
        <f t="shared" si="719"/>
        <v>Lanterns</v>
      </c>
      <c r="K46023"/>
      <c r="L46023"/>
    </row>
    <row r="46024" spans="1:12" x14ac:dyDescent="0.15">
      <c r="A46024" s="5">
        <v>2018</v>
      </c>
      <c r="B46024" t="s">
        <v>120</v>
      </c>
      <c r="C46024" t="s">
        <v>124</v>
      </c>
      <c r="D46024" t="s">
        <v>23</v>
      </c>
      <c r="E46024" t="s">
        <v>165</v>
      </c>
      <c r="F46024" t="s">
        <v>13</v>
      </c>
      <c r="G46024">
        <v>1.1189406909869029</v>
      </c>
      <c r="H46024" s="4" t="str">
        <f t="shared" si="719"/>
        <v>Lanterns</v>
      </c>
      <c r="K46024"/>
      <c r="L46024"/>
    </row>
    <row r="46025" spans="1:12" x14ac:dyDescent="0.15">
      <c r="A46025" s="5">
        <v>2018</v>
      </c>
      <c r="B46025" t="s">
        <v>120</v>
      </c>
      <c r="C46025" t="s">
        <v>124</v>
      </c>
      <c r="D46025" t="s">
        <v>23</v>
      </c>
      <c r="E46025" t="s">
        <v>165</v>
      </c>
      <c r="F46025" t="s">
        <v>12</v>
      </c>
      <c r="G46025">
        <v>1.1999254569337445</v>
      </c>
      <c r="H46025" s="4" t="str">
        <f t="shared" si="719"/>
        <v>Lanterns</v>
      </c>
      <c r="K46025"/>
      <c r="L46025"/>
    </row>
    <row r="46026" spans="1:12" x14ac:dyDescent="0.15">
      <c r="A46026" s="5">
        <v>2018</v>
      </c>
      <c r="B46026" t="s">
        <v>120</v>
      </c>
      <c r="C46026" t="s">
        <v>124</v>
      </c>
      <c r="D46026" t="s">
        <v>23</v>
      </c>
      <c r="E46026" t="s">
        <v>165</v>
      </c>
      <c r="F46026" t="s">
        <v>11</v>
      </c>
      <c r="G46026">
        <v>1.4396137513405236</v>
      </c>
      <c r="H46026" s="4" t="str">
        <f t="shared" si="719"/>
        <v>Lanterns</v>
      </c>
      <c r="K46026"/>
      <c r="L46026"/>
    </row>
    <row r="46027" spans="1:12" x14ac:dyDescent="0.15">
      <c r="A46027" s="5">
        <v>2018</v>
      </c>
      <c r="B46027" t="s">
        <v>120</v>
      </c>
      <c r="C46027" t="s">
        <v>124</v>
      </c>
      <c r="D46027" t="s">
        <v>23</v>
      </c>
      <c r="E46027" t="s">
        <v>165</v>
      </c>
      <c r="F46027" t="s">
        <v>10</v>
      </c>
      <c r="G46027">
        <v>1.6743677959553156</v>
      </c>
      <c r="H46027" s="4" t="str">
        <f t="shared" si="719"/>
        <v>Lanterns</v>
      </c>
      <c r="K46027"/>
      <c r="L46027"/>
    </row>
    <row r="46028" spans="1:12" x14ac:dyDescent="0.15">
      <c r="A46028" s="5">
        <v>2018</v>
      </c>
      <c r="B46028" t="s">
        <v>120</v>
      </c>
      <c r="C46028" t="s">
        <v>124</v>
      </c>
      <c r="D46028" t="s">
        <v>23</v>
      </c>
      <c r="E46028" t="s">
        <v>165</v>
      </c>
      <c r="F46028" t="s">
        <v>9</v>
      </c>
      <c r="G46028">
        <v>1.9177042199075498</v>
      </c>
      <c r="H46028" s="4" t="str">
        <f t="shared" si="719"/>
        <v>Lanterns</v>
      </c>
      <c r="K46028"/>
      <c r="L46028"/>
    </row>
    <row r="46029" spans="1:12" x14ac:dyDescent="0.15">
      <c r="A46029" s="5">
        <v>2018</v>
      </c>
      <c r="B46029" t="s">
        <v>120</v>
      </c>
      <c r="C46029" t="s">
        <v>124</v>
      </c>
      <c r="D46029" t="s">
        <v>23</v>
      </c>
      <c r="E46029" t="s">
        <v>165</v>
      </c>
      <c r="F46029" t="s">
        <v>8</v>
      </c>
      <c r="G46029">
        <v>1.8056386268875191</v>
      </c>
      <c r="H46029" s="4" t="str">
        <f t="shared" si="719"/>
        <v>Lanterns</v>
      </c>
      <c r="K46029"/>
      <c r="L46029"/>
    </row>
    <row r="46030" spans="1:12" x14ac:dyDescent="0.15">
      <c r="A46030" s="5">
        <v>2018</v>
      </c>
      <c r="B46030" t="s">
        <v>120</v>
      </c>
      <c r="C46030" t="s">
        <v>124</v>
      </c>
      <c r="D46030" t="s">
        <v>23</v>
      </c>
      <c r="E46030" t="s">
        <v>165</v>
      </c>
      <c r="F46030" t="s">
        <v>7</v>
      </c>
      <c r="G46030">
        <v>1.3376021560169489</v>
      </c>
      <c r="H46030" s="4" t="str">
        <f t="shared" si="719"/>
        <v>Lanterns</v>
      </c>
      <c r="K46030"/>
      <c r="L46030"/>
    </row>
    <row r="46031" spans="1:12" x14ac:dyDescent="0.15">
      <c r="A46031" s="5">
        <v>2018</v>
      </c>
      <c r="B46031" t="s">
        <v>120</v>
      </c>
      <c r="C46031" t="s">
        <v>124</v>
      </c>
      <c r="D46031" t="s">
        <v>23</v>
      </c>
      <c r="E46031" t="s">
        <v>165</v>
      </c>
      <c r="F46031" t="s">
        <v>6</v>
      </c>
      <c r="G46031">
        <v>1.1530562671802771</v>
      </c>
      <c r="H46031" s="4" t="str">
        <f t="shared" si="719"/>
        <v>Lanterns</v>
      </c>
      <c r="K46031"/>
      <c r="L46031"/>
    </row>
    <row r="46032" spans="1:12" x14ac:dyDescent="0.15">
      <c r="A46032" s="5">
        <v>2018</v>
      </c>
      <c r="B46032" t="s">
        <v>120</v>
      </c>
      <c r="C46032" t="s">
        <v>124</v>
      </c>
      <c r="D46032" t="s">
        <v>23</v>
      </c>
      <c r="E46032" t="s">
        <v>165</v>
      </c>
      <c r="F46032" t="s">
        <v>5</v>
      </c>
      <c r="G46032">
        <v>1.0100990551617872</v>
      </c>
      <c r="H46032" s="4" t="str">
        <f t="shared" si="719"/>
        <v>Lanterns</v>
      </c>
      <c r="K46032"/>
      <c r="L46032"/>
    </row>
    <row r="46033" spans="1:12" x14ac:dyDescent="0.15">
      <c r="A46033" s="5">
        <v>2018</v>
      </c>
      <c r="B46033" t="s">
        <v>120</v>
      </c>
      <c r="C46033" t="s">
        <v>124</v>
      </c>
      <c r="D46033" t="s">
        <v>23</v>
      </c>
      <c r="E46033" t="s">
        <v>165</v>
      </c>
      <c r="F46033" t="s">
        <v>0</v>
      </c>
      <c r="G46033">
        <v>1.0408546422110938</v>
      </c>
      <c r="H46033" s="4" t="str">
        <f t="shared" si="719"/>
        <v>Lanterns</v>
      </c>
      <c r="K46033"/>
      <c r="L46033"/>
    </row>
    <row r="46034" spans="1:12" x14ac:dyDescent="0.15">
      <c r="A46034" s="5">
        <v>2018</v>
      </c>
      <c r="B46034" t="s">
        <v>120</v>
      </c>
      <c r="C46034" t="s">
        <v>123</v>
      </c>
      <c r="D46034" t="s">
        <v>164</v>
      </c>
      <c r="E46034" t="s">
        <v>165</v>
      </c>
      <c r="F46034" t="s">
        <v>15</v>
      </c>
      <c r="G46034">
        <v>4.151053302607858</v>
      </c>
      <c r="H46034" s="4" t="str">
        <f t="shared" si="719"/>
        <v>Lanterns</v>
      </c>
      <c r="K46034"/>
      <c r="L46034"/>
    </row>
    <row r="46035" spans="1:12" x14ac:dyDescent="0.15">
      <c r="A46035" s="5">
        <v>2018</v>
      </c>
      <c r="B46035" t="s">
        <v>120</v>
      </c>
      <c r="C46035" t="s">
        <v>123</v>
      </c>
      <c r="D46035" t="s">
        <v>164</v>
      </c>
      <c r="E46035" t="s">
        <v>165</v>
      </c>
      <c r="F46035" t="s">
        <v>14</v>
      </c>
      <c r="G46035">
        <v>4.0381265932419099</v>
      </c>
      <c r="H46035" s="4" t="str">
        <f t="shared" si="719"/>
        <v>Lanterns</v>
      </c>
      <c r="K46035"/>
      <c r="L46035"/>
    </row>
    <row r="46036" spans="1:12" x14ac:dyDescent="0.15">
      <c r="A46036" s="5">
        <v>2018</v>
      </c>
      <c r="B46036" t="s">
        <v>120</v>
      </c>
      <c r="C46036" t="s">
        <v>123</v>
      </c>
      <c r="D46036" t="s">
        <v>164</v>
      </c>
      <c r="E46036" t="s">
        <v>165</v>
      </c>
      <c r="F46036" t="s">
        <v>13</v>
      </c>
      <c r="G46036">
        <v>3.9793238733882896</v>
      </c>
      <c r="H46036" s="4" t="str">
        <f t="shared" si="719"/>
        <v>Lanterns</v>
      </c>
      <c r="K46036"/>
      <c r="L46036"/>
    </row>
    <row r="46037" spans="1:12" x14ac:dyDescent="0.15">
      <c r="A46037" s="5">
        <v>2018</v>
      </c>
      <c r="B46037" t="s">
        <v>120</v>
      </c>
      <c r="C46037" t="s">
        <v>123</v>
      </c>
      <c r="D46037" t="s">
        <v>164</v>
      </c>
      <c r="E46037" t="s">
        <v>165</v>
      </c>
      <c r="F46037" t="s">
        <v>12</v>
      </c>
      <c r="G46037">
        <v>4.6163776120377502</v>
      </c>
      <c r="H46037" s="4" t="str">
        <f t="shared" si="719"/>
        <v>Lanterns</v>
      </c>
      <c r="K46037"/>
      <c r="L46037"/>
    </row>
    <row r="46038" spans="1:12" x14ac:dyDescent="0.15">
      <c r="A46038" s="5">
        <v>2018</v>
      </c>
      <c r="B46038" t="s">
        <v>120</v>
      </c>
      <c r="C46038" t="s">
        <v>123</v>
      </c>
      <c r="D46038" t="s">
        <v>164</v>
      </c>
      <c r="E46038" t="s">
        <v>165</v>
      </c>
      <c r="F46038" t="s">
        <v>11</v>
      </c>
      <c r="G46038">
        <v>5.5718762967180275</v>
      </c>
      <c r="H46038" s="4" t="str">
        <f t="shared" si="719"/>
        <v>Lanterns</v>
      </c>
      <c r="K46038"/>
      <c r="L46038"/>
    </row>
    <row r="46039" spans="1:12" x14ac:dyDescent="0.15">
      <c r="A46039" s="5">
        <v>2018</v>
      </c>
      <c r="B46039" t="s">
        <v>120</v>
      </c>
      <c r="C46039" t="s">
        <v>123</v>
      </c>
      <c r="D46039" t="s">
        <v>164</v>
      </c>
      <c r="E46039" t="s">
        <v>165</v>
      </c>
      <c r="F46039" t="s">
        <v>10</v>
      </c>
      <c r="G46039">
        <v>5.7072317834399078</v>
      </c>
      <c r="H46039" s="4" t="str">
        <f t="shared" si="719"/>
        <v>Lanterns</v>
      </c>
      <c r="K46039"/>
      <c r="L46039"/>
    </row>
    <row r="46040" spans="1:12" x14ac:dyDescent="0.15">
      <c r="A46040" s="5">
        <v>2018</v>
      </c>
      <c r="B46040" t="s">
        <v>120</v>
      </c>
      <c r="C46040" t="s">
        <v>123</v>
      </c>
      <c r="D46040" t="s">
        <v>164</v>
      </c>
      <c r="E46040" t="s">
        <v>165</v>
      </c>
      <c r="F46040" t="s">
        <v>9</v>
      </c>
      <c r="G46040">
        <v>7.0264698930970715</v>
      </c>
      <c r="H46040" s="4" t="str">
        <f t="shared" si="719"/>
        <v>Lanterns</v>
      </c>
      <c r="K46040"/>
      <c r="L46040"/>
    </row>
    <row r="46041" spans="1:12" x14ac:dyDescent="0.15">
      <c r="A46041" s="5">
        <v>2018</v>
      </c>
      <c r="B46041" t="s">
        <v>120</v>
      </c>
      <c r="C46041" t="s">
        <v>123</v>
      </c>
      <c r="D46041" t="s">
        <v>164</v>
      </c>
      <c r="E46041" t="s">
        <v>165</v>
      </c>
      <c r="F46041" t="s">
        <v>8</v>
      </c>
      <c r="G46041">
        <v>6.9163740886652549</v>
      </c>
      <c r="H46041" s="4" t="str">
        <f t="shared" si="719"/>
        <v>Lanterns</v>
      </c>
      <c r="K46041"/>
      <c r="L46041"/>
    </row>
    <row r="46042" spans="1:12" x14ac:dyDescent="0.15">
      <c r="A46042" s="5">
        <v>2018</v>
      </c>
      <c r="B46042" t="s">
        <v>120</v>
      </c>
      <c r="C46042" t="s">
        <v>123</v>
      </c>
      <c r="D46042" t="s">
        <v>164</v>
      </c>
      <c r="E46042" t="s">
        <v>165</v>
      </c>
      <c r="F46042" t="s">
        <v>7</v>
      </c>
      <c r="G46042">
        <v>5.1616226459745755</v>
      </c>
      <c r="H46042" s="4" t="str">
        <f t="shared" si="719"/>
        <v>Lanterns</v>
      </c>
      <c r="K46042"/>
      <c r="L46042"/>
    </row>
    <row r="46043" spans="1:12" x14ac:dyDescent="0.15">
      <c r="A46043" s="5">
        <v>2018</v>
      </c>
      <c r="B46043" t="s">
        <v>120</v>
      </c>
      <c r="C46043" t="s">
        <v>123</v>
      </c>
      <c r="D46043" t="s">
        <v>164</v>
      </c>
      <c r="E46043" t="s">
        <v>165</v>
      </c>
      <c r="F46043" t="s">
        <v>6</v>
      </c>
      <c r="G46043">
        <v>4.0355414581895221</v>
      </c>
      <c r="H46043" s="4" t="str">
        <f t="shared" si="719"/>
        <v>Lanterns</v>
      </c>
      <c r="K46043"/>
      <c r="L46043"/>
    </row>
    <row r="46044" spans="1:12" x14ac:dyDescent="0.15">
      <c r="A46044" s="5">
        <v>2018</v>
      </c>
      <c r="B46044" t="s">
        <v>120</v>
      </c>
      <c r="C46044" t="s">
        <v>123</v>
      </c>
      <c r="D46044" t="s">
        <v>164</v>
      </c>
      <c r="E46044" t="s">
        <v>165</v>
      </c>
      <c r="F46044" t="s">
        <v>5</v>
      </c>
      <c r="G46044">
        <v>3.7280560283667179</v>
      </c>
      <c r="H46044" s="4" t="str">
        <f t="shared" si="719"/>
        <v>Lanterns</v>
      </c>
      <c r="K46044"/>
      <c r="L46044"/>
    </row>
    <row r="46045" spans="1:12" x14ac:dyDescent="0.15">
      <c r="A46045" s="5">
        <v>2018</v>
      </c>
      <c r="B46045" t="s">
        <v>120</v>
      </c>
      <c r="C46045" t="s">
        <v>123</v>
      </c>
      <c r="D46045" t="s">
        <v>164</v>
      </c>
      <c r="E46045" t="s">
        <v>165</v>
      </c>
      <c r="F46045" t="s">
        <v>0</v>
      </c>
      <c r="G46045">
        <v>3.9490668701694913</v>
      </c>
      <c r="H46045" s="4" t="str">
        <f t="shared" si="719"/>
        <v>Lanterns</v>
      </c>
      <c r="K46045"/>
      <c r="L46045"/>
    </row>
    <row r="46046" spans="1:12" x14ac:dyDescent="0.15">
      <c r="A46046" s="5">
        <v>2018</v>
      </c>
      <c r="B46046" t="s">
        <v>120</v>
      </c>
      <c r="C46046" t="s">
        <v>123</v>
      </c>
      <c r="D46046" t="s">
        <v>16</v>
      </c>
      <c r="E46046" t="s">
        <v>165</v>
      </c>
      <c r="F46046" t="s">
        <v>15</v>
      </c>
      <c r="G46046">
        <v>6.9238986870993831</v>
      </c>
      <c r="H46046" s="4" t="str">
        <f t="shared" si="719"/>
        <v>Lanterns</v>
      </c>
      <c r="K46046"/>
      <c r="L46046"/>
    </row>
    <row r="46047" spans="1:12" x14ac:dyDescent="0.15">
      <c r="A46047" s="5">
        <v>2018</v>
      </c>
      <c r="B46047" t="s">
        <v>120</v>
      </c>
      <c r="C46047" t="s">
        <v>123</v>
      </c>
      <c r="D46047" t="s">
        <v>16</v>
      </c>
      <c r="E46047" t="s">
        <v>165</v>
      </c>
      <c r="F46047" t="s">
        <v>14</v>
      </c>
      <c r="G46047">
        <v>6.8521939836517705</v>
      </c>
      <c r="H46047" s="4" t="str">
        <f t="shared" si="719"/>
        <v>Lanterns</v>
      </c>
      <c r="K46047"/>
      <c r="L46047"/>
    </row>
    <row r="46048" spans="1:12" x14ac:dyDescent="0.15">
      <c r="A46048" s="5">
        <v>2018</v>
      </c>
      <c r="B46048" t="s">
        <v>120</v>
      </c>
      <c r="C46048" t="s">
        <v>123</v>
      </c>
      <c r="D46048" t="s">
        <v>16</v>
      </c>
      <c r="E46048" t="s">
        <v>165</v>
      </c>
      <c r="F46048" t="s">
        <v>13</v>
      </c>
      <c r="G46048">
        <v>6.9250552145743445</v>
      </c>
      <c r="H46048" s="4" t="str">
        <f t="shared" si="719"/>
        <v>Lanterns</v>
      </c>
      <c r="K46048"/>
      <c r="L46048"/>
    </row>
    <row r="46049" spans="1:12" x14ac:dyDescent="0.15">
      <c r="A46049" s="5">
        <v>2018</v>
      </c>
      <c r="B46049" t="s">
        <v>120</v>
      </c>
      <c r="C46049" t="s">
        <v>123</v>
      </c>
      <c r="D46049" t="s">
        <v>16</v>
      </c>
      <c r="E46049" t="s">
        <v>165</v>
      </c>
      <c r="F46049" t="s">
        <v>12</v>
      </c>
      <c r="G46049">
        <v>7.8042474010400609</v>
      </c>
      <c r="H46049" s="4" t="str">
        <f t="shared" si="719"/>
        <v>Lanterns</v>
      </c>
      <c r="K46049"/>
      <c r="L46049"/>
    </row>
    <row r="46050" spans="1:12" x14ac:dyDescent="0.15">
      <c r="A46050" s="5">
        <v>2018</v>
      </c>
      <c r="B46050" t="s">
        <v>120</v>
      </c>
      <c r="C46050" t="s">
        <v>123</v>
      </c>
      <c r="D46050" t="s">
        <v>16</v>
      </c>
      <c r="E46050" t="s">
        <v>165</v>
      </c>
      <c r="F46050" t="s">
        <v>11</v>
      </c>
      <c r="G46050">
        <v>9.1920803709938372</v>
      </c>
      <c r="H46050" s="4" t="str">
        <f t="shared" si="719"/>
        <v>Lanterns</v>
      </c>
      <c r="K46050"/>
      <c r="L46050"/>
    </row>
    <row r="46051" spans="1:12" x14ac:dyDescent="0.15">
      <c r="A46051" s="5">
        <v>2018</v>
      </c>
      <c r="B46051" t="s">
        <v>120</v>
      </c>
      <c r="C46051" t="s">
        <v>123</v>
      </c>
      <c r="D46051" t="s">
        <v>16</v>
      </c>
      <c r="E46051" t="s">
        <v>165</v>
      </c>
      <c r="F46051" t="s">
        <v>10</v>
      </c>
      <c r="G46051">
        <v>9.6072737345050072</v>
      </c>
      <c r="H46051" s="4" t="str">
        <f t="shared" si="719"/>
        <v>Lanterns</v>
      </c>
      <c r="K46051"/>
      <c r="L46051"/>
    </row>
    <row r="46052" spans="1:12" x14ac:dyDescent="0.15">
      <c r="A46052" s="5">
        <v>2018</v>
      </c>
      <c r="B46052" t="s">
        <v>120</v>
      </c>
      <c r="C46052" t="s">
        <v>123</v>
      </c>
      <c r="D46052" t="s">
        <v>16</v>
      </c>
      <c r="E46052" t="s">
        <v>165</v>
      </c>
      <c r="F46052" t="s">
        <v>9</v>
      </c>
      <c r="G46052">
        <v>11.7922625420339</v>
      </c>
      <c r="H46052" s="4" t="str">
        <f t="shared" si="719"/>
        <v>Lanterns</v>
      </c>
      <c r="K46052"/>
      <c r="L46052"/>
    </row>
    <row r="46053" spans="1:12" x14ac:dyDescent="0.15">
      <c r="A46053" s="5">
        <v>2018</v>
      </c>
      <c r="B46053" t="s">
        <v>120</v>
      </c>
      <c r="C46053" t="s">
        <v>123</v>
      </c>
      <c r="D46053" t="s">
        <v>16</v>
      </c>
      <c r="E46053" t="s">
        <v>165</v>
      </c>
      <c r="F46053" t="s">
        <v>8</v>
      </c>
      <c r="G46053">
        <v>11.403360903120184</v>
      </c>
      <c r="H46053" s="4" t="str">
        <f t="shared" si="719"/>
        <v>Lanterns</v>
      </c>
      <c r="K46053"/>
      <c r="L46053"/>
    </row>
    <row r="46054" spans="1:12" x14ac:dyDescent="0.15">
      <c r="A46054" s="5">
        <v>2018</v>
      </c>
      <c r="B46054" t="s">
        <v>120</v>
      </c>
      <c r="C46054" t="s">
        <v>123</v>
      </c>
      <c r="D46054" t="s">
        <v>16</v>
      </c>
      <c r="E46054" t="s">
        <v>165</v>
      </c>
      <c r="F46054" t="s">
        <v>7</v>
      </c>
      <c r="G46054">
        <v>8.3997819488135566</v>
      </c>
      <c r="H46054" s="4" t="str">
        <f t="shared" si="719"/>
        <v>Lanterns</v>
      </c>
      <c r="K46054"/>
      <c r="L46054"/>
    </row>
    <row r="46055" spans="1:12" x14ac:dyDescent="0.15">
      <c r="A46055" s="5">
        <v>2018</v>
      </c>
      <c r="B46055" t="s">
        <v>120</v>
      </c>
      <c r="C46055" t="s">
        <v>123</v>
      </c>
      <c r="D46055" t="s">
        <v>16</v>
      </c>
      <c r="E46055" t="s">
        <v>165</v>
      </c>
      <c r="F46055" t="s">
        <v>6</v>
      </c>
      <c r="G46055">
        <v>6.9579005948632497</v>
      </c>
      <c r="H46055" s="4" t="str">
        <f t="shared" si="719"/>
        <v>Lanterns</v>
      </c>
      <c r="K46055"/>
      <c r="L46055"/>
    </row>
    <row r="46056" spans="1:12" x14ac:dyDescent="0.15">
      <c r="A46056" s="5">
        <v>2018</v>
      </c>
      <c r="B46056" t="s">
        <v>120</v>
      </c>
      <c r="C46056" t="s">
        <v>123</v>
      </c>
      <c r="D46056" t="s">
        <v>16</v>
      </c>
      <c r="E46056" t="s">
        <v>165</v>
      </c>
      <c r="F46056" t="s">
        <v>5</v>
      </c>
      <c r="G46056">
        <v>6.2767059121109394</v>
      </c>
      <c r="H46056" s="4" t="str">
        <f t="shared" si="719"/>
        <v>Lanterns</v>
      </c>
      <c r="K46056"/>
      <c r="L46056"/>
    </row>
    <row r="46057" spans="1:12" x14ac:dyDescent="0.15">
      <c r="A46057" s="5">
        <v>2018</v>
      </c>
      <c r="B46057" t="s">
        <v>120</v>
      </c>
      <c r="C46057" t="s">
        <v>123</v>
      </c>
      <c r="D46057" t="s">
        <v>16</v>
      </c>
      <c r="E46057" t="s">
        <v>165</v>
      </c>
      <c r="F46057" t="s">
        <v>0</v>
      </c>
      <c r="G46057">
        <v>6.6014973779959547</v>
      </c>
      <c r="H46057" s="4" t="str">
        <f t="shared" si="719"/>
        <v>Lanterns</v>
      </c>
      <c r="K46057"/>
      <c r="L46057"/>
    </row>
    <row r="46058" spans="1:12" x14ac:dyDescent="0.15">
      <c r="A46058" s="5">
        <v>2018</v>
      </c>
      <c r="B46058" t="s">
        <v>120</v>
      </c>
      <c r="C46058" t="s">
        <v>123</v>
      </c>
      <c r="D46058" t="s">
        <v>2</v>
      </c>
      <c r="E46058" t="s">
        <v>165</v>
      </c>
      <c r="F46058" t="s">
        <v>15</v>
      </c>
      <c r="G46058">
        <v>74.658111762064721</v>
      </c>
      <c r="H46058" s="4" t="str">
        <f t="shared" si="719"/>
        <v>Lanterns</v>
      </c>
      <c r="K46058"/>
      <c r="L46058"/>
    </row>
    <row r="46059" spans="1:12" x14ac:dyDescent="0.15">
      <c r="A46059" s="5">
        <v>2018</v>
      </c>
      <c r="B46059" t="s">
        <v>120</v>
      </c>
      <c r="C46059" t="s">
        <v>123</v>
      </c>
      <c r="D46059" t="s">
        <v>2</v>
      </c>
      <c r="E46059" t="s">
        <v>165</v>
      </c>
      <c r="F46059" t="s">
        <v>14</v>
      </c>
      <c r="G46059">
        <v>73.483565651389839</v>
      </c>
      <c r="H46059" s="4" t="str">
        <f t="shared" si="719"/>
        <v>Lanterns</v>
      </c>
      <c r="K46059"/>
      <c r="L46059"/>
    </row>
    <row r="46060" spans="1:12" x14ac:dyDescent="0.15">
      <c r="A46060" s="5">
        <v>2018</v>
      </c>
      <c r="B46060" t="s">
        <v>120</v>
      </c>
      <c r="C46060" t="s">
        <v>123</v>
      </c>
      <c r="D46060" t="s">
        <v>2</v>
      </c>
      <c r="E46060" t="s">
        <v>165</v>
      </c>
      <c r="F46060" t="s">
        <v>13</v>
      </c>
      <c r="G46060">
        <v>74.003359848684141</v>
      </c>
      <c r="H46060" s="4" t="str">
        <f t="shared" si="719"/>
        <v>Lanterns</v>
      </c>
      <c r="K46060"/>
      <c r="L46060"/>
    </row>
    <row r="46061" spans="1:12" x14ac:dyDescent="0.15">
      <c r="A46061" s="5">
        <v>2018</v>
      </c>
      <c r="B46061" t="s">
        <v>120</v>
      </c>
      <c r="C46061" t="s">
        <v>123</v>
      </c>
      <c r="D46061" t="s">
        <v>2</v>
      </c>
      <c r="E46061" t="s">
        <v>165</v>
      </c>
      <c r="F46061" t="s">
        <v>12</v>
      </c>
      <c r="G46061">
        <v>85.801644895839758</v>
      </c>
      <c r="H46061" s="4" t="str">
        <f t="shared" si="719"/>
        <v>Lanterns</v>
      </c>
      <c r="K46061"/>
      <c r="L46061"/>
    </row>
    <row r="46062" spans="1:12" x14ac:dyDescent="0.15">
      <c r="A46062" s="5">
        <v>2018</v>
      </c>
      <c r="B46062" t="s">
        <v>120</v>
      </c>
      <c r="C46062" t="s">
        <v>123</v>
      </c>
      <c r="D46062" t="s">
        <v>2</v>
      </c>
      <c r="E46062" t="s">
        <v>165</v>
      </c>
      <c r="F46062" t="s">
        <v>11</v>
      </c>
      <c r="G46062">
        <v>97.358330792357464</v>
      </c>
      <c r="H46062" s="4" t="str">
        <f t="shared" si="719"/>
        <v>Lanterns</v>
      </c>
      <c r="K46062"/>
      <c r="L46062"/>
    </row>
    <row r="46063" spans="1:12" x14ac:dyDescent="0.15">
      <c r="A46063" s="5">
        <v>2018</v>
      </c>
      <c r="B46063" t="s">
        <v>120</v>
      </c>
      <c r="C46063" t="s">
        <v>123</v>
      </c>
      <c r="D46063" t="s">
        <v>2</v>
      </c>
      <c r="E46063" t="s">
        <v>165</v>
      </c>
      <c r="F46063" t="s">
        <v>10</v>
      </c>
      <c r="G46063">
        <v>108.6790476760863</v>
      </c>
      <c r="H46063" s="4" t="str">
        <f t="shared" si="719"/>
        <v>Lanterns</v>
      </c>
      <c r="K46063"/>
      <c r="L46063"/>
    </row>
    <row r="46064" spans="1:12" x14ac:dyDescent="0.15">
      <c r="A46064" s="5">
        <v>2018</v>
      </c>
      <c r="B46064" t="s">
        <v>120</v>
      </c>
      <c r="C46064" t="s">
        <v>123</v>
      </c>
      <c r="D46064" t="s">
        <v>2</v>
      </c>
      <c r="E46064" t="s">
        <v>165</v>
      </c>
      <c r="F46064" t="s">
        <v>9</v>
      </c>
      <c r="G46064">
        <v>128.30090604129435</v>
      </c>
      <c r="H46064" s="4" t="str">
        <f t="shared" si="719"/>
        <v>Lanterns</v>
      </c>
      <c r="K46064"/>
      <c r="L46064"/>
    </row>
    <row r="46065" spans="1:12" x14ac:dyDescent="0.15">
      <c r="A46065" s="5">
        <v>2018</v>
      </c>
      <c r="B46065" t="s">
        <v>120</v>
      </c>
      <c r="C46065" t="s">
        <v>123</v>
      </c>
      <c r="D46065" t="s">
        <v>2</v>
      </c>
      <c r="E46065" t="s">
        <v>165</v>
      </c>
      <c r="F46065" t="s">
        <v>8</v>
      </c>
      <c r="G46065">
        <v>124.64131643944532</v>
      </c>
      <c r="H46065" s="4" t="str">
        <f t="shared" si="719"/>
        <v>Lanterns</v>
      </c>
      <c r="K46065"/>
      <c r="L46065"/>
    </row>
    <row r="46066" spans="1:12" x14ac:dyDescent="0.15">
      <c r="A46066" s="5">
        <v>2018</v>
      </c>
      <c r="B46066" t="s">
        <v>120</v>
      </c>
      <c r="C46066" t="s">
        <v>123</v>
      </c>
      <c r="D46066" t="s">
        <v>2</v>
      </c>
      <c r="E46066" t="s">
        <v>165</v>
      </c>
      <c r="F46066" t="s">
        <v>7</v>
      </c>
      <c r="G46066">
        <v>93.115856330847492</v>
      </c>
      <c r="H46066" s="4" t="str">
        <f t="shared" si="719"/>
        <v>Lanterns</v>
      </c>
      <c r="K46066"/>
      <c r="L46066"/>
    </row>
    <row r="46067" spans="1:12" x14ac:dyDescent="0.15">
      <c r="A46067" s="5">
        <v>2018</v>
      </c>
      <c r="B46067" t="s">
        <v>120</v>
      </c>
      <c r="C46067" t="s">
        <v>123</v>
      </c>
      <c r="D46067" t="s">
        <v>2</v>
      </c>
      <c r="E46067" t="s">
        <v>165</v>
      </c>
      <c r="F46067" t="s">
        <v>6</v>
      </c>
      <c r="G46067">
        <v>75.597020044530055</v>
      </c>
      <c r="H46067" s="4" t="str">
        <f t="shared" si="719"/>
        <v>Lanterns</v>
      </c>
      <c r="K46067"/>
      <c r="L46067"/>
    </row>
    <row r="46068" spans="1:12" x14ac:dyDescent="0.15">
      <c r="A46068" s="5">
        <v>2018</v>
      </c>
      <c r="B46068" t="s">
        <v>120</v>
      </c>
      <c r="C46068" t="s">
        <v>123</v>
      </c>
      <c r="D46068" t="s">
        <v>2</v>
      </c>
      <c r="E46068" t="s">
        <v>165</v>
      </c>
      <c r="F46068" t="s">
        <v>5</v>
      </c>
      <c r="G46068">
        <v>66.442250309768895</v>
      </c>
      <c r="H46068" s="4" t="str">
        <f t="shared" si="719"/>
        <v>Lanterns</v>
      </c>
      <c r="K46068"/>
      <c r="L46068"/>
    </row>
    <row r="46069" spans="1:12" x14ac:dyDescent="0.15">
      <c r="A46069" s="5">
        <v>2018</v>
      </c>
      <c r="B46069" t="s">
        <v>120</v>
      </c>
      <c r="C46069" t="s">
        <v>123</v>
      </c>
      <c r="D46069" t="s">
        <v>2</v>
      </c>
      <c r="E46069" t="s">
        <v>165</v>
      </c>
      <c r="F46069" t="s">
        <v>0</v>
      </c>
      <c r="G46069">
        <v>72.347271359630213</v>
      </c>
      <c r="H46069" s="4" t="str">
        <f t="shared" si="719"/>
        <v>Lanterns</v>
      </c>
      <c r="K46069"/>
      <c r="L46069"/>
    </row>
    <row r="46070" spans="1:12" x14ac:dyDescent="0.15">
      <c r="A46070" s="5">
        <v>2018</v>
      </c>
      <c r="B46070" t="s">
        <v>120</v>
      </c>
      <c r="C46070" t="s">
        <v>123</v>
      </c>
      <c r="D46070" t="s">
        <v>16</v>
      </c>
      <c r="E46070" t="s">
        <v>165</v>
      </c>
      <c r="F46070" t="s">
        <v>15</v>
      </c>
      <c r="G46070">
        <v>3.6421450526579355</v>
      </c>
      <c r="H46070" s="4" t="str">
        <f t="shared" si="719"/>
        <v>Lanterns</v>
      </c>
      <c r="K46070"/>
      <c r="L46070"/>
    </row>
    <row r="46071" spans="1:12" x14ac:dyDescent="0.15">
      <c r="A46071" s="5">
        <v>2018</v>
      </c>
      <c r="B46071" t="s">
        <v>120</v>
      </c>
      <c r="C46071" t="s">
        <v>123</v>
      </c>
      <c r="D46071" t="s">
        <v>16</v>
      </c>
      <c r="E46071" t="s">
        <v>165</v>
      </c>
      <c r="F46071" t="s">
        <v>14</v>
      </c>
      <c r="G46071">
        <v>3.6117826422989214</v>
      </c>
      <c r="H46071" s="4" t="str">
        <f t="shared" si="719"/>
        <v>Lanterns</v>
      </c>
      <c r="K46071"/>
      <c r="L46071"/>
    </row>
    <row r="46072" spans="1:12" x14ac:dyDescent="0.15">
      <c r="A46072" s="5">
        <v>2018</v>
      </c>
      <c r="B46072" t="s">
        <v>120</v>
      </c>
      <c r="C46072" t="s">
        <v>123</v>
      </c>
      <c r="D46072" t="s">
        <v>16</v>
      </c>
      <c r="E46072" t="s">
        <v>165</v>
      </c>
      <c r="F46072" t="s">
        <v>13</v>
      </c>
      <c r="G46072">
        <v>3.7519287505377501</v>
      </c>
      <c r="H46072" s="4" t="str">
        <f t="shared" si="719"/>
        <v>Lanterns</v>
      </c>
      <c r="K46072"/>
      <c r="L46072"/>
    </row>
    <row r="46073" spans="1:12" x14ac:dyDescent="0.15">
      <c r="A46073" s="5">
        <v>2018</v>
      </c>
      <c r="B46073" t="s">
        <v>120</v>
      </c>
      <c r="C46073" t="s">
        <v>123</v>
      </c>
      <c r="D46073" t="s">
        <v>16</v>
      </c>
      <c r="E46073" t="s">
        <v>165</v>
      </c>
      <c r="F46073" t="s">
        <v>12</v>
      </c>
      <c r="G46073">
        <v>4.0818582533898313</v>
      </c>
      <c r="H46073" s="4" t="str">
        <f t="shared" si="719"/>
        <v>Lanterns</v>
      </c>
      <c r="K46073"/>
      <c r="L46073"/>
    </row>
    <row r="46074" spans="1:12" x14ac:dyDescent="0.15">
      <c r="A46074" s="5">
        <v>2018</v>
      </c>
      <c r="B46074" t="s">
        <v>120</v>
      </c>
      <c r="C46074" t="s">
        <v>123</v>
      </c>
      <c r="D46074" t="s">
        <v>16</v>
      </c>
      <c r="E46074" t="s">
        <v>165</v>
      </c>
      <c r="F46074" t="s">
        <v>11</v>
      </c>
      <c r="G46074">
        <v>5.0287385742989219</v>
      </c>
      <c r="H46074" s="4" t="str">
        <f t="shared" si="719"/>
        <v>Lanterns</v>
      </c>
      <c r="K46074"/>
      <c r="L46074"/>
    </row>
    <row r="46075" spans="1:12" x14ac:dyDescent="0.15">
      <c r="A46075" s="5">
        <v>2018</v>
      </c>
      <c r="B46075" t="s">
        <v>120</v>
      </c>
      <c r="C46075" t="s">
        <v>123</v>
      </c>
      <c r="D46075" t="s">
        <v>16</v>
      </c>
      <c r="E46075" t="s">
        <v>165</v>
      </c>
      <c r="F46075" t="s">
        <v>10</v>
      </c>
      <c r="G46075">
        <v>5.1676789844607089</v>
      </c>
      <c r="H46075" s="4" t="str">
        <f t="shared" si="719"/>
        <v>Lanterns</v>
      </c>
      <c r="K46075"/>
      <c r="L46075"/>
    </row>
    <row r="46076" spans="1:12" x14ac:dyDescent="0.15">
      <c r="A46076" s="5">
        <v>2018</v>
      </c>
      <c r="B46076" t="s">
        <v>120</v>
      </c>
      <c r="C46076" t="s">
        <v>123</v>
      </c>
      <c r="D46076" t="s">
        <v>16</v>
      </c>
      <c r="E46076" t="s">
        <v>165</v>
      </c>
      <c r="F46076" t="s">
        <v>9</v>
      </c>
      <c r="G46076">
        <v>6.1992433020647155</v>
      </c>
      <c r="H46076" s="4" t="str">
        <f t="shared" si="719"/>
        <v>Lanterns</v>
      </c>
      <c r="K46076"/>
      <c r="L46076"/>
    </row>
    <row r="46077" spans="1:12" x14ac:dyDescent="0.15">
      <c r="A46077" s="5">
        <v>2018</v>
      </c>
      <c r="B46077" t="s">
        <v>120</v>
      </c>
      <c r="C46077" t="s">
        <v>123</v>
      </c>
      <c r="D46077" t="s">
        <v>16</v>
      </c>
      <c r="E46077" t="s">
        <v>165</v>
      </c>
      <c r="F46077" t="s">
        <v>8</v>
      </c>
      <c r="G46077">
        <v>6.2217686749229584</v>
      </c>
      <c r="H46077" s="4" t="str">
        <f t="shared" si="719"/>
        <v>Lanterns</v>
      </c>
      <c r="K46077"/>
      <c r="L46077"/>
    </row>
    <row r="46078" spans="1:12" x14ac:dyDescent="0.15">
      <c r="A46078" s="5">
        <v>2018</v>
      </c>
      <c r="B46078" t="s">
        <v>120</v>
      </c>
      <c r="C46078" t="s">
        <v>123</v>
      </c>
      <c r="D46078" t="s">
        <v>16</v>
      </c>
      <c r="E46078" t="s">
        <v>165</v>
      </c>
      <c r="F46078" t="s">
        <v>7</v>
      </c>
      <c r="G46078">
        <v>4.4927324595762714</v>
      </c>
      <c r="H46078" s="4" t="str">
        <f t="shared" si="719"/>
        <v>Lanterns</v>
      </c>
      <c r="K46078"/>
      <c r="L46078"/>
    </row>
    <row r="46079" spans="1:12" x14ac:dyDescent="0.15">
      <c r="A46079" s="5">
        <v>2018</v>
      </c>
      <c r="B46079" t="s">
        <v>120</v>
      </c>
      <c r="C46079" t="s">
        <v>123</v>
      </c>
      <c r="D46079" t="s">
        <v>16</v>
      </c>
      <c r="E46079" t="s">
        <v>165</v>
      </c>
      <c r="F46079" t="s">
        <v>6</v>
      </c>
      <c r="G46079">
        <v>3.600719547781202</v>
      </c>
      <c r="H46079" s="4" t="str">
        <f t="shared" si="719"/>
        <v>Lanterns</v>
      </c>
      <c r="K46079"/>
      <c r="L46079"/>
    </row>
    <row r="46080" spans="1:12" x14ac:dyDescent="0.15">
      <c r="A46080" s="5">
        <v>2018</v>
      </c>
      <c r="B46080" t="s">
        <v>120</v>
      </c>
      <c r="C46080" t="s">
        <v>123</v>
      </c>
      <c r="D46080" t="s">
        <v>16</v>
      </c>
      <c r="E46080" t="s">
        <v>165</v>
      </c>
      <c r="F46080" t="s">
        <v>5</v>
      </c>
      <c r="G46080">
        <v>3.1641427913713405</v>
      </c>
      <c r="H46080" s="4" t="str">
        <f t="shared" si="719"/>
        <v>Lanterns</v>
      </c>
      <c r="K46080"/>
      <c r="L46080"/>
    </row>
    <row r="46081" spans="1:12" x14ac:dyDescent="0.15">
      <c r="A46081" s="5">
        <v>2018</v>
      </c>
      <c r="B46081" t="s">
        <v>120</v>
      </c>
      <c r="C46081" t="s">
        <v>123</v>
      </c>
      <c r="D46081" t="s">
        <v>16</v>
      </c>
      <c r="E46081" t="s">
        <v>165</v>
      </c>
      <c r="F46081" t="s">
        <v>0</v>
      </c>
      <c r="G46081">
        <v>3.485159904383667</v>
      </c>
      <c r="H46081" s="4" t="str">
        <f t="shared" si="719"/>
        <v>Lanterns</v>
      </c>
      <c r="K46081"/>
      <c r="L46081"/>
    </row>
    <row r="46082" spans="1:12" x14ac:dyDescent="0.15">
      <c r="A46082" s="5">
        <v>2018</v>
      </c>
      <c r="B46082" t="s">
        <v>120</v>
      </c>
      <c r="C46082" t="s">
        <v>122</v>
      </c>
      <c r="D46082" t="s">
        <v>164</v>
      </c>
      <c r="E46082" t="s">
        <v>165</v>
      </c>
      <c r="F46082" t="s">
        <v>15</v>
      </c>
      <c r="G46082">
        <v>2.4692040683944527</v>
      </c>
      <c r="H46082" s="4" t="str">
        <f t="shared" si="719"/>
        <v>Lanterns</v>
      </c>
      <c r="K46082"/>
      <c r="L46082"/>
    </row>
    <row r="46083" spans="1:12" x14ac:dyDescent="0.15">
      <c r="A46083" s="5">
        <v>2018</v>
      </c>
      <c r="B46083" t="s">
        <v>120</v>
      </c>
      <c r="C46083" t="s">
        <v>122</v>
      </c>
      <c r="D46083" t="s">
        <v>164</v>
      </c>
      <c r="E46083" t="s">
        <v>165</v>
      </c>
      <c r="F46083" t="s">
        <v>14</v>
      </c>
      <c r="G46083">
        <v>2.3662594913269643</v>
      </c>
      <c r="H46083" s="4" t="str">
        <f t="shared" ref="H46083:H46146" si="720">VLOOKUP(C46083,$I$2:$J$145,2, FALSE)</f>
        <v>Lanterns</v>
      </c>
      <c r="K46083"/>
      <c r="L46083"/>
    </row>
    <row r="46084" spans="1:12" x14ac:dyDescent="0.15">
      <c r="A46084" s="5">
        <v>2018</v>
      </c>
      <c r="B46084" t="s">
        <v>120</v>
      </c>
      <c r="C46084" t="s">
        <v>122</v>
      </c>
      <c r="D46084" t="s">
        <v>164</v>
      </c>
      <c r="E46084" t="s">
        <v>165</v>
      </c>
      <c r="F46084" t="s">
        <v>13</v>
      </c>
      <c r="G46084">
        <v>2.4347794528067799</v>
      </c>
      <c r="H46084" s="4" t="str">
        <f t="shared" si="720"/>
        <v>Lanterns</v>
      </c>
      <c r="K46084"/>
      <c r="L46084"/>
    </row>
    <row r="46085" spans="1:12" x14ac:dyDescent="0.15">
      <c r="A46085" s="5">
        <v>2018</v>
      </c>
      <c r="B46085" t="s">
        <v>120</v>
      </c>
      <c r="C46085" t="s">
        <v>122</v>
      </c>
      <c r="D46085" t="s">
        <v>164</v>
      </c>
      <c r="E46085" t="s">
        <v>165</v>
      </c>
      <c r="F46085" t="s">
        <v>12</v>
      </c>
      <c r="G46085">
        <v>2.7143506675192604</v>
      </c>
      <c r="H46085" s="4" t="str">
        <f t="shared" si="720"/>
        <v>Lanterns</v>
      </c>
      <c r="K46085"/>
      <c r="L46085"/>
    </row>
    <row r="46086" spans="1:12" x14ac:dyDescent="0.15">
      <c r="A46086" s="5">
        <v>2018</v>
      </c>
      <c r="B46086" t="s">
        <v>120</v>
      </c>
      <c r="C46086" t="s">
        <v>122</v>
      </c>
      <c r="D46086" t="s">
        <v>164</v>
      </c>
      <c r="E46086" t="s">
        <v>165</v>
      </c>
      <c r="F46086" t="s">
        <v>11</v>
      </c>
      <c r="G46086">
        <v>3.2686921323513101</v>
      </c>
      <c r="H46086" s="4" t="str">
        <f t="shared" si="720"/>
        <v>Lanterns</v>
      </c>
      <c r="K46086"/>
      <c r="L46086"/>
    </row>
    <row r="46087" spans="1:12" x14ac:dyDescent="0.15">
      <c r="A46087" s="5">
        <v>2018</v>
      </c>
      <c r="B46087" t="s">
        <v>120</v>
      </c>
      <c r="C46087" t="s">
        <v>122</v>
      </c>
      <c r="D46087" t="s">
        <v>164</v>
      </c>
      <c r="E46087" t="s">
        <v>165</v>
      </c>
      <c r="F46087" t="s">
        <v>10</v>
      </c>
      <c r="G46087">
        <v>3.4654838834468413</v>
      </c>
      <c r="H46087" s="4" t="str">
        <f t="shared" si="720"/>
        <v>Lanterns</v>
      </c>
      <c r="K46087"/>
      <c r="L46087"/>
    </row>
    <row r="46088" spans="1:12" x14ac:dyDescent="0.15">
      <c r="A46088" s="5">
        <v>2018</v>
      </c>
      <c r="B46088" t="s">
        <v>120</v>
      </c>
      <c r="C46088" t="s">
        <v>122</v>
      </c>
      <c r="D46088" t="s">
        <v>164</v>
      </c>
      <c r="E46088" t="s">
        <v>165</v>
      </c>
      <c r="F46088" t="s">
        <v>9</v>
      </c>
      <c r="G46088">
        <v>4.0791204474822802</v>
      </c>
      <c r="H46088" s="4" t="str">
        <f t="shared" si="720"/>
        <v>Lanterns</v>
      </c>
      <c r="K46088"/>
      <c r="L46088"/>
    </row>
    <row r="46089" spans="1:12" x14ac:dyDescent="0.15">
      <c r="A46089" s="5">
        <v>2018</v>
      </c>
      <c r="B46089" t="s">
        <v>120</v>
      </c>
      <c r="C46089" t="s">
        <v>122</v>
      </c>
      <c r="D46089" t="s">
        <v>164</v>
      </c>
      <c r="E46089" t="s">
        <v>165</v>
      </c>
      <c r="F46089" t="s">
        <v>8</v>
      </c>
      <c r="G46089">
        <v>4.0500172550385205</v>
      </c>
      <c r="H46089" s="4" t="str">
        <f t="shared" si="720"/>
        <v>Lanterns</v>
      </c>
      <c r="K46089"/>
      <c r="L46089"/>
    </row>
    <row r="46090" spans="1:12" x14ac:dyDescent="0.15">
      <c r="A46090" s="5">
        <v>2018</v>
      </c>
      <c r="B46090" t="s">
        <v>120</v>
      </c>
      <c r="C46090" t="s">
        <v>122</v>
      </c>
      <c r="D46090" t="s">
        <v>164</v>
      </c>
      <c r="E46090" t="s">
        <v>165</v>
      </c>
      <c r="F46090" t="s">
        <v>7</v>
      </c>
      <c r="G46090">
        <v>2.899033791101695</v>
      </c>
      <c r="H46090" s="4" t="str">
        <f t="shared" si="720"/>
        <v>Lanterns</v>
      </c>
      <c r="K46090"/>
      <c r="L46090"/>
    </row>
    <row r="46091" spans="1:12" x14ac:dyDescent="0.15">
      <c r="A46091" s="5">
        <v>2018</v>
      </c>
      <c r="B46091" t="s">
        <v>120</v>
      </c>
      <c r="C46091" t="s">
        <v>122</v>
      </c>
      <c r="D46091" t="s">
        <v>164</v>
      </c>
      <c r="E46091" t="s">
        <v>165</v>
      </c>
      <c r="F46091" t="s">
        <v>6</v>
      </c>
      <c r="G46091">
        <v>2.427620492329738</v>
      </c>
      <c r="H46091" s="4" t="str">
        <f t="shared" si="720"/>
        <v>Lanterns</v>
      </c>
      <c r="K46091"/>
      <c r="L46091"/>
    </row>
    <row r="46092" spans="1:12" x14ac:dyDescent="0.15">
      <c r="A46092" s="5">
        <v>2018</v>
      </c>
      <c r="B46092" t="s">
        <v>120</v>
      </c>
      <c r="C46092" t="s">
        <v>122</v>
      </c>
      <c r="D46092" t="s">
        <v>164</v>
      </c>
      <c r="E46092" t="s">
        <v>165</v>
      </c>
      <c r="F46092" t="s">
        <v>5</v>
      </c>
      <c r="G46092">
        <v>2.2031329111987672</v>
      </c>
      <c r="H46092" s="4" t="str">
        <f t="shared" si="720"/>
        <v>Lanterns</v>
      </c>
      <c r="K46092"/>
      <c r="L46092"/>
    </row>
    <row r="46093" spans="1:12" x14ac:dyDescent="0.15">
      <c r="A46093" s="5">
        <v>2018</v>
      </c>
      <c r="B46093" t="s">
        <v>120</v>
      </c>
      <c r="C46093" t="s">
        <v>122</v>
      </c>
      <c r="D46093" t="s">
        <v>164</v>
      </c>
      <c r="E46093" t="s">
        <v>165</v>
      </c>
      <c r="F46093" t="s">
        <v>0</v>
      </c>
      <c r="G46093">
        <v>2.2099174601671807</v>
      </c>
      <c r="H46093" s="4" t="str">
        <f t="shared" si="720"/>
        <v>Lanterns</v>
      </c>
      <c r="K46093"/>
      <c r="L46093"/>
    </row>
    <row r="46094" spans="1:12" x14ac:dyDescent="0.15">
      <c r="A46094" s="5">
        <v>2018</v>
      </c>
      <c r="B46094" t="s">
        <v>120</v>
      </c>
      <c r="C46094" t="s">
        <v>122</v>
      </c>
      <c r="D46094" t="s">
        <v>16</v>
      </c>
      <c r="E46094" t="s">
        <v>165</v>
      </c>
      <c r="F46094" t="s">
        <v>15</v>
      </c>
      <c r="G46094">
        <v>10.019212003144066</v>
      </c>
      <c r="H46094" s="4" t="str">
        <f t="shared" si="720"/>
        <v>Lanterns</v>
      </c>
      <c r="K46094"/>
      <c r="L46094"/>
    </row>
    <row r="46095" spans="1:12" x14ac:dyDescent="0.15">
      <c r="A46095" s="5">
        <v>2018</v>
      </c>
      <c r="B46095" t="s">
        <v>120</v>
      </c>
      <c r="C46095" t="s">
        <v>122</v>
      </c>
      <c r="D46095" t="s">
        <v>16</v>
      </c>
      <c r="E46095" t="s">
        <v>165</v>
      </c>
      <c r="F46095" t="s">
        <v>14</v>
      </c>
      <c r="G46095">
        <v>10.24186115876949</v>
      </c>
      <c r="H46095" s="4" t="str">
        <f t="shared" si="720"/>
        <v>Lanterns</v>
      </c>
      <c r="K46095"/>
      <c r="L46095"/>
    </row>
    <row r="46096" spans="1:12" x14ac:dyDescent="0.15">
      <c r="A46096" s="5">
        <v>2018</v>
      </c>
      <c r="B46096" t="s">
        <v>120</v>
      </c>
      <c r="C46096" t="s">
        <v>122</v>
      </c>
      <c r="D46096" t="s">
        <v>16</v>
      </c>
      <c r="E46096" t="s">
        <v>165</v>
      </c>
      <c r="F46096" t="s">
        <v>13</v>
      </c>
      <c r="G46096">
        <v>10.841378070488364</v>
      </c>
      <c r="H46096" s="4" t="str">
        <f t="shared" si="720"/>
        <v>Lanterns</v>
      </c>
      <c r="K46096"/>
      <c r="L46096"/>
    </row>
    <row r="46097" spans="1:12" x14ac:dyDescent="0.15">
      <c r="A46097" s="5">
        <v>2018</v>
      </c>
      <c r="B46097" t="s">
        <v>120</v>
      </c>
      <c r="C46097" t="s">
        <v>122</v>
      </c>
      <c r="D46097" t="s">
        <v>16</v>
      </c>
      <c r="E46097" t="s">
        <v>165</v>
      </c>
      <c r="F46097" t="s">
        <v>12</v>
      </c>
      <c r="G46097">
        <v>11.1163753946302</v>
      </c>
      <c r="H46097" s="4" t="str">
        <f t="shared" si="720"/>
        <v>Lanterns</v>
      </c>
      <c r="K46097"/>
      <c r="L46097"/>
    </row>
    <row r="46098" spans="1:12" x14ac:dyDescent="0.15">
      <c r="A46098" s="5">
        <v>2018</v>
      </c>
      <c r="B46098" t="s">
        <v>120</v>
      </c>
      <c r="C46098" t="s">
        <v>122</v>
      </c>
      <c r="D46098" t="s">
        <v>16</v>
      </c>
      <c r="E46098" t="s">
        <v>165</v>
      </c>
      <c r="F46098" t="s">
        <v>11</v>
      </c>
      <c r="G46098">
        <v>13.262455017679505</v>
      </c>
      <c r="H46098" s="4" t="str">
        <f t="shared" si="720"/>
        <v>Lanterns</v>
      </c>
      <c r="K46098"/>
      <c r="L46098"/>
    </row>
    <row r="46099" spans="1:12" x14ac:dyDescent="0.15">
      <c r="A46099" s="5">
        <v>2018</v>
      </c>
      <c r="B46099" t="s">
        <v>120</v>
      </c>
      <c r="C46099" t="s">
        <v>122</v>
      </c>
      <c r="D46099" t="s">
        <v>16</v>
      </c>
      <c r="E46099" t="s">
        <v>165</v>
      </c>
      <c r="F46099" t="s">
        <v>10</v>
      </c>
      <c r="G46099">
        <v>14.814175580154084</v>
      </c>
      <c r="H46099" s="4" t="str">
        <f t="shared" si="720"/>
        <v>Lanterns</v>
      </c>
      <c r="K46099"/>
      <c r="L46099"/>
    </row>
    <row r="46100" spans="1:12" x14ac:dyDescent="0.15">
      <c r="A46100" s="5">
        <v>2018</v>
      </c>
      <c r="B46100" t="s">
        <v>120</v>
      </c>
      <c r="C46100" t="s">
        <v>122</v>
      </c>
      <c r="D46100" t="s">
        <v>16</v>
      </c>
      <c r="E46100" t="s">
        <v>165</v>
      </c>
      <c r="F46100" t="s">
        <v>9</v>
      </c>
      <c r="G46100">
        <v>17.479256794946071</v>
      </c>
      <c r="H46100" s="4" t="str">
        <f t="shared" si="720"/>
        <v>Lanterns</v>
      </c>
      <c r="K46100"/>
      <c r="L46100"/>
    </row>
    <row r="46101" spans="1:12" x14ac:dyDescent="0.15">
      <c r="A46101" s="5">
        <v>2018</v>
      </c>
      <c r="B46101" t="s">
        <v>120</v>
      </c>
      <c r="C46101" t="s">
        <v>122</v>
      </c>
      <c r="D46101" t="s">
        <v>16</v>
      </c>
      <c r="E46101" t="s">
        <v>165</v>
      </c>
      <c r="F46101" t="s">
        <v>8</v>
      </c>
      <c r="G46101">
        <v>16.609084803478428</v>
      </c>
      <c r="H46101" s="4" t="str">
        <f t="shared" si="720"/>
        <v>Lanterns</v>
      </c>
      <c r="K46101"/>
      <c r="L46101"/>
    </row>
    <row r="46102" spans="1:12" x14ac:dyDescent="0.15">
      <c r="A46102" s="5">
        <v>2018</v>
      </c>
      <c r="B46102" t="s">
        <v>120</v>
      </c>
      <c r="C46102" t="s">
        <v>122</v>
      </c>
      <c r="D46102" t="s">
        <v>16</v>
      </c>
      <c r="E46102" t="s">
        <v>165</v>
      </c>
      <c r="F46102" t="s">
        <v>7</v>
      </c>
      <c r="G46102">
        <v>12.727141290915254</v>
      </c>
      <c r="H46102" s="4" t="str">
        <f t="shared" si="720"/>
        <v>Lanterns</v>
      </c>
      <c r="K46102"/>
      <c r="L46102"/>
    </row>
    <row r="46103" spans="1:12" x14ac:dyDescent="0.15">
      <c r="A46103" s="5">
        <v>2018</v>
      </c>
      <c r="B46103" t="s">
        <v>120</v>
      </c>
      <c r="C46103" t="s">
        <v>122</v>
      </c>
      <c r="D46103" t="s">
        <v>16</v>
      </c>
      <c r="E46103" t="s">
        <v>165</v>
      </c>
      <c r="F46103" t="s">
        <v>6</v>
      </c>
      <c r="G46103">
        <v>10.329372316934514</v>
      </c>
      <c r="H46103" s="4" t="str">
        <f t="shared" si="720"/>
        <v>Lanterns</v>
      </c>
      <c r="K46103"/>
      <c r="L46103"/>
    </row>
    <row r="46104" spans="1:12" x14ac:dyDescent="0.15">
      <c r="A46104" s="5">
        <v>2018</v>
      </c>
      <c r="B46104" t="s">
        <v>120</v>
      </c>
      <c r="C46104" t="s">
        <v>122</v>
      </c>
      <c r="D46104" t="s">
        <v>16</v>
      </c>
      <c r="E46104" t="s">
        <v>165</v>
      </c>
      <c r="F46104" t="s">
        <v>5</v>
      </c>
      <c r="G46104">
        <v>9.1982061651217251</v>
      </c>
      <c r="H46104" s="4" t="str">
        <f t="shared" si="720"/>
        <v>Lanterns</v>
      </c>
      <c r="K46104"/>
      <c r="L46104"/>
    </row>
    <row r="46105" spans="1:12" x14ac:dyDescent="0.15">
      <c r="A46105" s="5">
        <v>2018</v>
      </c>
      <c r="B46105" t="s">
        <v>120</v>
      </c>
      <c r="C46105" t="s">
        <v>122</v>
      </c>
      <c r="D46105" t="s">
        <v>16</v>
      </c>
      <c r="E46105" t="s">
        <v>165</v>
      </c>
      <c r="F46105" t="s">
        <v>0</v>
      </c>
      <c r="G46105">
        <v>9.6666631131355931</v>
      </c>
      <c r="H46105" s="4" t="str">
        <f t="shared" si="720"/>
        <v>Lanterns</v>
      </c>
      <c r="K46105"/>
      <c r="L46105"/>
    </row>
    <row r="46106" spans="1:12" x14ac:dyDescent="0.15">
      <c r="A46106" s="5">
        <v>2018</v>
      </c>
      <c r="B46106" t="s">
        <v>120</v>
      </c>
      <c r="C46106" t="s">
        <v>122</v>
      </c>
      <c r="D46106" t="s">
        <v>2</v>
      </c>
      <c r="E46106" t="s">
        <v>165</v>
      </c>
      <c r="F46106" t="s">
        <v>15</v>
      </c>
      <c r="G46106">
        <v>55.284849924011553</v>
      </c>
      <c r="H46106" s="4" t="str">
        <f t="shared" si="720"/>
        <v>Lanterns</v>
      </c>
      <c r="K46106"/>
      <c r="L46106"/>
    </row>
    <row r="46107" spans="1:12" x14ac:dyDescent="0.15">
      <c r="A46107" s="5">
        <v>2018</v>
      </c>
      <c r="B46107" t="s">
        <v>120</v>
      </c>
      <c r="C46107" t="s">
        <v>122</v>
      </c>
      <c r="D46107" t="s">
        <v>2</v>
      </c>
      <c r="E46107" t="s">
        <v>165</v>
      </c>
      <c r="F46107" t="s">
        <v>14</v>
      </c>
      <c r="G46107">
        <v>54.803791060937748</v>
      </c>
      <c r="H46107" s="4" t="str">
        <f t="shared" si="720"/>
        <v>Lanterns</v>
      </c>
      <c r="K46107"/>
      <c r="L46107"/>
    </row>
    <row r="46108" spans="1:12" x14ac:dyDescent="0.15">
      <c r="A46108" s="5">
        <v>2018</v>
      </c>
      <c r="B46108" t="s">
        <v>120</v>
      </c>
      <c r="C46108" t="s">
        <v>122</v>
      </c>
      <c r="D46108" t="s">
        <v>2</v>
      </c>
      <c r="E46108" t="s">
        <v>165</v>
      </c>
      <c r="F46108" t="s">
        <v>13</v>
      </c>
      <c r="G46108">
        <v>56.498265219459938</v>
      </c>
      <c r="H46108" s="4" t="str">
        <f t="shared" si="720"/>
        <v>Lanterns</v>
      </c>
      <c r="K46108"/>
      <c r="L46108"/>
    </row>
    <row r="46109" spans="1:12" x14ac:dyDescent="0.15">
      <c r="A46109" s="5">
        <v>2018</v>
      </c>
      <c r="B46109" t="s">
        <v>120</v>
      </c>
      <c r="C46109" t="s">
        <v>122</v>
      </c>
      <c r="D46109" t="s">
        <v>2</v>
      </c>
      <c r="E46109" t="s">
        <v>165</v>
      </c>
      <c r="F46109" t="s">
        <v>12</v>
      </c>
      <c r="G46109">
        <v>62.412126479375971</v>
      </c>
      <c r="H46109" s="4" t="str">
        <f t="shared" si="720"/>
        <v>Lanterns</v>
      </c>
      <c r="K46109"/>
      <c r="L46109"/>
    </row>
    <row r="46110" spans="1:12" x14ac:dyDescent="0.15">
      <c r="A46110" s="5">
        <v>2018</v>
      </c>
      <c r="B46110" t="s">
        <v>120</v>
      </c>
      <c r="C46110" t="s">
        <v>122</v>
      </c>
      <c r="D46110" t="s">
        <v>2</v>
      </c>
      <c r="E46110" t="s">
        <v>165</v>
      </c>
      <c r="F46110" t="s">
        <v>11</v>
      </c>
      <c r="G46110">
        <v>75.898757537001543</v>
      </c>
      <c r="H46110" s="4" t="str">
        <f t="shared" si="720"/>
        <v>Lanterns</v>
      </c>
      <c r="K46110"/>
      <c r="L46110"/>
    </row>
    <row r="46111" spans="1:12" x14ac:dyDescent="0.15">
      <c r="A46111" s="5">
        <v>2018</v>
      </c>
      <c r="B46111" t="s">
        <v>120</v>
      </c>
      <c r="C46111" t="s">
        <v>122</v>
      </c>
      <c r="D46111" t="s">
        <v>2</v>
      </c>
      <c r="E46111" t="s">
        <v>165</v>
      </c>
      <c r="F46111" t="s">
        <v>10</v>
      </c>
      <c r="G46111">
        <v>80.487830190882889</v>
      </c>
      <c r="H46111" s="4" t="str">
        <f t="shared" si="720"/>
        <v>Lanterns</v>
      </c>
      <c r="K46111"/>
      <c r="L46111"/>
    </row>
    <row r="46112" spans="1:12" x14ac:dyDescent="0.15">
      <c r="A46112" s="5">
        <v>2018</v>
      </c>
      <c r="B46112" t="s">
        <v>120</v>
      </c>
      <c r="C46112" t="s">
        <v>122</v>
      </c>
      <c r="D46112" t="s">
        <v>2</v>
      </c>
      <c r="E46112" t="s">
        <v>165</v>
      </c>
      <c r="F46112" t="s">
        <v>9</v>
      </c>
      <c r="G46112">
        <v>94.031070887038524</v>
      </c>
      <c r="H46112" s="4" t="str">
        <f t="shared" si="720"/>
        <v>Lanterns</v>
      </c>
      <c r="K46112"/>
      <c r="L46112"/>
    </row>
    <row r="46113" spans="1:12" x14ac:dyDescent="0.15">
      <c r="A46113" s="5">
        <v>2018</v>
      </c>
      <c r="B46113" t="s">
        <v>120</v>
      </c>
      <c r="C46113" t="s">
        <v>122</v>
      </c>
      <c r="D46113" t="s">
        <v>2</v>
      </c>
      <c r="E46113" t="s">
        <v>165</v>
      </c>
      <c r="F46113" t="s">
        <v>8</v>
      </c>
      <c r="G46113">
        <v>92.685976649792011</v>
      </c>
      <c r="H46113" s="4" t="str">
        <f t="shared" si="720"/>
        <v>Lanterns</v>
      </c>
      <c r="K46113"/>
      <c r="L46113"/>
    </row>
    <row r="46114" spans="1:12" x14ac:dyDescent="0.15">
      <c r="A46114" s="5">
        <v>2018</v>
      </c>
      <c r="B46114" t="s">
        <v>120</v>
      </c>
      <c r="C46114" t="s">
        <v>122</v>
      </c>
      <c r="D46114" t="s">
        <v>2</v>
      </c>
      <c r="E46114" t="s">
        <v>165</v>
      </c>
      <c r="F46114" t="s">
        <v>7</v>
      </c>
      <c r="G46114">
        <v>65.641337164220346</v>
      </c>
      <c r="H46114" s="4" t="str">
        <f t="shared" si="720"/>
        <v>Lanterns</v>
      </c>
      <c r="K46114"/>
      <c r="L46114"/>
    </row>
    <row r="46115" spans="1:12" x14ac:dyDescent="0.15">
      <c r="A46115" s="5">
        <v>2018</v>
      </c>
      <c r="B46115" t="s">
        <v>120</v>
      </c>
      <c r="C46115" t="s">
        <v>122</v>
      </c>
      <c r="D46115" t="s">
        <v>2</v>
      </c>
      <c r="E46115" t="s">
        <v>165</v>
      </c>
      <c r="F46115" t="s">
        <v>6</v>
      </c>
      <c r="G46115">
        <v>53.911450867500001</v>
      </c>
      <c r="H46115" s="4" t="str">
        <f t="shared" si="720"/>
        <v>Lanterns</v>
      </c>
      <c r="K46115"/>
      <c r="L46115"/>
    </row>
    <row r="46116" spans="1:12" x14ac:dyDescent="0.15">
      <c r="A46116" s="5">
        <v>2018</v>
      </c>
      <c r="B46116" t="s">
        <v>120</v>
      </c>
      <c r="C46116" t="s">
        <v>122</v>
      </c>
      <c r="D46116" t="s">
        <v>2</v>
      </c>
      <c r="E46116" t="s">
        <v>165</v>
      </c>
      <c r="F46116" t="s">
        <v>5</v>
      </c>
      <c r="G46116">
        <v>50.165984892147918</v>
      </c>
      <c r="H46116" s="4" t="str">
        <f t="shared" si="720"/>
        <v>Lanterns</v>
      </c>
      <c r="K46116"/>
      <c r="L46116"/>
    </row>
    <row r="46117" spans="1:12" x14ac:dyDescent="0.15">
      <c r="A46117" s="5">
        <v>2018</v>
      </c>
      <c r="B46117" t="s">
        <v>120</v>
      </c>
      <c r="C46117" t="s">
        <v>122</v>
      </c>
      <c r="D46117" t="s">
        <v>2</v>
      </c>
      <c r="E46117" t="s">
        <v>165</v>
      </c>
      <c r="F46117" t="s">
        <v>0</v>
      </c>
      <c r="G46117">
        <v>51.340019569488447</v>
      </c>
      <c r="H46117" s="4" t="str">
        <f t="shared" si="720"/>
        <v>Lanterns</v>
      </c>
      <c r="K46117"/>
      <c r="L46117"/>
    </row>
    <row r="46118" spans="1:12" x14ac:dyDescent="0.15">
      <c r="A46118" s="5">
        <v>2018</v>
      </c>
      <c r="B46118" t="s">
        <v>120</v>
      </c>
      <c r="C46118" t="s">
        <v>122</v>
      </c>
      <c r="D46118" t="s">
        <v>16</v>
      </c>
      <c r="E46118" t="s">
        <v>165</v>
      </c>
      <c r="F46118" t="s">
        <v>15</v>
      </c>
      <c r="G46118">
        <v>3.1854297598335899</v>
      </c>
      <c r="H46118" s="4" t="str">
        <f t="shared" si="720"/>
        <v>Lanterns</v>
      </c>
      <c r="K46118"/>
      <c r="L46118"/>
    </row>
    <row r="46119" spans="1:12" x14ac:dyDescent="0.15">
      <c r="A46119" s="5">
        <v>2018</v>
      </c>
      <c r="B46119" t="s">
        <v>120</v>
      </c>
      <c r="C46119" t="s">
        <v>122</v>
      </c>
      <c r="D46119" t="s">
        <v>16</v>
      </c>
      <c r="E46119" t="s">
        <v>165</v>
      </c>
      <c r="F46119" t="s">
        <v>14</v>
      </c>
      <c r="G46119">
        <v>3.1641835933941449</v>
      </c>
      <c r="H46119" s="4" t="str">
        <f t="shared" si="720"/>
        <v>Lanterns</v>
      </c>
      <c r="K46119"/>
      <c r="L46119"/>
    </row>
    <row r="46120" spans="1:12" x14ac:dyDescent="0.15">
      <c r="A46120" s="5">
        <v>2018</v>
      </c>
      <c r="B46120" t="s">
        <v>120</v>
      </c>
      <c r="C46120" t="s">
        <v>122</v>
      </c>
      <c r="D46120" t="s">
        <v>16</v>
      </c>
      <c r="E46120" t="s">
        <v>165</v>
      </c>
      <c r="F46120" t="s">
        <v>13</v>
      </c>
      <c r="G46120">
        <v>3.3620705584918329</v>
      </c>
      <c r="H46120" s="4" t="str">
        <f t="shared" si="720"/>
        <v>Lanterns</v>
      </c>
      <c r="K46120"/>
      <c r="L46120"/>
    </row>
    <row r="46121" spans="1:12" x14ac:dyDescent="0.15">
      <c r="A46121" s="5">
        <v>2018</v>
      </c>
      <c r="B46121" t="s">
        <v>120</v>
      </c>
      <c r="C46121" t="s">
        <v>122</v>
      </c>
      <c r="D46121" t="s">
        <v>16</v>
      </c>
      <c r="E46121" t="s">
        <v>165</v>
      </c>
      <c r="F46121" t="s">
        <v>12</v>
      </c>
      <c r="G46121">
        <v>3.5699825243759626</v>
      </c>
      <c r="H46121" s="4" t="str">
        <f t="shared" si="720"/>
        <v>Lanterns</v>
      </c>
      <c r="K46121"/>
      <c r="L46121"/>
    </row>
    <row r="46122" spans="1:12" x14ac:dyDescent="0.15">
      <c r="A46122" s="5">
        <v>2018</v>
      </c>
      <c r="B46122" t="s">
        <v>120</v>
      </c>
      <c r="C46122" t="s">
        <v>122</v>
      </c>
      <c r="D46122" t="s">
        <v>16</v>
      </c>
      <c r="E46122" t="s">
        <v>165</v>
      </c>
      <c r="F46122" t="s">
        <v>11</v>
      </c>
      <c r="G46122">
        <v>4.3903522620277347</v>
      </c>
      <c r="H46122" s="4" t="str">
        <f t="shared" si="720"/>
        <v>Lanterns</v>
      </c>
      <c r="K46122"/>
      <c r="L46122"/>
    </row>
    <row r="46123" spans="1:12" x14ac:dyDescent="0.15">
      <c r="A46123" s="5">
        <v>2018</v>
      </c>
      <c r="B46123" t="s">
        <v>120</v>
      </c>
      <c r="C46123" t="s">
        <v>122</v>
      </c>
      <c r="D46123" t="s">
        <v>16</v>
      </c>
      <c r="E46123" t="s">
        <v>165</v>
      </c>
      <c r="F46123" t="s">
        <v>10</v>
      </c>
      <c r="G46123">
        <v>4.8413704969830498</v>
      </c>
      <c r="H46123" s="4" t="str">
        <f t="shared" si="720"/>
        <v>Lanterns</v>
      </c>
      <c r="K46123"/>
      <c r="L46123"/>
    </row>
    <row r="46124" spans="1:12" x14ac:dyDescent="0.15">
      <c r="A46124" s="5">
        <v>2018</v>
      </c>
      <c r="B46124" t="s">
        <v>120</v>
      </c>
      <c r="C46124" t="s">
        <v>122</v>
      </c>
      <c r="D46124" t="s">
        <v>16</v>
      </c>
      <c r="E46124" t="s">
        <v>165</v>
      </c>
      <c r="F46124" t="s">
        <v>9</v>
      </c>
      <c r="G46124">
        <v>5.4277404826132525</v>
      </c>
      <c r="H46124" s="4" t="str">
        <f t="shared" si="720"/>
        <v>Lanterns</v>
      </c>
      <c r="K46124"/>
      <c r="L46124"/>
    </row>
    <row r="46125" spans="1:12" x14ac:dyDescent="0.15">
      <c r="A46125" s="5">
        <v>2018</v>
      </c>
      <c r="B46125" t="s">
        <v>120</v>
      </c>
      <c r="C46125" t="s">
        <v>122</v>
      </c>
      <c r="D46125" t="s">
        <v>16</v>
      </c>
      <c r="E46125" t="s">
        <v>165</v>
      </c>
      <c r="F46125" t="s">
        <v>8</v>
      </c>
      <c r="G46125">
        <v>5.3507017691833596</v>
      </c>
      <c r="H46125" s="4" t="str">
        <f t="shared" si="720"/>
        <v>Lanterns</v>
      </c>
      <c r="K46125"/>
      <c r="L46125"/>
    </row>
    <row r="46126" spans="1:12" x14ac:dyDescent="0.15">
      <c r="A46126" s="5">
        <v>2018</v>
      </c>
      <c r="B46126" t="s">
        <v>120</v>
      </c>
      <c r="C46126" t="s">
        <v>122</v>
      </c>
      <c r="D46126" t="s">
        <v>16</v>
      </c>
      <c r="E46126" t="s">
        <v>165</v>
      </c>
      <c r="F46126" t="s">
        <v>7</v>
      </c>
      <c r="G46126">
        <v>3.9563508963050857</v>
      </c>
      <c r="H46126" s="4" t="str">
        <f t="shared" si="720"/>
        <v>Lanterns</v>
      </c>
      <c r="K46126"/>
      <c r="L46126"/>
    </row>
    <row r="46127" spans="1:12" x14ac:dyDescent="0.15">
      <c r="A46127" s="5">
        <v>2018</v>
      </c>
      <c r="B46127" t="s">
        <v>120</v>
      </c>
      <c r="C46127" t="s">
        <v>122</v>
      </c>
      <c r="D46127" t="s">
        <v>16</v>
      </c>
      <c r="E46127" t="s">
        <v>165</v>
      </c>
      <c r="F46127" t="s">
        <v>6</v>
      </c>
      <c r="G46127">
        <v>3.1780605298520803</v>
      </c>
      <c r="H46127" s="4" t="str">
        <f t="shared" si="720"/>
        <v>Lanterns</v>
      </c>
      <c r="K46127"/>
      <c r="L46127"/>
    </row>
    <row r="46128" spans="1:12" x14ac:dyDescent="0.15">
      <c r="A46128" s="5">
        <v>2018</v>
      </c>
      <c r="B46128" t="s">
        <v>120</v>
      </c>
      <c r="C46128" t="s">
        <v>122</v>
      </c>
      <c r="D46128" t="s">
        <v>16</v>
      </c>
      <c r="E46128" t="s">
        <v>165</v>
      </c>
      <c r="F46128" t="s">
        <v>5</v>
      </c>
      <c r="G46128">
        <v>2.7679824614607083</v>
      </c>
      <c r="H46128" s="4" t="str">
        <f t="shared" si="720"/>
        <v>Lanterns</v>
      </c>
      <c r="K46128"/>
      <c r="L46128"/>
    </row>
    <row r="46129" spans="1:12" x14ac:dyDescent="0.15">
      <c r="A46129" s="5">
        <v>2018</v>
      </c>
      <c r="B46129" t="s">
        <v>120</v>
      </c>
      <c r="C46129" t="s">
        <v>122</v>
      </c>
      <c r="D46129" t="s">
        <v>16</v>
      </c>
      <c r="E46129" t="s">
        <v>165</v>
      </c>
      <c r="F46129" t="s">
        <v>0</v>
      </c>
      <c r="G46129">
        <v>3.1055964350338985</v>
      </c>
      <c r="H46129" s="4" t="str">
        <f t="shared" si="720"/>
        <v>Lanterns</v>
      </c>
      <c r="K46129"/>
      <c r="L46129"/>
    </row>
    <row r="46130" spans="1:12" x14ac:dyDescent="0.15">
      <c r="A46130" s="5">
        <v>2018</v>
      </c>
      <c r="B46130" t="s">
        <v>120</v>
      </c>
      <c r="C46130" t="s">
        <v>121</v>
      </c>
      <c r="D46130" t="s">
        <v>16</v>
      </c>
      <c r="E46130" t="s">
        <v>165</v>
      </c>
      <c r="F46130" t="s">
        <v>15</v>
      </c>
      <c r="G46130">
        <v>32.598560237474182</v>
      </c>
      <c r="H46130" s="4" t="str">
        <f t="shared" si="720"/>
        <v>Lanterns</v>
      </c>
      <c r="K46130"/>
      <c r="L46130"/>
    </row>
    <row r="46131" spans="1:12" x14ac:dyDescent="0.15">
      <c r="A46131" s="5">
        <v>2018</v>
      </c>
      <c r="B46131" t="s">
        <v>120</v>
      </c>
      <c r="C46131" t="s">
        <v>121</v>
      </c>
      <c r="D46131" t="s">
        <v>16</v>
      </c>
      <c r="E46131" t="s">
        <v>165</v>
      </c>
      <c r="F46131" t="s">
        <v>14</v>
      </c>
      <c r="G46131">
        <v>32.462306422105691</v>
      </c>
      <c r="H46131" s="4" t="str">
        <f t="shared" si="720"/>
        <v>Lanterns</v>
      </c>
      <c r="K46131"/>
      <c r="L46131"/>
    </row>
    <row r="46132" spans="1:12" x14ac:dyDescent="0.15">
      <c r="A46132" s="5">
        <v>2018</v>
      </c>
      <c r="B46132" t="s">
        <v>120</v>
      </c>
      <c r="C46132" t="s">
        <v>121</v>
      </c>
      <c r="D46132" t="s">
        <v>16</v>
      </c>
      <c r="E46132" t="s">
        <v>165</v>
      </c>
      <c r="F46132" t="s">
        <v>13</v>
      </c>
      <c r="G46132">
        <v>33.501599458070679</v>
      </c>
      <c r="H46132" s="4" t="str">
        <f t="shared" si="720"/>
        <v>Lanterns</v>
      </c>
      <c r="K46132"/>
      <c r="L46132"/>
    </row>
    <row r="46133" spans="1:12" x14ac:dyDescent="0.15">
      <c r="A46133" s="5">
        <v>2018</v>
      </c>
      <c r="B46133" t="s">
        <v>120</v>
      </c>
      <c r="C46133" t="s">
        <v>121</v>
      </c>
      <c r="D46133" t="s">
        <v>16</v>
      </c>
      <c r="E46133" t="s">
        <v>165</v>
      </c>
      <c r="F46133" t="s">
        <v>12</v>
      </c>
      <c r="G46133">
        <v>37.827493006583204</v>
      </c>
      <c r="H46133" s="4" t="str">
        <f t="shared" si="720"/>
        <v>Lanterns</v>
      </c>
      <c r="K46133"/>
      <c r="L46133"/>
    </row>
    <row r="46134" spans="1:12" x14ac:dyDescent="0.15">
      <c r="A46134" s="5">
        <v>2018</v>
      </c>
      <c r="B46134" t="s">
        <v>120</v>
      </c>
      <c r="C46134" t="s">
        <v>121</v>
      </c>
      <c r="D46134" t="s">
        <v>16</v>
      </c>
      <c r="E46134" t="s">
        <v>165</v>
      </c>
      <c r="F46134" t="s">
        <v>11</v>
      </c>
      <c r="G46134">
        <v>45.66153709214791</v>
      </c>
      <c r="H46134" s="4" t="str">
        <f t="shared" si="720"/>
        <v>Lanterns</v>
      </c>
      <c r="K46134"/>
      <c r="L46134"/>
    </row>
    <row r="46135" spans="1:12" x14ac:dyDescent="0.15">
      <c r="A46135" s="5">
        <v>2018</v>
      </c>
      <c r="B46135" t="s">
        <v>120</v>
      </c>
      <c r="C46135" t="s">
        <v>121</v>
      </c>
      <c r="D46135" t="s">
        <v>16</v>
      </c>
      <c r="E46135" t="s">
        <v>165</v>
      </c>
      <c r="F46135" t="s">
        <v>10</v>
      </c>
      <c r="G46135">
        <v>46.829269710128266</v>
      </c>
      <c r="H46135" s="4" t="str">
        <f t="shared" si="720"/>
        <v>Lanterns</v>
      </c>
      <c r="K46135"/>
      <c r="L46135"/>
    </row>
    <row r="46136" spans="1:12" x14ac:dyDescent="0.15">
      <c r="A46136" s="5">
        <v>2018</v>
      </c>
      <c r="B46136" t="s">
        <v>120</v>
      </c>
      <c r="C46136" t="s">
        <v>121</v>
      </c>
      <c r="D46136" t="s">
        <v>16</v>
      </c>
      <c r="E46136" t="s">
        <v>165</v>
      </c>
      <c r="F46136" t="s">
        <v>9</v>
      </c>
      <c r="G46136">
        <v>56.174432442711854</v>
      </c>
      <c r="H46136" s="4" t="str">
        <f t="shared" si="720"/>
        <v>Lanterns</v>
      </c>
      <c r="K46136"/>
      <c r="L46136"/>
    </row>
    <row r="46137" spans="1:12" x14ac:dyDescent="0.15">
      <c r="A46137" s="5">
        <v>2018</v>
      </c>
      <c r="B46137" t="s">
        <v>120</v>
      </c>
      <c r="C46137" t="s">
        <v>121</v>
      </c>
      <c r="D46137" t="s">
        <v>16</v>
      </c>
      <c r="E46137" t="s">
        <v>165</v>
      </c>
      <c r="F46137" t="s">
        <v>8</v>
      </c>
      <c r="G46137">
        <v>55.464547863449539</v>
      </c>
      <c r="H46137" s="4" t="str">
        <f t="shared" si="720"/>
        <v>Lanterns</v>
      </c>
      <c r="K46137"/>
      <c r="L46137"/>
    </row>
    <row r="46138" spans="1:12" x14ac:dyDescent="0.15">
      <c r="A46138" s="5">
        <v>2018</v>
      </c>
      <c r="B46138" t="s">
        <v>120</v>
      </c>
      <c r="C46138" t="s">
        <v>121</v>
      </c>
      <c r="D46138" t="s">
        <v>16</v>
      </c>
      <c r="E46138" t="s">
        <v>165</v>
      </c>
      <c r="F46138" t="s">
        <v>7</v>
      </c>
      <c r="G46138">
        <v>41.634455424673725</v>
      </c>
      <c r="H46138" s="4" t="str">
        <f t="shared" si="720"/>
        <v>Lanterns</v>
      </c>
      <c r="K46138"/>
      <c r="L46138"/>
    </row>
    <row r="46139" spans="1:12" x14ac:dyDescent="0.15">
      <c r="A46139" s="5">
        <v>2018</v>
      </c>
      <c r="B46139" t="s">
        <v>120</v>
      </c>
      <c r="C46139" t="s">
        <v>121</v>
      </c>
      <c r="D46139" t="s">
        <v>16</v>
      </c>
      <c r="E46139" t="s">
        <v>165</v>
      </c>
      <c r="F46139" t="s">
        <v>6</v>
      </c>
      <c r="G46139">
        <v>32.634879913622484</v>
      </c>
      <c r="H46139" s="4" t="str">
        <f t="shared" si="720"/>
        <v>Lanterns</v>
      </c>
      <c r="K46139"/>
      <c r="L46139"/>
    </row>
    <row r="46140" spans="1:12" x14ac:dyDescent="0.15">
      <c r="A46140" s="5">
        <v>2018</v>
      </c>
      <c r="B46140" t="s">
        <v>120</v>
      </c>
      <c r="C46140" t="s">
        <v>121</v>
      </c>
      <c r="D46140" t="s">
        <v>16</v>
      </c>
      <c r="E46140" t="s">
        <v>165</v>
      </c>
      <c r="F46140" t="s">
        <v>5</v>
      </c>
      <c r="G46140">
        <v>28.862035979186437</v>
      </c>
      <c r="H46140" s="4" t="str">
        <f t="shared" si="720"/>
        <v>Lanterns</v>
      </c>
      <c r="K46140"/>
      <c r="L46140"/>
    </row>
    <row r="46141" spans="1:12" x14ac:dyDescent="0.15">
      <c r="A46141" s="5">
        <v>2018</v>
      </c>
      <c r="B46141" t="s">
        <v>120</v>
      </c>
      <c r="C46141" t="s">
        <v>121</v>
      </c>
      <c r="D46141" t="s">
        <v>16</v>
      </c>
      <c r="E46141" t="s">
        <v>165</v>
      </c>
      <c r="F46141" t="s">
        <v>0</v>
      </c>
      <c r="G46141">
        <v>30.656558159786783</v>
      </c>
      <c r="H46141" s="4" t="str">
        <f t="shared" si="720"/>
        <v>Lanterns</v>
      </c>
      <c r="K46141"/>
      <c r="L46141"/>
    </row>
    <row r="46142" spans="1:12" x14ac:dyDescent="0.15">
      <c r="A46142" s="5">
        <v>2018</v>
      </c>
      <c r="B46142" t="s">
        <v>120</v>
      </c>
      <c r="C46142" t="s">
        <v>121</v>
      </c>
      <c r="D46142" t="s">
        <v>2</v>
      </c>
      <c r="E46142" t="s">
        <v>165</v>
      </c>
      <c r="F46142" t="s">
        <v>15</v>
      </c>
      <c r="G46142">
        <v>168.9942397404661</v>
      </c>
      <c r="H46142" s="4" t="str">
        <f t="shared" si="720"/>
        <v>Lanterns</v>
      </c>
      <c r="K46142"/>
      <c r="L46142"/>
    </row>
    <row r="46143" spans="1:12" x14ac:dyDescent="0.15">
      <c r="A46143" s="5">
        <v>2018</v>
      </c>
      <c r="B46143" t="s">
        <v>120</v>
      </c>
      <c r="C46143" t="s">
        <v>121</v>
      </c>
      <c r="D46143" t="s">
        <v>2</v>
      </c>
      <c r="E46143" t="s">
        <v>165</v>
      </c>
      <c r="F46143" t="s">
        <v>14</v>
      </c>
      <c r="G46143">
        <v>173.34262953495764</v>
      </c>
      <c r="H46143" s="4" t="str">
        <f t="shared" si="720"/>
        <v>Lanterns</v>
      </c>
      <c r="K46143"/>
      <c r="L46143"/>
    </row>
    <row r="46144" spans="1:12" x14ac:dyDescent="0.15">
      <c r="A46144" s="5">
        <v>2018</v>
      </c>
      <c r="B46144" t="s">
        <v>120</v>
      </c>
      <c r="C46144" t="s">
        <v>121</v>
      </c>
      <c r="D46144" t="s">
        <v>2</v>
      </c>
      <c r="E46144" t="s">
        <v>165</v>
      </c>
      <c r="F46144" t="s">
        <v>13</v>
      </c>
      <c r="G46144">
        <v>181.55367226538422</v>
      </c>
      <c r="H46144" s="4" t="str">
        <f t="shared" si="720"/>
        <v>Lanterns</v>
      </c>
      <c r="K46144"/>
      <c r="L46144"/>
    </row>
    <row r="46145" spans="1:12" x14ac:dyDescent="0.15">
      <c r="A46145" s="5">
        <v>2018</v>
      </c>
      <c r="B46145" t="s">
        <v>120</v>
      </c>
      <c r="C46145" t="s">
        <v>121</v>
      </c>
      <c r="D46145" t="s">
        <v>2</v>
      </c>
      <c r="E46145" t="s">
        <v>165</v>
      </c>
      <c r="F46145" t="s">
        <v>12</v>
      </c>
      <c r="G46145">
        <v>197.59548846061247</v>
      </c>
      <c r="H46145" s="4" t="str">
        <f t="shared" si="720"/>
        <v>Lanterns</v>
      </c>
      <c r="K46145"/>
      <c r="L46145"/>
    </row>
    <row r="46146" spans="1:12" x14ac:dyDescent="0.15">
      <c r="A46146" s="5">
        <v>2018</v>
      </c>
      <c r="B46146" t="s">
        <v>120</v>
      </c>
      <c r="C46146" t="s">
        <v>121</v>
      </c>
      <c r="D46146" t="s">
        <v>2</v>
      </c>
      <c r="E46146" t="s">
        <v>165</v>
      </c>
      <c r="F46146" t="s">
        <v>11</v>
      </c>
      <c r="G46146">
        <v>237.88801516756544</v>
      </c>
      <c r="H46146" s="4" t="str">
        <f t="shared" si="720"/>
        <v>Lanterns</v>
      </c>
      <c r="K46146"/>
      <c r="L46146"/>
    </row>
    <row r="46147" spans="1:12" x14ac:dyDescent="0.15">
      <c r="A46147" s="5">
        <v>2018</v>
      </c>
      <c r="B46147" t="s">
        <v>120</v>
      </c>
      <c r="C46147" t="s">
        <v>121</v>
      </c>
      <c r="D46147" t="s">
        <v>2</v>
      </c>
      <c r="E46147" t="s">
        <v>165</v>
      </c>
      <c r="F46147" t="s">
        <v>10</v>
      </c>
      <c r="G46147">
        <v>259.61629241501345</v>
      </c>
      <c r="H46147" s="4" t="str">
        <f t="shared" ref="H46147:H46210" si="721">VLOOKUP(C46147,$I$2:$J$145,2, FALSE)</f>
        <v>Lanterns</v>
      </c>
      <c r="K46147"/>
      <c r="L46147"/>
    </row>
    <row r="46148" spans="1:12" x14ac:dyDescent="0.15">
      <c r="A46148" s="5">
        <v>2018</v>
      </c>
      <c r="B46148" t="s">
        <v>120</v>
      </c>
      <c r="C46148" t="s">
        <v>121</v>
      </c>
      <c r="D46148" t="s">
        <v>2</v>
      </c>
      <c r="E46148" t="s">
        <v>165</v>
      </c>
      <c r="F46148" t="s">
        <v>9</v>
      </c>
      <c r="G46148">
        <v>297.6529844953775</v>
      </c>
      <c r="H46148" s="4" t="str">
        <f t="shared" si="721"/>
        <v>Lanterns</v>
      </c>
      <c r="K46148"/>
      <c r="L46148"/>
    </row>
    <row r="46149" spans="1:12" x14ac:dyDescent="0.15">
      <c r="A46149" s="5">
        <v>2018</v>
      </c>
      <c r="B46149" t="s">
        <v>120</v>
      </c>
      <c r="C46149" t="s">
        <v>121</v>
      </c>
      <c r="D46149" t="s">
        <v>2</v>
      </c>
      <c r="E46149" t="s">
        <v>165</v>
      </c>
      <c r="F46149" t="s">
        <v>8</v>
      </c>
      <c r="G46149">
        <v>285.69999062981509</v>
      </c>
      <c r="H46149" s="4" t="str">
        <f t="shared" si="721"/>
        <v>Lanterns</v>
      </c>
      <c r="K46149"/>
      <c r="L46149"/>
    </row>
    <row r="46150" spans="1:12" x14ac:dyDescent="0.15">
      <c r="A46150" s="5">
        <v>2018</v>
      </c>
      <c r="B46150" t="s">
        <v>120</v>
      </c>
      <c r="C46150" t="s">
        <v>121</v>
      </c>
      <c r="D46150" t="s">
        <v>2</v>
      </c>
      <c r="E46150" t="s">
        <v>165</v>
      </c>
      <c r="F46150" t="s">
        <v>7</v>
      </c>
      <c r="G46150">
        <v>211.85509764565677</v>
      </c>
      <c r="H46150" s="4" t="str">
        <f t="shared" si="721"/>
        <v>Lanterns</v>
      </c>
      <c r="K46150"/>
      <c r="L46150"/>
    </row>
    <row r="46151" spans="1:12" x14ac:dyDescent="0.15">
      <c r="A46151" s="5">
        <v>2018</v>
      </c>
      <c r="B46151" t="s">
        <v>120</v>
      </c>
      <c r="C46151" t="s">
        <v>121</v>
      </c>
      <c r="D46151" t="s">
        <v>2</v>
      </c>
      <c r="E46151" t="s">
        <v>165</v>
      </c>
      <c r="F46151" t="s">
        <v>6</v>
      </c>
      <c r="G46151">
        <v>180.78903221663134</v>
      </c>
      <c r="H46151" s="4" t="str">
        <f t="shared" si="721"/>
        <v>Lanterns</v>
      </c>
      <c r="K46151"/>
      <c r="L46151"/>
    </row>
    <row r="46152" spans="1:12" x14ac:dyDescent="0.15">
      <c r="A46152" s="5">
        <v>2018</v>
      </c>
      <c r="B46152" t="s">
        <v>120</v>
      </c>
      <c r="C46152" t="s">
        <v>121</v>
      </c>
      <c r="D46152" t="s">
        <v>2</v>
      </c>
      <c r="E46152" t="s">
        <v>165</v>
      </c>
      <c r="F46152" t="s">
        <v>5</v>
      </c>
      <c r="G46152">
        <v>154.46705536594763</v>
      </c>
      <c r="H46152" s="4" t="str">
        <f t="shared" si="721"/>
        <v>Lanterns</v>
      </c>
      <c r="K46152"/>
      <c r="L46152"/>
    </row>
    <row r="46153" spans="1:12" x14ac:dyDescent="0.15">
      <c r="A46153" s="5">
        <v>2018</v>
      </c>
      <c r="B46153" t="s">
        <v>120</v>
      </c>
      <c r="C46153" t="s">
        <v>121</v>
      </c>
      <c r="D46153" t="s">
        <v>2</v>
      </c>
      <c r="E46153" t="s">
        <v>165</v>
      </c>
      <c r="F46153" t="s">
        <v>0</v>
      </c>
      <c r="G46153">
        <v>165.26674157176905</v>
      </c>
      <c r="H46153" s="4" t="str">
        <f t="shared" si="721"/>
        <v>Lanterns</v>
      </c>
      <c r="K46153"/>
      <c r="L46153"/>
    </row>
    <row r="46154" spans="1:12" x14ac:dyDescent="0.15">
      <c r="A46154" s="5">
        <v>2018</v>
      </c>
      <c r="B46154" t="s">
        <v>120</v>
      </c>
      <c r="C46154" t="s">
        <v>121</v>
      </c>
      <c r="D46154" t="s">
        <v>16</v>
      </c>
      <c r="E46154" t="s">
        <v>165</v>
      </c>
      <c r="F46154" t="s">
        <v>15</v>
      </c>
      <c r="G46154">
        <v>11.625856724797766</v>
      </c>
      <c r="H46154" s="4" t="str">
        <f t="shared" si="721"/>
        <v>Lanterns</v>
      </c>
      <c r="K46154"/>
      <c r="L46154"/>
    </row>
    <row r="46155" spans="1:12" x14ac:dyDescent="0.15">
      <c r="A46155" s="5">
        <v>2018</v>
      </c>
      <c r="B46155" t="s">
        <v>120</v>
      </c>
      <c r="C46155" t="s">
        <v>121</v>
      </c>
      <c r="D46155" t="s">
        <v>16</v>
      </c>
      <c r="E46155" t="s">
        <v>165</v>
      </c>
      <c r="F46155" t="s">
        <v>14</v>
      </c>
      <c r="G46155">
        <v>11.228061585681818</v>
      </c>
      <c r="H46155" s="4" t="str">
        <f t="shared" si="721"/>
        <v>Lanterns</v>
      </c>
      <c r="K46155"/>
      <c r="L46155"/>
    </row>
    <row r="46156" spans="1:12" x14ac:dyDescent="0.15">
      <c r="A46156" s="5">
        <v>2018</v>
      </c>
      <c r="B46156" t="s">
        <v>120</v>
      </c>
      <c r="C46156" t="s">
        <v>121</v>
      </c>
      <c r="D46156" t="s">
        <v>16</v>
      </c>
      <c r="E46156" t="s">
        <v>165</v>
      </c>
      <c r="F46156" t="s">
        <v>13</v>
      </c>
      <c r="G46156">
        <v>11.979070280180085</v>
      </c>
      <c r="H46156" s="4" t="str">
        <f t="shared" si="721"/>
        <v>Lanterns</v>
      </c>
      <c r="K46156"/>
      <c r="L46156"/>
    </row>
    <row r="46157" spans="1:12" x14ac:dyDescent="0.15">
      <c r="A46157" s="5">
        <v>2018</v>
      </c>
      <c r="B46157" t="s">
        <v>120</v>
      </c>
      <c r="C46157" t="s">
        <v>121</v>
      </c>
      <c r="D46157" t="s">
        <v>16</v>
      </c>
      <c r="E46157" t="s">
        <v>165</v>
      </c>
      <c r="F46157" t="s">
        <v>12</v>
      </c>
      <c r="G46157">
        <v>13.039446992969957</v>
      </c>
      <c r="H46157" s="4" t="str">
        <f t="shared" si="721"/>
        <v>Lanterns</v>
      </c>
      <c r="K46157"/>
      <c r="L46157"/>
    </row>
    <row r="46158" spans="1:12" x14ac:dyDescent="0.15">
      <c r="A46158" s="5">
        <v>2018</v>
      </c>
      <c r="B46158" t="s">
        <v>120</v>
      </c>
      <c r="C46158" t="s">
        <v>121</v>
      </c>
      <c r="D46158" t="s">
        <v>16</v>
      </c>
      <c r="E46158" t="s">
        <v>165</v>
      </c>
      <c r="F46158" t="s">
        <v>11</v>
      </c>
      <c r="G46158">
        <v>15.167637027734976</v>
      </c>
      <c r="H46158" s="4" t="str">
        <f t="shared" si="721"/>
        <v>Lanterns</v>
      </c>
      <c r="K46158"/>
      <c r="L46158"/>
    </row>
    <row r="46159" spans="1:12" x14ac:dyDescent="0.15">
      <c r="A46159" s="5">
        <v>2018</v>
      </c>
      <c r="B46159" t="s">
        <v>120</v>
      </c>
      <c r="C46159" t="s">
        <v>121</v>
      </c>
      <c r="D46159" t="s">
        <v>16</v>
      </c>
      <c r="E46159" t="s">
        <v>165</v>
      </c>
      <c r="F46159" t="s">
        <v>10</v>
      </c>
      <c r="G46159">
        <v>15.723859861508092</v>
      </c>
      <c r="H46159" s="4" t="str">
        <f t="shared" si="721"/>
        <v>Lanterns</v>
      </c>
      <c r="K46159"/>
      <c r="L46159"/>
    </row>
    <row r="46160" spans="1:12" x14ac:dyDescent="0.15">
      <c r="A46160" s="5">
        <v>2018</v>
      </c>
      <c r="B46160" t="s">
        <v>120</v>
      </c>
      <c r="C46160" t="s">
        <v>121</v>
      </c>
      <c r="D46160" t="s">
        <v>16</v>
      </c>
      <c r="E46160" t="s">
        <v>165</v>
      </c>
      <c r="F46160" t="s">
        <v>9</v>
      </c>
      <c r="G46160">
        <v>19.626556828659481</v>
      </c>
      <c r="H46160" s="4" t="str">
        <f t="shared" si="721"/>
        <v>Lanterns</v>
      </c>
      <c r="K46160"/>
      <c r="L46160"/>
    </row>
    <row r="46161" spans="1:12" x14ac:dyDescent="0.15">
      <c r="A46161" s="5">
        <v>2018</v>
      </c>
      <c r="B46161" t="s">
        <v>120</v>
      </c>
      <c r="C46161" t="s">
        <v>121</v>
      </c>
      <c r="D46161" t="s">
        <v>16</v>
      </c>
      <c r="E46161" t="s">
        <v>165</v>
      </c>
      <c r="F46161" t="s">
        <v>8</v>
      </c>
      <c r="G46161">
        <v>18.57312179713983</v>
      </c>
      <c r="H46161" s="4" t="str">
        <f t="shared" si="721"/>
        <v>Lanterns</v>
      </c>
      <c r="K46161"/>
      <c r="L46161"/>
    </row>
    <row r="46162" spans="1:12" x14ac:dyDescent="0.15">
      <c r="A46162" s="5">
        <v>2018</v>
      </c>
      <c r="B46162" t="s">
        <v>120</v>
      </c>
      <c r="C46162" t="s">
        <v>121</v>
      </c>
      <c r="D46162" t="s">
        <v>16</v>
      </c>
      <c r="E46162" t="s">
        <v>165</v>
      </c>
      <c r="F46162" t="s">
        <v>7</v>
      </c>
      <c r="G46162">
        <v>13.801762886758475</v>
      </c>
      <c r="H46162" s="4" t="str">
        <f t="shared" si="721"/>
        <v>Lanterns</v>
      </c>
      <c r="K46162"/>
      <c r="L46162"/>
    </row>
    <row r="46163" spans="1:12" x14ac:dyDescent="0.15">
      <c r="A46163" s="5">
        <v>2018</v>
      </c>
      <c r="B46163" t="s">
        <v>120</v>
      </c>
      <c r="C46163" t="s">
        <v>121</v>
      </c>
      <c r="D46163" t="s">
        <v>16</v>
      </c>
      <c r="E46163" t="s">
        <v>165</v>
      </c>
      <c r="F46163" t="s">
        <v>6</v>
      </c>
      <c r="G46163">
        <v>11.211259417488444</v>
      </c>
      <c r="H46163" s="4" t="str">
        <f t="shared" si="721"/>
        <v>Lanterns</v>
      </c>
      <c r="K46163"/>
      <c r="L46163"/>
    </row>
    <row r="46164" spans="1:12" x14ac:dyDescent="0.15">
      <c r="A46164" s="5">
        <v>2018</v>
      </c>
      <c r="B46164" t="s">
        <v>120</v>
      </c>
      <c r="C46164" t="s">
        <v>121</v>
      </c>
      <c r="D46164" t="s">
        <v>16</v>
      </c>
      <c r="E46164" t="s">
        <v>165</v>
      </c>
      <c r="F46164" t="s">
        <v>5</v>
      </c>
      <c r="G46164">
        <v>10.466075643836673</v>
      </c>
      <c r="H46164" s="4" t="str">
        <f t="shared" si="721"/>
        <v>Lanterns</v>
      </c>
      <c r="K46164"/>
      <c r="L46164"/>
    </row>
    <row r="46165" spans="1:12" x14ac:dyDescent="0.15">
      <c r="A46165" s="5">
        <v>2018</v>
      </c>
      <c r="B46165" t="s">
        <v>120</v>
      </c>
      <c r="C46165" t="s">
        <v>121</v>
      </c>
      <c r="D46165" t="s">
        <v>16</v>
      </c>
      <c r="E46165" t="s">
        <v>165</v>
      </c>
      <c r="F46165" t="s">
        <v>0</v>
      </c>
      <c r="G46165">
        <v>11.187084092406586</v>
      </c>
      <c r="H46165" s="4" t="str">
        <f t="shared" si="721"/>
        <v>Lanterns</v>
      </c>
      <c r="K46165"/>
      <c r="L46165"/>
    </row>
    <row r="46166" spans="1:12" x14ac:dyDescent="0.15">
      <c r="A46166" s="5">
        <v>2018</v>
      </c>
      <c r="B46166" t="s">
        <v>120</v>
      </c>
      <c r="C46166" t="s">
        <v>119</v>
      </c>
      <c r="D46166" t="s">
        <v>164</v>
      </c>
      <c r="E46166" t="s">
        <v>165</v>
      </c>
      <c r="F46166" t="s">
        <v>15</v>
      </c>
      <c r="G46166">
        <v>5.2290697616486899</v>
      </c>
      <c r="H46166" s="4" t="str">
        <f t="shared" si="721"/>
        <v>Lanterns</v>
      </c>
      <c r="K46166"/>
      <c r="L46166"/>
    </row>
    <row r="46167" spans="1:12" x14ac:dyDescent="0.15">
      <c r="A46167" s="5">
        <v>2018</v>
      </c>
      <c r="B46167" t="s">
        <v>120</v>
      </c>
      <c r="C46167" t="s">
        <v>119</v>
      </c>
      <c r="D46167" t="s">
        <v>164</v>
      </c>
      <c r="E46167" t="s">
        <v>165</v>
      </c>
      <c r="F46167" t="s">
        <v>14</v>
      </c>
      <c r="G46167">
        <v>5.0534347974268101</v>
      </c>
      <c r="H46167" s="4" t="str">
        <f t="shared" si="721"/>
        <v>Lanterns</v>
      </c>
      <c r="K46167"/>
      <c r="L46167"/>
    </row>
    <row r="46168" spans="1:12" x14ac:dyDescent="0.15">
      <c r="A46168" s="5">
        <v>2018</v>
      </c>
      <c r="B46168" t="s">
        <v>120</v>
      </c>
      <c r="C46168" t="s">
        <v>119</v>
      </c>
      <c r="D46168" t="s">
        <v>164</v>
      </c>
      <c r="E46168" t="s">
        <v>165</v>
      </c>
      <c r="F46168" t="s">
        <v>13</v>
      </c>
      <c r="G46168">
        <v>5.3348493928243448</v>
      </c>
      <c r="H46168" s="4" t="str">
        <f t="shared" si="721"/>
        <v>Lanterns</v>
      </c>
      <c r="K46168"/>
      <c r="L46168"/>
    </row>
    <row r="46169" spans="1:12" x14ac:dyDescent="0.15">
      <c r="A46169" s="5">
        <v>2018</v>
      </c>
      <c r="B46169" t="s">
        <v>120</v>
      </c>
      <c r="C46169" t="s">
        <v>119</v>
      </c>
      <c r="D46169" t="s">
        <v>164</v>
      </c>
      <c r="E46169" t="s">
        <v>165</v>
      </c>
      <c r="F46169" t="s">
        <v>12</v>
      </c>
      <c r="G46169">
        <v>5.5156440612480733</v>
      </c>
      <c r="H46169" s="4" t="str">
        <f t="shared" si="721"/>
        <v>Lanterns</v>
      </c>
      <c r="K46169"/>
      <c r="L46169"/>
    </row>
    <row r="46170" spans="1:12" x14ac:dyDescent="0.15">
      <c r="A46170" s="5">
        <v>2018</v>
      </c>
      <c r="B46170" t="s">
        <v>120</v>
      </c>
      <c r="C46170" t="s">
        <v>119</v>
      </c>
      <c r="D46170" t="s">
        <v>164</v>
      </c>
      <c r="E46170" t="s">
        <v>165</v>
      </c>
      <c r="F46170" t="s">
        <v>11</v>
      </c>
      <c r="G46170">
        <v>6.8060257147303531</v>
      </c>
      <c r="H46170" s="4" t="str">
        <f t="shared" si="721"/>
        <v>Lanterns</v>
      </c>
      <c r="K46170"/>
      <c r="L46170"/>
    </row>
    <row r="46171" spans="1:12" x14ac:dyDescent="0.15">
      <c r="A46171" s="5">
        <v>2018</v>
      </c>
      <c r="B46171" t="s">
        <v>120</v>
      </c>
      <c r="C46171" t="s">
        <v>119</v>
      </c>
      <c r="D46171" t="s">
        <v>164</v>
      </c>
      <c r="E46171" t="s">
        <v>165</v>
      </c>
      <c r="F46171" t="s">
        <v>10</v>
      </c>
      <c r="G46171">
        <v>7.0963017888674882</v>
      </c>
      <c r="H46171" s="4" t="str">
        <f t="shared" si="721"/>
        <v>Lanterns</v>
      </c>
      <c r="K46171"/>
      <c r="L46171"/>
    </row>
    <row r="46172" spans="1:12" x14ac:dyDescent="0.15">
      <c r="A46172" s="5">
        <v>2018</v>
      </c>
      <c r="B46172" t="s">
        <v>120</v>
      </c>
      <c r="C46172" t="s">
        <v>119</v>
      </c>
      <c r="D46172" t="s">
        <v>164</v>
      </c>
      <c r="E46172" t="s">
        <v>165</v>
      </c>
      <c r="F46172" t="s">
        <v>9</v>
      </c>
      <c r="G46172">
        <v>8.7421107483513101</v>
      </c>
      <c r="H46172" s="4" t="str">
        <f t="shared" si="721"/>
        <v>Lanterns</v>
      </c>
      <c r="K46172"/>
      <c r="L46172"/>
    </row>
    <row r="46173" spans="1:12" x14ac:dyDescent="0.15">
      <c r="A46173" s="5">
        <v>2018</v>
      </c>
      <c r="B46173" t="s">
        <v>120</v>
      </c>
      <c r="C46173" t="s">
        <v>119</v>
      </c>
      <c r="D46173" t="s">
        <v>164</v>
      </c>
      <c r="E46173" t="s">
        <v>165</v>
      </c>
      <c r="F46173" t="s">
        <v>8</v>
      </c>
      <c r="G46173">
        <v>8.7484322402542372</v>
      </c>
      <c r="H46173" s="4" t="str">
        <f t="shared" si="721"/>
        <v>Lanterns</v>
      </c>
      <c r="K46173"/>
      <c r="L46173"/>
    </row>
    <row r="46174" spans="1:12" x14ac:dyDescent="0.15">
      <c r="A46174" s="5">
        <v>2018</v>
      </c>
      <c r="B46174" t="s">
        <v>120</v>
      </c>
      <c r="C46174" t="s">
        <v>119</v>
      </c>
      <c r="D46174" t="s">
        <v>164</v>
      </c>
      <c r="E46174" t="s">
        <v>165</v>
      </c>
      <c r="F46174" t="s">
        <v>7</v>
      </c>
      <c r="G46174">
        <v>6.3666535522881347</v>
      </c>
      <c r="H46174" s="4" t="str">
        <f t="shared" si="721"/>
        <v>Lanterns</v>
      </c>
      <c r="K46174"/>
      <c r="L46174"/>
    </row>
    <row r="46175" spans="1:12" x14ac:dyDescent="0.15">
      <c r="A46175" s="5">
        <v>2018</v>
      </c>
      <c r="B46175" t="s">
        <v>120</v>
      </c>
      <c r="C46175" t="s">
        <v>119</v>
      </c>
      <c r="D46175" t="s">
        <v>164</v>
      </c>
      <c r="E46175" t="s">
        <v>165</v>
      </c>
      <c r="F46175" t="s">
        <v>6</v>
      </c>
      <c r="G46175">
        <v>5.0763288491833585</v>
      </c>
      <c r="H46175" s="4" t="str">
        <f t="shared" si="721"/>
        <v>Lanterns</v>
      </c>
      <c r="K46175"/>
      <c r="L46175"/>
    </row>
    <row r="46176" spans="1:12" x14ac:dyDescent="0.15">
      <c r="A46176" s="5">
        <v>2018</v>
      </c>
      <c r="B46176" t="s">
        <v>120</v>
      </c>
      <c r="C46176" t="s">
        <v>119</v>
      </c>
      <c r="D46176" t="s">
        <v>164</v>
      </c>
      <c r="E46176" t="s">
        <v>165</v>
      </c>
      <c r="F46176" t="s">
        <v>5</v>
      </c>
      <c r="G46176">
        <v>4.5769879392295838</v>
      </c>
      <c r="H46176" s="4" t="str">
        <f t="shared" si="721"/>
        <v>Lanterns</v>
      </c>
      <c r="K46176"/>
      <c r="L46176"/>
    </row>
    <row r="46177" spans="1:12" x14ac:dyDescent="0.15">
      <c r="A46177" s="5">
        <v>2018</v>
      </c>
      <c r="B46177" t="s">
        <v>120</v>
      </c>
      <c r="C46177" t="s">
        <v>119</v>
      </c>
      <c r="D46177" t="s">
        <v>164</v>
      </c>
      <c r="E46177" t="s">
        <v>165</v>
      </c>
      <c r="F46177" t="s">
        <v>0</v>
      </c>
      <c r="G46177">
        <v>4.7657499654661013</v>
      </c>
      <c r="H46177" s="4" t="str">
        <f t="shared" si="721"/>
        <v>Lanterns</v>
      </c>
      <c r="K46177"/>
      <c r="L46177"/>
    </row>
    <row r="46178" spans="1:12" x14ac:dyDescent="0.15">
      <c r="A46178" s="5">
        <v>2018</v>
      </c>
      <c r="B46178" t="s">
        <v>120</v>
      </c>
      <c r="C46178" t="s">
        <v>119</v>
      </c>
      <c r="D46178" t="s">
        <v>16</v>
      </c>
      <c r="E46178" t="s">
        <v>165</v>
      </c>
      <c r="F46178" t="s">
        <v>15</v>
      </c>
      <c r="G46178">
        <v>7.0565826692114788</v>
      </c>
      <c r="H46178" s="4" t="str">
        <f t="shared" si="721"/>
        <v>Lanterns</v>
      </c>
      <c r="K46178"/>
      <c r="L46178"/>
    </row>
    <row r="46179" spans="1:12" x14ac:dyDescent="0.15">
      <c r="A46179" s="5">
        <v>2018</v>
      </c>
      <c r="B46179" t="s">
        <v>120</v>
      </c>
      <c r="C46179" t="s">
        <v>119</v>
      </c>
      <c r="D46179" t="s">
        <v>16</v>
      </c>
      <c r="E46179" t="s">
        <v>165</v>
      </c>
      <c r="F46179" t="s">
        <v>14</v>
      </c>
      <c r="G46179">
        <v>6.9117354300661002</v>
      </c>
      <c r="H46179" s="4" t="str">
        <f t="shared" si="721"/>
        <v>Lanterns</v>
      </c>
      <c r="K46179"/>
      <c r="L46179"/>
    </row>
    <row r="46180" spans="1:12" x14ac:dyDescent="0.15">
      <c r="A46180" s="5">
        <v>2018</v>
      </c>
      <c r="B46180" t="s">
        <v>120</v>
      </c>
      <c r="C46180" t="s">
        <v>119</v>
      </c>
      <c r="D46180" t="s">
        <v>16</v>
      </c>
      <c r="E46180" t="s">
        <v>165</v>
      </c>
      <c r="F46180" t="s">
        <v>13</v>
      </c>
      <c r="G46180">
        <v>6.8988295581521175</v>
      </c>
      <c r="H46180" s="4" t="str">
        <f t="shared" si="721"/>
        <v>Lanterns</v>
      </c>
      <c r="K46180"/>
      <c r="L46180"/>
    </row>
    <row r="46181" spans="1:12" x14ac:dyDescent="0.15">
      <c r="A46181" s="5">
        <v>2018</v>
      </c>
      <c r="B46181" t="s">
        <v>120</v>
      </c>
      <c r="C46181" t="s">
        <v>119</v>
      </c>
      <c r="D46181" t="s">
        <v>16</v>
      </c>
      <c r="E46181" t="s">
        <v>165</v>
      </c>
      <c r="F46181" t="s">
        <v>12</v>
      </c>
      <c r="G46181">
        <v>7.7536240716217257</v>
      </c>
      <c r="H46181" s="4" t="str">
        <f t="shared" si="721"/>
        <v>Lanterns</v>
      </c>
      <c r="K46181"/>
      <c r="L46181"/>
    </row>
    <row r="46182" spans="1:12" x14ac:dyDescent="0.15">
      <c r="A46182" s="5">
        <v>2018</v>
      </c>
      <c r="B46182" t="s">
        <v>120</v>
      </c>
      <c r="C46182" t="s">
        <v>119</v>
      </c>
      <c r="D46182" t="s">
        <v>16</v>
      </c>
      <c r="E46182" t="s">
        <v>165</v>
      </c>
      <c r="F46182" t="s">
        <v>11</v>
      </c>
      <c r="G46182">
        <v>8.9901324740246515</v>
      </c>
      <c r="H46182" s="4" t="str">
        <f t="shared" si="721"/>
        <v>Lanterns</v>
      </c>
      <c r="K46182"/>
      <c r="L46182"/>
    </row>
    <row r="46183" spans="1:12" x14ac:dyDescent="0.15">
      <c r="A46183" s="5">
        <v>2018</v>
      </c>
      <c r="B46183" t="s">
        <v>120</v>
      </c>
      <c r="C46183" t="s">
        <v>119</v>
      </c>
      <c r="D46183" t="s">
        <v>16</v>
      </c>
      <c r="E46183" t="s">
        <v>165</v>
      </c>
      <c r="F46183" t="s">
        <v>10</v>
      </c>
      <c r="G46183">
        <v>9.8746625515007693</v>
      </c>
      <c r="H46183" s="4" t="str">
        <f t="shared" si="721"/>
        <v>Lanterns</v>
      </c>
      <c r="K46183"/>
      <c r="L46183"/>
    </row>
    <row r="46184" spans="1:12" x14ac:dyDescent="0.15">
      <c r="A46184" s="5">
        <v>2018</v>
      </c>
      <c r="B46184" t="s">
        <v>120</v>
      </c>
      <c r="C46184" t="s">
        <v>119</v>
      </c>
      <c r="D46184" t="s">
        <v>16</v>
      </c>
      <c r="E46184" t="s">
        <v>165</v>
      </c>
      <c r="F46184" t="s">
        <v>9</v>
      </c>
      <c r="G46184">
        <v>11.847605956918335</v>
      </c>
      <c r="H46184" s="4" t="str">
        <f t="shared" si="721"/>
        <v>Lanterns</v>
      </c>
      <c r="K46184"/>
      <c r="L46184"/>
    </row>
    <row r="46185" spans="1:12" x14ac:dyDescent="0.15">
      <c r="A46185" s="5">
        <v>2018</v>
      </c>
      <c r="B46185" t="s">
        <v>120</v>
      </c>
      <c r="C46185" t="s">
        <v>119</v>
      </c>
      <c r="D46185" t="s">
        <v>16</v>
      </c>
      <c r="E46185" t="s">
        <v>165</v>
      </c>
      <c r="F46185" t="s">
        <v>8</v>
      </c>
      <c r="G46185">
        <v>12.00222778177581</v>
      </c>
      <c r="H46185" s="4" t="str">
        <f t="shared" si="721"/>
        <v>Lanterns</v>
      </c>
      <c r="K46185"/>
      <c r="L46185"/>
    </row>
    <row r="46186" spans="1:12" x14ac:dyDescent="0.15">
      <c r="A46186" s="5">
        <v>2018</v>
      </c>
      <c r="B46186" t="s">
        <v>120</v>
      </c>
      <c r="C46186" t="s">
        <v>119</v>
      </c>
      <c r="D46186" t="s">
        <v>16</v>
      </c>
      <c r="E46186" t="s">
        <v>165</v>
      </c>
      <c r="F46186" t="s">
        <v>7</v>
      </c>
      <c r="G46186">
        <v>8.7777022885169487</v>
      </c>
      <c r="H46186" s="4" t="str">
        <f t="shared" si="721"/>
        <v>Lanterns</v>
      </c>
      <c r="K46186"/>
      <c r="L46186"/>
    </row>
    <row r="46187" spans="1:12" x14ac:dyDescent="0.15">
      <c r="A46187" s="5">
        <v>2018</v>
      </c>
      <c r="B46187" t="s">
        <v>120</v>
      </c>
      <c r="C46187" t="s">
        <v>119</v>
      </c>
      <c r="D46187" t="s">
        <v>16</v>
      </c>
      <c r="E46187" t="s">
        <v>165</v>
      </c>
      <c r="F46187" t="s">
        <v>6</v>
      </c>
      <c r="G46187">
        <v>7.1432952101868255</v>
      </c>
      <c r="H46187" s="4" t="str">
        <f t="shared" si="721"/>
        <v>Lanterns</v>
      </c>
      <c r="K46187"/>
      <c r="L46187"/>
    </row>
    <row r="46188" spans="1:12" x14ac:dyDescent="0.15">
      <c r="A46188" s="5">
        <v>2018</v>
      </c>
      <c r="B46188" t="s">
        <v>120</v>
      </c>
      <c r="C46188" t="s">
        <v>119</v>
      </c>
      <c r="D46188" t="s">
        <v>16</v>
      </c>
      <c r="E46188" t="s">
        <v>165</v>
      </c>
      <c r="F46188" t="s">
        <v>5</v>
      </c>
      <c r="G46188">
        <v>6.0704994635500764</v>
      </c>
      <c r="H46188" s="4" t="str">
        <f t="shared" si="721"/>
        <v>Lanterns</v>
      </c>
      <c r="K46188"/>
      <c r="L46188"/>
    </row>
    <row r="46189" spans="1:12" x14ac:dyDescent="0.15">
      <c r="A46189" s="5">
        <v>2018</v>
      </c>
      <c r="B46189" t="s">
        <v>120</v>
      </c>
      <c r="C46189" t="s">
        <v>119</v>
      </c>
      <c r="D46189" t="s">
        <v>16</v>
      </c>
      <c r="E46189" t="s">
        <v>165</v>
      </c>
      <c r="F46189" t="s">
        <v>0</v>
      </c>
      <c r="G46189">
        <v>6.5060435033684509</v>
      </c>
      <c r="H46189" s="4" t="str">
        <f t="shared" si="721"/>
        <v>Lanterns</v>
      </c>
      <c r="K46189"/>
      <c r="L46189"/>
    </row>
    <row r="46190" spans="1:12" x14ac:dyDescent="0.15">
      <c r="A46190" s="5">
        <v>2018</v>
      </c>
      <c r="B46190" t="s">
        <v>120</v>
      </c>
      <c r="C46190" t="s">
        <v>119</v>
      </c>
      <c r="D46190" t="s">
        <v>2</v>
      </c>
      <c r="E46190" t="s">
        <v>165</v>
      </c>
      <c r="F46190" t="s">
        <v>15</v>
      </c>
      <c r="G46190">
        <v>49.350444590246532</v>
      </c>
      <c r="H46190" s="4" t="str">
        <f t="shared" si="721"/>
        <v>Lanterns</v>
      </c>
      <c r="K46190"/>
      <c r="L46190"/>
    </row>
    <row r="46191" spans="1:12" x14ac:dyDescent="0.15">
      <c r="A46191" s="5">
        <v>2018</v>
      </c>
      <c r="B46191" t="s">
        <v>120</v>
      </c>
      <c r="C46191" t="s">
        <v>119</v>
      </c>
      <c r="D46191" t="s">
        <v>2</v>
      </c>
      <c r="E46191" t="s">
        <v>165</v>
      </c>
      <c r="F46191" t="s">
        <v>14</v>
      </c>
      <c r="G46191">
        <v>49.718383476329116</v>
      </c>
      <c r="H46191" s="4" t="str">
        <f t="shared" si="721"/>
        <v>Lanterns</v>
      </c>
      <c r="K46191"/>
      <c r="L46191"/>
    </row>
    <row r="46192" spans="1:12" x14ac:dyDescent="0.15">
      <c r="A46192" s="5">
        <v>2018</v>
      </c>
      <c r="B46192" t="s">
        <v>120</v>
      </c>
      <c r="C46192" t="s">
        <v>119</v>
      </c>
      <c r="D46192" t="s">
        <v>2</v>
      </c>
      <c r="E46192" t="s">
        <v>165</v>
      </c>
      <c r="F46192" t="s">
        <v>13</v>
      </c>
      <c r="G46192">
        <v>50.32010524166764</v>
      </c>
      <c r="H46192" s="4" t="str">
        <f t="shared" si="721"/>
        <v>Lanterns</v>
      </c>
      <c r="K46192"/>
      <c r="L46192"/>
    </row>
    <row r="46193" spans="1:12" x14ac:dyDescent="0.15">
      <c r="A46193" s="5">
        <v>2018</v>
      </c>
      <c r="B46193" t="s">
        <v>120</v>
      </c>
      <c r="C46193" t="s">
        <v>119</v>
      </c>
      <c r="D46193" t="s">
        <v>2</v>
      </c>
      <c r="E46193" t="s">
        <v>165</v>
      </c>
      <c r="F46193" t="s">
        <v>12</v>
      </c>
      <c r="G46193">
        <v>54.861718384206469</v>
      </c>
      <c r="H46193" s="4" t="str">
        <f t="shared" si="721"/>
        <v>Lanterns</v>
      </c>
      <c r="K46193"/>
      <c r="L46193"/>
    </row>
    <row r="46194" spans="1:12" x14ac:dyDescent="0.15">
      <c r="A46194" s="5">
        <v>2018</v>
      </c>
      <c r="B46194" t="s">
        <v>120</v>
      </c>
      <c r="C46194" t="s">
        <v>119</v>
      </c>
      <c r="D46194" t="s">
        <v>2</v>
      </c>
      <c r="E46194" t="s">
        <v>165</v>
      </c>
      <c r="F46194" t="s">
        <v>11</v>
      </c>
      <c r="G46194">
        <v>68.083197277368228</v>
      </c>
      <c r="H46194" s="4" t="str">
        <f t="shared" si="721"/>
        <v>Lanterns</v>
      </c>
      <c r="K46194"/>
      <c r="L46194"/>
    </row>
    <row r="46195" spans="1:12" x14ac:dyDescent="0.15">
      <c r="A46195" s="5">
        <v>2018</v>
      </c>
      <c r="B46195" t="s">
        <v>120</v>
      </c>
      <c r="C46195" t="s">
        <v>119</v>
      </c>
      <c r="D46195" t="s">
        <v>2</v>
      </c>
      <c r="E46195" t="s">
        <v>165</v>
      </c>
      <c r="F46195" t="s">
        <v>10</v>
      </c>
      <c r="G46195">
        <v>74.924316893676419</v>
      </c>
      <c r="H46195" s="4" t="str">
        <f t="shared" si="721"/>
        <v>Lanterns</v>
      </c>
      <c r="K46195"/>
      <c r="L46195"/>
    </row>
    <row r="46196" spans="1:12" x14ac:dyDescent="0.15">
      <c r="A46196" s="5">
        <v>2018</v>
      </c>
      <c r="B46196" t="s">
        <v>120</v>
      </c>
      <c r="C46196" t="s">
        <v>119</v>
      </c>
      <c r="D46196" t="s">
        <v>2</v>
      </c>
      <c r="E46196" t="s">
        <v>165</v>
      </c>
      <c r="F46196" t="s">
        <v>9</v>
      </c>
      <c r="G46196">
        <v>85.199384027759649</v>
      </c>
      <c r="H46196" s="4" t="str">
        <f t="shared" si="721"/>
        <v>Lanterns</v>
      </c>
      <c r="K46196"/>
      <c r="L46196"/>
    </row>
    <row r="46197" spans="1:12" x14ac:dyDescent="0.15">
      <c r="A46197" s="5">
        <v>2018</v>
      </c>
      <c r="B46197" t="s">
        <v>120</v>
      </c>
      <c r="C46197" t="s">
        <v>119</v>
      </c>
      <c r="D46197" t="s">
        <v>2</v>
      </c>
      <c r="E46197" t="s">
        <v>165</v>
      </c>
      <c r="F46197" t="s">
        <v>8</v>
      </c>
      <c r="G46197">
        <v>81.14625494001541</v>
      </c>
      <c r="H46197" s="4" t="str">
        <f t="shared" si="721"/>
        <v>Lanterns</v>
      </c>
      <c r="K46197"/>
      <c r="L46197"/>
    </row>
    <row r="46198" spans="1:12" x14ac:dyDescent="0.15">
      <c r="A46198" s="5">
        <v>2018</v>
      </c>
      <c r="B46198" t="s">
        <v>120</v>
      </c>
      <c r="C46198" t="s">
        <v>119</v>
      </c>
      <c r="D46198" t="s">
        <v>2</v>
      </c>
      <c r="E46198" t="s">
        <v>165</v>
      </c>
      <c r="F46198" t="s">
        <v>7</v>
      </c>
      <c r="G46198">
        <v>59.249540212474585</v>
      </c>
      <c r="H46198" s="4" t="str">
        <f t="shared" si="721"/>
        <v>Lanterns</v>
      </c>
      <c r="K46198"/>
      <c r="L46198"/>
    </row>
    <row r="46199" spans="1:12" x14ac:dyDescent="0.15">
      <c r="A46199" s="5">
        <v>2018</v>
      </c>
      <c r="B46199" t="s">
        <v>120</v>
      </c>
      <c r="C46199" t="s">
        <v>119</v>
      </c>
      <c r="D46199" t="s">
        <v>2</v>
      </c>
      <c r="E46199" t="s">
        <v>165</v>
      </c>
      <c r="F46199" t="s">
        <v>6</v>
      </c>
      <c r="G46199">
        <v>50.851541531496146</v>
      </c>
      <c r="H46199" s="4" t="str">
        <f t="shared" si="721"/>
        <v>Lanterns</v>
      </c>
      <c r="K46199"/>
      <c r="L46199"/>
    </row>
    <row r="46200" spans="1:12" x14ac:dyDescent="0.15">
      <c r="A46200" s="5">
        <v>2018</v>
      </c>
      <c r="B46200" t="s">
        <v>120</v>
      </c>
      <c r="C46200" t="s">
        <v>119</v>
      </c>
      <c r="D46200" t="s">
        <v>2</v>
      </c>
      <c r="E46200" t="s">
        <v>165</v>
      </c>
      <c r="F46200" t="s">
        <v>5</v>
      </c>
      <c r="G46200">
        <v>43.304778053916799</v>
      </c>
      <c r="H46200" s="4" t="str">
        <f t="shared" si="721"/>
        <v>Lanterns</v>
      </c>
      <c r="K46200"/>
      <c r="L46200"/>
    </row>
    <row r="46201" spans="1:12" x14ac:dyDescent="0.15">
      <c r="A46201" s="5">
        <v>2018</v>
      </c>
      <c r="B46201" t="s">
        <v>120</v>
      </c>
      <c r="C46201" t="s">
        <v>119</v>
      </c>
      <c r="D46201" t="s">
        <v>2</v>
      </c>
      <c r="E46201" t="s">
        <v>165</v>
      </c>
      <c r="F46201" t="s">
        <v>0</v>
      </c>
      <c r="G46201">
        <v>46.660909509520025</v>
      </c>
      <c r="H46201" s="4" t="str">
        <f t="shared" si="721"/>
        <v>Lanterns</v>
      </c>
      <c r="K46201"/>
      <c r="L46201"/>
    </row>
    <row r="46202" spans="1:12" x14ac:dyDescent="0.15">
      <c r="A46202" s="5">
        <v>2018</v>
      </c>
      <c r="B46202" t="s">
        <v>120</v>
      </c>
      <c r="C46202" t="s">
        <v>119</v>
      </c>
      <c r="D46202" t="s">
        <v>16</v>
      </c>
      <c r="E46202" t="s">
        <v>165</v>
      </c>
      <c r="F46202" t="s">
        <v>15</v>
      </c>
      <c r="G46202">
        <v>2.244466823442989</v>
      </c>
      <c r="H46202" s="4" t="str">
        <f t="shared" si="721"/>
        <v>Lanterns</v>
      </c>
      <c r="K46202"/>
      <c r="L46202"/>
    </row>
    <row r="46203" spans="1:12" x14ac:dyDescent="0.15">
      <c r="A46203" s="5">
        <v>2018</v>
      </c>
      <c r="B46203" t="s">
        <v>120</v>
      </c>
      <c r="C46203" t="s">
        <v>119</v>
      </c>
      <c r="D46203" t="s">
        <v>16</v>
      </c>
      <c r="E46203" t="s">
        <v>165</v>
      </c>
      <c r="F46203" t="s">
        <v>14</v>
      </c>
      <c r="G46203">
        <v>2.2855532744468405</v>
      </c>
      <c r="H46203" s="4" t="str">
        <f t="shared" si="721"/>
        <v>Lanterns</v>
      </c>
      <c r="K46203"/>
      <c r="L46203"/>
    </row>
    <row r="46204" spans="1:12" x14ac:dyDescent="0.15">
      <c r="A46204" s="5">
        <v>2018</v>
      </c>
      <c r="B46204" t="s">
        <v>120</v>
      </c>
      <c r="C46204" t="s">
        <v>119</v>
      </c>
      <c r="D46204" t="s">
        <v>16</v>
      </c>
      <c r="E46204" t="s">
        <v>165</v>
      </c>
      <c r="F46204" t="s">
        <v>13</v>
      </c>
      <c r="G46204">
        <v>2.3420206746762706</v>
      </c>
      <c r="H46204" s="4" t="str">
        <f t="shared" si="721"/>
        <v>Lanterns</v>
      </c>
      <c r="K46204"/>
      <c r="L46204"/>
    </row>
    <row r="46205" spans="1:12" x14ac:dyDescent="0.15">
      <c r="A46205" s="5">
        <v>2018</v>
      </c>
      <c r="B46205" t="s">
        <v>120</v>
      </c>
      <c r="C46205" t="s">
        <v>119</v>
      </c>
      <c r="D46205" t="s">
        <v>16</v>
      </c>
      <c r="E46205" t="s">
        <v>165</v>
      </c>
      <c r="F46205" t="s">
        <v>12</v>
      </c>
      <c r="G46205">
        <v>2.6815946399999993</v>
      </c>
      <c r="H46205" s="4" t="str">
        <f t="shared" si="721"/>
        <v>Lanterns</v>
      </c>
      <c r="K46205"/>
      <c r="L46205"/>
    </row>
    <row r="46206" spans="1:12" x14ac:dyDescent="0.15">
      <c r="A46206" s="5">
        <v>2018</v>
      </c>
      <c r="B46206" t="s">
        <v>120</v>
      </c>
      <c r="C46206" t="s">
        <v>119</v>
      </c>
      <c r="D46206" t="s">
        <v>16</v>
      </c>
      <c r="E46206" t="s">
        <v>165</v>
      </c>
      <c r="F46206" t="s">
        <v>11</v>
      </c>
      <c r="G46206">
        <v>2.9926224312573177</v>
      </c>
      <c r="H46206" s="4" t="str">
        <f t="shared" si="721"/>
        <v>Lanterns</v>
      </c>
      <c r="K46206"/>
      <c r="L46206"/>
    </row>
    <row r="46207" spans="1:12" x14ac:dyDescent="0.15">
      <c r="A46207" s="5">
        <v>2018</v>
      </c>
      <c r="B46207" t="s">
        <v>120</v>
      </c>
      <c r="C46207" t="s">
        <v>119</v>
      </c>
      <c r="D46207" t="s">
        <v>16</v>
      </c>
      <c r="E46207" t="s">
        <v>165</v>
      </c>
      <c r="F46207" t="s">
        <v>10</v>
      </c>
      <c r="G46207">
        <v>3.3840154239753457</v>
      </c>
      <c r="H46207" s="4" t="str">
        <f t="shared" si="721"/>
        <v>Lanterns</v>
      </c>
      <c r="K46207"/>
      <c r="L46207"/>
    </row>
    <row r="46208" spans="1:12" x14ac:dyDescent="0.15">
      <c r="A46208" s="5">
        <v>2018</v>
      </c>
      <c r="B46208" t="s">
        <v>120</v>
      </c>
      <c r="C46208" t="s">
        <v>119</v>
      </c>
      <c r="D46208" t="s">
        <v>16</v>
      </c>
      <c r="E46208" t="s">
        <v>165</v>
      </c>
      <c r="F46208" t="s">
        <v>9</v>
      </c>
      <c r="G46208">
        <v>3.9430597302804307</v>
      </c>
      <c r="H46208" s="4" t="str">
        <f t="shared" si="721"/>
        <v>Lanterns</v>
      </c>
      <c r="K46208"/>
      <c r="L46208"/>
    </row>
    <row r="46209" spans="1:12" x14ac:dyDescent="0.15">
      <c r="A46209" s="5">
        <v>2018</v>
      </c>
      <c r="B46209" t="s">
        <v>120</v>
      </c>
      <c r="C46209" t="s">
        <v>119</v>
      </c>
      <c r="D46209" t="s">
        <v>16</v>
      </c>
      <c r="E46209" t="s">
        <v>165</v>
      </c>
      <c r="F46209" t="s">
        <v>8</v>
      </c>
      <c r="G46209">
        <v>3.7198603613135592</v>
      </c>
      <c r="H46209" s="4" t="str">
        <f t="shared" si="721"/>
        <v>Lanterns</v>
      </c>
      <c r="K46209"/>
      <c r="L46209"/>
    </row>
    <row r="46210" spans="1:12" x14ac:dyDescent="0.15">
      <c r="A46210" s="5">
        <v>2018</v>
      </c>
      <c r="B46210" t="s">
        <v>120</v>
      </c>
      <c r="C46210" t="s">
        <v>119</v>
      </c>
      <c r="D46210" t="s">
        <v>16</v>
      </c>
      <c r="E46210" t="s">
        <v>165</v>
      </c>
      <c r="F46210" t="s">
        <v>7</v>
      </c>
      <c r="G46210">
        <v>2.8676586748728812</v>
      </c>
      <c r="H46210" s="4" t="str">
        <f t="shared" si="721"/>
        <v>Lanterns</v>
      </c>
      <c r="K46210"/>
      <c r="L46210"/>
    </row>
    <row r="46211" spans="1:12" x14ac:dyDescent="0.15">
      <c r="A46211" s="5">
        <v>2018</v>
      </c>
      <c r="B46211" t="s">
        <v>120</v>
      </c>
      <c r="C46211" t="s">
        <v>119</v>
      </c>
      <c r="D46211" t="s">
        <v>16</v>
      </c>
      <c r="E46211" t="s">
        <v>165</v>
      </c>
      <c r="F46211" t="s">
        <v>6</v>
      </c>
      <c r="G46211">
        <v>2.3130303227611706</v>
      </c>
      <c r="H46211" s="4" t="str">
        <f t="shared" ref="H46211:H46274" si="722">VLOOKUP(C46211,$I$2:$J$145,2, FALSE)</f>
        <v>Lanterns</v>
      </c>
      <c r="K46211"/>
      <c r="L46211"/>
    </row>
    <row r="46212" spans="1:12" x14ac:dyDescent="0.15">
      <c r="A46212" s="5">
        <v>2018</v>
      </c>
      <c r="B46212" t="s">
        <v>120</v>
      </c>
      <c r="C46212" t="s">
        <v>119</v>
      </c>
      <c r="D46212" t="s">
        <v>16</v>
      </c>
      <c r="E46212" t="s">
        <v>165</v>
      </c>
      <c r="F46212" t="s">
        <v>5</v>
      </c>
      <c r="G46212">
        <v>2.0498291231186436</v>
      </c>
      <c r="H46212" s="4" t="str">
        <f t="shared" si="722"/>
        <v>Lanterns</v>
      </c>
      <c r="K46212"/>
      <c r="L46212"/>
    </row>
    <row r="46213" spans="1:12" x14ac:dyDescent="0.15">
      <c r="A46213" s="5">
        <v>2018</v>
      </c>
      <c r="B46213" t="s">
        <v>120</v>
      </c>
      <c r="C46213" t="s">
        <v>119</v>
      </c>
      <c r="D46213" t="s">
        <v>16</v>
      </c>
      <c r="E46213" t="s">
        <v>165</v>
      </c>
      <c r="F46213" t="s">
        <v>0</v>
      </c>
      <c r="G46213">
        <v>2.1087988973909857</v>
      </c>
      <c r="H46213" s="4" t="str">
        <f t="shared" si="722"/>
        <v>Lanterns</v>
      </c>
      <c r="K46213"/>
      <c r="L46213"/>
    </row>
    <row r="46214" spans="1:12" x14ac:dyDescent="0.15">
      <c r="A46214" s="5">
        <v>2018</v>
      </c>
      <c r="B46214" t="s">
        <v>71</v>
      </c>
      <c r="C46214" t="s">
        <v>118</v>
      </c>
      <c r="D46214" t="s">
        <v>164</v>
      </c>
      <c r="E46214" t="s">
        <v>165</v>
      </c>
      <c r="F46214" t="s">
        <v>15</v>
      </c>
      <c r="G46214">
        <v>4.4661573152542369</v>
      </c>
      <c r="H46214" s="4" t="str">
        <f t="shared" si="722"/>
        <v>Watches</v>
      </c>
      <c r="K46214"/>
      <c r="L46214"/>
    </row>
    <row r="46215" spans="1:12" x14ac:dyDescent="0.15">
      <c r="A46215" s="5">
        <v>2018</v>
      </c>
      <c r="B46215" t="s">
        <v>71</v>
      </c>
      <c r="C46215" t="s">
        <v>118</v>
      </c>
      <c r="D46215" t="s">
        <v>164</v>
      </c>
      <c r="E46215" t="s">
        <v>165</v>
      </c>
      <c r="F46215" t="s">
        <v>14</v>
      </c>
      <c r="G46215">
        <v>4.4277525477966089</v>
      </c>
      <c r="H46215" s="4" t="str">
        <f t="shared" si="722"/>
        <v>Watches</v>
      </c>
      <c r="K46215"/>
      <c r="L46215"/>
    </row>
    <row r="46216" spans="1:12" x14ac:dyDescent="0.15">
      <c r="A46216" s="5">
        <v>2018</v>
      </c>
      <c r="B46216" t="s">
        <v>71</v>
      </c>
      <c r="C46216" t="s">
        <v>118</v>
      </c>
      <c r="D46216" t="s">
        <v>164</v>
      </c>
      <c r="E46216" t="s">
        <v>165</v>
      </c>
      <c r="F46216" t="s">
        <v>13</v>
      </c>
      <c r="G46216">
        <v>4.5972037667796597</v>
      </c>
      <c r="H46216" s="4" t="str">
        <f t="shared" si="722"/>
        <v>Watches</v>
      </c>
      <c r="K46216"/>
      <c r="L46216"/>
    </row>
    <row r="46217" spans="1:12" x14ac:dyDescent="0.15">
      <c r="A46217" s="5">
        <v>2018</v>
      </c>
      <c r="B46217" t="s">
        <v>71</v>
      </c>
      <c r="C46217" t="s">
        <v>118</v>
      </c>
      <c r="D46217" t="s">
        <v>164</v>
      </c>
      <c r="E46217" t="s">
        <v>165</v>
      </c>
      <c r="F46217" t="s">
        <v>12</v>
      </c>
      <c r="G46217">
        <v>5.099592406779661</v>
      </c>
      <c r="H46217" s="4" t="str">
        <f t="shared" si="722"/>
        <v>Watches</v>
      </c>
      <c r="K46217"/>
      <c r="L46217"/>
    </row>
    <row r="46218" spans="1:12" x14ac:dyDescent="0.15">
      <c r="A46218" s="5">
        <v>2018</v>
      </c>
      <c r="B46218" t="s">
        <v>71</v>
      </c>
      <c r="C46218" t="s">
        <v>118</v>
      </c>
      <c r="D46218" t="s">
        <v>164</v>
      </c>
      <c r="E46218" t="s">
        <v>165</v>
      </c>
      <c r="F46218" t="s">
        <v>11</v>
      </c>
      <c r="G46218">
        <v>6.1332304271186429</v>
      </c>
      <c r="H46218" s="4" t="str">
        <f t="shared" si="722"/>
        <v>Watches</v>
      </c>
      <c r="K46218"/>
      <c r="L46218"/>
    </row>
    <row r="46219" spans="1:12" x14ac:dyDescent="0.15">
      <c r="A46219" s="5">
        <v>2018</v>
      </c>
      <c r="B46219" t="s">
        <v>71</v>
      </c>
      <c r="C46219" t="s">
        <v>118</v>
      </c>
      <c r="D46219" t="s">
        <v>164</v>
      </c>
      <c r="E46219" t="s">
        <v>165</v>
      </c>
      <c r="F46219" t="s">
        <v>10</v>
      </c>
      <c r="G46219">
        <v>6.1758305898305075</v>
      </c>
      <c r="H46219" s="4" t="str">
        <f t="shared" si="722"/>
        <v>Watches</v>
      </c>
      <c r="K46219"/>
      <c r="L46219"/>
    </row>
    <row r="46220" spans="1:12" x14ac:dyDescent="0.15">
      <c r="A46220" s="5">
        <v>2018</v>
      </c>
      <c r="B46220" t="s">
        <v>71</v>
      </c>
      <c r="C46220" t="s">
        <v>118</v>
      </c>
      <c r="D46220" t="s">
        <v>164</v>
      </c>
      <c r="E46220" t="s">
        <v>165</v>
      </c>
      <c r="F46220" t="s">
        <v>9</v>
      </c>
      <c r="G46220">
        <v>7.6264730033898287</v>
      </c>
      <c r="H46220" s="4" t="str">
        <f t="shared" si="722"/>
        <v>Watches</v>
      </c>
      <c r="K46220"/>
      <c r="L46220"/>
    </row>
    <row r="46221" spans="1:12" x14ac:dyDescent="0.15">
      <c r="A46221" s="5">
        <v>2018</v>
      </c>
      <c r="B46221" t="s">
        <v>71</v>
      </c>
      <c r="C46221" t="s">
        <v>118</v>
      </c>
      <c r="D46221" t="s">
        <v>164</v>
      </c>
      <c r="E46221" t="s">
        <v>165</v>
      </c>
      <c r="F46221" t="s">
        <v>8</v>
      </c>
      <c r="G46221">
        <v>7.6068878644067786</v>
      </c>
      <c r="H46221" s="4" t="str">
        <f t="shared" si="722"/>
        <v>Watches</v>
      </c>
      <c r="K46221"/>
      <c r="L46221"/>
    </row>
    <row r="46222" spans="1:12" x14ac:dyDescent="0.15">
      <c r="A46222" s="5">
        <v>2018</v>
      </c>
      <c r="B46222" t="s">
        <v>71</v>
      </c>
      <c r="C46222" t="s">
        <v>118</v>
      </c>
      <c r="D46222" t="s">
        <v>164</v>
      </c>
      <c r="E46222" t="s">
        <v>165</v>
      </c>
      <c r="F46222" t="s">
        <v>7</v>
      </c>
      <c r="G46222">
        <v>5.610098440677965</v>
      </c>
      <c r="H46222" s="4" t="str">
        <f t="shared" si="722"/>
        <v>Watches</v>
      </c>
      <c r="K46222"/>
      <c r="L46222"/>
    </row>
    <row r="46223" spans="1:12" x14ac:dyDescent="0.15">
      <c r="A46223" s="5">
        <v>2018</v>
      </c>
      <c r="B46223" t="s">
        <v>71</v>
      </c>
      <c r="C46223" t="s">
        <v>118</v>
      </c>
      <c r="D46223" t="s">
        <v>164</v>
      </c>
      <c r="E46223" t="s">
        <v>165</v>
      </c>
      <c r="F46223" t="s">
        <v>6</v>
      </c>
      <c r="G46223">
        <v>4.5797908881355927</v>
      </c>
      <c r="H46223" s="4" t="str">
        <f t="shared" si="722"/>
        <v>Watches</v>
      </c>
      <c r="K46223"/>
      <c r="L46223"/>
    </row>
    <row r="46224" spans="1:12" x14ac:dyDescent="0.15">
      <c r="A46224" s="5">
        <v>2018</v>
      </c>
      <c r="B46224" t="s">
        <v>71</v>
      </c>
      <c r="C46224" t="s">
        <v>118</v>
      </c>
      <c r="D46224" t="s">
        <v>164</v>
      </c>
      <c r="E46224" t="s">
        <v>165</v>
      </c>
      <c r="F46224" t="s">
        <v>5</v>
      </c>
      <c r="G46224">
        <v>3.8840213694915247</v>
      </c>
      <c r="H46224" s="4" t="str">
        <f t="shared" si="722"/>
        <v>Watches</v>
      </c>
      <c r="K46224"/>
      <c r="L46224"/>
    </row>
    <row r="46225" spans="1:12" x14ac:dyDescent="0.15">
      <c r="A46225" s="5">
        <v>2018</v>
      </c>
      <c r="B46225" t="s">
        <v>71</v>
      </c>
      <c r="C46225" t="s">
        <v>118</v>
      </c>
      <c r="D46225" t="s">
        <v>164</v>
      </c>
      <c r="E46225" t="s">
        <v>165</v>
      </c>
      <c r="F46225" t="s">
        <v>0</v>
      </c>
      <c r="G46225">
        <v>4.1846582237288121</v>
      </c>
      <c r="H46225" s="4" t="str">
        <f t="shared" si="722"/>
        <v>Watches</v>
      </c>
      <c r="K46225"/>
      <c r="L46225"/>
    </row>
    <row r="46226" spans="1:12" x14ac:dyDescent="0.15">
      <c r="A46226" s="5">
        <v>2018</v>
      </c>
      <c r="B46226" t="s">
        <v>71</v>
      </c>
      <c r="C46226" t="s">
        <v>118</v>
      </c>
      <c r="D46226" t="s">
        <v>16</v>
      </c>
      <c r="E46226" t="s">
        <v>165</v>
      </c>
      <c r="F46226" t="s">
        <v>15</v>
      </c>
      <c r="G46226">
        <v>14.86951968813559</v>
      </c>
      <c r="H46226" s="4" t="str">
        <f t="shared" si="722"/>
        <v>Watches</v>
      </c>
      <c r="K46226"/>
      <c r="L46226"/>
    </row>
    <row r="46227" spans="1:12" x14ac:dyDescent="0.15">
      <c r="A46227" s="5">
        <v>2018</v>
      </c>
      <c r="B46227" t="s">
        <v>71</v>
      </c>
      <c r="C46227" t="s">
        <v>118</v>
      </c>
      <c r="D46227" t="s">
        <v>16</v>
      </c>
      <c r="E46227" t="s">
        <v>165</v>
      </c>
      <c r="F46227" t="s">
        <v>14</v>
      </c>
      <c r="G46227">
        <v>14.542877619476114</v>
      </c>
      <c r="H46227" s="4" t="str">
        <f t="shared" si="722"/>
        <v>Watches</v>
      </c>
      <c r="K46227"/>
      <c r="L46227"/>
    </row>
    <row r="46228" spans="1:12" x14ac:dyDescent="0.15">
      <c r="A46228" s="5">
        <v>2018</v>
      </c>
      <c r="B46228" t="s">
        <v>71</v>
      </c>
      <c r="C46228" t="s">
        <v>118</v>
      </c>
      <c r="D46228" t="s">
        <v>16</v>
      </c>
      <c r="E46228" t="s">
        <v>165</v>
      </c>
      <c r="F46228" t="s">
        <v>13</v>
      </c>
      <c r="G46228">
        <v>15.076379923451462</v>
      </c>
      <c r="H46228" s="4" t="str">
        <f t="shared" si="722"/>
        <v>Watches</v>
      </c>
      <c r="K46228"/>
      <c r="L46228"/>
    </row>
    <row r="46229" spans="1:12" x14ac:dyDescent="0.15">
      <c r="A46229" s="5">
        <v>2018</v>
      </c>
      <c r="B46229" t="s">
        <v>71</v>
      </c>
      <c r="C46229" t="s">
        <v>118</v>
      </c>
      <c r="D46229" t="s">
        <v>16</v>
      </c>
      <c r="E46229" t="s">
        <v>165</v>
      </c>
      <c r="F46229" t="s">
        <v>12</v>
      </c>
      <c r="G46229">
        <v>16.234042169491524</v>
      </c>
      <c r="H46229" s="4" t="str">
        <f t="shared" si="722"/>
        <v>Watches</v>
      </c>
      <c r="K46229"/>
      <c r="L46229"/>
    </row>
    <row r="46230" spans="1:12" x14ac:dyDescent="0.15">
      <c r="A46230" s="5">
        <v>2018</v>
      </c>
      <c r="B46230" t="s">
        <v>71</v>
      </c>
      <c r="C46230" t="s">
        <v>118</v>
      </c>
      <c r="D46230" t="s">
        <v>16</v>
      </c>
      <c r="E46230" t="s">
        <v>165</v>
      </c>
      <c r="F46230" t="s">
        <v>11</v>
      </c>
      <c r="G46230">
        <v>19.963312019722647</v>
      </c>
      <c r="H46230" s="4" t="str">
        <f t="shared" si="722"/>
        <v>Watches</v>
      </c>
      <c r="K46230"/>
      <c r="L46230"/>
    </row>
    <row r="46231" spans="1:12" x14ac:dyDescent="0.15">
      <c r="A46231" s="5">
        <v>2018</v>
      </c>
      <c r="B46231" t="s">
        <v>71</v>
      </c>
      <c r="C46231" t="s">
        <v>118</v>
      </c>
      <c r="D46231" t="s">
        <v>16</v>
      </c>
      <c r="E46231" t="s">
        <v>165</v>
      </c>
      <c r="F46231" t="s">
        <v>10</v>
      </c>
      <c r="G46231">
        <v>21.24235776640986</v>
      </c>
      <c r="H46231" s="4" t="str">
        <f t="shared" si="722"/>
        <v>Watches</v>
      </c>
      <c r="K46231"/>
      <c r="L46231"/>
    </row>
    <row r="46232" spans="1:12" x14ac:dyDescent="0.15">
      <c r="A46232" s="5">
        <v>2018</v>
      </c>
      <c r="B46232" t="s">
        <v>71</v>
      </c>
      <c r="C46232" t="s">
        <v>118</v>
      </c>
      <c r="D46232" t="s">
        <v>16</v>
      </c>
      <c r="E46232" t="s">
        <v>165</v>
      </c>
      <c r="F46232" t="s">
        <v>9</v>
      </c>
      <c r="G46232">
        <v>24.965090199075497</v>
      </c>
      <c r="H46232" s="4" t="str">
        <f t="shared" si="722"/>
        <v>Watches</v>
      </c>
      <c r="K46232"/>
      <c r="L46232"/>
    </row>
    <row r="46233" spans="1:12" x14ac:dyDescent="0.15">
      <c r="A46233" s="5">
        <v>2018</v>
      </c>
      <c r="B46233" t="s">
        <v>71</v>
      </c>
      <c r="C46233" t="s">
        <v>118</v>
      </c>
      <c r="D46233" t="s">
        <v>16</v>
      </c>
      <c r="E46233" t="s">
        <v>165</v>
      </c>
      <c r="F46233" t="s">
        <v>8</v>
      </c>
      <c r="G46233">
        <v>24.074040184899843</v>
      </c>
      <c r="H46233" s="4" t="str">
        <f t="shared" si="722"/>
        <v>Watches</v>
      </c>
      <c r="K46233"/>
      <c r="L46233"/>
    </row>
    <row r="46234" spans="1:12" x14ac:dyDescent="0.15">
      <c r="A46234" s="5">
        <v>2018</v>
      </c>
      <c r="B46234" t="s">
        <v>71</v>
      </c>
      <c r="C46234" t="s">
        <v>118</v>
      </c>
      <c r="D46234" t="s">
        <v>16</v>
      </c>
      <c r="E46234" t="s">
        <v>165</v>
      </c>
      <c r="F46234" t="s">
        <v>7</v>
      </c>
      <c r="G46234">
        <v>18.659260650847454</v>
      </c>
      <c r="H46234" s="4" t="str">
        <f t="shared" si="722"/>
        <v>Watches</v>
      </c>
      <c r="K46234"/>
      <c r="L46234"/>
    </row>
    <row r="46235" spans="1:12" x14ac:dyDescent="0.15">
      <c r="A46235" s="5">
        <v>2018</v>
      </c>
      <c r="B46235" t="s">
        <v>71</v>
      </c>
      <c r="C46235" t="s">
        <v>118</v>
      </c>
      <c r="D46235" t="s">
        <v>16</v>
      </c>
      <c r="E46235" t="s">
        <v>165</v>
      </c>
      <c r="F46235" t="s">
        <v>6</v>
      </c>
      <c r="G46235">
        <v>14.550330275500768</v>
      </c>
      <c r="H46235" s="4" t="str">
        <f t="shared" si="722"/>
        <v>Watches</v>
      </c>
      <c r="K46235"/>
      <c r="L46235"/>
    </row>
    <row r="46236" spans="1:12" x14ac:dyDescent="0.15">
      <c r="A46236" s="5">
        <v>2018</v>
      </c>
      <c r="B46236" t="s">
        <v>71</v>
      </c>
      <c r="C46236" t="s">
        <v>118</v>
      </c>
      <c r="D46236" t="s">
        <v>16</v>
      </c>
      <c r="E46236" t="s">
        <v>165</v>
      </c>
      <c r="F46236" t="s">
        <v>5</v>
      </c>
      <c r="G46236">
        <v>13.046070493682587</v>
      </c>
      <c r="H46236" s="4" t="str">
        <f t="shared" si="722"/>
        <v>Watches</v>
      </c>
      <c r="K46236"/>
      <c r="L46236"/>
    </row>
    <row r="46237" spans="1:12" x14ac:dyDescent="0.15">
      <c r="A46237" s="5">
        <v>2018</v>
      </c>
      <c r="B46237" t="s">
        <v>71</v>
      </c>
      <c r="C46237" t="s">
        <v>118</v>
      </c>
      <c r="D46237" t="s">
        <v>16</v>
      </c>
      <c r="E46237" t="s">
        <v>165</v>
      </c>
      <c r="F46237" t="s">
        <v>0</v>
      </c>
      <c r="G46237">
        <v>13.583609653004622</v>
      </c>
      <c r="H46237" s="4" t="str">
        <f t="shared" si="722"/>
        <v>Watches</v>
      </c>
      <c r="K46237"/>
      <c r="L46237"/>
    </row>
    <row r="46238" spans="1:12" x14ac:dyDescent="0.15">
      <c r="A46238" s="5">
        <v>2018</v>
      </c>
      <c r="B46238" t="s">
        <v>71</v>
      </c>
      <c r="C46238" t="s">
        <v>118</v>
      </c>
      <c r="D46238" t="s">
        <v>2</v>
      </c>
      <c r="E46238" t="s">
        <v>165</v>
      </c>
      <c r="F46238" t="s">
        <v>15</v>
      </c>
      <c r="G46238">
        <v>166.63876850107854</v>
      </c>
      <c r="H46238" s="4" t="str">
        <f t="shared" si="722"/>
        <v>Watches</v>
      </c>
      <c r="K46238"/>
      <c r="L46238"/>
    </row>
    <row r="46239" spans="1:12" x14ac:dyDescent="0.15">
      <c r="A46239" s="5">
        <v>2018</v>
      </c>
      <c r="B46239" t="s">
        <v>71</v>
      </c>
      <c r="C46239" t="s">
        <v>118</v>
      </c>
      <c r="D46239" t="s">
        <v>2</v>
      </c>
      <c r="E46239" t="s">
        <v>165</v>
      </c>
      <c r="F46239" t="s">
        <v>14</v>
      </c>
      <c r="G46239">
        <v>160.78235926865943</v>
      </c>
      <c r="H46239" s="4" t="str">
        <f t="shared" si="722"/>
        <v>Watches</v>
      </c>
      <c r="K46239"/>
      <c r="L46239"/>
    </row>
    <row r="46240" spans="1:12" x14ac:dyDescent="0.15">
      <c r="A46240" s="5">
        <v>2018</v>
      </c>
      <c r="B46240" t="s">
        <v>71</v>
      </c>
      <c r="C46240" t="s">
        <v>118</v>
      </c>
      <c r="D46240" t="s">
        <v>2</v>
      </c>
      <c r="E46240" t="s">
        <v>165</v>
      </c>
      <c r="F46240" t="s">
        <v>13</v>
      </c>
      <c r="G46240">
        <v>164.28051928844374</v>
      </c>
      <c r="H46240" s="4" t="str">
        <f t="shared" si="722"/>
        <v>Watches</v>
      </c>
      <c r="K46240"/>
      <c r="L46240"/>
    </row>
    <row r="46241" spans="1:12" x14ac:dyDescent="0.15">
      <c r="A46241" s="5">
        <v>2018</v>
      </c>
      <c r="B46241" t="s">
        <v>71</v>
      </c>
      <c r="C46241" t="s">
        <v>118</v>
      </c>
      <c r="D46241" t="s">
        <v>2</v>
      </c>
      <c r="E46241" t="s">
        <v>165</v>
      </c>
      <c r="F46241" t="s">
        <v>12</v>
      </c>
      <c r="G46241">
        <v>177.2391438890601</v>
      </c>
      <c r="H46241" s="4" t="str">
        <f t="shared" si="722"/>
        <v>Watches</v>
      </c>
      <c r="K46241"/>
      <c r="L46241"/>
    </row>
    <row r="46242" spans="1:12" x14ac:dyDescent="0.15">
      <c r="A46242" s="5">
        <v>2018</v>
      </c>
      <c r="B46242" t="s">
        <v>71</v>
      </c>
      <c r="C46242" t="s">
        <v>118</v>
      </c>
      <c r="D46242" t="s">
        <v>2</v>
      </c>
      <c r="E46242" t="s">
        <v>165</v>
      </c>
      <c r="F46242" t="s">
        <v>11</v>
      </c>
      <c r="G46242">
        <v>217.63116411956852</v>
      </c>
      <c r="H46242" s="4" t="str">
        <f t="shared" si="722"/>
        <v>Watches</v>
      </c>
      <c r="K46242"/>
      <c r="L46242"/>
    </row>
    <row r="46243" spans="1:12" x14ac:dyDescent="0.15">
      <c r="A46243" s="5">
        <v>2018</v>
      </c>
      <c r="B46243" t="s">
        <v>71</v>
      </c>
      <c r="C46243" t="s">
        <v>118</v>
      </c>
      <c r="D46243" t="s">
        <v>2</v>
      </c>
      <c r="E46243" t="s">
        <v>165</v>
      </c>
      <c r="F46243" t="s">
        <v>10</v>
      </c>
      <c r="G46243">
        <v>227.99119686748844</v>
      </c>
      <c r="H46243" s="4" t="str">
        <f t="shared" si="722"/>
        <v>Watches</v>
      </c>
      <c r="K46243"/>
      <c r="L46243"/>
    </row>
    <row r="46244" spans="1:12" x14ac:dyDescent="0.15">
      <c r="A46244" s="5">
        <v>2018</v>
      </c>
      <c r="B46244" t="s">
        <v>71</v>
      </c>
      <c r="C46244" t="s">
        <v>118</v>
      </c>
      <c r="D46244" t="s">
        <v>2</v>
      </c>
      <c r="E46244" t="s">
        <v>165</v>
      </c>
      <c r="F46244" t="s">
        <v>9</v>
      </c>
      <c r="G46244">
        <v>276.00731934175656</v>
      </c>
      <c r="H46244" s="4" t="str">
        <f t="shared" si="722"/>
        <v>Watches</v>
      </c>
      <c r="K46244"/>
      <c r="L46244"/>
    </row>
    <row r="46245" spans="1:12" x14ac:dyDescent="0.15">
      <c r="A46245" s="5">
        <v>2018</v>
      </c>
      <c r="B46245" t="s">
        <v>71</v>
      </c>
      <c r="C46245" t="s">
        <v>118</v>
      </c>
      <c r="D46245" t="s">
        <v>2</v>
      </c>
      <c r="E46245" t="s">
        <v>165</v>
      </c>
      <c r="F46245" t="s">
        <v>8</v>
      </c>
      <c r="G46245">
        <v>277.73128083513092</v>
      </c>
      <c r="H46245" s="4" t="str">
        <f t="shared" si="722"/>
        <v>Watches</v>
      </c>
      <c r="K46245"/>
      <c r="L46245"/>
    </row>
    <row r="46246" spans="1:12" x14ac:dyDescent="0.15">
      <c r="A46246" s="5">
        <v>2018</v>
      </c>
      <c r="B46246" t="s">
        <v>71</v>
      </c>
      <c r="C46246" t="s">
        <v>118</v>
      </c>
      <c r="D46246" t="s">
        <v>2</v>
      </c>
      <c r="E46246" t="s">
        <v>165</v>
      </c>
      <c r="F46246" t="s">
        <v>7</v>
      </c>
      <c r="G46246">
        <v>205.97544962033899</v>
      </c>
      <c r="H46246" s="4" t="str">
        <f t="shared" si="722"/>
        <v>Watches</v>
      </c>
      <c r="K46246"/>
      <c r="L46246"/>
    </row>
    <row r="46247" spans="1:12" x14ac:dyDescent="0.15">
      <c r="A46247" s="5">
        <v>2018</v>
      </c>
      <c r="B46247" t="s">
        <v>71</v>
      </c>
      <c r="C46247" t="s">
        <v>118</v>
      </c>
      <c r="D46247" t="s">
        <v>2</v>
      </c>
      <c r="E46247" t="s">
        <v>165</v>
      </c>
      <c r="F46247" t="s">
        <v>6</v>
      </c>
      <c r="G46247">
        <v>163.69502293220336</v>
      </c>
      <c r="H46247" s="4" t="str">
        <f t="shared" si="722"/>
        <v>Watches</v>
      </c>
      <c r="K46247"/>
      <c r="L46247"/>
    </row>
    <row r="46248" spans="1:12" x14ac:dyDescent="0.15">
      <c r="A46248" s="5">
        <v>2018</v>
      </c>
      <c r="B46248" t="s">
        <v>71</v>
      </c>
      <c r="C46248" t="s">
        <v>118</v>
      </c>
      <c r="D46248" t="s">
        <v>2</v>
      </c>
      <c r="E46248" t="s">
        <v>165</v>
      </c>
      <c r="F46248" t="s">
        <v>5</v>
      </c>
      <c r="G46248">
        <v>148.3112868807396</v>
      </c>
      <c r="H46248" s="4" t="str">
        <f t="shared" si="722"/>
        <v>Watches</v>
      </c>
      <c r="K46248"/>
      <c r="L46248"/>
    </row>
    <row r="46249" spans="1:12" x14ac:dyDescent="0.15">
      <c r="A46249" s="5">
        <v>2018</v>
      </c>
      <c r="B46249" t="s">
        <v>71</v>
      </c>
      <c r="C46249" t="s">
        <v>118</v>
      </c>
      <c r="D46249" t="s">
        <v>2</v>
      </c>
      <c r="E46249" t="s">
        <v>165</v>
      </c>
      <c r="F46249" t="s">
        <v>0</v>
      </c>
      <c r="G46249">
        <v>149.43981303651771</v>
      </c>
      <c r="H46249" s="4" t="str">
        <f t="shared" si="722"/>
        <v>Watches</v>
      </c>
      <c r="K46249"/>
      <c r="L46249"/>
    </row>
    <row r="46250" spans="1:12" x14ac:dyDescent="0.15">
      <c r="A46250" s="5">
        <v>2018</v>
      </c>
      <c r="B46250" t="s">
        <v>71</v>
      </c>
      <c r="C46250" t="s">
        <v>117</v>
      </c>
      <c r="D46250" t="s">
        <v>16</v>
      </c>
      <c r="E46250" t="s">
        <v>165</v>
      </c>
      <c r="F46250" t="s">
        <v>15</v>
      </c>
      <c r="G46250">
        <v>2.8707341671802773</v>
      </c>
      <c r="H46250" s="4" t="str">
        <f t="shared" si="722"/>
        <v>Watches</v>
      </c>
      <c r="K46250"/>
      <c r="L46250"/>
    </row>
    <row r="46251" spans="1:12" x14ac:dyDescent="0.15">
      <c r="A46251" s="5">
        <v>2018</v>
      </c>
      <c r="B46251" t="s">
        <v>71</v>
      </c>
      <c r="C46251" t="s">
        <v>117</v>
      </c>
      <c r="D46251" t="s">
        <v>16</v>
      </c>
      <c r="E46251" t="s">
        <v>165</v>
      </c>
      <c r="F46251" t="s">
        <v>14</v>
      </c>
      <c r="G46251">
        <v>2.8969253861325113</v>
      </c>
      <c r="H46251" s="4" t="str">
        <f t="shared" si="722"/>
        <v>Watches</v>
      </c>
      <c r="K46251"/>
      <c r="L46251"/>
    </row>
    <row r="46252" spans="1:12" x14ac:dyDescent="0.15">
      <c r="A46252" s="5">
        <v>2018</v>
      </c>
      <c r="B46252" t="s">
        <v>71</v>
      </c>
      <c r="C46252" t="s">
        <v>117</v>
      </c>
      <c r="D46252" t="s">
        <v>16</v>
      </c>
      <c r="E46252" t="s">
        <v>165</v>
      </c>
      <c r="F46252" t="s">
        <v>13</v>
      </c>
      <c r="G46252">
        <v>2.9100700428351307</v>
      </c>
      <c r="H46252" s="4" t="str">
        <f t="shared" si="722"/>
        <v>Watches</v>
      </c>
      <c r="K46252"/>
      <c r="L46252"/>
    </row>
    <row r="46253" spans="1:12" x14ac:dyDescent="0.15">
      <c r="A46253" s="5">
        <v>2018</v>
      </c>
      <c r="B46253" t="s">
        <v>71</v>
      </c>
      <c r="C46253" t="s">
        <v>117</v>
      </c>
      <c r="D46253" t="s">
        <v>16</v>
      </c>
      <c r="E46253" t="s">
        <v>165</v>
      </c>
      <c r="F46253" t="s">
        <v>12</v>
      </c>
      <c r="G46253">
        <v>3.399626759630201</v>
      </c>
      <c r="H46253" s="4" t="str">
        <f t="shared" si="722"/>
        <v>Watches</v>
      </c>
      <c r="K46253"/>
      <c r="L46253"/>
    </row>
    <row r="46254" spans="1:12" x14ac:dyDescent="0.15">
      <c r="A46254" s="5">
        <v>2018</v>
      </c>
      <c r="B46254" t="s">
        <v>71</v>
      </c>
      <c r="C46254" t="s">
        <v>117</v>
      </c>
      <c r="D46254" t="s">
        <v>16</v>
      </c>
      <c r="E46254" t="s">
        <v>165</v>
      </c>
      <c r="F46254" t="s">
        <v>11</v>
      </c>
      <c r="G46254">
        <v>3.8252912893682582</v>
      </c>
      <c r="H46254" s="4" t="str">
        <f t="shared" si="722"/>
        <v>Watches</v>
      </c>
      <c r="K46254"/>
      <c r="L46254"/>
    </row>
    <row r="46255" spans="1:12" x14ac:dyDescent="0.15">
      <c r="A46255" s="5">
        <v>2018</v>
      </c>
      <c r="B46255" t="s">
        <v>71</v>
      </c>
      <c r="C46255" t="s">
        <v>117</v>
      </c>
      <c r="D46255" t="s">
        <v>16</v>
      </c>
      <c r="E46255" t="s">
        <v>165</v>
      </c>
      <c r="F46255" t="s">
        <v>10</v>
      </c>
      <c r="G46255">
        <v>4.1415151077041603</v>
      </c>
      <c r="H46255" s="4" t="str">
        <f t="shared" si="722"/>
        <v>Watches</v>
      </c>
      <c r="K46255"/>
      <c r="L46255"/>
    </row>
    <row r="46256" spans="1:12" x14ac:dyDescent="0.15">
      <c r="A46256" s="5">
        <v>2018</v>
      </c>
      <c r="B46256" t="s">
        <v>71</v>
      </c>
      <c r="C46256" t="s">
        <v>117</v>
      </c>
      <c r="D46256" t="s">
        <v>16</v>
      </c>
      <c r="E46256" t="s">
        <v>165</v>
      </c>
      <c r="F46256" t="s">
        <v>9</v>
      </c>
      <c r="G46256">
        <v>5.0203433121725745</v>
      </c>
      <c r="H46256" s="4" t="str">
        <f t="shared" si="722"/>
        <v>Watches</v>
      </c>
      <c r="K46256"/>
      <c r="L46256"/>
    </row>
    <row r="46257" spans="1:12" x14ac:dyDescent="0.15">
      <c r="A46257" s="5">
        <v>2018</v>
      </c>
      <c r="B46257" t="s">
        <v>71</v>
      </c>
      <c r="C46257" t="s">
        <v>117</v>
      </c>
      <c r="D46257" t="s">
        <v>16</v>
      </c>
      <c r="E46257" t="s">
        <v>165</v>
      </c>
      <c r="F46257" t="s">
        <v>8</v>
      </c>
      <c r="G46257">
        <v>4.8723514807395993</v>
      </c>
      <c r="H46257" s="4" t="str">
        <f t="shared" si="722"/>
        <v>Watches</v>
      </c>
      <c r="K46257"/>
      <c r="L46257"/>
    </row>
    <row r="46258" spans="1:12" x14ac:dyDescent="0.15">
      <c r="A46258" s="5">
        <v>2018</v>
      </c>
      <c r="B46258" t="s">
        <v>71</v>
      </c>
      <c r="C46258" t="s">
        <v>117</v>
      </c>
      <c r="D46258" t="s">
        <v>16</v>
      </c>
      <c r="E46258" t="s">
        <v>165</v>
      </c>
      <c r="F46258" t="s">
        <v>7</v>
      </c>
      <c r="G46258">
        <v>3.5741367915254245</v>
      </c>
      <c r="H46258" s="4" t="str">
        <f t="shared" si="722"/>
        <v>Watches</v>
      </c>
      <c r="K46258"/>
      <c r="L46258"/>
    </row>
    <row r="46259" spans="1:12" x14ac:dyDescent="0.15">
      <c r="A46259" s="5">
        <v>2018</v>
      </c>
      <c r="B46259" t="s">
        <v>71</v>
      </c>
      <c r="C46259" t="s">
        <v>117</v>
      </c>
      <c r="D46259" t="s">
        <v>16</v>
      </c>
      <c r="E46259" t="s">
        <v>165</v>
      </c>
      <c r="F46259" t="s">
        <v>6</v>
      </c>
      <c r="G46259">
        <v>2.8733827174114022</v>
      </c>
      <c r="H46259" s="4" t="str">
        <f t="shared" si="722"/>
        <v>Watches</v>
      </c>
      <c r="K46259"/>
      <c r="L46259"/>
    </row>
    <row r="46260" spans="1:12" x14ac:dyDescent="0.15">
      <c r="A46260" s="5">
        <v>2018</v>
      </c>
      <c r="B46260" t="s">
        <v>71</v>
      </c>
      <c r="C46260" t="s">
        <v>117</v>
      </c>
      <c r="D46260" t="s">
        <v>16</v>
      </c>
      <c r="E46260" t="s">
        <v>165</v>
      </c>
      <c r="F46260" t="s">
        <v>5</v>
      </c>
      <c r="G46260">
        <v>2.6378252375963021</v>
      </c>
      <c r="H46260" s="4" t="str">
        <f t="shared" si="722"/>
        <v>Watches</v>
      </c>
      <c r="K46260"/>
      <c r="L46260"/>
    </row>
    <row r="46261" spans="1:12" x14ac:dyDescent="0.15">
      <c r="A46261" s="5">
        <v>2018</v>
      </c>
      <c r="B46261" t="s">
        <v>71</v>
      </c>
      <c r="C46261" t="s">
        <v>117</v>
      </c>
      <c r="D46261" t="s">
        <v>16</v>
      </c>
      <c r="E46261" t="s">
        <v>165</v>
      </c>
      <c r="F46261" t="s">
        <v>0</v>
      </c>
      <c r="G46261">
        <v>2.6731719388289674</v>
      </c>
      <c r="H46261" s="4" t="str">
        <f t="shared" si="722"/>
        <v>Watches</v>
      </c>
      <c r="K46261"/>
      <c r="L46261"/>
    </row>
    <row r="46262" spans="1:12" x14ac:dyDescent="0.15">
      <c r="A46262" s="5">
        <v>2018</v>
      </c>
      <c r="B46262" t="s">
        <v>71</v>
      </c>
      <c r="C46262" t="s">
        <v>117</v>
      </c>
      <c r="D46262" t="s">
        <v>2</v>
      </c>
      <c r="E46262" t="s">
        <v>165</v>
      </c>
      <c r="F46262" t="s">
        <v>15</v>
      </c>
      <c r="G46262">
        <v>37.285676178351309</v>
      </c>
      <c r="H46262" s="4" t="str">
        <f t="shared" si="722"/>
        <v>Watches</v>
      </c>
      <c r="K46262"/>
      <c r="L46262"/>
    </row>
    <row r="46263" spans="1:12" x14ac:dyDescent="0.15">
      <c r="A46263" s="5">
        <v>2018</v>
      </c>
      <c r="B46263" t="s">
        <v>71</v>
      </c>
      <c r="C46263" t="s">
        <v>117</v>
      </c>
      <c r="D46263" t="s">
        <v>2</v>
      </c>
      <c r="E46263" t="s">
        <v>165</v>
      </c>
      <c r="F46263" t="s">
        <v>14</v>
      </c>
      <c r="G46263">
        <v>35.975048789984598</v>
      </c>
      <c r="H46263" s="4" t="str">
        <f t="shared" si="722"/>
        <v>Watches</v>
      </c>
      <c r="K46263"/>
      <c r="L46263"/>
    </row>
    <row r="46264" spans="1:12" x14ac:dyDescent="0.15">
      <c r="A46264" s="5">
        <v>2018</v>
      </c>
      <c r="B46264" t="s">
        <v>71</v>
      </c>
      <c r="C46264" t="s">
        <v>117</v>
      </c>
      <c r="D46264" t="s">
        <v>2</v>
      </c>
      <c r="E46264" t="s">
        <v>165</v>
      </c>
      <c r="F46264" t="s">
        <v>13</v>
      </c>
      <c r="G46264">
        <v>35.631937768798153</v>
      </c>
      <c r="H46264" s="4" t="str">
        <f t="shared" si="722"/>
        <v>Watches</v>
      </c>
      <c r="K46264"/>
      <c r="L46264"/>
    </row>
    <row r="46265" spans="1:12" x14ac:dyDescent="0.15">
      <c r="A46265" s="5">
        <v>2018</v>
      </c>
      <c r="B46265" t="s">
        <v>71</v>
      </c>
      <c r="C46265" t="s">
        <v>117</v>
      </c>
      <c r="D46265" t="s">
        <v>2</v>
      </c>
      <c r="E46265" t="s">
        <v>165</v>
      </c>
      <c r="F46265" t="s">
        <v>12</v>
      </c>
      <c r="G46265">
        <v>39.544861733436058</v>
      </c>
      <c r="H46265" s="4" t="str">
        <f t="shared" si="722"/>
        <v>Watches</v>
      </c>
      <c r="K46265"/>
      <c r="L46265"/>
    </row>
    <row r="46266" spans="1:12" x14ac:dyDescent="0.15">
      <c r="A46266" s="5">
        <v>2018</v>
      </c>
      <c r="B46266" t="s">
        <v>71</v>
      </c>
      <c r="C46266" t="s">
        <v>117</v>
      </c>
      <c r="D46266" t="s">
        <v>2</v>
      </c>
      <c r="E46266" t="s">
        <v>165</v>
      </c>
      <c r="F46266" t="s">
        <v>11</v>
      </c>
      <c r="G46266">
        <v>46.914254528505396</v>
      </c>
      <c r="H46266" s="4" t="str">
        <f t="shared" si="722"/>
        <v>Watches</v>
      </c>
      <c r="K46266"/>
      <c r="L46266"/>
    </row>
    <row r="46267" spans="1:12" x14ac:dyDescent="0.15">
      <c r="A46267" s="5">
        <v>2018</v>
      </c>
      <c r="B46267" t="s">
        <v>71</v>
      </c>
      <c r="C46267" t="s">
        <v>117</v>
      </c>
      <c r="D46267" t="s">
        <v>2</v>
      </c>
      <c r="E46267" t="s">
        <v>165</v>
      </c>
      <c r="F46267" t="s">
        <v>10</v>
      </c>
      <c r="G46267">
        <v>50.755315570878274</v>
      </c>
      <c r="H46267" s="4" t="str">
        <f t="shared" si="722"/>
        <v>Watches</v>
      </c>
      <c r="K46267"/>
      <c r="L46267"/>
    </row>
    <row r="46268" spans="1:12" x14ac:dyDescent="0.15">
      <c r="A46268" s="5">
        <v>2018</v>
      </c>
      <c r="B46268" t="s">
        <v>71</v>
      </c>
      <c r="C46268" t="s">
        <v>117</v>
      </c>
      <c r="D46268" t="s">
        <v>2</v>
      </c>
      <c r="E46268" t="s">
        <v>165</v>
      </c>
      <c r="F46268" t="s">
        <v>9</v>
      </c>
      <c r="G46268">
        <v>61.703271248073968</v>
      </c>
      <c r="H46268" s="4" t="str">
        <f t="shared" si="722"/>
        <v>Watches</v>
      </c>
      <c r="K46268"/>
      <c r="L46268"/>
    </row>
    <row r="46269" spans="1:12" x14ac:dyDescent="0.15">
      <c r="A46269" s="5">
        <v>2018</v>
      </c>
      <c r="B46269" t="s">
        <v>71</v>
      </c>
      <c r="C46269" t="s">
        <v>117</v>
      </c>
      <c r="D46269" t="s">
        <v>2</v>
      </c>
      <c r="E46269" t="s">
        <v>165</v>
      </c>
      <c r="F46269" t="s">
        <v>8</v>
      </c>
      <c r="G46269">
        <v>58.685352584745772</v>
      </c>
      <c r="H46269" s="4" t="str">
        <f t="shared" si="722"/>
        <v>Watches</v>
      </c>
      <c r="K46269"/>
      <c r="L46269"/>
    </row>
    <row r="46270" spans="1:12" x14ac:dyDescent="0.15">
      <c r="A46270" s="5">
        <v>2018</v>
      </c>
      <c r="B46270" t="s">
        <v>71</v>
      </c>
      <c r="C46270" t="s">
        <v>117</v>
      </c>
      <c r="D46270" t="s">
        <v>2</v>
      </c>
      <c r="E46270" t="s">
        <v>165</v>
      </c>
      <c r="F46270" t="s">
        <v>7</v>
      </c>
      <c r="G46270">
        <v>42.835405800847461</v>
      </c>
      <c r="H46270" s="4" t="str">
        <f t="shared" si="722"/>
        <v>Watches</v>
      </c>
      <c r="K46270"/>
      <c r="L46270"/>
    </row>
    <row r="46271" spans="1:12" x14ac:dyDescent="0.15">
      <c r="A46271" s="5">
        <v>2018</v>
      </c>
      <c r="B46271" t="s">
        <v>71</v>
      </c>
      <c r="C46271" t="s">
        <v>117</v>
      </c>
      <c r="D46271" t="s">
        <v>2</v>
      </c>
      <c r="E46271" t="s">
        <v>165</v>
      </c>
      <c r="F46271" t="s">
        <v>6</v>
      </c>
      <c r="G46271">
        <v>36.436202965331283</v>
      </c>
      <c r="H46271" s="4" t="str">
        <f t="shared" si="722"/>
        <v>Watches</v>
      </c>
      <c r="K46271"/>
      <c r="L46271"/>
    </row>
    <row r="46272" spans="1:12" x14ac:dyDescent="0.15">
      <c r="A46272" s="5">
        <v>2018</v>
      </c>
      <c r="B46272" t="s">
        <v>71</v>
      </c>
      <c r="C46272" t="s">
        <v>117</v>
      </c>
      <c r="D46272" t="s">
        <v>2</v>
      </c>
      <c r="E46272" t="s">
        <v>165</v>
      </c>
      <c r="F46272" t="s">
        <v>5</v>
      </c>
      <c r="G46272">
        <v>31.998849805855169</v>
      </c>
      <c r="H46272" s="4" t="str">
        <f t="shared" si="722"/>
        <v>Watches</v>
      </c>
      <c r="K46272"/>
      <c r="L46272"/>
    </row>
    <row r="46273" spans="1:12" x14ac:dyDescent="0.15">
      <c r="A46273" s="5">
        <v>2018</v>
      </c>
      <c r="B46273" t="s">
        <v>71</v>
      </c>
      <c r="C46273" t="s">
        <v>117</v>
      </c>
      <c r="D46273" t="s">
        <v>2</v>
      </c>
      <c r="E46273" t="s">
        <v>165</v>
      </c>
      <c r="F46273" t="s">
        <v>0</v>
      </c>
      <c r="G46273">
        <v>33.792182144453008</v>
      </c>
      <c r="H46273" s="4" t="str">
        <f t="shared" si="722"/>
        <v>Watches</v>
      </c>
      <c r="K46273"/>
      <c r="L46273"/>
    </row>
    <row r="46274" spans="1:12" x14ac:dyDescent="0.15">
      <c r="A46274" s="5">
        <v>2018</v>
      </c>
      <c r="B46274" t="s">
        <v>71</v>
      </c>
      <c r="C46274" t="s">
        <v>116</v>
      </c>
      <c r="D46274" t="s">
        <v>164</v>
      </c>
      <c r="E46274" t="s">
        <v>165</v>
      </c>
      <c r="F46274" t="s">
        <v>15</v>
      </c>
      <c r="G46274">
        <v>11.713406938058551</v>
      </c>
      <c r="H46274" s="4" t="str">
        <f t="shared" si="722"/>
        <v>Watches</v>
      </c>
      <c r="K46274"/>
      <c r="L46274"/>
    </row>
    <row r="46275" spans="1:12" x14ac:dyDescent="0.15">
      <c r="A46275" s="5">
        <v>2018</v>
      </c>
      <c r="B46275" t="s">
        <v>71</v>
      </c>
      <c r="C46275" t="s">
        <v>116</v>
      </c>
      <c r="D46275" t="s">
        <v>164</v>
      </c>
      <c r="E46275" t="s">
        <v>165</v>
      </c>
      <c r="F46275" t="s">
        <v>14</v>
      </c>
      <c r="G46275">
        <v>11.619546226070876</v>
      </c>
      <c r="H46275" s="4" t="str">
        <f t="shared" ref="H46275:H46338" si="723">VLOOKUP(C46275,$I$2:$J$145,2, FALSE)</f>
        <v>Watches</v>
      </c>
      <c r="K46275"/>
      <c r="L46275"/>
    </row>
    <row r="46276" spans="1:12" x14ac:dyDescent="0.15">
      <c r="A46276" s="5">
        <v>2018</v>
      </c>
      <c r="B46276" t="s">
        <v>71</v>
      </c>
      <c r="C46276" t="s">
        <v>116</v>
      </c>
      <c r="D46276" t="s">
        <v>164</v>
      </c>
      <c r="E46276" t="s">
        <v>165</v>
      </c>
      <c r="F46276" t="s">
        <v>13</v>
      </c>
      <c r="G46276">
        <v>11.659434400986129</v>
      </c>
      <c r="H46276" s="4" t="str">
        <f t="shared" si="723"/>
        <v>Watches</v>
      </c>
      <c r="K46276"/>
      <c r="L46276"/>
    </row>
    <row r="46277" spans="1:12" x14ac:dyDescent="0.15">
      <c r="A46277" s="5">
        <v>2018</v>
      </c>
      <c r="B46277" t="s">
        <v>71</v>
      </c>
      <c r="C46277" t="s">
        <v>116</v>
      </c>
      <c r="D46277" t="s">
        <v>164</v>
      </c>
      <c r="E46277" t="s">
        <v>165</v>
      </c>
      <c r="F46277" t="s">
        <v>12</v>
      </c>
      <c r="G46277">
        <v>13.403793164869029</v>
      </c>
      <c r="H46277" s="4" t="str">
        <f t="shared" si="723"/>
        <v>Watches</v>
      </c>
      <c r="K46277"/>
      <c r="L46277"/>
    </row>
    <row r="46278" spans="1:12" x14ac:dyDescent="0.15">
      <c r="A46278" s="5">
        <v>2018</v>
      </c>
      <c r="B46278" t="s">
        <v>71</v>
      </c>
      <c r="C46278" t="s">
        <v>116</v>
      </c>
      <c r="D46278" t="s">
        <v>164</v>
      </c>
      <c r="E46278" t="s">
        <v>165</v>
      </c>
      <c r="F46278" t="s">
        <v>11</v>
      </c>
      <c r="G46278">
        <v>15.650984679198766</v>
      </c>
      <c r="H46278" s="4" t="str">
        <f t="shared" si="723"/>
        <v>Watches</v>
      </c>
      <c r="K46278"/>
      <c r="L46278"/>
    </row>
    <row r="46279" spans="1:12" x14ac:dyDescent="0.15">
      <c r="A46279" s="5">
        <v>2018</v>
      </c>
      <c r="B46279" t="s">
        <v>71</v>
      </c>
      <c r="C46279" t="s">
        <v>116</v>
      </c>
      <c r="D46279" t="s">
        <v>164</v>
      </c>
      <c r="E46279" t="s">
        <v>165</v>
      </c>
      <c r="F46279" t="s">
        <v>10</v>
      </c>
      <c r="G46279">
        <v>17.151652445608626</v>
      </c>
      <c r="H46279" s="4" t="str">
        <f t="shared" si="723"/>
        <v>Watches</v>
      </c>
      <c r="K46279"/>
      <c r="L46279"/>
    </row>
    <row r="46280" spans="1:12" x14ac:dyDescent="0.15">
      <c r="A46280" s="5">
        <v>2018</v>
      </c>
      <c r="B46280" t="s">
        <v>71</v>
      </c>
      <c r="C46280" t="s">
        <v>116</v>
      </c>
      <c r="D46280" t="s">
        <v>164</v>
      </c>
      <c r="E46280" t="s">
        <v>165</v>
      </c>
      <c r="F46280" t="s">
        <v>9</v>
      </c>
      <c r="G46280">
        <v>20.222621485362094</v>
      </c>
      <c r="H46280" s="4" t="str">
        <f t="shared" si="723"/>
        <v>Watches</v>
      </c>
      <c r="K46280"/>
      <c r="L46280"/>
    </row>
    <row r="46281" spans="1:12" x14ac:dyDescent="0.15">
      <c r="A46281" s="5">
        <v>2018</v>
      </c>
      <c r="B46281" t="s">
        <v>71</v>
      </c>
      <c r="C46281" t="s">
        <v>116</v>
      </c>
      <c r="D46281" t="s">
        <v>164</v>
      </c>
      <c r="E46281" t="s">
        <v>165</v>
      </c>
      <c r="F46281" t="s">
        <v>8</v>
      </c>
      <c r="G46281">
        <v>19.802192764252691</v>
      </c>
      <c r="H46281" s="4" t="str">
        <f t="shared" si="723"/>
        <v>Watches</v>
      </c>
      <c r="K46281"/>
      <c r="L46281"/>
    </row>
    <row r="46282" spans="1:12" x14ac:dyDescent="0.15">
      <c r="A46282" s="5">
        <v>2018</v>
      </c>
      <c r="B46282" t="s">
        <v>71</v>
      </c>
      <c r="C46282" t="s">
        <v>116</v>
      </c>
      <c r="D46282" t="s">
        <v>164</v>
      </c>
      <c r="E46282" t="s">
        <v>165</v>
      </c>
      <c r="F46282" t="s">
        <v>7</v>
      </c>
      <c r="G46282">
        <v>14.379976101694913</v>
      </c>
      <c r="H46282" s="4" t="str">
        <f t="shared" si="723"/>
        <v>Watches</v>
      </c>
      <c r="K46282"/>
      <c r="L46282"/>
    </row>
    <row r="46283" spans="1:12" x14ac:dyDescent="0.15">
      <c r="A46283" s="5">
        <v>2018</v>
      </c>
      <c r="B46283" t="s">
        <v>71</v>
      </c>
      <c r="C46283" t="s">
        <v>116</v>
      </c>
      <c r="D46283" t="s">
        <v>164</v>
      </c>
      <c r="E46283" t="s">
        <v>165</v>
      </c>
      <c r="F46283" t="s">
        <v>6</v>
      </c>
      <c r="G46283">
        <v>12.09179278705701</v>
      </c>
      <c r="H46283" s="4" t="str">
        <f t="shared" si="723"/>
        <v>Watches</v>
      </c>
      <c r="K46283"/>
      <c r="L46283"/>
    </row>
    <row r="46284" spans="1:12" x14ac:dyDescent="0.15">
      <c r="A46284" s="5">
        <v>2018</v>
      </c>
      <c r="B46284" t="s">
        <v>71</v>
      </c>
      <c r="C46284" t="s">
        <v>116</v>
      </c>
      <c r="D46284" t="s">
        <v>164</v>
      </c>
      <c r="E46284" t="s">
        <v>165</v>
      </c>
      <c r="F46284" t="s">
        <v>5</v>
      </c>
      <c r="G46284">
        <v>10.266869369491525</v>
      </c>
      <c r="H46284" s="4" t="str">
        <f t="shared" si="723"/>
        <v>Watches</v>
      </c>
      <c r="K46284"/>
      <c r="L46284"/>
    </row>
    <row r="46285" spans="1:12" x14ac:dyDescent="0.15">
      <c r="A46285" s="5">
        <v>2018</v>
      </c>
      <c r="B46285" t="s">
        <v>71</v>
      </c>
      <c r="C46285" t="s">
        <v>116</v>
      </c>
      <c r="D46285" t="s">
        <v>164</v>
      </c>
      <c r="E46285" t="s">
        <v>165</v>
      </c>
      <c r="F46285" t="s">
        <v>0</v>
      </c>
      <c r="G46285">
        <v>11.227943149152541</v>
      </c>
      <c r="H46285" s="4" t="str">
        <f t="shared" si="723"/>
        <v>Watches</v>
      </c>
      <c r="K46285"/>
      <c r="L46285"/>
    </row>
    <row r="46286" spans="1:12" x14ac:dyDescent="0.15">
      <c r="A46286" s="5">
        <v>2018</v>
      </c>
      <c r="B46286" t="s">
        <v>71</v>
      </c>
      <c r="C46286" t="s">
        <v>116</v>
      </c>
      <c r="D46286" t="s">
        <v>16</v>
      </c>
      <c r="E46286" t="s">
        <v>165</v>
      </c>
      <c r="F46286" t="s">
        <v>15</v>
      </c>
      <c r="G46286">
        <v>3.2630806317411398</v>
      </c>
      <c r="H46286" s="4" t="str">
        <f t="shared" si="723"/>
        <v>Watches</v>
      </c>
      <c r="K46286"/>
      <c r="L46286"/>
    </row>
    <row r="46287" spans="1:12" x14ac:dyDescent="0.15">
      <c r="A46287" s="5">
        <v>2018</v>
      </c>
      <c r="B46287" t="s">
        <v>71</v>
      </c>
      <c r="C46287" t="s">
        <v>116</v>
      </c>
      <c r="D46287" t="s">
        <v>16</v>
      </c>
      <c r="E46287" t="s">
        <v>165</v>
      </c>
      <c r="F46287" t="s">
        <v>14</v>
      </c>
      <c r="G46287">
        <v>3.1378208369799694</v>
      </c>
      <c r="H46287" s="4" t="str">
        <f t="shared" si="723"/>
        <v>Watches</v>
      </c>
      <c r="K46287"/>
      <c r="L46287"/>
    </row>
    <row r="46288" spans="1:12" x14ac:dyDescent="0.15">
      <c r="A46288" s="5">
        <v>2018</v>
      </c>
      <c r="B46288" t="s">
        <v>71</v>
      </c>
      <c r="C46288" t="s">
        <v>116</v>
      </c>
      <c r="D46288" t="s">
        <v>16</v>
      </c>
      <c r="E46288" t="s">
        <v>165</v>
      </c>
      <c r="F46288" t="s">
        <v>13</v>
      </c>
      <c r="G46288">
        <v>3.2894118576271185</v>
      </c>
      <c r="H46288" s="4" t="str">
        <f t="shared" si="723"/>
        <v>Watches</v>
      </c>
      <c r="K46288"/>
      <c r="L46288"/>
    </row>
    <row r="46289" spans="1:12" x14ac:dyDescent="0.15">
      <c r="A46289" s="5">
        <v>2018</v>
      </c>
      <c r="B46289" t="s">
        <v>71</v>
      </c>
      <c r="C46289" t="s">
        <v>116</v>
      </c>
      <c r="D46289" t="s">
        <v>16</v>
      </c>
      <c r="E46289" t="s">
        <v>165</v>
      </c>
      <c r="F46289" t="s">
        <v>12</v>
      </c>
      <c r="G46289">
        <v>3.5376867488443762</v>
      </c>
      <c r="H46289" s="4" t="str">
        <f t="shared" si="723"/>
        <v>Watches</v>
      </c>
      <c r="K46289"/>
      <c r="L46289"/>
    </row>
    <row r="46290" spans="1:12" x14ac:dyDescent="0.15">
      <c r="A46290" s="5">
        <v>2018</v>
      </c>
      <c r="B46290" t="s">
        <v>71</v>
      </c>
      <c r="C46290" t="s">
        <v>116</v>
      </c>
      <c r="D46290" t="s">
        <v>16</v>
      </c>
      <c r="E46290" t="s">
        <v>165</v>
      </c>
      <c r="F46290" t="s">
        <v>11</v>
      </c>
      <c r="G46290">
        <v>4.2034262681047769</v>
      </c>
      <c r="H46290" s="4" t="str">
        <f t="shared" si="723"/>
        <v>Watches</v>
      </c>
      <c r="K46290"/>
      <c r="L46290"/>
    </row>
    <row r="46291" spans="1:12" x14ac:dyDescent="0.15">
      <c r="A46291" s="5">
        <v>2018</v>
      </c>
      <c r="B46291" t="s">
        <v>71</v>
      </c>
      <c r="C46291" t="s">
        <v>116</v>
      </c>
      <c r="D46291" t="s">
        <v>16</v>
      </c>
      <c r="E46291" t="s">
        <v>165</v>
      </c>
      <c r="F46291" t="s">
        <v>10</v>
      </c>
      <c r="G46291">
        <v>4.4142097719568563</v>
      </c>
      <c r="H46291" s="4" t="str">
        <f t="shared" si="723"/>
        <v>Watches</v>
      </c>
      <c r="K46291"/>
      <c r="L46291"/>
    </row>
    <row r="46292" spans="1:12" x14ac:dyDescent="0.15">
      <c r="A46292" s="5">
        <v>2018</v>
      </c>
      <c r="B46292" t="s">
        <v>71</v>
      </c>
      <c r="C46292" t="s">
        <v>116</v>
      </c>
      <c r="D46292" t="s">
        <v>16</v>
      </c>
      <c r="E46292" t="s">
        <v>165</v>
      </c>
      <c r="F46292" t="s">
        <v>9</v>
      </c>
      <c r="G46292">
        <v>5.3726396548536215</v>
      </c>
      <c r="H46292" s="4" t="str">
        <f t="shared" si="723"/>
        <v>Watches</v>
      </c>
      <c r="K46292"/>
      <c r="L46292"/>
    </row>
    <row r="46293" spans="1:12" x14ac:dyDescent="0.15">
      <c r="A46293" s="5">
        <v>2018</v>
      </c>
      <c r="B46293" t="s">
        <v>71</v>
      </c>
      <c r="C46293" t="s">
        <v>116</v>
      </c>
      <c r="D46293" t="s">
        <v>16</v>
      </c>
      <c r="E46293" t="s">
        <v>165</v>
      </c>
      <c r="F46293" t="s">
        <v>8</v>
      </c>
      <c r="G46293">
        <v>5.2928086132511547</v>
      </c>
      <c r="H46293" s="4" t="str">
        <f t="shared" si="723"/>
        <v>Watches</v>
      </c>
      <c r="K46293"/>
      <c r="L46293"/>
    </row>
    <row r="46294" spans="1:12" x14ac:dyDescent="0.15">
      <c r="A46294" s="5">
        <v>2018</v>
      </c>
      <c r="B46294" t="s">
        <v>71</v>
      </c>
      <c r="C46294" t="s">
        <v>116</v>
      </c>
      <c r="D46294" t="s">
        <v>16</v>
      </c>
      <c r="E46294" t="s">
        <v>165</v>
      </c>
      <c r="F46294" t="s">
        <v>7</v>
      </c>
      <c r="G46294">
        <v>3.7192328813559321</v>
      </c>
      <c r="H46294" s="4" t="str">
        <f t="shared" si="723"/>
        <v>Watches</v>
      </c>
      <c r="K46294"/>
      <c r="L46294"/>
    </row>
    <row r="46295" spans="1:12" x14ac:dyDescent="0.15">
      <c r="A46295" s="5">
        <v>2018</v>
      </c>
      <c r="B46295" t="s">
        <v>71</v>
      </c>
      <c r="C46295" t="s">
        <v>116</v>
      </c>
      <c r="D46295" t="s">
        <v>16</v>
      </c>
      <c r="E46295" t="s">
        <v>165</v>
      </c>
      <c r="F46295" t="s">
        <v>6</v>
      </c>
      <c r="G46295">
        <v>3.0553580801232658</v>
      </c>
      <c r="H46295" s="4" t="str">
        <f t="shared" si="723"/>
        <v>Watches</v>
      </c>
      <c r="K46295"/>
      <c r="L46295"/>
    </row>
    <row r="46296" spans="1:12" x14ac:dyDescent="0.15">
      <c r="A46296" s="5">
        <v>2018</v>
      </c>
      <c r="B46296" t="s">
        <v>71</v>
      </c>
      <c r="C46296" t="s">
        <v>116</v>
      </c>
      <c r="D46296" t="s">
        <v>16</v>
      </c>
      <c r="E46296" t="s">
        <v>165</v>
      </c>
      <c r="F46296" t="s">
        <v>5</v>
      </c>
      <c r="G46296">
        <v>2.7910255038520804</v>
      </c>
      <c r="H46296" s="4" t="str">
        <f t="shared" si="723"/>
        <v>Watches</v>
      </c>
      <c r="K46296"/>
      <c r="L46296"/>
    </row>
    <row r="46297" spans="1:12" x14ac:dyDescent="0.15">
      <c r="A46297" s="5">
        <v>2018</v>
      </c>
      <c r="B46297" t="s">
        <v>71</v>
      </c>
      <c r="C46297" t="s">
        <v>116</v>
      </c>
      <c r="D46297" t="s">
        <v>16</v>
      </c>
      <c r="E46297" t="s">
        <v>165</v>
      </c>
      <c r="F46297" t="s">
        <v>0</v>
      </c>
      <c r="G46297">
        <v>3.0231828983050835</v>
      </c>
      <c r="H46297" s="4" t="str">
        <f t="shared" si="723"/>
        <v>Watches</v>
      </c>
      <c r="K46297"/>
      <c r="L46297"/>
    </row>
    <row r="46298" spans="1:12" x14ac:dyDescent="0.15">
      <c r="A46298" s="5">
        <v>2018</v>
      </c>
      <c r="B46298" t="s">
        <v>71</v>
      </c>
      <c r="C46298" t="s">
        <v>116</v>
      </c>
      <c r="D46298" t="s">
        <v>2</v>
      </c>
      <c r="E46298" t="s">
        <v>165</v>
      </c>
      <c r="F46298" t="s">
        <v>15</v>
      </c>
      <c r="G46298">
        <v>159.90800107395995</v>
      </c>
      <c r="H46298" s="4" t="str">
        <f t="shared" si="723"/>
        <v>Watches</v>
      </c>
      <c r="K46298"/>
      <c r="L46298"/>
    </row>
    <row r="46299" spans="1:12" x14ac:dyDescent="0.15">
      <c r="A46299" s="5">
        <v>2018</v>
      </c>
      <c r="B46299" t="s">
        <v>71</v>
      </c>
      <c r="C46299" t="s">
        <v>116</v>
      </c>
      <c r="D46299" t="s">
        <v>2</v>
      </c>
      <c r="E46299" t="s">
        <v>165</v>
      </c>
      <c r="F46299" t="s">
        <v>14</v>
      </c>
      <c r="G46299">
        <v>159.29646659956859</v>
      </c>
      <c r="H46299" s="4" t="str">
        <f t="shared" si="723"/>
        <v>Watches</v>
      </c>
      <c r="K46299"/>
      <c r="L46299"/>
    </row>
    <row r="46300" spans="1:12" x14ac:dyDescent="0.15">
      <c r="A46300" s="5">
        <v>2018</v>
      </c>
      <c r="B46300" t="s">
        <v>71</v>
      </c>
      <c r="C46300" t="s">
        <v>116</v>
      </c>
      <c r="D46300" t="s">
        <v>2</v>
      </c>
      <c r="E46300" t="s">
        <v>165</v>
      </c>
      <c r="F46300" t="s">
        <v>13</v>
      </c>
      <c r="G46300">
        <v>163.84273317093994</v>
      </c>
      <c r="H46300" s="4" t="str">
        <f t="shared" si="723"/>
        <v>Watches</v>
      </c>
      <c r="K46300"/>
      <c r="L46300"/>
    </row>
    <row r="46301" spans="1:12" x14ac:dyDescent="0.15">
      <c r="A46301" s="5">
        <v>2018</v>
      </c>
      <c r="B46301" t="s">
        <v>71</v>
      </c>
      <c r="C46301" t="s">
        <v>116</v>
      </c>
      <c r="D46301" t="s">
        <v>2</v>
      </c>
      <c r="E46301" t="s">
        <v>165</v>
      </c>
      <c r="F46301" t="s">
        <v>12</v>
      </c>
      <c r="G46301">
        <v>172.78902980893685</v>
      </c>
      <c r="H46301" s="4" t="str">
        <f t="shared" si="723"/>
        <v>Watches</v>
      </c>
      <c r="K46301"/>
      <c r="L46301"/>
    </row>
    <row r="46302" spans="1:12" x14ac:dyDescent="0.15">
      <c r="A46302" s="5">
        <v>2018</v>
      </c>
      <c r="B46302" t="s">
        <v>71</v>
      </c>
      <c r="C46302" t="s">
        <v>116</v>
      </c>
      <c r="D46302" t="s">
        <v>2</v>
      </c>
      <c r="E46302" t="s">
        <v>165</v>
      </c>
      <c r="F46302" t="s">
        <v>11</v>
      </c>
      <c r="G46302">
        <v>210.75303249060096</v>
      </c>
      <c r="H46302" s="4" t="str">
        <f t="shared" si="723"/>
        <v>Watches</v>
      </c>
      <c r="K46302"/>
      <c r="L46302"/>
    </row>
    <row r="46303" spans="1:12" x14ac:dyDescent="0.15">
      <c r="A46303" s="5">
        <v>2018</v>
      </c>
      <c r="B46303" t="s">
        <v>71</v>
      </c>
      <c r="C46303" t="s">
        <v>116</v>
      </c>
      <c r="D46303" t="s">
        <v>2</v>
      </c>
      <c r="E46303" t="s">
        <v>165</v>
      </c>
      <c r="F46303" t="s">
        <v>10</v>
      </c>
      <c r="G46303">
        <v>231.25848046563942</v>
      </c>
      <c r="H46303" s="4" t="str">
        <f t="shared" si="723"/>
        <v>Watches</v>
      </c>
      <c r="K46303"/>
      <c r="L46303"/>
    </row>
    <row r="46304" spans="1:12" x14ac:dyDescent="0.15">
      <c r="A46304" s="5">
        <v>2018</v>
      </c>
      <c r="B46304" t="s">
        <v>71</v>
      </c>
      <c r="C46304" t="s">
        <v>116</v>
      </c>
      <c r="D46304" t="s">
        <v>2</v>
      </c>
      <c r="E46304" t="s">
        <v>165</v>
      </c>
      <c r="F46304" t="s">
        <v>9</v>
      </c>
      <c r="G46304">
        <v>273.87546284375964</v>
      </c>
      <c r="H46304" s="4" t="str">
        <f t="shared" si="723"/>
        <v>Watches</v>
      </c>
      <c r="K46304"/>
      <c r="L46304"/>
    </row>
    <row r="46305" spans="1:12" x14ac:dyDescent="0.15">
      <c r="A46305" s="5">
        <v>2018</v>
      </c>
      <c r="B46305" t="s">
        <v>71</v>
      </c>
      <c r="C46305" t="s">
        <v>116</v>
      </c>
      <c r="D46305" t="s">
        <v>2</v>
      </c>
      <c r="E46305" t="s">
        <v>165</v>
      </c>
      <c r="F46305" t="s">
        <v>8</v>
      </c>
      <c r="G46305">
        <v>279.66384144684139</v>
      </c>
      <c r="H46305" s="4" t="str">
        <f t="shared" si="723"/>
        <v>Watches</v>
      </c>
      <c r="K46305"/>
      <c r="L46305"/>
    </row>
    <row r="46306" spans="1:12" x14ac:dyDescent="0.15">
      <c r="A46306" s="5">
        <v>2018</v>
      </c>
      <c r="B46306" t="s">
        <v>71</v>
      </c>
      <c r="C46306" t="s">
        <v>116</v>
      </c>
      <c r="D46306" t="s">
        <v>2</v>
      </c>
      <c r="E46306" t="s">
        <v>165</v>
      </c>
      <c r="F46306" t="s">
        <v>7</v>
      </c>
      <c r="G46306">
        <v>197.71570675423729</v>
      </c>
      <c r="H46306" s="4" t="str">
        <f t="shared" si="723"/>
        <v>Watches</v>
      </c>
      <c r="K46306"/>
      <c r="L46306"/>
    </row>
    <row r="46307" spans="1:12" x14ac:dyDescent="0.15">
      <c r="A46307" s="5">
        <v>2018</v>
      </c>
      <c r="B46307" t="s">
        <v>71</v>
      </c>
      <c r="C46307" t="s">
        <v>116</v>
      </c>
      <c r="D46307" t="s">
        <v>2</v>
      </c>
      <c r="E46307" t="s">
        <v>165</v>
      </c>
      <c r="F46307" t="s">
        <v>6</v>
      </c>
      <c r="G46307">
        <v>160.58708459722652</v>
      </c>
      <c r="H46307" s="4" t="str">
        <f t="shared" si="723"/>
        <v>Watches</v>
      </c>
      <c r="K46307"/>
      <c r="L46307"/>
    </row>
    <row r="46308" spans="1:12" x14ac:dyDescent="0.15">
      <c r="A46308" s="5">
        <v>2018</v>
      </c>
      <c r="B46308" t="s">
        <v>71</v>
      </c>
      <c r="C46308" t="s">
        <v>116</v>
      </c>
      <c r="D46308" t="s">
        <v>2</v>
      </c>
      <c r="E46308" t="s">
        <v>165</v>
      </c>
      <c r="F46308" t="s">
        <v>5</v>
      </c>
      <c r="G46308">
        <v>147.74557924191063</v>
      </c>
      <c r="H46308" s="4" t="str">
        <f t="shared" si="723"/>
        <v>Watches</v>
      </c>
      <c r="K46308"/>
      <c r="L46308"/>
    </row>
    <row r="46309" spans="1:12" x14ac:dyDescent="0.15">
      <c r="A46309" s="5">
        <v>2018</v>
      </c>
      <c r="B46309" t="s">
        <v>71</v>
      </c>
      <c r="C46309" t="s">
        <v>116</v>
      </c>
      <c r="D46309" t="s">
        <v>2</v>
      </c>
      <c r="E46309" t="s">
        <v>165</v>
      </c>
      <c r="F46309" t="s">
        <v>0</v>
      </c>
      <c r="G46309">
        <v>157.26981548158707</v>
      </c>
      <c r="H46309" s="4" t="str">
        <f t="shared" si="723"/>
        <v>Watches</v>
      </c>
      <c r="K46309"/>
      <c r="L46309"/>
    </row>
    <row r="46310" spans="1:12" x14ac:dyDescent="0.15">
      <c r="A46310" s="5">
        <v>2018</v>
      </c>
      <c r="B46310" t="s">
        <v>71</v>
      </c>
      <c r="C46310" t="s">
        <v>115</v>
      </c>
      <c r="D46310" t="s">
        <v>2</v>
      </c>
      <c r="E46310" t="s">
        <v>165</v>
      </c>
      <c r="F46310" t="s">
        <v>15</v>
      </c>
      <c r="G46310">
        <v>45.863952171032359</v>
      </c>
      <c r="H46310" s="4" t="str">
        <f t="shared" si="723"/>
        <v>Watches</v>
      </c>
      <c r="K46310"/>
      <c r="L46310"/>
    </row>
    <row r="46311" spans="1:12" x14ac:dyDescent="0.15">
      <c r="A46311" s="5">
        <v>2018</v>
      </c>
      <c r="B46311" t="s">
        <v>71</v>
      </c>
      <c r="C46311" t="s">
        <v>115</v>
      </c>
      <c r="D46311" t="s">
        <v>2</v>
      </c>
      <c r="E46311" t="s">
        <v>165</v>
      </c>
      <c r="F46311" t="s">
        <v>14</v>
      </c>
      <c r="G46311">
        <v>45.988779478705702</v>
      </c>
      <c r="H46311" s="4" t="str">
        <f t="shared" si="723"/>
        <v>Watches</v>
      </c>
      <c r="K46311"/>
      <c r="L46311"/>
    </row>
    <row r="46312" spans="1:12" x14ac:dyDescent="0.15">
      <c r="A46312" s="5">
        <v>2018</v>
      </c>
      <c r="B46312" t="s">
        <v>71</v>
      </c>
      <c r="C46312" t="s">
        <v>115</v>
      </c>
      <c r="D46312" t="s">
        <v>2</v>
      </c>
      <c r="E46312" t="s">
        <v>165</v>
      </c>
      <c r="F46312" t="s">
        <v>13</v>
      </c>
      <c r="G46312">
        <v>47.545242594268103</v>
      </c>
      <c r="H46312" s="4" t="str">
        <f t="shared" si="723"/>
        <v>Watches</v>
      </c>
      <c r="K46312"/>
      <c r="L46312"/>
    </row>
    <row r="46313" spans="1:12" x14ac:dyDescent="0.15">
      <c r="A46313" s="5">
        <v>2018</v>
      </c>
      <c r="B46313" t="s">
        <v>71</v>
      </c>
      <c r="C46313" t="s">
        <v>115</v>
      </c>
      <c r="D46313" t="s">
        <v>2</v>
      </c>
      <c r="E46313" t="s">
        <v>165</v>
      </c>
      <c r="F46313" t="s">
        <v>12</v>
      </c>
      <c r="G46313">
        <v>52.945600798151006</v>
      </c>
      <c r="H46313" s="4" t="str">
        <f t="shared" si="723"/>
        <v>Watches</v>
      </c>
      <c r="K46313"/>
      <c r="L46313"/>
    </row>
    <row r="46314" spans="1:12" x14ac:dyDescent="0.15">
      <c r="A46314" s="5">
        <v>2018</v>
      </c>
      <c r="B46314" t="s">
        <v>71</v>
      </c>
      <c r="C46314" t="s">
        <v>115</v>
      </c>
      <c r="D46314" t="s">
        <v>2</v>
      </c>
      <c r="E46314" t="s">
        <v>165</v>
      </c>
      <c r="F46314" t="s">
        <v>11</v>
      </c>
      <c r="G46314">
        <v>63.559541632049296</v>
      </c>
      <c r="H46314" s="4" t="str">
        <f t="shared" si="723"/>
        <v>Watches</v>
      </c>
      <c r="K46314"/>
      <c r="L46314"/>
    </row>
    <row r="46315" spans="1:12" x14ac:dyDescent="0.15">
      <c r="A46315" s="5">
        <v>2018</v>
      </c>
      <c r="B46315" t="s">
        <v>71</v>
      </c>
      <c r="C46315" t="s">
        <v>115</v>
      </c>
      <c r="D46315" t="s">
        <v>2</v>
      </c>
      <c r="E46315" t="s">
        <v>165</v>
      </c>
      <c r="F46315" t="s">
        <v>10</v>
      </c>
      <c r="G46315">
        <v>69.562008025885987</v>
      </c>
      <c r="H46315" s="4" t="str">
        <f t="shared" si="723"/>
        <v>Watches</v>
      </c>
      <c r="K46315"/>
      <c r="L46315"/>
    </row>
    <row r="46316" spans="1:12" x14ac:dyDescent="0.15">
      <c r="A46316" s="5">
        <v>2018</v>
      </c>
      <c r="B46316" t="s">
        <v>71</v>
      </c>
      <c r="C46316" t="s">
        <v>115</v>
      </c>
      <c r="D46316" t="s">
        <v>2</v>
      </c>
      <c r="E46316" t="s">
        <v>165</v>
      </c>
      <c r="F46316" t="s">
        <v>9</v>
      </c>
      <c r="G46316">
        <v>78.681537429892145</v>
      </c>
      <c r="H46316" s="4" t="str">
        <f t="shared" si="723"/>
        <v>Watches</v>
      </c>
      <c r="K46316"/>
      <c r="L46316"/>
    </row>
    <row r="46317" spans="1:12" x14ac:dyDescent="0.15">
      <c r="A46317" s="5">
        <v>2018</v>
      </c>
      <c r="B46317" t="s">
        <v>71</v>
      </c>
      <c r="C46317" t="s">
        <v>115</v>
      </c>
      <c r="D46317" t="s">
        <v>2</v>
      </c>
      <c r="E46317" t="s">
        <v>165</v>
      </c>
      <c r="F46317" t="s">
        <v>8</v>
      </c>
      <c r="G46317">
        <v>74.935166907550069</v>
      </c>
      <c r="H46317" s="4" t="str">
        <f t="shared" si="723"/>
        <v>Watches</v>
      </c>
      <c r="K46317"/>
      <c r="L46317"/>
    </row>
    <row r="46318" spans="1:12" x14ac:dyDescent="0.15">
      <c r="A46318" s="5">
        <v>2018</v>
      </c>
      <c r="B46318" t="s">
        <v>71</v>
      </c>
      <c r="C46318" t="s">
        <v>115</v>
      </c>
      <c r="D46318" t="s">
        <v>2</v>
      </c>
      <c r="E46318" t="s">
        <v>165</v>
      </c>
      <c r="F46318" t="s">
        <v>7</v>
      </c>
      <c r="G46318">
        <v>57.204931922033907</v>
      </c>
      <c r="H46318" s="4" t="str">
        <f t="shared" si="723"/>
        <v>Watches</v>
      </c>
      <c r="K46318"/>
      <c r="L46318"/>
    </row>
    <row r="46319" spans="1:12" x14ac:dyDescent="0.15">
      <c r="A46319" s="5">
        <v>2018</v>
      </c>
      <c r="B46319" t="s">
        <v>71</v>
      </c>
      <c r="C46319" t="s">
        <v>115</v>
      </c>
      <c r="D46319" t="s">
        <v>2</v>
      </c>
      <c r="E46319" t="s">
        <v>165</v>
      </c>
      <c r="F46319" t="s">
        <v>6</v>
      </c>
      <c r="G46319">
        <v>47.753425999691828</v>
      </c>
      <c r="H46319" s="4" t="str">
        <f t="shared" si="723"/>
        <v>Watches</v>
      </c>
      <c r="K46319"/>
      <c r="L46319"/>
    </row>
    <row r="46320" spans="1:12" x14ac:dyDescent="0.15">
      <c r="A46320" s="5">
        <v>2018</v>
      </c>
      <c r="B46320" t="s">
        <v>71</v>
      </c>
      <c r="C46320" t="s">
        <v>115</v>
      </c>
      <c r="D46320" t="s">
        <v>2</v>
      </c>
      <c r="E46320" t="s">
        <v>165</v>
      </c>
      <c r="F46320" t="s">
        <v>5</v>
      </c>
      <c r="G46320">
        <v>42.712243636363645</v>
      </c>
      <c r="H46320" s="4" t="str">
        <f t="shared" si="723"/>
        <v>Watches</v>
      </c>
      <c r="K46320"/>
      <c r="L46320"/>
    </row>
    <row r="46321" spans="1:12" x14ac:dyDescent="0.15">
      <c r="A46321" s="5">
        <v>2018</v>
      </c>
      <c r="B46321" t="s">
        <v>71</v>
      </c>
      <c r="C46321" t="s">
        <v>115</v>
      </c>
      <c r="D46321" t="s">
        <v>2</v>
      </c>
      <c r="E46321" t="s">
        <v>165</v>
      </c>
      <c r="F46321" t="s">
        <v>0</v>
      </c>
      <c r="G46321">
        <v>45.469665418335907</v>
      </c>
      <c r="H46321" s="4" t="str">
        <f t="shared" si="723"/>
        <v>Watches</v>
      </c>
      <c r="K46321"/>
      <c r="L46321"/>
    </row>
    <row r="46322" spans="1:12" x14ac:dyDescent="0.15">
      <c r="A46322" s="5">
        <v>2018</v>
      </c>
      <c r="B46322" t="s">
        <v>71</v>
      </c>
      <c r="C46322" t="s">
        <v>114</v>
      </c>
      <c r="D46322" t="s">
        <v>164</v>
      </c>
      <c r="E46322" t="s">
        <v>165</v>
      </c>
      <c r="F46322" t="s">
        <v>15</v>
      </c>
      <c r="G46322">
        <v>12.404726507704158</v>
      </c>
      <c r="H46322" s="4" t="str">
        <f t="shared" si="723"/>
        <v>Watches</v>
      </c>
      <c r="K46322"/>
      <c r="L46322"/>
    </row>
    <row r="46323" spans="1:12" x14ac:dyDescent="0.15">
      <c r="A46323" s="5">
        <v>2018</v>
      </c>
      <c r="B46323" t="s">
        <v>71</v>
      </c>
      <c r="C46323" t="s">
        <v>114</v>
      </c>
      <c r="D46323" t="s">
        <v>164</v>
      </c>
      <c r="E46323" t="s">
        <v>165</v>
      </c>
      <c r="F46323" t="s">
        <v>14</v>
      </c>
      <c r="G46323">
        <v>11.961274856332821</v>
      </c>
      <c r="H46323" s="4" t="str">
        <f t="shared" si="723"/>
        <v>Watches</v>
      </c>
      <c r="K46323"/>
      <c r="L46323"/>
    </row>
    <row r="46324" spans="1:12" x14ac:dyDescent="0.15">
      <c r="A46324" s="5">
        <v>2018</v>
      </c>
      <c r="B46324" t="s">
        <v>71</v>
      </c>
      <c r="C46324" t="s">
        <v>114</v>
      </c>
      <c r="D46324" t="s">
        <v>164</v>
      </c>
      <c r="E46324" t="s">
        <v>165</v>
      </c>
      <c r="F46324" t="s">
        <v>13</v>
      </c>
      <c r="G46324">
        <v>12.351572042727273</v>
      </c>
      <c r="H46324" s="4" t="str">
        <f t="shared" si="723"/>
        <v>Watches</v>
      </c>
      <c r="K46324"/>
      <c r="L46324"/>
    </row>
    <row r="46325" spans="1:12" x14ac:dyDescent="0.15">
      <c r="A46325" s="5">
        <v>2018</v>
      </c>
      <c r="B46325" t="s">
        <v>71</v>
      </c>
      <c r="C46325" t="s">
        <v>114</v>
      </c>
      <c r="D46325" t="s">
        <v>164</v>
      </c>
      <c r="E46325" t="s">
        <v>165</v>
      </c>
      <c r="F46325" t="s">
        <v>12</v>
      </c>
      <c r="G46325">
        <v>13.90411023882897</v>
      </c>
      <c r="H46325" s="4" t="str">
        <f t="shared" si="723"/>
        <v>Watches</v>
      </c>
      <c r="K46325"/>
      <c r="L46325"/>
    </row>
    <row r="46326" spans="1:12" x14ac:dyDescent="0.15">
      <c r="A46326" s="5">
        <v>2018</v>
      </c>
      <c r="B46326" t="s">
        <v>71</v>
      </c>
      <c r="C46326" t="s">
        <v>114</v>
      </c>
      <c r="D46326" t="s">
        <v>164</v>
      </c>
      <c r="E46326" t="s">
        <v>165</v>
      </c>
      <c r="F46326" t="s">
        <v>11</v>
      </c>
      <c r="G46326">
        <v>16.082757178428352</v>
      </c>
      <c r="H46326" s="4" t="str">
        <f t="shared" si="723"/>
        <v>Watches</v>
      </c>
      <c r="K46326"/>
      <c r="L46326"/>
    </row>
    <row r="46327" spans="1:12" x14ac:dyDescent="0.15">
      <c r="A46327" s="5">
        <v>2018</v>
      </c>
      <c r="B46327" t="s">
        <v>71</v>
      </c>
      <c r="C46327" t="s">
        <v>114</v>
      </c>
      <c r="D46327" t="s">
        <v>164</v>
      </c>
      <c r="E46327" t="s">
        <v>165</v>
      </c>
      <c r="F46327" t="s">
        <v>10</v>
      </c>
      <c r="G46327">
        <v>17.711562816178738</v>
      </c>
      <c r="H46327" s="4" t="str">
        <f t="shared" si="723"/>
        <v>Watches</v>
      </c>
      <c r="K46327"/>
      <c r="L46327"/>
    </row>
    <row r="46328" spans="1:12" x14ac:dyDescent="0.15">
      <c r="A46328" s="5">
        <v>2018</v>
      </c>
      <c r="B46328" t="s">
        <v>71</v>
      </c>
      <c r="C46328" t="s">
        <v>114</v>
      </c>
      <c r="D46328" t="s">
        <v>164</v>
      </c>
      <c r="E46328" t="s">
        <v>165</v>
      </c>
      <c r="F46328" t="s">
        <v>9</v>
      </c>
      <c r="G46328">
        <v>20.595572600308166</v>
      </c>
      <c r="H46328" s="4" t="str">
        <f t="shared" si="723"/>
        <v>Watches</v>
      </c>
      <c r="K46328"/>
      <c r="L46328"/>
    </row>
    <row r="46329" spans="1:12" x14ac:dyDescent="0.15">
      <c r="A46329" s="5">
        <v>2018</v>
      </c>
      <c r="B46329" t="s">
        <v>71</v>
      </c>
      <c r="C46329" t="s">
        <v>114</v>
      </c>
      <c r="D46329" t="s">
        <v>164</v>
      </c>
      <c r="E46329" t="s">
        <v>165</v>
      </c>
      <c r="F46329" t="s">
        <v>8</v>
      </c>
      <c r="G46329">
        <v>20.571625511556245</v>
      </c>
      <c r="H46329" s="4" t="str">
        <f t="shared" si="723"/>
        <v>Watches</v>
      </c>
      <c r="K46329"/>
      <c r="L46329"/>
    </row>
    <row r="46330" spans="1:12" x14ac:dyDescent="0.15">
      <c r="A46330" s="5">
        <v>2018</v>
      </c>
      <c r="B46330" t="s">
        <v>71</v>
      </c>
      <c r="C46330" t="s">
        <v>114</v>
      </c>
      <c r="D46330" t="s">
        <v>164</v>
      </c>
      <c r="E46330" t="s">
        <v>165</v>
      </c>
      <c r="F46330" t="s">
        <v>7</v>
      </c>
      <c r="G46330">
        <v>14.345920572881358</v>
      </c>
      <c r="H46330" s="4" t="str">
        <f t="shared" si="723"/>
        <v>Watches</v>
      </c>
      <c r="K46330"/>
      <c r="L46330"/>
    </row>
    <row r="46331" spans="1:12" x14ac:dyDescent="0.15">
      <c r="A46331" s="5">
        <v>2018</v>
      </c>
      <c r="B46331" t="s">
        <v>71</v>
      </c>
      <c r="C46331" t="s">
        <v>114</v>
      </c>
      <c r="D46331" t="s">
        <v>164</v>
      </c>
      <c r="E46331" t="s">
        <v>165</v>
      </c>
      <c r="F46331" t="s">
        <v>6</v>
      </c>
      <c r="G46331">
        <v>12.552445066409858</v>
      </c>
      <c r="H46331" s="4" t="str">
        <f t="shared" si="723"/>
        <v>Watches</v>
      </c>
      <c r="K46331"/>
      <c r="L46331"/>
    </row>
    <row r="46332" spans="1:12" x14ac:dyDescent="0.15">
      <c r="A46332" s="5">
        <v>2018</v>
      </c>
      <c r="B46332" t="s">
        <v>71</v>
      </c>
      <c r="C46332" t="s">
        <v>114</v>
      </c>
      <c r="D46332" t="s">
        <v>164</v>
      </c>
      <c r="E46332" t="s">
        <v>165</v>
      </c>
      <c r="F46332" t="s">
        <v>5</v>
      </c>
      <c r="G46332">
        <v>10.485057915562406</v>
      </c>
      <c r="H46332" s="4" t="str">
        <f t="shared" si="723"/>
        <v>Watches</v>
      </c>
      <c r="K46332"/>
      <c r="L46332"/>
    </row>
    <row r="46333" spans="1:12" x14ac:dyDescent="0.15">
      <c r="A46333" s="5">
        <v>2018</v>
      </c>
      <c r="B46333" t="s">
        <v>71</v>
      </c>
      <c r="C46333" t="s">
        <v>114</v>
      </c>
      <c r="D46333" t="s">
        <v>164</v>
      </c>
      <c r="E46333" t="s">
        <v>165</v>
      </c>
      <c r="F46333" t="s">
        <v>0</v>
      </c>
      <c r="G46333">
        <v>11.743020013174116</v>
      </c>
      <c r="H46333" s="4" t="str">
        <f t="shared" si="723"/>
        <v>Watches</v>
      </c>
      <c r="K46333"/>
      <c r="L46333"/>
    </row>
    <row r="46334" spans="1:12" x14ac:dyDescent="0.15">
      <c r="A46334" s="5">
        <v>2018</v>
      </c>
      <c r="B46334" t="s">
        <v>71</v>
      </c>
      <c r="C46334" t="s">
        <v>114</v>
      </c>
      <c r="D46334" t="s">
        <v>2</v>
      </c>
      <c r="E46334" t="s">
        <v>165</v>
      </c>
      <c r="F46334" t="s">
        <v>15</v>
      </c>
      <c r="G46334">
        <v>60.836237857164861</v>
      </c>
      <c r="H46334" s="4" t="str">
        <f t="shared" si="723"/>
        <v>Watches</v>
      </c>
      <c r="K46334"/>
      <c r="L46334"/>
    </row>
    <row r="46335" spans="1:12" x14ac:dyDescent="0.15">
      <c r="A46335" s="5">
        <v>2018</v>
      </c>
      <c r="B46335" t="s">
        <v>71</v>
      </c>
      <c r="C46335" t="s">
        <v>114</v>
      </c>
      <c r="D46335" t="s">
        <v>2</v>
      </c>
      <c r="E46335" t="s">
        <v>165</v>
      </c>
      <c r="F46335" t="s">
        <v>14</v>
      </c>
      <c r="G46335">
        <v>59.197458838890597</v>
      </c>
      <c r="H46335" s="4" t="str">
        <f t="shared" si="723"/>
        <v>Watches</v>
      </c>
      <c r="K46335"/>
      <c r="L46335"/>
    </row>
    <row r="46336" spans="1:12" x14ac:dyDescent="0.15">
      <c r="A46336" s="5">
        <v>2018</v>
      </c>
      <c r="B46336" t="s">
        <v>71</v>
      </c>
      <c r="C46336" t="s">
        <v>114</v>
      </c>
      <c r="D46336" t="s">
        <v>2</v>
      </c>
      <c r="E46336" t="s">
        <v>165</v>
      </c>
      <c r="F46336" t="s">
        <v>13</v>
      </c>
      <c r="G46336">
        <v>59.972730946718023</v>
      </c>
      <c r="H46336" s="4" t="str">
        <f t="shared" si="723"/>
        <v>Watches</v>
      </c>
      <c r="K46336"/>
      <c r="L46336"/>
    </row>
    <row r="46337" spans="1:12" x14ac:dyDescent="0.15">
      <c r="A46337" s="5">
        <v>2018</v>
      </c>
      <c r="B46337" t="s">
        <v>71</v>
      </c>
      <c r="C46337" t="s">
        <v>114</v>
      </c>
      <c r="D46337" t="s">
        <v>2</v>
      </c>
      <c r="E46337" t="s">
        <v>165</v>
      </c>
      <c r="F46337" t="s">
        <v>12</v>
      </c>
      <c r="G46337">
        <v>66.759911184899849</v>
      </c>
      <c r="H46337" s="4" t="str">
        <f t="shared" si="723"/>
        <v>Watches</v>
      </c>
      <c r="K46337"/>
      <c r="L46337"/>
    </row>
    <row r="46338" spans="1:12" x14ac:dyDescent="0.15">
      <c r="A46338" s="5">
        <v>2018</v>
      </c>
      <c r="B46338" t="s">
        <v>71</v>
      </c>
      <c r="C46338" t="s">
        <v>114</v>
      </c>
      <c r="D46338" t="s">
        <v>2</v>
      </c>
      <c r="E46338" t="s">
        <v>165</v>
      </c>
      <c r="F46338" t="s">
        <v>11</v>
      </c>
      <c r="G46338">
        <v>82.340983172265013</v>
      </c>
      <c r="H46338" s="4" t="str">
        <f t="shared" si="723"/>
        <v>Watches</v>
      </c>
      <c r="K46338"/>
      <c r="L46338"/>
    </row>
    <row r="46339" spans="1:12" x14ac:dyDescent="0.15">
      <c r="A46339" s="5">
        <v>2018</v>
      </c>
      <c r="B46339" t="s">
        <v>71</v>
      </c>
      <c r="C46339" t="s">
        <v>114</v>
      </c>
      <c r="D46339" t="s">
        <v>2</v>
      </c>
      <c r="E46339" t="s">
        <v>165</v>
      </c>
      <c r="F46339" t="s">
        <v>10</v>
      </c>
      <c r="G46339">
        <v>87.184609442372874</v>
      </c>
      <c r="H46339" s="4" t="str">
        <f t="shared" ref="H46339:H46402" si="724">VLOOKUP(C46339,$I$2:$J$145,2, FALSE)</f>
        <v>Watches</v>
      </c>
      <c r="K46339"/>
      <c r="L46339"/>
    </row>
    <row r="46340" spans="1:12" x14ac:dyDescent="0.15">
      <c r="A46340" s="5">
        <v>2018</v>
      </c>
      <c r="B46340" t="s">
        <v>71</v>
      </c>
      <c r="C46340" t="s">
        <v>114</v>
      </c>
      <c r="D46340" t="s">
        <v>2</v>
      </c>
      <c r="E46340" t="s">
        <v>165</v>
      </c>
      <c r="F46340" t="s">
        <v>9</v>
      </c>
      <c r="G46340">
        <v>101.93308987118645</v>
      </c>
      <c r="H46340" s="4" t="str">
        <f t="shared" si="724"/>
        <v>Watches</v>
      </c>
      <c r="K46340"/>
      <c r="L46340"/>
    </row>
    <row r="46341" spans="1:12" x14ac:dyDescent="0.15">
      <c r="A46341" s="5">
        <v>2018</v>
      </c>
      <c r="B46341" t="s">
        <v>71</v>
      </c>
      <c r="C46341" t="s">
        <v>114</v>
      </c>
      <c r="D46341" t="s">
        <v>2</v>
      </c>
      <c r="E46341" t="s">
        <v>165</v>
      </c>
      <c r="F46341" t="s">
        <v>8</v>
      </c>
      <c r="G46341">
        <v>97.632140808166412</v>
      </c>
      <c r="H46341" s="4" t="str">
        <f t="shared" si="724"/>
        <v>Watches</v>
      </c>
      <c r="K46341"/>
      <c r="L46341"/>
    </row>
    <row r="46342" spans="1:12" x14ac:dyDescent="0.15">
      <c r="A46342" s="5">
        <v>2018</v>
      </c>
      <c r="B46342" t="s">
        <v>71</v>
      </c>
      <c r="C46342" t="s">
        <v>114</v>
      </c>
      <c r="D46342" t="s">
        <v>2</v>
      </c>
      <c r="E46342" t="s">
        <v>165</v>
      </c>
      <c r="F46342" t="s">
        <v>7</v>
      </c>
      <c r="G46342">
        <v>74.34080659491525</v>
      </c>
      <c r="H46342" s="4" t="str">
        <f t="shared" si="724"/>
        <v>Watches</v>
      </c>
      <c r="K46342"/>
      <c r="L46342"/>
    </row>
    <row r="46343" spans="1:12" x14ac:dyDescent="0.15">
      <c r="A46343" s="5">
        <v>2018</v>
      </c>
      <c r="B46343" t="s">
        <v>71</v>
      </c>
      <c r="C46343" t="s">
        <v>114</v>
      </c>
      <c r="D46343" t="s">
        <v>2</v>
      </c>
      <c r="E46343" t="s">
        <v>165</v>
      </c>
      <c r="F46343" t="s">
        <v>6</v>
      </c>
      <c r="G46343">
        <v>59.224128305546991</v>
      </c>
      <c r="H46343" s="4" t="str">
        <f t="shared" si="724"/>
        <v>Watches</v>
      </c>
      <c r="K46343"/>
      <c r="L46343"/>
    </row>
    <row r="46344" spans="1:12" x14ac:dyDescent="0.15">
      <c r="A46344" s="5">
        <v>2018</v>
      </c>
      <c r="B46344" t="s">
        <v>71</v>
      </c>
      <c r="C46344" t="s">
        <v>114</v>
      </c>
      <c r="D46344" t="s">
        <v>2</v>
      </c>
      <c r="E46344" t="s">
        <v>165</v>
      </c>
      <c r="F46344" t="s">
        <v>5</v>
      </c>
      <c r="G46344">
        <v>53.328318599691826</v>
      </c>
      <c r="H46344" s="4" t="str">
        <f t="shared" si="724"/>
        <v>Watches</v>
      </c>
      <c r="K46344"/>
      <c r="L46344"/>
    </row>
    <row r="46345" spans="1:12" x14ac:dyDescent="0.15">
      <c r="A46345" s="5">
        <v>2018</v>
      </c>
      <c r="B46345" t="s">
        <v>71</v>
      </c>
      <c r="C46345" t="s">
        <v>114</v>
      </c>
      <c r="D46345" t="s">
        <v>2</v>
      </c>
      <c r="E46345" t="s">
        <v>165</v>
      </c>
      <c r="F46345" t="s">
        <v>0</v>
      </c>
      <c r="G46345">
        <v>54.541049571032353</v>
      </c>
      <c r="H46345" s="4" t="str">
        <f t="shared" si="724"/>
        <v>Watches</v>
      </c>
      <c r="K46345"/>
      <c r="L46345"/>
    </row>
    <row r="46346" spans="1:12" x14ac:dyDescent="0.15">
      <c r="A46346" s="5">
        <v>2018</v>
      </c>
      <c r="B46346" t="s">
        <v>71</v>
      </c>
      <c r="C46346" t="s">
        <v>113</v>
      </c>
      <c r="D46346" t="s">
        <v>2</v>
      </c>
      <c r="E46346" t="s">
        <v>165</v>
      </c>
      <c r="F46346" t="s">
        <v>15</v>
      </c>
      <c r="G46346">
        <v>719.99284617873661</v>
      </c>
      <c r="H46346" s="4" t="str">
        <f t="shared" si="724"/>
        <v>Watches</v>
      </c>
      <c r="K46346"/>
      <c r="L46346"/>
    </row>
    <row r="46347" spans="1:12" x14ac:dyDescent="0.15">
      <c r="A46347" s="5">
        <v>2018</v>
      </c>
      <c r="B46347" t="s">
        <v>71</v>
      </c>
      <c r="C46347" t="s">
        <v>113</v>
      </c>
      <c r="D46347" t="s">
        <v>2</v>
      </c>
      <c r="E46347" t="s">
        <v>165</v>
      </c>
      <c r="F46347" t="s">
        <v>14</v>
      </c>
      <c r="G46347">
        <v>719.7718449214176</v>
      </c>
      <c r="H46347" s="4" t="str">
        <f t="shared" si="724"/>
        <v>Watches</v>
      </c>
      <c r="K46347"/>
      <c r="L46347"/>
    </row>
    <row r="46348" spans="1:12" x14ac:dyDescent="0.15">
      <c r="A46348" s="5">
        <v>2018</v>
      </c>
      <c r="B46348" t="s">
        <v>71</v>
      </c>
      <c r="C46348" t="s">
        <v>113</v>
      </c>
      <c r="D46348" t="s">
        <v>2</v>
      </c>
      <c r="E46348" t="s">
        <v>165</v>
      </c>
      <c r="F46348" t="s">
        <v>13</v>
      </c>
      <c r="G46348">
        <v>729.61940094607075</v>
      </c>
      <c r="H46348" s="4" t="str">
        <f t="shared" si="724"/>
        <v>Watches</v>
      </c>
      <c r="K46348"/>
      <c r="L46348"/>
    </row>
    <row r="46349" spans="1:12" x14ac:dyDescent="0.15">
      <c r="A46349" s="5">
        <v>2018</v>
      </c>
      <c r="B46349" t="s">
        <v>71</v>
      </c>
      <c r="C46349" t="s">
        <v>113</v>
      </c>
      <c r="D46349" t="s">
        <v>2</v>
      </c>
      <c r="E46349" t="s">
        <v>165</v>
      </c>
      <c r="F46349" t="s">
        <v>12</v>
      </c>
      <c r="G46349">
        <v>810.96086371340527</v>
      </c>
      <c r="H46349" s="4" t="str">
        <f t="shared" si="724"/>
        <v>Watches</v>
      </c>
      <c r="K46349"/>
      <c r="L46349"/>
    </row>
    <row r="46350" spans="1:12" x14ac:dyDescent="0.15">
      <c r="A46350" s="5">
        <v>2018</v>
      </c>
      <c r="B46350" t="s">
        <v>71</v>
      </c>
      <c r="C46350" t="s">
        <v>113</v>
      </c>
      <c r="D46350" t="s">
        <v>2</v>
      </c>
      <c r="E46350" t="s">
        <v>165</v>
      </c>
      <c r="F46350" t="s">
        <v>11</v>
      </c>
      <c r="G46350">
        <v>949.85040388289656</v>
      </c>
      <c r="H46350" s="4" t="str">
        <f t="shared" si="724"/>
        <v>Watches</v>
      </c>
      <c r="K46350"/>
      <c r="L46350"/>
    </row>
    <row r="46351" spans="1:12" x14ac:dyDescent="0.15">
      <c r="A46351" s="5">
        <v>2018</v>
      </c>
      <c r="B46351" t="s">
        <v>71</v>
      </c>
      <c r="C46351" t="s">
        <v>113</v>
      </c>
      <c r="D46351" t="s">
        <v>2</v>
      </c>
      <c r="E46351" t="s">
        <v>165</v>
      </c>
      <c r="F46351" t="s">
        <v>10</v>
      </c>
      <c r="G46351">
        <v>1072.62797738829</v>
      </c>
      <c r="H46351" s="4" t="str">
        <f t="shared" si="724"/>
        <v>Watches</v>
      </c>
      <c r="K46351"/>
      <c r="L46351"/>
    </row>
    <row r="46352" spans="1:12" x14ac:dyDescent="0.15">
      <c r="A46352" s="5">
        <v>2018</v>
      </c>
      <c r="B46352" t="s">
        <v>71</v>
      </c>
      <c r="C46352" t="s">
        <v>113</v>
      </c>
      <c r="D46352" t="s">
        <v>2</v>
      </c>
      <c r="E46352" t="s">
        <v>165</v>
      </c>
      <c r="F46352" t="s">
        <v>9</v>
      </c>
      <c r="G46352">
        <v>1236.4370343297385</v>
      </c>
      <c r="H46352" s="4" t="str">
        <f t="shared" si="724"/>
        <v>Watches</v>
      </c>
      <c r="K46352"/>
      <c r="L46352"/>
    </row>
    <row r="46353" spans="1:12" x14ac:dyDescent="0.15">
      <c r="A46353" s="5">
        <v>2018</v>
      </c>
      <c r="B46353" t="s">
        <v>71</v>
      </c>
      <c r="C46353" t="s">
        <v>113</v>
      </c>
      <c r="D46353" t="s">
        <v>2</v>
      </c>
      <c r="E46353" t="s">
        <v>165</v>
      </c>
      <c r="F46353" t="s">
        <v>8</v>
      </c>
      <c r="G46353">
        <v>1260.6821722650232</v>
      </c>
      <c r="H46353" s="4" t="str">
        <f t="shared" si="724"/>
        <v>Watches</v>
      </c>
      <c r="K46353"/>
      <c r="L46353"/>
    </row>
    <row r="46354" spans="1:12" x14ac:dyDescent="0.15">
      <c r="A46354" s="5">
        <v>2018</v>
      </c>
      <c r="B46354" t="s">
        <v>71</v>
      </c>
      <c r="C46354" t="s">
        <v>113</v>
      </c>
      <c r="D46354" t="s">
        <v>2</v>
      </c>
      <c r="E46354" t="s">
        <v>165</v>
      </c>
      <c r="F46354" t="s">
        <v>7</v>
      </c>
      <c r="G46354">
        <v>921.81899440677978</v>
      </c>
      <c r="H46354" s="4" t="str">
        <f t="shared" si="724"/>
        <v>Watches</v>
      </c>
      <c r="K46354"/>
      <c r="L46354"/>
    </row>
    <row r="46355" spans="1:12" x14ac:dyDescent="0.15">
      <c r="A46355" s="5">
        <v>2018</v>
      </c>
      <c r="B46355" t="s">
        <v>71</v>
      </c>
      <c r="C46355" t="s">
        <v>113</v>
      </c>
      <c r="D46355" t="s">
        <v>2</v>
      </c>
      <c r="E46355" t="s">
        <v>165</v>
      </c>
      <c r="F46355" t="s">
        <v>6</v>
      </c>
      <c r="G46355">
        <v>734.17917688751925</v>
      </c>
      <c r="H46355" s="4" t="str">
        <f t="shared" si="724"/>
        <v>Watches</v>
      </c>
      <c r="K46355"/>
      <c r="L46355"/>
    </row>
    <row r="46356" spans="1:12" x14ac:dyDescent="0.15">
      <c r="A46356" s="5">
        <v>2018</v>
      </c>
      <c r="B46356" t="s">
        <v>71</v>
      </c>
      <c r="C46356" t="s">
        <v>113</v>
      </c>
      <c r="D46356" t="s">
        <v>2</v>
      </c>
      <c r="E46356" t="s">
        <v>165</v>
      </c>
      <c r="F46356" t="s">
        <v>5</v>
      </c>
      <c r="G46356">
        <v>625.30355747303554</v>
      </c>
      <c r="H46356" s="4" t="str">
        <f t="shared" si="724"/>
        <v>Watches</v>
      </c>
      <c r="K46356"/>
      <c r="L46356"/>
    </row>
    <row r="46357" spans="1:12" x14ac:dyDescent="0.15">
      <c r="A46357" s="5">
        <v>2018</v>
      </c>
      <c r="B46357" t="s">
        <v>71</v>
      </c>
      <c r="C46357" t="s">
        <v>113</v>
      </c>
      <c r="D46357" t="s">
        <v>2</v>
      </c>
      <c r="E46357" t="s">
        <v>165</v>
      </c>
      <c r="F46357" t="s">
        <v>0</v>
      </c>
      <c r="G46357">
        <v>704.02713034668716</v>
      </c>
      <c r="H46357" s="4" t="str">
        <f t="shared" si="724"/>
        <v>Watches</v>
      </c>
      <c r="K46357"/>
      <c r="L46357"/>
    </row>
    <row r="46358" spans="1:12" x14ac:dyDescent="0.15">
      <c r="A46358" s="5">
        <v>2018</v>
      </c>
      <c r="B46358" t="s">
        <v>71</v>
      </c>
      <c r="C46358" t="s">
        <v>112</v>
      </c>
      <c r="D46358" t="s">
        <v>2</v>
      </c>
      <c r="E46358" t="s">
        <v>165</v>
      </c>
      <c r="F46358" t="s">
        <v>15</v>
      </c>
      <c r="G46358">
        <v>1886.283910788906</v>
      </c>
      <c r="H46358" s="4" t="str">
        <f t="shared" si="724"/>
        <v>Watches</v>
      </c>
      <c r="K46358"/>
      <c r="L46358"/>
    </row>
    <row r="46359" spans="1:12" x14ac:dyDescent="0.15">
      <c r="A46359" s="5">
        <v>2018</v>
      </c>
      <c r="B46359" t="s">
        <v>71</v>
      </c>
      <c r="C46359" t="s">
        <v>112</v>
      </c>
      <c r="D46359" t="s">
        <v>2</v>
      </c>
      <c r="E46359" t="s">
        <v>165</v>
      </c>
      <c r="F46359" t="s">
        <v>14</v>
      </c>
      <c r="G46359">
        <v>1810.2904163833589</v>
      </c>
      <c r="H46359" s="4" t="str">
        <f t="shared" si="724"/>
        <v>Watches</v>
      </c>
      <c r="K46359"/>
      <c r="L46359"/>
    </row>
    <row r="46360" spans="1:12" x14ac:dyDescent="0.15">
      <c r="A46360" s="5">
        <v>2018</v>
      </c>
      <c r="B46360" t="s">
        <v>71</v>
      </c>
      <c r="C46360" t="s">
        <v>112</v>
      </c>
      <c r="D46360" t="s">
        <v>2</v>
      </c>
      <c r="E46360" t="s">
        <v>165</v>
      </c>
      <c r="F46360" t="s">
        <v>13</v>
      </c>
      <c r="G46360">
        <v>1877.9921479691832</v>
      </c>
      <c r="H46360" s="4" t="str">
        <f t="shared" si="724"/>
        <v>Watches</v>
      </c>
      <c r="K46360"/>
      <c r="L46360"/>
    </row>
    <row r="46361" spans="1:12" x14ac:dyDescent="0.15">
      <c r="A46361" s="5">
        <v>2018</v>
      </c>
      <c r="B46361" t="s">
        <v>71</v>
      </c>
      <c r="C46361" t="s">
        <v>112</v>
      </c>
      <c r="D46361" t="s">
        <v>2</v>
      </c>
      <c r="E46361" t="s">
        <v>165</v>
      </c>
      <c r="F46361" t="s">
        <v>12</v>
      </c>
      <c r="G46361">
        <v>1972.6206115562404</v>
      </c>
      <c r="H46361" s="4" t="str">
        <f t="shared" si="724"/>
        <v>Watches</v>
      </c>
      <c r="K46361"/>
      <c r="L46361"/>
    </row>
    <row r="46362" spans="1:12" x14ac:dyDescent="0.15">
      <c r="A46362" s="5">
        <v>2018</v>
      </c>
      <c r="B46362" t="s">
        <v>71</v>
      </c>
      <c r="C46362" t="s">
        <v>112</v>
      </c>
      <c r="D46362" t="s">
        <v>2</v>
      </c>
      <c r="E46362" t="s">
        <v>165</v>
      </c>
      <c r="F46362" t="s">
        <v>11</v>
      </c>
      <c r="G46362">
        <v>2487.528845916795</v>
      </c>
      <c r="H46362" s="4" t="str">
        <f t="shared" si="724"/>
        <v>Watches</v>
      </c>
      <c r="K46362"/>
      <c r="L46362"/>
    </row>
    <row r="46363" spans="1:12" x14ac:dyDescent="0.15">
      <c r="A46363" s="5">
        <v>2018</v>
      </c>
      <c r="B46363" t="s">
        <v>71</v>
      </c>
      <c r="C46363" t="s">
        <v>112</v>
      </c>
      <c r="D46363" t="s">
        <v>2</v>
      </c>
      <c r="E46363" t="s">
        <v>165</v>
      </c>
      <c r="F46363" t="s">
        <v>10</v>
      </c>
      <c r="G46363">
        <v>2556.4221345300462</v>
      </c>
      <c r="H46363" s="4" t="str">
        <f t="shared" si="724"/>
        <v>Watches</v>
      </c>
      <c r="K46363"/>
      <c r="L46363"/>
    </row>
    <row r="46364" spans="1:12" x14ac:dyDescent="0.15">
      <c r="A46364" s="5">
        <v>2018</v>
      </c>
      <c r="B46364" t="s">
        <v>71</v>
      </c>
      <c r="C46364" t="s">
        <v>112</v>
      </c>
      <c r="D46364" t="s">
        <v>2</v>
      </c>
      <c r="E46364" t="s">
        <v>165</v>
      </c>
      <c r="F46364" t="s">
        <v>9</v>
      </c>
      <c r="G46364">
        <v>3166.3478287580892</v>
      </c>
      <c r="H46364" s="4" t="str">
        <f t="shared" si="724"/>
        <v>Watches</v>
      </c>
      <c r="K46364"/>
      <c r="L46364"/>
    </row>
    <row r="46365" spans="1:12" x14ac:dyDescent="0.15">
      <c r="A46365" s="5">
        <v>2018</v>
      </c>
      <c r="B46365" t="s">
        <v>71</v>
      </c>
      <c r="C46365" t="s">
        <v>112</v>
      </c>
      <c r="D46365" t="s">
        <v>2</v>
      </c>
      <c r="E46365" t="s">
        <v>165</v>
      </c>
      <c r="F46365" t="s">
        <v>8</v>
      </c>
      <c r="G46365">
        <v>2971.522112727273</v>
      </c>
      <c r="H46365" s="4" t="str">
        <f t="shared" si="724"/>
        <v>Watches</v>
      </c>
      <c r="K46365"/>
      <c r="L46365"/>
    </row>
    <row r="46366" spans="1:12" x14ac:dyDescent="0.15">
      <c r="A46366" s="5">
        <v>2018</v>
      </c>
      <c r="B46366" t="s">
        <v>71</v>
      </c>
      <c r="C46366" t="s">
        <v>112</v>
      </c>
      <c r="D46366" t="s">
        <v>2</v>
      </c>
      <c r="E46366" t="s">
        <v>165</v>
      </c>
      <c r="F46366" t="s">
        <v>7</v>
      </c>
      <c r="G46366">
        <v>2330.9066593220332</v>
      </c>
      <c r="H46366" s="4" t="str">
        <f t="shared" si="724"/>
        <v>Watches</v>
      </c>
      <c r="K46366"/>
      <c r="L46366"/>
    </row>
    <row r="46367" spans="1:12" x14ac:dyDescent="0.15">
      <c r="A46367" s="5">
        <v>2018</v>
      </c>
      <c r="B46367" t="s">
        <v>71</v>
      </c>
      <c r="C46367" t="s">
        <v>112</v>
      </c>
      <c r="D46367" t="s">
        <v>2</v>
      </c>
      <c r="E46367" t="s">
        <v>165</v>
      </c>
      <c r="F46367" t="s">
        <v>6</v>
      </c>
      <c r="G46367">
        <v>1880.7560689090908</v>
      </c>
      <c r="H46367" s="4" t="str">
        <f t="shared" si="724"/>
        <v>Watches</v>
      </c>
      <c r="K46367"/>
      <c r="L46367"/>
    </row>
    <row r="46368" spans="1:12" x14ac:dyDescent="0.15">
      <c r="A46368" s="5">
        <v>2018</v>
      </c>
      <c r="B46368" t="s">
        <v>71</v>
      </c>
      <c r="C46368" t="s">
        <v>112</v>
      </c>
      <c r="D46368" t="s">
        <v>2</v>
      </c>
      <c r="E46368" t="s">
        <v>165</v>
      </c>
      <c r="F46368" t="s">
        <v>5</v>
      </c>
      <c r="G46368">
        <v>1687.9981752110939</v>
      </c>
      <c r="H46368" s="4" t="str">
        <f t="shared" si="724"/>
        <v>Watches</v>
      </c>
      <c r="K46368"/>
      <c r="L46368"/>
    </row>
    <row r="46369" spans="1:12" x14ac:dyDescent="0.15">
      <c r="A46369" s="5">
        <v>2018</v>
      </c>
      <c r="B46369" t="s">
        <v>71</v>
      </c>
      <c r="C46369" t="s">
        <v>112</v>
      </c>
      <c r="D46369" t="s">
        <v>2</v>
      </c>
      <c r="E46369" t="s">
        <v>165</v>
      </c>
      <c r="F46369" t="s">
        <v>0</v>
      </c>
      <c r="G46369">
        <v>1748.5997010046221</v>
      </c>
      <c r="H46369" s="4" t="str">
        <f t="shared" si="724"/>
        <v>Watches</v>
      </c>
      <c r="K46369"/>
      <c r="L46369"/>
    </row>
    <row r="46370" spans="1:12" x14ac:dyDescent="0.15">
      <c r="A46370" s="5">
        <v>2018</v>
      </c>
      <c r="B46370" t="s">
        <v>71</v>
      </c>
      <c r="C46370" t="s">
        <v>111</v>
      </c>
      <c r="D46370" t="s">
        <v>2</v>
      </c>
      <c r="E46370" t="s">
        <v>165</v>
      </c>
      <c r="F46370" t="s">
        <v>15</v>
      </c>
      <c r="G46370">
        <v>597.97184216949154</v>
      </c>
      <c r="H46370" s="4" t="str">
        <f t="shared" si="724"/>
        <v>Watches</v>
      </c>
      <c r="K46370"/>
      <c r="L46370"/>
    </row>
    <row r="46371" spans="1:12" x14ac:dyDescent="0.15">
      <c r="A46371" s="5">
        <v>2018</v>
      </c>
      <c r="B46371" t="s">
        <v>71</v>
      </c>
      <c r="C46371" t="s">
        <v>111</v>
      </c>
      <c r="D46371" t="s">
        <v>2</v>
      </c>
      <c r="E46371" t="s">
        <v>165</v>
      </c>
      <c r="F46371" t="s">
        <v>14</v>
      </c>
      <c r="G46371">
        <v>595.50725764684125</v>
      </c>
      <c r="H46371" s="4" t="str">
        <f t="shared" si="724"/>
        <v>Watches</v>
      </c>
      <c r="K46371"/>
      <c r="L46371"/>
    </row>
    <row r="46372" spans="1:12" x14ac:dyDescent="0.15">
      <c r="A46372" s="5">
        <v>2018</v>
      </c>
      <c r="B46372" t="s">
        <v>71</v>
      </c>
      <c r="C46372" t="s">
        <v>111</v>
      </c>
      <c r="D46372" t="s">
        <v>2</v>
      </c>
      <c r="E46372" t="s">
        <v>165</v>
      </c>
      <c r="F46372" t="s">
        <v>13</v>
      </c>
      <c r="G46372">
        <v>619.33876531771955</v>
      </c>
      <c r="H46372" s="4" t="str">
        <f t="shared" si="724"/>
        <v>Watches</v>
      </c>
      <c r="K46372"/>
      <c r="L46372"/>
    </row>
    <row r="46373" spans="1:12" x14ac:dyDescent="0.15">
      <c r="A46373" s="5">
        <v>2018</v>
      </c>
      <c r="B46373" t="s">
        <v>71</v>
      </c>
      <c r="C46373" t="s">
        <v>111</v>
      </c>
      <c r="D46373" t="s">
        <v>2</v>
      </c>
      <c r="E46373" t="s">
        <v>165</v>
      </c>
      <c r="F46373" t="s">
        <v>12</v>
      </c>
      <c r="G46373">
        <v>686.38948604006168</v>
      </c>
      <c r="H46373" s="4" t="str">
        <f t="shared" si="724"/>
        <v>Watches</v>
      </c>
      <c r="K46373"/>
      <c r="L46373"/>
    </row>
    <row r="46374" spans="1:12" x14ac:dyDescent="0.15">
      <c r="A46374" s="5">
        <v>2018</v>
      </c>
      <c r="B46374" t="s">
        <v>71</v>
      </c>
      <c r="C46374" t="s">
        <v>111</v>
      </c>
      <c r="D46374" t="s">
        <v>2</v>
      </c>
      <c r="E46374" t="s">
        <v>165</v>
      </c>
      <c r="F46374" t="s">
        <v>11</v>
      </c>
      <c r="G46374">
        <v>802.23035156856713</v>
      </c>
      <c r="H46374" s="4" t="str">
        <f t="shared" si="724"/>
        <v>Watches</v>
      </c>
      <c r="K46374"/>
      <c r="L46374"/>
    </row>
    <row r="46375" spans="1:12" x14ac:dyDescent="0.15">
      <c r="A46375" s="5">
        <v>2018</v>
      </c>
      <c r="B46375" t="s">
        <v>71</v>
      </c>
      <c r="C46375" t="s">
        <v>111</v>
      </c>
      <c r="D46375" t="s">
        <v>2</v>
      </c>
      <c r="E46375" t="s">
        <v>165</v>
      </c>
      <c r="F46375" t="s">
        <v>10</v>
      </c>
      <c r="G46375">
        <v>867.59307457627108</v>
      </c>
      <c r="H46375" s="4" t="str">
        <f t="shared" si="724"/>
        <v>Watches</v>
      </c>
      <c r="K46375"/>
      <c r="L46375"/>
    </row>
    <row r="46376" spans="1:12" x14ac:dyDescent="0.15">
      <c r="A46376" s="5">
        <v>2018</v>
      </c>
      <c r="B46376" t="s">
        <v>71</v>
      </c>
      <c r="C46376" t="s">
        <v>111</v>
      </c>
      <c r="D46376" t="s">
        <v>2</v>
      </c>
      <c r="E46376" t="s">
        <v>165</v>
      </c>
      <c r="F46376" t="s">
        <v>9</v>
      </c>
      <c r="G46376">
        <v>1041.8127748043144</v>
      </c>
      <c r="H46376" s="4" t="str">
        <f t="shared" si="724"/>
        <v>Watches</v>
      </c>
      <c r="K46376"/>
      <c r="L46376"/>
    </row>
    <row r="46377" spans="1:12" x14ac:dyDescent="0.15">
      <c r="A46377" s="5">
        <v>2018</v>
      </c>
      <c r="B46377" t="s">
        <v>71</v>
      </c>
      <c r="C46377" t="s">
        <v>111</v>
      </c>
      <c r="D46377" t="s">
        <v>2</v>
      </c>
      <c r="E46377" t="s">
        <v>165</v>
      </c>
      <c r="F46377" t="s">
        <v>8</v>
      </c>
      <c r="G46377">
        <v>999.14768879815108</v>
      </c>
      <c r="H46377" s="4" t="str">
        <f t="shared" si="724"/>
        <v>Watches</v>
      </c>
      <c r="K46377"/>
      <c r="L46377"/>
    </row>
    <row r="46378" spans="1:12" x14ac:dyDescent="0.15">
      <c r="A46378" s="5">
        <v>2018</v>
      </c>
      <c r="B46378" t="s">
        <v>71</v>
      </c>
      <c r="C46378" t="s">
        <v>111</v>
      </c>
      <c r="D46378" t="s">
        <v>2</v>
      </c>
      <c r="E46378" t="s">
        <v>165</v>
      </c>
      <c r="F46378" t="s">
        <v>7</v>
      </c>
      <c r="G46378">
        <v>761.92468728813571</v>
      </c>
      <c r="H46378" s="4" t="str">
        <f t="shared" si="724"/>
        <v>Watches</v>
      </c>
      <c r="K46378"/>
      <c r="L46378"/>
    </row>
    <row r="46379" spans="1:12" x14ac:dyDescent="0.15">
      <c r="A46379" s="5">
        <v>2018</v>
      </c>
      <c r="B46379" t="s">
        <v>71</v>
      </c>
      <c r="C46379" t="s">
        <v>111</v>
      </c>
      <c r="D46379" t="s">
        <v>2</v>
      </c>
      <c r="E46379" t="s">
        <v>165</v>
      </c>
      <c r="F46379" t="s">
        <v>6</v>
      </c>
      <c r="G46379">
        <v>589.6599364899846</v>
      </c>
      <c r="H46379" s="4" t="str">
        <f t="shared" si="724"/>
        <v>Watches</v>
      </c>
      <c r="K46379"/>
      <c r="L46379"/>
    </row>
    <row r="46380" spans="1:12" x14ac:dyDescent="0.15">
      <c r="A46380" s="5">
        <v>2018</v>
      </c>
      <c r="B46380" t="s">
        <v>71</v>
      </c>
      <c r="C46380" t="s">
        <v>111</v>
      </c>
      <c r="D46380" t="s">
        <v>2</v>
      </c>
      <c r="E46380" t="s">
        <v>165</v>
      </c>
      <c r="F46380" t="s">
        <v>5</v>
      </c>
      <c r="G46380">
        <v>541.23786147303542</v>
      </c>
      <c r="H46380" s="4" t="str">
        <f t="shared" si="724"/>
        <v>Watches</v>
      </c>
      <c r="K46380"/>
      <c r="L46380"/>
    </row>
    <row r="46381" spans="1:12" x14ac:dyDescent="0.15">
      <c r="A46381" s="5">
        <v>2018</v>
      </c>
      <c r="B46381" t="s">
        <v>71</v>
      </c>
      <c r="C46381" t="s">
        <v>111</v>
      </c>
      <c r="D46381" t="s">
        <v>2</v>
      </c>
      <c r="E46381" t="s">
        <v>165</v>
      </c>
      <c r="F46381" t="s">
        <v>0</v>
      </c>
      <c r="G46381">
        <v>554.03603903389819</v>
      </c>
      <c r="H46381" s="4" t="str">
        <f t="shared" si="724"/>
        <v>Watches</v>
      </c>
      <c r="K46381"/>
      <c r="L46381"/>
    </row>
    <row r="46382" spans="1:12" x14ac:dyDescent="0.15">
      <c r="A46382" s="5">
        <v>2018</v>
      </c>
      <c r="B46382" t="s">
        <v>71</v>
      </c>
      <c r="C46382" t="s">
        <v>110</v>
      </c>
      <c r="D46382" t="s">
        <v>2</v>
      </c>
      <c r="E46382" t="s">
        <v>165</v>
      </c>
      <c r="F46382" t="s">
        <v>15</v>
      </c>
      <c r="G46382">
        <v>400.1319668135593</v>
      </c>
      <c r="H46382" s="4" t="str">
        <f t="shared" si="724"/>
        <v>Watches</v>
      </c>
      <c r="K46382"/>
      <c r="L46382"/>
    </row>
    <row r="46383" spans="1:12" x14ac:dyDescent="0.15">
      <c r="A46383" s="5">
        <v>2018</v>
      </c>
      <c r="B46383" t="s">
        <v>71</v>
      </c>
      <c r="C46383" t="s">
        <v>110</v>
      </c>
      <c r="D46383" t="s">
        <v>2</v>
      </c>
      <c r="E46383" t="s">
        <v>165</v>
      </c>
      <c r="F46383" t="s">
        <v>14</v>
      </c>
      <c r="G46383">
        <v>398.90310313220346</v>
      </c>
      <c r="H46383" s="4" t="str">
        <f t="shared" si="724"/>
        <v>Watches</v>
      </c>
      <c r="K46383"/>
      <c r="L46383"/>
    </row>
    <row r="46384" spans="1:12" x14ac:dyDescent="0.15">
      <c r="A46384" s="5">
        <v>2018</v>
      </c>
      <c r="B46384" t="s">
        <v>71</v>
      </c>
      <c r="C46384" t="s">
        <v>110</v>
      </c>
      <c r="D46384" t="s">
        <v>2</v>
      </c>
      <c r="E46384" t="s">
        <v>165</v>
      </c>
      <c r="F46384" t="s">
        <v>13</v>
      </c>
      <c r="G46384">
        <v>410.27501121694917</v>
      </c>
      <c r="H46384" s="4" t="str">
        <f t="shared" si="724"/>
        <v>Watches</v>
      </c>
      <c r="K46384"/>
      <c r="L46384"/>
    </row>
    <row r="46385" spans="1:12" x14ac:dyDescent="0.15">
      <c r="A46385" s="5">
        <v>2018</v>
      </c>
      <c r="B46385" t="s">
        <v>71</v>
      </c>
      <c r="C46385" t="s">
        <v>110</v>
      </c>
      <c r="D46385" t="s">
        <v>2</v>
      </c>
      <c r="E46385" t="s">
        <v>165</v>
      </c>
      <c r="F46385" t="s">
        <v>12</v>
      </c>
      <c r="G46385">
        <v>439.40373118644078</v>
      </c>
      <c r="H46385" s="4" t="str">
        <f t="shared" si="724"/>
        <v>Watches</v>
      </c>
      <c r="K46385"/>
      <c r="L46385"/>
    </row>
    <row r="46386" spans="1:12" x14ac:dyDescent="0.15">
      <c r="A46386" s="5">
        <v>2018</v>
      </c>
      <c r="B46386" t="s">
        <v>71</v>
      </c>
      <c r="C46386" t="s">
        <v>110</v>
      </c>
      <c r="D46386" t="s">
        <v>2</v>
      </c>
      <c r="E46386" t="s">
        <v>165</v>
      </c>
      <c r="F46386" t="s">
        <v>11</v>
      </c>
      <c r="G46386">
        <v>524.49404461016957</v>
      </c>
      <c r="H46386" s="4" t="str">
        <f t="shared" si="724"/>
        <v>Watches</v>
      </c>
      <c r="K46386"/>
      <c r="L46386"/>
    </row>
    <row r="46387" spans="1:12" x14ac:dyDescent="0.15">
      <c r="A46387" s="5">
        <v>2018</v>
      </c>
      <c r="B46387" t="s">
        <v>71</v>
      </c>
      <c r="C46387" t="s">
        <v>110</v>
      </c>
      <c r="D46387" t="s">
        <v>2</v>
      </c>
      <c r="E46387" t="s">
        <v>165</v>
      </c>
      <c r="F46387" t="s">
        <v>10</v>
      </c>
      <c r="G46387">
        <v>568.95762388135597</v>
      </c>
      <c r="H46387" s="4" t="str">
        <f t="shared" si="724"/>
        <v>Watches</v>
      </c>
      <c r="K46387"/>
      <c r="L46387"/>
    </row>
    <row r="46388" spans="1:12" x14ac:dyDescent="0.15">
      <c r="A46388" s="5">
        <v>2018</v>
      </c>
      <c r="B46388" t="s">
        <v>71</v>
      </c>
      <c r="C46388" t="s">
        <v>110</v>
      </c>
      <c r="D46388" t="s">
        <v>2</v>
      </c>
      <c r="E46388" t="s">
        <v>165</v>
      </c>
      <c r="F46388" t="s">
        <v>9</v>
      </c>
      <c r="G46388">
        <v>683.29829152542379</v>
      </c>
      <c r="H46388" s="4" t="str">
        <f t="shared" si="724"/>
        <v>Watches</v>
      </c>
      <c r="K46388"/>
      <c r="L46388"/>
    </row>
    <row r="46389" spans="1:12" x14ac:dyDescent="0.15">
      <c r="A46389" s="5">
        <v>2018</v>
      </c>
      <c r="B46389" t="s">
        <v>71</v>
      </c>
      <c r="C46389" t="s">
        <v>110</v>
      </c>
      <c r="D46389" t="s">
        <v>2</v>
      </c>
      <c r="E46389" t="s">
        <v>165</v>
      </c>
      <c r="F46389" t="s">
        <v>8</v>
      </c>
      <c r="G46389">
        <v>679.4972211864407</v>
      </c>
      <c r="H46389" s="4" t="str">
        <f t="shared" si="724"/>
        <v>Watches</v>
      </c>
      <c r="K46389"/>
      <c r="L46389"/>
    </row>
    <row r="46390" spans="1:12" x14ac:dyDescent="0.15">
      <c r="A46390" s="5">
        <v>2018</v>
      </c>
      <c r="B46390" t="s">
        <v>71</v>
      </c>
      <c r="C46390" t="s">
        <v>110</v>
      </c>
      <c r="D46390" t="s">
        <v>2</v>
      </c>
      <c r="E46390" t="s">
        <v>165</v>
      </c>
      <c r="F46390" t="s">
        <v>7</v>
      </c>
      <c r="G46390">
        <v>504.10242020338984</v>
      </c>
      <c r="H46390" s="4" t="str">
        <f t="shared" si="724"/>
        <v>Watches</v>
      </c>
      <c r="K46390"/>
      <c r="L46390"/>
    </row>
    <row r="46391" spans="1:12" x14ac:dyDescent="0.15">
      <c r="A46391" s="5">
        <v>2018</v>
      </c>
      <c r="B46391" t="s">
        <v>71</v>
      </c>
      <c r="C46391" t="s">
        <v>110</v>
      </c>
      <c r="D46391" t="s">
        <v>2</v>
      </c>
      <c r="E46391" t="s">
        <v>165</v>
      </c>
      <c r="F46391" t="s">
        <v>6</v>
      </c>
      <c r="G46391">
        <v>388.78241796610166</v>
      </c>
      <c r="H46391" s="4" t="str">
        <f t="shared" si="724"/>
        <v>Watches</v>
      </c>
      <c r="K46391"/>
      <c r="L46391"/>
    </row>
    <row r="46392" spans="1:12" x14ac:dyDescent="0.15">
      <c r="A46392" s="5">
        <v>2018</v>
      </c>
      <c r="B46392" t="s">
        <v>71</v>
      </c>
      <c r="C46392" t="s">
        <v>110</v>
      </c>
      <c r="D46392" t="s">
        <v>2</v>
      </c>
      <c r="E46392" t="s">
        <v>165</v>
      </c>
      <c r="F46392" t="s">
        <v>5</v>
      </c>
      <c r="G46392">
        <v>355.27933681355938</v>
      </c>
      <c r="H46392" s="4" t="str">
        <f t="shared" si="724"/>
        <v>Watches</v>
      </c>
      <c r="K46392"/>
      <c r="L46392"/>
    </row>
    <row r="46393" spans="1:12" x14ac:dyDescent="0.15">
      <c r="A46393" s="5">
        <v>2018</v>
      </c>
      <c r="B46393" t="s">
        <v>71</v>
      </c>
      <c r="C46393" t="s">
        <v>110</v>
      </c>
      <c r="D46393" t="s">
        <v>2</v>
      </c>
      <c r="E46393" t="s">
        <v>165</v>
      </c>
      <c r="F46393" t="s">
        <v>0</v>
      </c>
      <c r="G46393">
        <v>366.15710575423736</v>
      </c>
      <c r="H46393" s="4" t="str">
        <f t="shared" si="724"/>
        <v>Watches</v>
      </c>
      <c r="K46393"/>
      <c r="L46393"/>
    </row>
    <row r="46394" spans="1:12" x14ac:dyDescent="0.15">
      <c r="A46394" s="5">
        <v>2018</v>
      </c>
      <c r="B46394" t="s">
        <v>71</v>
      </c>
      <c r="C46394" t="s">
        <v>109</v>
      </c>
      <c r="D46394" t="s">
        <v>2</v>
      </c>
      <c r="E46394" t="s">
        <v>165</v>
      </c>
      <c r="F46394" t="s">
        <v>15</v>
      </c>
      <c r="G46394">
        <v>1489.7567255408319</v>
      </c>
      <c r="H46394" s="4" t="str">
        <f t="shared" si="724"/>
        <v>Watches</v>
      </c>
      <c r="K46394"/>
      <c r="L46394"/>
    </row>
    <row r="46395" spans="1:12" x14ac:dyDescent="0.15">
      <c r="A46395" s="5">
        <v>2018</v>
      </c>
      <c r="B46395" t="s">
        <v>71</v>
      </c>
      <c r="C46395" t="s">
        <v>109</v>
      </c>
      <c r="D46395" t="s">
        <v>2</v>
      </c>
      <c r="E46395" t="s">
        <v>165</v>
      </c>
      <c r="F46395" t="s">
        <v>14</v>
      </c>
      <c r="G46395">
        <v>1483.9295572141755</v>
      </c>
      <c r="H46395" s="4" t="str">
        <f t="shared" si="724"/>
        <v>Watches</v>
      </c>
      <c r="K46395"/>
      <c r="L46395"/>
    </row>
    <row r="46396" spans="1:12" x14ac:dyDescent="0.15">
      <c r="A46396" s="5">
        <v>2018</v>
      </c>
      <c r="B46396" t="s">
        <v>71</v>
      </c>
      <c r="C46396" t="s">
        <v>109</v>
      </c>
      <c r="D46396" t="s">
        <v>2</v>
      </c>
      <c r="E46396" t="s">
        <v>165</v>
      </c>
      <c r="F46396" t="s">
        <v>13</v>
      </c>
      <c r="G46396">
        <v>1532.8996020480738</v>
      </c>
      <c r="H46396" s="4" t="str">
        <f t="shared" si="724"/>
        <v>Watches</v>
      </c>
      <c r="K46396"/>
      <c r="L46396"/>
    </row>
    <row r="46397" spans="1:12" x14ac:dyDescent="0.15">
      <c r="A46397" s="5">
        <v>2018</v>
      </c>
      <c r="B46397" t="s">
        <v>71</v>
      </c>
      <c r="C46397" t="s">
        <v>109</v>
      </c>
      <c r="D46397" t="s">
        <v>2</v>
      </c>
      <c r="E46397" t="s">
        <v>165</v>
      </c>
      <c r="F46397" t="s">
        <v>12</v>
      </c>
      <c r="G46397">
        <v>1631.7750613867486</v>
      </c>
      <c r="H46397" s="4" t="str">
        <f t="shared" si="724"/>
        <v>Watches</v>
      </c>
      <c r="K46397"/>
      <c r="L46397"/>
    </row>
    <row r="46398" spans="1:12" x14ac:dyDescent="0.15">
      <c r="A46398" s="5">
        <v>2018</v>
      </c>
      <c r="B46398" t="s">
        <v>71</v>
      </c>
      <c r="C46398" t="s">
        <v>109</v>
      </c>
      <c r="D46398" t="s">
        <v>2</v>
      </c>
      <c r="E46398" t="s">
        <v>165</v>
      </c>
      <c r="F46398" t="s">
        <v>11</v>
      </c>
      <c r="G46398">
        <v>2018.1818141140213</v>
      </c>
      <c r="H46398" s="4" t="str">
        <f t="shared" si="724"/>
        <v>Watches</v>
      </c>
      <c r="K46398"/>
      <c r="L46398"/>
    </row>
    <row r="46399" spans="1:12" x14ac:dyDescent="0.15">
      <c r="A46399" s="5">
        <v>2018</v>
      </c>
      <c r="B46399" t="s">
        <v>71</v>
      </c>
      <c r="C46399" t="s">
        <v>109</v>
      </c>
      <c r="D46399" t="s">
        <v>2</v>
      </c>
      <c r="E46399" t="s">
        <v>165</v>
      </c>
      <c r="F46399" t="s">
        <v>10</v>
      </c>
      <c r="G46399">
        <v>2158.8567105762704</v>
      </c>
      <c r="H46399" s="4" t="str">
        <f t="shared" si="724"/>
        <v>Watches</v>
      </c>
      <c r="K46399"/>
      <c r="L46399"/>
    </row>
    <row r="46400" spans="1:12" x14ac:dyDescent="0.15">
      <c r="A46400" s="5">
        <v>2018</v>
      </c>
      <c r="B46400" t="s">
        <v>71</v>
      </c>
      <c r="C46400" t="s">
        <v>109</v>
      </c>
      <c r="D46400" t="s">
        <v>2</v>
      </c>
      <c r="E46400" t="s">
        <v>165</v>
      </c>
      <c r="F46400" t="s">
        <v>9</v>
      </c>
      <c r="G46400">
        <v>2593.375386231125</v>
      </c>
      <c r="H46400" s="4" t="str">
        <f t="shared" si="724"/>
        <v>Watches</v>
      </c>
      <c r="K46400"/>
      <c r="L46400"/>
    </row>
    <row r="46401" spans="1:12" x14ac:dyDescent="0.15">
      <c r="A46401" s="5">
        <v>2018</v>
      </c>
      <c r="B46401" t="s">
        <v>71</v>
      </c>
      <c r="C46401" t="s">
        <v>109</v>
      </c>
      <c r="D46401" t="s">
        <v>2</v>
      </c>
      <c r="E46401" t="s">
        <v>165</v>
      </c>
      <c r="F46401" t="s">
        <v>8</v>
      </c>
      <c r="G46401">
        <v>2484.6911400924496</v>
      </c>
      <c r="H46401" s="4" t="str">
        <f t="shared" si="724"/>
        <v>Watches</v>
      </c>
      <c r="K46401"/>
      <c r="L46401"/>
    </row>
    <row r="46402" spans="1:12" x14ac:dyDescent="0.15">
      <c r="A46402" s="5">
        <v>2018</v>
      </c>
      <c r="B46402" t="s">
        <v>71</v>
      </c>
      <c r="C46402" t="s">
        <v>109</v>
      </c>
      <c r="D46402" t="s">
        <v>2</v>
      </c>
      <c r="E46402" t="s">
        <v>165</v>
      </c>
      <c r="F46402" t="s">
        <v>7</v>
      </c>
      <c r="G46402">
        <v>1898.9515688135589</v>
      </c>
      <c r="H46402" s="4" t="str">
        <f t="shared" si="724"/>
        <v>Watches</v>
      </c>
      <c r="K46402"/>
      <c r="L46402"/>
    </row>
    <row r="46403" spans="1:12" x14ac:dyDescent="0.15">
      <c r="A46403" s="5">
        <v>2018</v>
      </c>
      <c r="B46403" t="s">
        <v>71</v>
      </c>
      <c r="C46403" t="s">
        <v>109</v>
      </c>
      <c r="D46403" t="s">
        <v>2</v>
      </c>
      <c r="E46403" t="s">
        <v>165</v>
      </c>
      <c r="F46403" t="s">
        <v>6</v>
      </c>
      <c r="G46403">
        <v>1526.0295888998457</v>
      </c>
      <c r="H46403" s="4" t="str">
        <f t="shared" ref="H46403:H46466" si="725">VLOOKUP(C46403,$I$2:$J$145,2, FALSE)</f>
        <v>Watches</v>
      </c>
      <c r="K46403"/>
      <c r="L46403"/>
    </row>
    <row r="46404" spans="1:12" x14ac:dyDescent="0.15">
      <c r="A46404" s="5">
        <v>2018</v>
      </c>
      <c r="B46404" t="s">
        <v>71</v>
      </c>
      <c r="C46404" t="s">
        <v>109</v>
      </c>
      <c r="D46404" t="s">
        <v>2</v>
      </c>
      <c r="E46404" t="s">
        <v>165</v>
      </c>
      <c r="F46404" t="s">
        <v>5</v>
      </c>
      <c r="G46404">
        <v>1395.2961438767331</v>
      </c>
      <c r="H46404" s="4" t="str">
        <f t="shared" si="725"/>
        <v>Watches</v>
      </c>
      <c r="K46404"/>
      <c r="L46404"/>
    </row>
    <row r="46405" spans="1:12" x14ac:dyDescent="0.15">
      <c r="A46405" s="5">
        <v>2018</v>
      </c>
      <c r="B46405" t="s">
        <v>71</v>
      </c>
      <c r="C46405" t="s">
        <v>109</v>
      </c>
      <c r="D46405" t="s">
        <v>2</v>
      </c>
      <c r="E46405" t="s">
        <v>165</v>
      </c>
      <c r="F46405" t="s">
        <v>0</v>
      </c>
      <c r="G46405">
        <v>1464.2313772511552</v>
      </c>
      <c r="H46405" s="4" t="str">
        <f t="shared" si="725"/>
        <v>Watches</v>
      </c>
      <c r="K46405"/>
      <c r="L46405"/>
    </row>
    <row r="46406" spans="1:12" x14ac:dyDescent="0.15">
      <c r="A46406" s="5">
        <v>2018</v>
      </c>
      <c r="B46406" t="s">
        <v>71</v>
      </c>
      <c r="C46406" t="s">
        <v>108</v>
      </c>
      <c r="D46406" t="s">
        <v>2</v>
      </c>
      <c r="E46406" t="s">
        <v>165</v>
      </c>
      <c r="F46406" t="s">
        <v>15</v>
      </c>
      <c r="G46406">
        <v>957.56028392912174</v>
      </c>
      <c r="H46406" s="4" t="str">
        <f t="shared" si="725"/>
        <v>Watches</v>
      </c>
      <c r="K46406"/>
      <c r="L46406"/>
    </row>
    <row r="46407" spans="1:12" x14ac:dyDescent="0.15">
      <c r="A46407" s="5">
        <v>2018</v>
      </c>
      <c r="B46407" t="s">
        <v>71</v>
      </c>
      <c r="C46407" t="s">
        <v>108</v>
      </c>
      <c r="D46407" t="s">
        <v>2</v>
      </c>
      <c r="E46407" t="s">
        <v>165</v>
      </c>
      <c r="F46407" t="s">
        <v>14</v>
      </c>
      <c r="G46407">
        <v>952.27526039445297</v>
      </c>
      <c r="H46407" s="4" t="str">
        <f t="shared" si="725"/>
        <v>Watches</v>
      </c>
      <c r="K46407"/>
      <c r="L46407"/>
    </row>
    <row r="46408" spans="1:12" x14ac:dyDescent="0.15">
      <c r="A46408" s="5">
        <v>2018</v>
      </c>
      <c r="B46408" t="s">
        <v>71</v>
      </c>
      <c r="C46408" t="s">
        <v>108</v>
      </c>
      <c r="D46408" t="s">
        <v>2</v>
      </c>
      <c r="E46408" t="s">
        <v>165</v>
      </c>
      <c r="F46408" t="s">
        <v>13</v>
      </c>
      <c r="G46408">
        <v>972.77370861633278</v>
      </c>
      <c r="H46408" s="4" t="str">
        <f t="shared" si="725"/>
        <v>Watches</v>
      </c>
      <c r="K46408"/>
      <c r="L46408"/>
    </row>
    <row r="46409" spans="1:12" x14ac:dyDescent="0.15">
      <c r="A46409" s="5">
        <v>2018</v>
      </c>
      <c r="B46409" t="s">
        <v>71</v>
      </c>
      <c r="C46409" t="s">
        <v>108</v>
      </c>
      <c r="D46409" t="s">
        <v>2</v>
      </c>
      <c r="E46409" t="s">
        <v>165</v>
      </c>
      <c r="F46409" t="s">
        <v>12</v>
      </c>
      <c r="G46409">
        <v>1048.5563690292759</v>
      </c>
      <c r="H46409" s="4" t="str">
        <f t="shared" si="725"/>
        <v>Watches</v>
      </c>
      <c r="K46409"/>
      <c r="L46409"/>
    </row>
    <row r="46410" spans="1:12" x14ac:dyDescent="0.15">
      <c r="A46410" s="5">
        <v>2018</v>
      </c>
      <c r="B46410" t="s">
        <v>71</v>
      </c>
      <c r="C46410" t="s">
        <v>108</v>
      </c>
      <c r="D46410" t="s">
        <v>2</v>
      </c>
      <c r="E46410" t="s">
        <v>165</v>
      </c>
      <c r="F46410" t="s">
        <v>11</v>
      </c>
      <c r="G46410">
        <v>1246.0763704160245</v>
      </c>
      <c r="H46410" s="4" t="str">
        <f t="shared" si="725"/>
        <v>Watches</v>
      </c>
      <c r="K46410"/>
      <c r="L46410"/>
    </row>
    <row r="46411" spans="1:12" x14ac:dyDescent="0.15">
      <c r="A46411" s="5">
        <v>2018</v>
      </c>
      <c r="B46411" t="s">
        <v>71</v>
      </c>
      <c r="C46411" t="s">
        <v>108</v>
      </c>
      <c r="D46411" t="s">
        <v>2</v>
      </c>
      <c r="E46411" t="s">
        <v>165</v>
      </c>
      <c r="F46411" t="s">
        <v>10</v>
      </c>
      <c r="G46411">
        <v>1387.7304006471495</v>
      </c>
      <c r="H46411" s="4" t="str">
        <f t="shared" si="725"/>
        <v>Watches</v>
      </c>
      <c r="K46411"/>
      <c r="L46411"/>
    </row>
    <row r="46412" spans="1:12" x14ac:dyDescent="0.15">
      <c r="A46412" s="5">
        <v>2018</v>
      </c>
      <c r="B46412" t="s">
        <v>71</v>
      </c>
      <c r="C46412" t="s">
        <v>108</v>
      </c>
      <c r="D46412" t="s">
        <v>2</v>
      </c>
      <c r="E46412" t="s">
        <v>165</v>
      </c>
      <c r="F46412" t="s">
        <v>9</v>
      </c>
      <c r="G46412">
        <v>1647.7467143297381</v>
      </c>
      <c r="H46412" s="4" t="str">
        <f t="shared" si="725"/>
        <v>Watches</v>
      </c>
      <c r="K46412"/>
      <c r="L46412"/>
    </row>
    <row r="46413" spans="1:12" x14ac:dyDescent="0.15">
      <c r="A46413" s="5">
        <v>2018</v>
      </c>
      <c r="B46413" t="s">
        <v>71</v>
      </c>
      <c r="C46413" t="s">
        <v>108</v>
      </c>
      <c r="D46413" t="s">
        <v>2</v>
      </c>
      <c r="E46413" t="s">
        <v>165</v>
      </c>
      <c r="F46413" t="s">
        <v>8</v>
      </c>
      <c r="G46413">
        <v>1587.2715866718029</v>
      </c>
      <c r="H46413" s="4" t="str">
        <f t="shared" si="725"/>
        <v>Watches</v>
      </c>
      <c r="K46413"/>
      <c r="L46413"/>
    </row>
    <row r="46414" spans="1:12" x14ac:dyDescent="0.15">
      <c r="A46414" s="5">
        <v>2018</v>
      </c>
      <c r="B46414" t="s">
        <v>71</v>
      </c>
      <c r="C46414" t="s">
        <v>108</v>
      </c>
      <c r="D46414" t="s">
        <v>2</v>
      </c>
      <c r="E46414" t="s">
        <v>165</v>
      </c>
      <c r="F46414" t="s">
        <v>7</v>
      </c>
      <c r="G46414">
        <v>1206.9359694915256</v>
      </c>
      <c r="H46414" s="4" t="str">
        <f t="shared" si="725"/>
        <v>Watches</v>
      </c>
      <c r="K46414"/>
      <c r="L46414"/>
    </row>
    <row r="46415" spans="1:12" x14ac:dyDescent="0.15">
      <c r="A46415" s="5">
        <v>2018</v>
      </c>
      <c r="B46415" t="s">
        <v>71</v>
      </c>
      <c r="C46415" t="s">
        <v>108</v>
      </c>
      <c r="D46415" t="s">
        <v>2</v>
      </c>
      <c r="E46415" t="s">
        <v>165</v>
      </c>
      <c r="F46415" t="s">
        <v>6</v>
      </c>
      <c r="G46415">
        <v>966.22250380585524</v>
      </c>
      <c r="H46415" s="4" t="str">
        <f t="shared" si="725"/>
        <v>Watches</v>
      </c>
      <c r="K46415"/>
      <c r="L46415"/>
    </row>
    <row r="46416" spans="1:12" x14ac:dyDescent="0.15">
      <c r="A46416" s="5">
        <v>2018</v>
      </c>
      <c r="B46416" t="s">
        <v>71</v>
      </c>
      <c r="C46416" t="s">
        <v>108</v>
      </c>
      <c r="D46416" t="s">
        <v>2</v>
      </c>
      <c r="E46416" t="s">
        <v>165</v>
      </c>
      <c r="F46416" t="s">
        <v>5</v>
      </c>
      <c r="G46416">
        <v>852.70464702619427</v>
      </c>
      <c r="H46416" s="4" t="str">
        <f t="shared" si="725"/>
        <v>Watches</v>
      </c>
      <c r="K46416"/>
      <c r="L46416"/>
    </row>
    <row r="46417" spans="1:12" x14ac:dyDescent="0.15">
      <c r="A46417" s="5">
        <v>2018</v>
      </c>
      <c r="B46417" t="s">
        <v>71</v>
      </c>
      <c r="C46417" t="s">
        <v>108</v>
      </c>
      <c r="D46417" t="s">
        <v>2</v>
      </c>
      <c r="E46417" t="s">
        <v>165</v>
      </c>
      <c r="F46417" t="s">
        <v>0</v>
      </c>
      <c r="G46417">
        <v>875.27454214946067</v>
      </c>
      <c r="H46417" s="4" t="str">
        <f t="shared" si="725"/>
        <v>Watches</v>
      </c>
      <c r="K46417"/>
      <c r="L46417"/>
    </row>
    <row r="46418" spans="1:12" x14ac:dyDescent="0.15">
      <c r="A46418" s="5">
        <v>2018</v>
      </c>
      <c r="B46418" t="s">
        <v>71</v>
      </c>
      <c r="C46418" t="s">
        <v>107</v>
      </c>
      <c r="D46418" t="s">
        <v>2</v>
      </c>
      <c r="E46418" t="s">
        <v>165</v>
      </c>
      <c r="F46418" t="s">
        <v>15</v>
      </c>
      <c r="G46418">
        <v>407.04742236979979</v>
      </c>
      <c r="H46418" s="4" t="str">
        <f t="shared" si="725"/>
        <v>Watches</v>
      </c>
      <c r="K46418"/>
      <c r="L46418"/>
    </row>
    <row r="46419" spans="1:12" x14ac:dyDescent="0.15">
      <c r="A46419" s="5">
        <v>2018</v>
      </c>
      <c r="B46419" t="s">
        <v>71</v>
      </c>
      <c r="C46419" t="s">
        <v>107</v>
      </c>
      <c r="D46419" t="s">
        <v>2</v>
      </c>
      <c r="E46419" t="s">
        <v>165</v>
      </c>
      <c r="F46419" t="s">
        <v>14</v>
      </c>
      <c r="G46419">
        <v>410.39592959876728</v>
      </c>
      <c r="H46419" s="4" t="str">
        <f t="shared" si="725"/>
        <v>Watches</v>
      </c>
      <c r="K46419"/>
      <c r="L46419"/>
    </row>
    <row r="46420" spans="1:12" x14ac:dyDescent="0.15">
      <c r="A46420" s="5">
        <v>2018</v>
      </c>
      <c r="B46420" t="s">
        <v>71</v>
      </c>
      <c r="C46420" t="s">
        <v>107</v>
      </c>
      <c r="D46420" t="s">
        <v>2</v>
      </c>
      <c r="E46420" t="s">
        <v>165</v>
      </c>
      <c r="F46420" t="s">
        <v>13</v>
      </c>
      <c r="G46420">
        <v>429.98927185670254</v>
      </c>
      <c r="H46420" s="4" t="str">
        <f t="shared" si="725"/>
        <v>Watches</v>
      </c>
      <c r="K46420"/>
      <c r="L46420"/>
    </row>
    <row r="46421" spans="1:12" x14ac:dyDescent="0.15">
      <c r="A46421" s="5">
        <v>2018</v>
      </c>
      <c r="B46421" t="s">
        <v>71</v>
      </c>
      <c r="C46421" t="s">
        <v>107</v>
      </c>
      <c r="D46421" t="s">
        <v>2</v>
      </c>
      <c r="E46421" t="s">
        <v>165</v>
      </c>
      <c r="F46421" t="s">
        <v>12</v>
      </c>
      <c r="G46421">
        <v>451.53552489984583</v>
      </c>
      <c r="H46421" s="4" t="str">
        <f t="shared" si="725"/>
        <v>Watches</v>
      </c>
      <c r="K46421"/>
      <c r="L46421"/>
    </row>
    <row r="46422" spans="1:12" x14ac:dyDescent="0.15">
      <c r="A46422" s="5">
        <v>2018</v>
      </c>
      <c r="B46422" t="s">
        <v>71</v>
      </c>
      <c r="C46422" t="s">
        <v>107</v>
      </c>
      <c r="D46422" t="s">
        <v>2</v>
      </c>
      <c r="E46422" t="s">
        <v>165</v>
      </c>
      <c r="F46422" t="s">
        <v>11</v>
      </c>
      <c r="G46422">
        <v>549.6062127457626</v>
      </c>
      <c r="H46422" s="4" t="str">
        <f t="shared" si="725"/>
        <v>Watches</v>
      </c>
      <c r="K46422"/>
      <c r="L46422"/>
    </row>
    <row r="46423" spans="1:12" x14ac:dyDescent="0.15">
      <c r="A46423" s="5">
        <v>2018</v>
      </c>
      <c r="B46423" t="s">
        <v>71</v>
      </c>
      <c r="C46423" t="s">
        <v>107</v>
      </c>
      <c r="D46423" t="s">
        <v>2</v>
      </c>
      <c r="E46423" t="s">
        <v>165</v>
      </c>
      <c r="F46423" t="s">
        <v>10</v>
      </c>
      <c r="G46423">
        <v>580.80842197842833</v>
      </c>
      <c r="H46423" s="4" t="str">
        <f t="shared" si="725"/>
        <v>Watches</v>
      </c>
      <c r="K46423"/>
      <c r="L46423"/>
    </row>
    <row r="46424" spans="1:12" x14ac:dyDescent="0.15">
      <c r="A46424" s="5">
        <v>2018</v>
      </c>
      <c r="B46424" t="s">
        <v>71</v>
      </c>
      <c r="C46424" t="s">
        <v>107</v>
      </c>
      <c r="D46424" t="s">
        <v>2</v>
      </c>
      <c r="E46424" t="s">
        <v>165</v>
      </c>
      <c r="F46424" t="s">
        <v>9</v>
      </c>
      <c r="G46424">
        <v>706.04240749460712</v>
      </c>
      <c r="H46424" s="4" t="str">
        <f t="shared" si="725"/>
        <v>Watches</v>
      </c>
      <c r="K46424"/>
      <c r="L46424"/>
    </row>
    <row r="46425" spans="1:12" x14ac:dyDescent="0.15">
      <c r="A46425" s="5">
        <v>2018</v>
      </c>
      <c r="B46425" t="s">
        <v>71</v>
      </c>
      <c r="C46425" t="s">
        <v>107</v>
      </c>
      <c r="D46425" t="s">
        <v>2</v>
      </c>
      <c r="E46425" t="s">
        <v>165</v>
      </c>
      <c r="F46425" t="s">
        <v>8</v>
      </c>
      <c r="G46425">
        <v>696.92019762711868</v>
      </c>
      <c r="H46425" s="4" t="str">
        <f t="shared" si="725"/>
        <v>Watches</v>
      </c>
      <c r="K46425"/>
      <c r="L46425"/>
    </row>
    <row r="46426" spans="1:12" x14ac:dyDescent="0.15">
      <c r="A46426" s="5">
        <v>2018</v>
      </c>
      <c r="B46426" t="s">
        <v>71</v>
      </c>
      <c r="C46426" t="s">
        <v>107</v>
      </c>
      <c r="D46426" t="s">
        <v>2</v>
      </c>
      <c r="E46426" t="s">
        <v>165</v>
      </c>
      <c r="F46426" t="s">
        <v>7</v>
      </c>
      <c r="G46426">
        <v>504.31402484745763</v>
      </c>
      <c r="H46426" s="4" t="str">
        <f t="shared" si="725"/>
        <v>Watches</v>
      </c>
      <c r="K46426"/>
      <c r="L46426"/>
    </row>
    <row r="46427" spans="1:12" x14ac:dyDescent="0.15">
      <c r="A46427" s="5">
        <v>2018</v>
      </c>
      <c r="B46427" t="s">
        <v>71</v>
      </c>
      <c r="C46427" t="s">
        <v>107</v>
      </c>
      <c r="D46427" t="s">
        <v>2</v>
      </c>
      <c r="E46427" t="s">
        <v>165</v>
      </c>
      <c r="F46427" t="s">
        <v>6</v>
      </c>
      <c r="G46427">
        <v>430.9620303050848</v>
      </c>
      <c r="H46427" s="4" t="str">
        <f t="shared" si="725"/>
        <v>Watches</v>
      </c>
      <c r="K46427"/>
      <c r="L46427"/>
    </row>
    <row r="46428" spans="1:12" x14ac:dyDescent="0.15">
      <c r="A46428" s="5">
        <v>2018</v>
      </c>
      <c r="B46428" t="s">
        <v>71</v>
      </c>
      <c r="C46428" t="s">
        <v>107</v>
      </c>
      <c r="D46428" t="s">
        <v>2</v>
      </c>
      <c r="E46428" t="s">
        <v>165</v>
      </c>
      <c r="F46428" t="s">
        <v>5</v>
      </c>
      <c r="G46428">
        <v>377.42103561171029</v>
      </c>
      <c r="H46428" s="4" t="str">
        <f t="shared" si="725"/>
        <v>Watches</v>
      </c>
      <c r="K46428"/>
      <c r="L46428"/>
    </row>
    <row r="46429" spans="1:12" x14ac:dyDescent="0.15">
      <c r="A46429" s="5">
        <v>2018</v>
      </c>
      <c r="B46429" t="s">
        <v>71</v>
      </c>
      <c r="C46429" t="s">
        <v>107</v>
      </c>
      <c r="D46429" t="s">
        <v>2</v>
      </c>
      <c r="E46429" t="s">
        <v>165</v>
      </c>
      <c r="F46429" t="s">
        <v>0</v>
      </c>
      <c r="G46429">
        <v>378.07031144067793</v>
      </c>
      <c r="H46429" s="4" t="str">
        <f t="shared" si="725"/>
        <v>Watches</v>
      </c>
      <c r="K46429"/>
      <c r="L46429"/>
    </row>
    <row r="46430" spans="1:12" x14ac:dyDescent="0.15">
      <c r="A46430" s="5">
        <v>2018</v>
      </c>
      <c r="B46430" t="s">
        <v>71</v>
      </c>
      <c r="C46430" t="s">
        <v>106</v>
      </c>
      <c r="D46430" t="s">
        <v>2</v>
      </c>
      <c r="E46430" t="s">
        <v>165</v>
      </c>
      <c r="F46430" t="s">
        <v>15</v>
      </c>
      <c r="G46430">
        <v>211.13849315870567</v>
      </c>
      <c r="H46430" s="4" t="str">
        <f t="shared" si="725"/>
        <v>Watches</v>
      </c>
      <c r="K46430"/>
      <c r="L46430"/>
    </row>
    <row r="46431" spans="1:12" x14ac:dyDescent="0.15">
      <c r="A46431" s="5">
        <v>2018</v>
      </c>
      <c r="B46431" t="s">
        <v>71</v>
      </c>
      <c r="C46431" t="s">
        <v>106</v>
      </c>
      <c r="D46431" t="s">
        <v>2</v>
      </c>
      <c r="E46431" t="s">
        <v>165</v>
      </c>
      <c r="F46431" t="s">
        <v>14</v>
      </c>
      <c r="G46431">
        <v>207.15622025269644</v>
      </c>
      <c r="H46431" s="4" t="str">
        <f t="shared" si="725"/>
        <v>Watches</v>
      </c>
      <c r="K46431"/>
      <c r="L46431"/>
    </row>
    <row r="46432" spans="1:12" x14ac:dyDescent="0.15">
      <c r="A46432" s="5">
        <v>2018</v>
      </c>
      <c r="B46432" t="s">
        <v>71</v>
      </c>
      <c r="C46432" t="s">
        <v>106</v>
      </c>
      <c r="D46432" t="s">
        <v>2</v>
      </c>
      <c r="E46432" t="s">
        <v>165</v>
      </c>
      <c r="F46432" t="s">
        <v>13</v>
      </c>
      <c r="G46432">
        <v>207.63066529275804</v>
      </c>
      <c r="H46432" s="4" t="str">
        <f t="shared" si="725"/>
        <v>Watches</v>
      </c>
      <c r="K46432"/>
      <c r="L46432"/>
    </row>
    <row r="46433" spans="1:12" x14ac:dyDescent="0.15">
      <c r="A46433" s="5">
        <v>2018</v>
      </c>
      <c r="B46433" t="s">
        <v>71</v>
      </c>
      <c r="C46433" t="s">
        <v>106</v>
      </c>
      <c r="D46433" t="s">
        <v>2</v>
      </c>
      <c r="E46433" t="s">
        <v>165</v>
      </c>
      <c r="F46433" t="s">
        <v>12</v>
      </c>
      <c r="G46433">
        <v>224.4498929121726</v>
      </c>
      <c r="H46433" s="4" t="str">
        <f t="shared" si="725"/>
        <v>Watches</v>
      </c>
      <c r="K46433"/>
      <c r="L46433"/>
    </row>
    <row r="46434" spans="1:12" x14ac:dyDescent="0.15">
      <c r="A46434" s="5">
        <v>2018</v>
      </c>
      <c r="B46434" t="s">
        <v>71</v>
      </c>
      <c r="C46434" t="s">
        <v>106</v>
      </c>
      <c r="D46434" t="s">
        <v>2</v>
      </c>
      <c r="E46434" t="s">
        <v>165</v>
      </c>
      <c r="F46434" t="s">
        <v>11</v>
      </c>
      <c r="G46434">
        <v>273.21346095531595</v>
      </c>
      <c r="H46434" s="4" t="str">
        <f t="shared" si="725"/>
        <v>Watches</v>
      </c>
      <c r="K46434"/>
      <c r="L46434"/>
    </row>
    <row r="46435" spans="1:12" x14ac:dyDescent="0.15">
      <c r="A46435" s="5">
        <v>2018</v>
      </c>
      <c r="B46435" t="s">
        <v>71</v>
      </c>
      <c r="C46435" t="s">
        <v>106</v>
      </c>
      <c r="D46435" t="s">
        <v>2</v>
      </c>
      <c r="E46435" t="s">
        <v>165</v>
      </c>
      <c r="F46435" t="s">
        <v>10</v>
      </c>
      <c r="G46435">
        <v>310.86484340523879</v>
      </c>
      <c r="H46435" s="4" t="str">
        <f t="shared" si="725"/>
        <v>Watches</v>
      </c>
      <c r="K46435"/>
      <c r="L46435"/>
    </row>
    <row r="46436" spans="1:12" x14ac:dyDescent="0.15">
      <c r="A46436" s="5">
        <v>2018</v>
      </c>
      <c r="B46436" t="s">
        <v>71</v>
      </c>
      <c r="C46436" t="s">
        <v>106</v>
      </c>
      <c r="D46436" t="s">
        <v>2</v>
      </c>
      <c r="E46436" t="s">
        <v>165</v>
      </c>
      <c r="F46436" t="s">
        <v>9</v>
      </c>
      <c r="G46436">
        <v>356.18444671802774</v>
      </c>
      <c r="H46436" s="4" t="str">
        <f t="shared" si="725"/>
        <v>Watches</v>
      </c>
      <c r="K46436"/>
      <c r="L46436"/>
    </row>
    <row r="46437" spans="1:12" x14ac:dyDescent="0.15">
      <c r="A46437" s="5">
        <v>2018</v>
      </c>
      <c r="B46437" t="s">
        <v>71</v>
      </c>
      <c r="C46437" t="s">
        <v>106</v>
      </c>
      <c r="D46437" t="s">
        <v>2</v>
      </c>
      <c r="E46437" t="s">
        <v>165</v>
      </c>
      <c r="F46437" t="s">
        <v>8</v>
      </c>
      <c r="G46437">
        <v>349.493912403698</v>
      </c>
      <c r="H46437" s="4" t="str">
        <f t="shared" si="725"/>
        <v>Watches</v>
      </c>
      <c r="K46437"/>
      <c r="L46437"/>
    </row>
    <row r="46438" spans="1:12" x14ac:dyDescent="0.15">
      <c r="A46438" s="5">
        <v>2018</v>
      </c>
      <c r="B46438" t="s">
        <v>71</v>
      </c>
      <c r="C46438" t="s">
        <v>106</v>
      </c>
      <c r="D46438" t="s">
        <v>2</v>
      </c>
      <c r="E46438" t="s">
        <v>165</v>
      </c>
      <c r="F46438" t="s">
        <v>7</v>
      </c>
      <c r="G46438">
        <v>254.94163728813558</v>
      </c>
      <c r="H46438" s="4" t="str">
        <f t="shared" si="725"/>
        <v>Watches</v>
      </c>
      <c r="K46438"/>
      <c r="L46438"/>
    </row>
    <row r="46439" spans="1:12" x14ac:dyDescent="0.15">
      <c r="A46439" s="5">
        <v>2018</v>
      </c>
      <c r="B46439" t="s">
        <v>71</v>
      </c>
      <c r="C46439" t="s">
        <v>106</v>
      </c>
      <c r="D46439" t="s">
        <v>2</v>
      </c>
      <c r="E46439" t="s">
        <v>165</v>
      </c>
      <c r="F46439" t="s">
        <v>6</v>
      </c>
      <c r="G46439">
        <v>207.08376462249615</v>
      </c>
      <c r="H46439" s="4" t="str">
        <f t="shared" si="725"/>
        <v>Watches</v>
      </c>
      <c r="K46439"/>
      <c r="L46439"/>
    </row>
    <row r="46440" spans="1:12" x14ac:dyDescent="0.15">
      <c r="A46440" s="5">
        <v>2018</v>
      </c>
      <c r="B46440" t="s">
        <v>71</v>
      </c>
      <c r="C46440" t="s">
        <v>106</v>
      </c>
      <c r="D46440" t="s">
        <v>2</v>
      </c>
      <c r="E46440" t="s">
        <v>165</v>
      </c>
      <c r="F46440" t="s">
        <v>5</v>
      </c>
      <c r="G46440">
        <v>184.92906231124806</v>
      </c>
      <c r="H46440" s="4" t="str">
        <f t="shared" si="725"/>
        <v>Watches</v>
      </c>
      <c r="K46440"/>
      <c r="L46440"/>
    </row>
    <row r="46441" spans="1:12" x14ac:dyDescent="0.15">
      <c r="A46441" s="5">
        <v>2018</v>
      </c>
      <c r="B46441" t="s">
        <v>71</v>
      </c>
      <c r="C46441" t="s">
        <v>106</v>
      </c>
      <c r="D46441" t="s">
        <v>2</v>
      </c>
      <c r="E46441" t="s">
        <v>165</v>
      </c>
      <c r="F46441" t="s">
        <v>0</v>
      </c>
      <c r="G46441">
        <v>197.49384395223419</v>
      </c>
      <c r="H46441" s="4" t="str">
        <f t="shared" si="725"/>
        <v>Watches</v>
      </c>
      <c r="K46441"/>
      <c r="L46441"/>
    </row>
    <row r="46442" spans="1:12" x14ac:dyDescent="0.15">
      <c r="A46442" s="5">
        <v>2018</v>
      </c>
      <c r="B46442" t="s">
        <v>71</v>
      </c>
      <c r="C46442" t="s">
        <v>105</v>
      </c>
      <c r="D46442" t="s">
        <v>164</v>
      </c>
      <c r="E46442" t="s">
        <v>165</v>
      </c>
      <c r="F46442" t="s">
        <v>15</v>
      </c>
      <c r="G46442">
        <v>18.563799186055469</v>
      </c>
      <c r="H46442" s="4" t="str">
        <f t="shared" si="725"/>
        <v>Eyewear</v>
      </c>
      <c r="K46442"/>
      <c r="L46442"/>
    </row>
    <row r="46443" spans="1:12" x14ac:dyDescent="0.15">
      <c r="A46443" s="5">
        <v>2018</v>
      </c>
      <c r="B46443" t="s">
        <v>71</v>
      </c>
      <c r="C46443" t="s">
        <v>105</v>
      </c>
      <c r="D46443" t="s">
        <v>164</v>
      </c>
      <c r="E46443" t="s">
        <v>165</v>
      </c>
      <c r="F46443" t="s">
        <v>14</v>
      </c>
      <c r="G46443">
        <v>18.676998494144836</v>
      </c>
      <c r="H46443" s="4" t="str">
        <f t="shared" si="725"/>
        <v>Eyewear</v>
      </c>
      <c r="K46443"/>
      <c r="L46443"/>
    </row>
    <row r="46444" spans="1:12" x14ac:dyDescent="0.15">
      <c r="A46444" s="5">
        <v>2018</v>
      </c>
      <c r="B46444" t="s">
        <v>71</v>
      </c>
      <c r="C46444" t="s">
        <v>105</v>
      </c>
      <c r="D46444" t="s">
        <v>164</v>
      </c>
      <c r="E46444" t="s">
        <v>165</v>
      </c>
      <c r="F46444" t="s">
        <v>13</v>
      </c>
      <c r="G46444">
        <v>19.610227280431435</v>
      </c>
      <c r="H46444" s="4" t="str">
        <f t="shared" si="725"/>
        <v>Eyewear</v>
      </c>
      <c r="K46444"/>
      <c r="L46444"/>
    </row>
    <row r="46445" spans="1:12" x14ac:dyDescent="0.15">
      <c r="A46445" s="5">
        <v>2018</v>
      </c>
      <c r="B46445" t="s">
        <v>71</v>
      </c>
      <c r="C46445" t="s">
        <v>105</v>
      </c>
      <c r="D46445" t="s">
        <v>164</v>
      </c>
      <c r="E46445" t="s">
        <v>165</v>
      </c>
      <c r="F46445" t="s">
        <v>12</v>
      </c>
      <c r="G46445">
        <v>20.377143085516177</v>
      </c>
      <c r="H46445" s="4" t="str">
        <f t="shared" si="725"/>
        <v>Eyewear</v>
      </c>
      <c r="K46445"/>
      <c r="L46445"/>
    </row>
    <row r="46446" spans="1:12" x14ac:dyDescent="0.15">
      <c r="A46446" s="5">
        <v>2018</v>
      </c>
      <c r="B46446" t="s">
        <v>71</v>
      </c>
      <c r="C46446" t="s">
        <v>105</v>
      </c>
      <c r="D46446" t="s">
        <v>164</v>
      </c>
      <c r="E46446" t="s">
        <v>165</v>
      </c>
      <c r="F46446" t="s">
        <v>11</v>
      </c>
      <c r="G46446">
        <v>24.581869904468409</v>
      </c>
      <c r="H46446" s="4" t="str">
        <f t="shared" si="725"/>
        <v>Eyewear</v>
      </c>
      <c r="K46446"/>
      <c r="L46446"/>
    </row>
    <row r="46447" spans="1:12" x14ac:dyDescent="0.15">
      <c r="A46447" s="5">
        <v>2018</v>
      </c>
      <c r="B46447" t="s">
        <v>71</v>
      </c>
      <c r="C46447" t="s">
        <v>105</v>
      </c>
      <c r="D46447" t="s">
        <v>164</v>
      </c>
      <c r="E46447" t="s">
        <v>165</v>
      </c>
      <c r="F46447" t="s">
        <v>10</v>
      </c>
      <c r="G46447">
        <v>27.93770754853621</v>
      </c>
      <c r="H46447" s="4" t="str">
        <f t="shared" si="725"/>
        <v>Eyewear</v>
      </c>
      <c r="K46447"/>
      <c r="L46447"/>
    </row>
    <row r="46448" spans="1:12" x14ac:dyDescent="0.15">
      <c r="A46448" s="5">
        <v>2018</v>
      </c>
      <c r="B46448" t="s">
        <v>71</v>
      </c>
      <c r="C46448" t="s">
        <v>105</v>
      </c>
      <c r="D46448" t="s">
        <v>164</v>
      </c>
      <c r="E46448" t="s">
        <v>165</v>
      </c>
      <c r="F46448" t="s">
        <v>9</v>
      </c>
      <c r="G46448">
        <v>32.383706502311242</v>
      </c>
      <c r="H46448" s="4" t="str">
        <f t="shared" si="725"/>
        <v>Eyewear</v>
      </c>
      <c r="K46448"/>
      <c r="L46448"/>
    </row>
    <row r="46449" spans="1:12" x14ac:dyDescent="0.15">
      <c r="A46449" s="5">
        <v>2018</v>
      </c>
      <c r="B46449" t="s">
        <v>71</v>
      </c>
      <c r="C46449" t="s">
        <v>105</v>
      </c>
      <c r="D46449" t="s">
        <v>164</v>
      </c>
      <c r="E46449" t="s">
        <v>165</v>
      </c>
      <c r="F46449" t="s">
        <v>8</v>
      </c>
      <c r="G46449">
        <v>31.27558710901387</v>
      </c>
      <c r="H46449" s="4" t="str">
        <f t="shared" si="725"/>
        <v>Eyewear</v>
      </c>
      <c r="K46449"/>
      <c r="L46449"/>
    </row>
    <row r="46450" spans="1:12" x14ac:dyDescent="0.15">
      <c r="A46450" s="5">
        <v>2018</v>
      </c>
      <c r="B46450" t="s">
        <v>71</v>
      </c>
      <c r="C46450" t="s">
        <v>105</v>
      </c>
      <c r="D46450" t="s">
        <v>164</v>
      </c>
      <c r="E46450" t="s">
        <v>165</v>
      </c>
      <c r="F46450" t="s">
        <v>7</v>
      </c>
      <c r="G46450">
        <v>23.300296550847456</v>
      </c>
      <c r="H46450" s="4" t="str">
        <f t="shared" si="725"/>
        <v>Eyewear</v>
      </c>
      <c r="K46450"/>
      <c r="L46450"/>
    </row>
    <row r="46451" spans="1:12" x14ac:dyDescent="0.15">
      <c r="A46451" s="5">
        <v>2018</v>
      </c>
      <c r="B46451" t="s">
        <v>71</v>
      </c>
      <c r="C46451" t="s">
        <v>105</v>
      </c>
      <c r="D46451" t="s">
        <v>164</v>
      </c>
      <c r="E46451" t="s">
        <v>165</v>
      </c>
      <c r="F46451" t="s">
        <v>6</v>
      </c>
      <c r="G46451">
        <v>19.07148477272727</v>
      </c>
      <c r="H46451" s="4" t="str">
        <f t="shared" si="725"/>
        <v>Eyewear</v>
      </c>
      <c r="K46451"/>
      <c r="L46451"/>
    </row>
    <row r="46452" spans="1:12" x14ac:dyDescent="0.15">
      <c r="A46452" s="5">
        <v>2018</v>
      </c>
      <c r="B46452" t="s">
        <v>71</v>
      </c>
      <c r="C46452" t="s">
        <v>105</v>
      </c>
      <c r="D46452" t="s">
        <v>164</v>
      </c>
      <c r="E46452" t="s">
        <v>165</v>
      </c>
      <c r="F46452" t="s">
        <v>5</v>
      </c>
      <c r="G46452">
        <v>17.167082825885977</v>
      </c>
      <c r="H46452" s="4" t="str">
        <f t="shared" si="725"/>
        <v>Eyewear</v>
      </c>
      <c r="K46452"/>
      <c r="L46452"/>
    </row>
    <row r="46453" spans="1:12" x14ac:dyDescent="0.15">
      <c r="A46453" s="5">
        <v>2018</v>
      </c>
      <c r="B46453" t="s">
        <v>71</v>
      </c>
      <c r="C46453" t="s">
        <v>105</v>
      </c>
      <c r="D46453" t="s">
        <v>164</v>
      </c>
      <c r="E46453" t="s">
        <v>165</v>
      </c>
      <c r="F46453" t="s">
        <v>0</v>
      </c>
      <c r="G46453">
        <v>17.672550061055468</v>
      </c>
      <c r="H46453" s="4" t="str">
        <f t="shared" si="725"/>
        <v>Eyewear</v>
      </c>
      <c r="K46453"/>
      <c r="L46453"/>
    </row>
    <row r="46454" spans="1:12" x14ac:dyDescent="0.15">
      <c r="A46454" s="5">
        <v>2018</v>
      </c>
      <c r="B46454" t="s">
        <v>71</v>
      </c>
      <c r="C46454" t="s">
        <v>105</v>
      </c>
      <c r="D46454" t="s">
        <v>16</v>
      </c>
      <c r="E46454" t="s">
        <v>165</v>
      </c>
      <c r="F46454" t="s">
        <v>15</v>
      </c>
      <c r="G46454">
        <v>19.12326917311248</v>
      </c>
      <c r="H46454" s="4" t="str">
        <f t="shared" si="725"/>
        <v>Eyewear</v>
      </c>
      <c r="K46454"/>
      <c r="L46454"/>
    </row>
    <row r="46455" spans="1:12" x14ac:dyDescent="0.15">
      <c r="A46455" s="5">
        <v>2018</v>
      </c>
      <c r="B46455" t="s">
        <v>71</v>
      </c>
      <c r="C46455" t="s">
        <v>105</v>
      </c>
      <c r="D46455" t="s">
        <v>16</v>
      </c>
      <c r="E46455" t="s">
        <v>165</v>
      </c>
      <c r="F46455" t="s">
        <v>14</v>
      </c>
      <c r="G46455">
        <v>19.505896705454543</v>
      </c>
      <c r="H46455" s="4" t="str">
        <f t="shared" si="725"/>
        <v>Eyewear</v>
      </c>
      <c r="K46455"/>
      <c r="L46455"/>
    </row>
    <row r="46456" spans="1:12" x14ac:dyDescent="0.15">
      <c r="A46456" s="5">
        <v>2018</v>
      </c>
      <c r="B46456" t="s">
        <v>71</v>
      </c>
      <c r="C46456" t="s">
        <v>105</v>
      </c>
      <c r="D46456" t="s">
        <v>16</v>
      </c>
      <c r="E46456" t="s">
        <v>165</v>
      </c>
      <c r="F46456" t="s">
        <v>13</v>
      </c>
      <c r="G46456">
        <v>19.347713899591678</v>
      </c>
      <c r="H46456" s="4" t="str">
        <f t="shared" si="725"/>
        <v>Eyewear</v>
      </c>
      <c r="K46456"/>
      <c r="L46456"/>
    </row>
    <row r="46457" spans="1:12" x14ac:dyDescent="0.15">
      <c r="A46457" s="5">
        <v>2018</v>
      </c>
      <c r="B46457" t="s">
        <v>71</v>
      </c>
      <c r="C46457" t="s">
        <v>105</v>
      </c>
      <c r="D46457" t="s">
        <v>16</v>
      </c>
      <c r="E46457" t="s">
        <v>165</v>
      </c>
      <c r="F46457" t="s">
        <v>12</v>
      </c>
      <c r="G46457">
        <v>21.736714699537746</v>
      </c>
      <c r="H46457" s="4" t="str">
        <f t="shared" si="725"/>
        <v>Eyewear</v>
      </c>
      <c r="K46457"/>
      <c r="L46457"/>
    </row>
    <row r="46458" spans="1:12" x14ac:dyDescent="0.15">
      <c r="A46458" s="5">
        <v>2018</v>
      </c>
      <c r="B46458" t="s">
        <v>71</v>
      </c>
      <c r="C46458" t="s">
        <v>105</v>
      </c>
      <c r="D46458" t="s">
        <v>16</v>
      </c>
      <c r="E46458" t="s">
        <v>165</v>
      </c>
      <c r="F46458" t="s">
        <v>11</v>
      </c>
      <c r="G46458">
        <v>27.256788456702612</v>
      </c>
      <c r="H46458" s="4" t="str">
        <f t="shared" si="725"/>
        <v>Eyewear</v>
      </c>
      <c r="K46458"/>
      <c r="L46458"/>
    </row>
    <row r="46459" spans="1:12" x14ac:dyDescent="0.15">
      <c r="A46459" s="5">
        <v>2018</v>
      </c>
      <c r="B46459" t="s">
        <v>71</v>
      </c>
      <c r="C46459" t="s">
        <v>105</v>
      </c>
      <c r="D46459" t="s">
        <v>16</v>
      </c>
      <c r="E46459" t="s">
        <v>165</v>
      </c>
      <c r="F46459" t="s">
        <v>10</v>
      </c>
      <c r="G46459">
        <v>29.607947214021571</v>
      </c>
      <c r="H46459" s="4" t="str">
        <f t="shared" si="725"/>
        <v>Eyewear</v>
      </c>
      <c r="K46459"/>
      <c r="L46459"/>
    </row>
    <row r="46460" spans="1:12" x14ac:dyDescent="0.15">
      <c r="A46460" s="5">
        <v>2018</v>
      </c>
      <c r="B46460" t="s">
        <v>71</v>
      </c>
      <c r="C46460" t="s">
        <v>105</v>
      </c>
      <c r="D46460" t="s">
        <v>16</v>
      </c>
      <c r="E46460" t="s">
        <v>165</v>
      </c>
      <c r="F46460" t="s">
        <v>9</v>
      </c>
      <c r="G46460">
        <v>33.828638731587056</v>
      </c>
      <c r="H46460" s="4" t="str">
        <f t="shared" si="725"/>
        <v>Eyewear</v>
      </c>
      <c r="K46460"/>
      <c r="L46460"/>
    </row>
    <row r="46461" spans="1:12" x14ac:dyDescent="0.15">
      <c r="A46461" s="5">
        <v>2018</v>
      </c>
      <c r="B46461" t="s">
        <v>71</v>
      </c>
      <c r="C46461" t="s">
        <v>105</v>
      </c>
      <c r="D46461" t="s">
        <v>16</v>
      </c>
      <c r="E46461" t="s">
        <v>165</v>
      </c>
      <c r="F46461" t="s">
        <v>8</v>
      </c>
      <c r="G46461">
        <v>33.298587190677971</v>
      </c>
      <c r="H46461" s="4" t="str">
        <f t="shared" si="725"/>
        <v>Eyewear</v>
      </c>
      <c r="K46461"/>
      <c r="L46461"/>
    </row>
    <row r="46462" spans="1:12" x14ac:dyDescent="0.15">
      <c r="A46462" s="5">
        <v>2018</v>
      </c>
      <c r="B46462" t="s">
        <v>71</v>
      </c>
      <c r="C46462" t="s">
        <v>105</v>
      </c>
      <c r="D46462" t="s">
        <v>16</v>
      </c>
      <c r="E46462" t="s">
        <v>165</v>
      </c>
      <c r="F46462" t="s">
        <v>7</v>
      </c>
      <c r="G46462">
        <v>24.672047664406779</v>
      </c>
      <c r="H46462" s="4" t="str">
        <f t="shared" si="725"/>
        <v>Eyewear</v>
      </c>
      <c r="K46462"/>
      <c r="L46462"/>
    </row>
    <row r="46463" spans="1:12" x14ac:dyDescent="0.15">
      <c r="A46463" s="5">
        <v>2018</v>
      </c>
      <c r="B46463" t="s">
        <v>71</v>
      </c>
      <c r="C46463" t="s">
        <v>105</v>
      </c>
      <c r="D46463" t="s">
        <v>16</v>
      </c>
      <c r="E46463" t="s">
        <v>165</v>
      </c>
      <c r="F46463" t="s">
        <v>6</v>
      </c>
      <c r="G46463">
        <v>19.827302079661017</v>
      </c>
      <c r="H46463" s="4" t="str">
        <f t="shared" si="725"/>
        <v>Eyewear</v>
      </c>
      <c r="K46463"/>
      <c r="L46463"/>
    </row>
    <row r="46464" spans="1:12" x14ac:dyDescent="0.15">
      <c r="A46464" s="5">
        <v>2018</v>
      </c>
      <c r="B46464" t="s">
        <v>71</v>
      </c>
      <c r="C46464" t="s">
        <v>105</v>
      </c>
      <c r="D46464" t="s">
        <v>16</v>
      </c>
      <c r="E46464" t="s">
        <v>165</v>
      </c>
      <c r="F46464" t="s">
        <v>5</v>
      </c>
      <c r="G46464">
        <v>18.21852224776579</v>
      </c>
      <c r="H46464" s="4" t="str">
        <f t="shared" si="725"/>
        <v>Eyewear</v>
      </c>
      <c r="K46464"/>
      <c r="L46464"/>
    </row>
    <row r="46465" spans="1:12" x14ac:dyDescent="0.15">
      <c r="A46465" s="5">
        <v>2018</v>
      </c>
      <c r="B46465" t="s">
        <v>71</v>
      </c>
      <c r="C46465" t="s">
        <v>105</v>
      </c>
      <c r="D46465" t="s">
        <v>16</v>
      </c>
      <c r="E46465" t="s">
        <v>165</v>
      </c>
      <c r="F46465" t="s">
        <v>0</v>
      </c>
      <c r="G46465">
        <v>18.87292444988444</v>
      </c>
      <c r="H46465" s="4" t="str">
        <f t="shared" si="725"/>
        <v>Eyewear</v>
      </c>
      <c r="K46465"/>
      <c r="L46465"/>
    </row>
    <row r="46466" spans="1:12" x14ac:dyDescent="0.15">
      <c r="A46466" s="5">
        <v>2018</v>
      </c>
      <c r="B46466" t="s">
        <v>71</v>
      </c>
      <c r="C46466" t="s">
        <v>105</v>
      </c>
      <c r="D46466" t="s">
        <v>2</v>
      </c>
      <c r="E46466" t="s">
        <v>165</v>
      </c>
      <c r="F46466" t="s">
        <v>15</v>
      </c>
      <c r="G46466">
        <v>323.76160367057008</v>
      </c>
      <c r="H46466" s="4" t="str">
        <f t="shared" si="725"/>
        <v>Eyewear</v>
      </c>
      <c r="K46466"/>
      <c r="L46466"/>
    </row>
    <row r="46467" spans="1:12" x14ac:dyDescent="0.15">
      <c r="A46467" s="5">
        <v>2018</v>
      </c>
      <c r="B46467" t="s">
        <v>71</v>
      </c>
      <c r="C46467" t="s">
        <v>105</v>
      </c>
      <c r="D46467" t="s">
        <v>2</v>
      </c>
      <c r="E46467" t="s">
        <v>165</v>
      </c>
      <c r="F46467" t="s">
        <v>14</v>
      </c>
      <c r="G46467">
        <v>328.95544297072411</v>
      </c>
      <c r="H46467" s="4" t="str">
        <f t="shared" ref="H46467:H46530" si="726">VLOOKUP(C46467,$I$2:$J$145,2, FALSE)</f>
        <v>Eyewear</v>
      </c>
      <c r="K46467"/>
      <c r="L46467"/>
    </row>
    <row r="46468" spans="1:12" x14ac:dyDescent="0.15">
      <c r="A46468" s="5">
        <v>2018</v>
      </c>
      <c r="B46468" t="s">
        <v>71</v>
      </c>
      <c r="C46468" t="s">
        <v>105</v>
      </c>
      <c r="D46468" t="s">
        <v>2</v>
      </c>
      <c r="E46468" t="s">
        <v>165</v>
      </c>
      <c r="F46468" t="s">
        <v>13</v>
      </c>
      <c r="G46468">
        <v>328.33173991211089</v>
      </c>
      <c r="H46468" s="4" t="str">
        <f t="shared" si="726"/>
        <v>Eyewear</v>
      </c>
      <c r="K46468"/>
      <c r="L46468"/>
    </row>
    <row r="46469" spans="1:12" x14ac:dyDescent="0.15">
      <c r="A46469" s="5">
        <v>2018</v>
      </c>
      <c r="B46469" t="s">
        <v>71</v>
      </c>
      <c r="C46469" t="s">
        <v>105</v>
      </c>
      <c r="D46469" t="s">
        <v>2</v>
      </c>
      <c r="E46469" t="s">
        <v>165</v>
      </c>
      <c r="F46469" t="s">
        <v>12</v>
      </c>
      <c r="G46469">
        <v>363.45816536209554</v>
      </c>
      <c r="H46469" s="4" t="str">
        <f t="shared" si="726"/>
        <v>Eyewear</v>
      </c>
      <c r="K46469"/>
      <c r="L46469"/>
    </row>
    <row r="46470" spans="1:12" x14ac:dyDescent="0.15">
      <c r="A46470" s="5">
        <v>2018</v>
      </c>
      <c r="B46470" t="s">
        <v>71</v>
      </c>
      <c r="C46470" t="s">
        <v>105</v>
      </c>
      <c r="D46470" t="s">
        <v>2</v>
      </c>
      <c r="E46470" t="s">
        <v>165</v>
      </c>
      <c r="F46470" t="s">
        <v>11</v>
      </c>
      <c r="G46470">
        <v>434.51313083389829</v>
      </c>
      <c r="H46470" s="4" t="str">
        <f t="shared" si="726"/>
        <v>Eyewear</v>
      </c>
      <c r="K46470"/>
      <c r="L46470"/>
    </row>
    <row r="46471" spans="1:12" x14ac:dyDescent="0.15">
      <c r="A46471" s="5">
        <v>2018</v>
      </c>
      <c r="B46471" t="s">
        <v>71</v>
      </c>
      <c r="C46471" t="s">
        <v>105</v>
      </c>
      <c r="D46471" t="s">
        <v>2</v>
      </c>
      <c r="E46471" t="s">
        <v>165</v>
      </c>
      <c r="F46471" t="s">
        <v>10</v>
      </c>
      <c r="G46471">
        <v>474.60411467241903</v>
      </c>
      <c r="H46471" s="4" t="str">
        <f t="shared" si="726"/>
        <v>Eyewear</v>
      </c>
      <c r="K46471"/>
      <c r="L46471"/>
    </row>
    <row r="46472" spans="1:12" x14ac:dyDescent="0.15">
      <c r="A46472" s="5">
        <v>2018</v>
      </c>
      <c r="B46472" t="s">
        <v>71</v>
      </c>
      <c r="C46472" t="s">
        <v>105</v>
      </c>
      <c r="D46472" t="s">
        <v>2</v>
      </c>
      <c r="E46472" t="s">
        <v>165</v>
      </c>
      <c r="F46472" t="s">
        <v>9</v>
      </c>
      <c r="G46472">
        <v>571.68356946933739</v>
      </c>
      <c r="H46472" s="4" t="str">
        <f t="shared" si="726"/>
        <v>Eyewear</v>
      </c>
      <c r="K46472"/>
      <c r="L46472"/>
    </row>
    <row r="46473" spans="1:12" x14ac:dyDescent="0.15">
      <c r="A46473" s="5">
        <v>2018</v>
      </c>
      <c r="B46473" t="s">
        <v>71</v>
      </c>
      <c r="C46473" t="s">
        <v>105</v>
      </c>
      <c r="D46473" t="s">
        <v>2</v>
      </c>
      <c r="E46473" t="s">
        <v>165</v>
      </c>
      <c r="F46473" t="s">
        <v>8</v>
      </c>
      <c r="G46473">
        <v>558.56811153466867</v>
      </c>
      <c r="H46473" s="4" t="str">
        <f t="shared" si="726"/>
        <v>Eyewear</v>
      </c>
      <c r="K46473"/>
      <c r="L46473"/>
    </row>
    <row r="46474" spans="1:12" x14ac:dyDescent="0.15">
      <c r="A46474" s="5">
        <v>2018</v>
      </c>
      <c r="B46474" t="s">
        <v>71</v>
      </c>
      <c r="C46474" t="s">
        <v>105</v>
      </c>
      <c r="D46474" t="s">
        <v>2</v>
      </c>
      <c r="E46474" t="s">
        <v>165</v>
      </c>
      <c r="F46474" t="s">
        <v>7</v>
      </c>
      <c r="G46474">
        <v>405.68345222033889</v>
      </c>
      <c r="H46474" s="4" t="str">
        <f t="shared" si="726"/>
        <v>Eyewear</v>
      </c>
      <c r="K46474"/>
      <c r="L46474"/>
    </row>
    <row r="46475" spans="1:12" x14ac:dyDescent="0.15">
      <c r="A46475" s="5">
        <v>2018</v>
      </c>
      <c r="B46475" t="s">
        <v>71</v>
      </c>
      <c r="C46475" t="s">
        <v>105</v>
      </c>
      <c r="D46475" t="s">
        <v>2</v>
      </c>
      <c r="E46475" t="s">
        <v>165</v>
      </c>
      <c r="F46475" t="s">
        <v>6</v>
      </c>
      <c r="G46475">
        <v>323.76160367057008</v>
      </c>
      <c r="H46475" s="4" t="str">
        <f t="shared" si="726"/>
        <v>Eyewear</v>
      </c>
      <c r="K46475"/>
      <c r="L46475"/>
    </row>
    <row r="46476" spans="1:12" x14ac:dyDescent="0.15">
      <c r="A46476" s="5">
        <v>2018</v>
      </c>
      <c r="B46476" t="s">
        <v>71</v>
      </c>
      <c r="C46476" t="s">
        <v>105</v>
      </c>
      <c r="D46476" t="s">
        <v>2</v>
      </c>
      <c r="E46476" t="s">
        <v>165</v>
      </c>
      <c r="F46476" t="s">
        <v>5</v>
      </c>
      <c r="G46476">
        <v>287.72911313898305</v>
      </c>
      <c r="H46476" s="4" t="str">
        <f t="shared" si="726"/>
        <v>Eyewear</v>
      </c>
      <c r="K46476"/>
      <c r="L46476"/>
    </row>
    <row r="46477" spans="1:12" x14ac:dyDescent="0.15">
      <c r="A46477" s="5">
        <v>2018</v>
      </c>
      <c r="B46477" t="s">
        <v>71</v>
      </c>
      <c r="C46477" t="s">
        <v>105</v>
      </c>
      <c r="D46477" t="s">
        <v>2</v>
      </c>
      <c r="E46477" t="s">
        <v>165</v>
      </c>
      <c r="F46477" t="s">
        <v>0</v>
      </c>
      <c r="G46477">
        <v>313.60799802665633</v>
      </c>
      <c r="H46477" s="4" t="str">
        <f t="shared" si="726"/>
        <v>Eyewear</v>
      </c>
      <c r="K46477"/>
      <c r="L46477"/>
    </row>
    <row r="46478" spans="1:12" x14ac:dyDescent="0.15">
      <c r="A46478" s="5">
        <v>2018</v>
      </c>
      <c r="B46478" t="s">
        <v>71</v>
      </c>
      <c r="C46478" t="s">
        <v>104</v>
      </c>
      <c r="D46478" t="s">
        <v>164</v>
      </c>
      <c r="E46478" t="s">
        <v>165</v>
      </c>
      <c r="F46478" t="s">
        <v>15</v>
      </c>
      <c r="G46478">
        <v>4.4183907457627125</v>
      </c>
      <c r="H46478" s="4" t="str">
        <f t="shared" si="726"/>
        <v>Eyewear</v>
      </c>
      <c r="K46478"/>
      <c r="L46478"/>
    </row>
    <row r="46479" spans="1:12" x14ac:dyDescent="0.15">
      <c r="A46479" s="5">
        <v>2018</v>
      </c>
      <c r="B46479" t="s">
        <v>71</v>
      </c>
      <c r="C46479" t="s">
        <v>104</v>
      </c>
      <c r="D46479" t="s">
        <v>164</v>
      </c>
      <c r="E46479" t="s">
        <v>165</v>
      </c>
      <c r="F46479" t="s">
        <v>14</v>
      </c>
      <c r="G46479">
        <v>4.4325969559322038</v>
      </c>
      <c r="H46479" s="4" t="str">
        <f t="shared" si="726"/>
        <v>Eyewear</v>
      </c>
      <c r="K46479"/>
      <c r="L46479"/>
    </row>
    <row r="46480" spans="1:12" x14ac:dyDescent="0.15">
      <c r="A46480" s="5">
        <v>2018</v>
      </c>
      <c r="B46480" t="s">
        <v>71</v>
      </c>
      <c r="C46480" t="s">
        <v>104</v>
      </c>
      <c r="D46480" t="s">
        <v>164</v>
      </c>
      <c r="E46480" t="s">
        <v>165</v>
      </c>
      <c r="F46480" t="s">
        <v>13</v>
      </c>
      <c r="G46480">
        <v>4.5042515237288141</v>
      </c>
      <c r="H46480" s="4" t="str">
        <f t="shared" si="726"/>
        <v>Eyewear</v>
      </c>
      <c r="K46480"/>
      <c r="L46480"/>
    </row>
    <row r="46481" spans="1:12" x14ac:dyDescent="0.15">
      <c r="A46481" s="5">
        <v>2018</v>
      </c>
      <c r="B46481" t="s">
        <v>71</v>
      </c>
      <c r="C46481" t="s">
        <v>104</v>
      </c>
      <c r="D46481" t="s">
        <v>164</v>
      </c>
      <c r="E46481" t="s">
        <v>165</v>
      </c>
      <c r="F46481" t="s">
        <v>12</v>
      </c>
      <c r="G46481">
        <v>4.8215318644067802</v>
      </c>
      <c r="H46481" s="4" t="str">
        <f t="shared" si="726"/>
        <v>Eyewear</v>
      </c>
      <c r="K46481"/>
      <c r="L46481"/>
    </row>
    <row r="46482" spans="1:12" x14ac:dyDescent="0.15">
      <c r="A46482" s="5">
        <v>2018</v>
      </c>
      <c r="B46482" t="s">
        <v>71</v>
      </c>
      <c r="C46482" t="s">
        <v>104</v>
      </c>
      <c r="D46482" t="s">
        <v>164</v>
      </c>
      <c r="E46482" t="s">
        <v>165</v>
      </c>
      <c r="F46482" t="s">
        <v>11</v>
      </c>
      <c r="G46482">
        <v>5.7774581694915268</v>
      </c>
      <c r="H46482" s="4" t="str">
        <f t="shared" si="726"/>
        <v>Eyewear</v>
      </c>
      <c r="K46482"/>
      <c r="L46482"/>
    </row>
    <row r="46483" spans="1:12" x14ac:dyDescent="0.15">
      <c r="A46483" s="5">
        <v>2018</v>
      </c>
      <c r="B46483" t="s">
        <v>71</v>
      </c>
      <c r="C46483" t="s">
        <v>104</v>
      </c>
      <c r="D46483" t="s">
        <v>164</v>
      </c>
      <c r="E46483" t="s">
        <v>165</v>
      </c>
      <c r="F46483" t="s">
        <v>10</v>
      </c>
      <c r="G46483">
        <v>6.7063487796610177</v>
      </c>
      <c r="H46483" s="4" t="str">
        <f t="shared" si="726"/>
        <v>Eyewear</v>
      </c>
      <c r="K46483"/>
      <c r="L46483"/>
    </row>
    <row r="46484" spans="1:12" x14ac:dyDescent="0.15">
      <c r="A46484" s="5">
        <v>2018</v>
      </c>
      <c r="B46484" t="s">
        <v>71</v>
      </c>
      <c r="C46484" t="s">
        <v>104</v>
      </c>
      <c r="D46484" t="s">
        <v>164</v>
      </c>
      <c r="E46484" t="s">
        <v>165</v>
      </c>
      <c r="F46484" t="s">
        <v>9</v>
      </c>
      <c r="G46484">
        <v>7.6649686779661028</v>
      </c>
      <c r="H46484" s="4" t="str">
        <f t="shared" si="726"/>
        <v>Eyewear</v>
      </c>
      <c r="K46484"/>
      <c r="L46484"/>
    </row>
    <row r="46485" spans="1:12" x14ac:dyDescent="0.15">
      <c r="A46485" s="5">
        <v>2018</v>
      </c>
      <c r="B46485" t="s">
        <v>71</v>
      </c>
      <c r="C46485" t="s">
        <v>104</v>
      </c>
      <c r="D46485" t="s">
        <v>164</v>
      </c>
      <c r="E46485" t="s">
        <v>165</v>
      </c>
      <c r="F46485" t="s">
        <v>8</v>
      </c>
      <c r="G46485">
        <v>7.2487586440677987</v>
      </c>
      <c r="H46485" s="4" t="str">
        <f t="shared" si="726"/>
        <v>Eyewear</v>
      </c>
      <c r="K46485"/>
      <c r="L46485"/>
    </row>
    <row r="46486" spans="1:12" x14ac:dyDescent="0.15">
      <c r="A46486" s="5">
        <v>2018</v>
      </c>
      <c r="B46486" t="s">
        <v>71</v>
      </c>
      <c r="C46486" t="s">
        <v>104</v>
      </c>
      <c r="D46486" t="s">
        <v>164</v>
      </c>
      <c r="E46486" t="s">
        <v>165</v>
      </c>
      <c r="F46486" t="s">
        <v>7</v>
      </c>
      <c r="G46486">
        <v>5.6202820169491527</v>
      </c>
      <c r="H46486" s="4" t="str">
        <f t="shared" si="726"/>
        <v>Eyewear</v>
      </c>
      <c r="K46486"/>
      <c r="L46486"/>
    </row>
    <row r="46487" spans="1:12" x14ac:dyDescent="0.15">
      <c r="A46487" s="5">
        <v>2018</v>
      </c>
      <c r="B46487" t="s">
        <v>71</v>
      </c>
      <c r="C46487" t="s">
        <v>104</v>
      </c>
      <c r="D46487" t="s">
        <v>164</v>
      </c>
      <c r="E46487" t="s">
        <v>165</v>
      </c>
      <c r="F46487" t="s">
        <v>6</v>
      </c>
      <c r="G46487">
        <v>4.486179508474577</v>
      </c>
      <c r="H46487" s="4" t="str">
        <f t="shared" si="726"/>
        <v>Eyewear</v>
      </c>
      <c r="K46487"/>
      <c r="L46487"/>
    </row>
    <row r="46488" spans="1:12" x14ac:dyDescent="0.15">
      <c r="A46488" s="5">
        <v>2018</v>
      </c>
      <c r="B46488" t="s">
        <v>71</v>
      </c>
      <c r="C46488" t="s">
        <v>104</v>
      </c>
      <c r="D46488" t="s">
        <v>164</v>
      </c>
      <c r="E46488" t="s">
        <v>165</v>
      </c>
      <c r="F46488" t="s">
        <v>5</v>
      </c>
      <c r="G46488">
        <v>4.1397534915254246</v>
      </c>
      <c r="H46488" s="4" t="str">
        <f t="shared" si="726"/>
        <v>Eyewear</v>
      </c>
      <c r="K46488"/>
      <c r="L46488"/>
    </row>
    <row r="46489" spans="1:12" x14ac:dyDescent="0.15">
      <c r="A46489" s="5">
        <v>2018</v>
      </c>
      <c r="B46489" t="s">
        <v>71</v>
      </c>
      <c r="C46489" t="s">
        <v>104</v>
      </c>
      <c r="D46489" t="s">
        <v>164</v>
      </c>
      <c r="E46489" t="s">
        <v>165</v>
      </c>
      <c r="F46489" t="s">
        <v>0</v>
      </c>
      <c r="G46489">
        <v>4.0847343559322047</v>
      </c>
      <c r="H46489" s="4" t="str">
        <f t="shared" si="726"/>
        <v>Eyewear</v>
      </c>
      <c r="K46489"/>
      <c r="L46489"/>
    </row>
    <row r="46490" spans="1:12" x14ac:dyDescent="0.15">
      <c r="A46490" s="5">
        <v>2018</v>
      </c>
      <c r="B46490" t="s">
        <v>71</v>
      </c>
      <c r="C46490" t="s">
        <v>104</v>
      </c>
      <c r="D46490" t="s">
        <v>16</v>
      </c>
      <c r="E46490" t="s">
        <v>165</v>
      </c>
      <c r="F46490" t="s">
        <v>15</v>
      </c>
      <c r="G46490">
        <v>6.8096721355932184</v>
      </c>
      <c r="H46490" s="4" t="str">
        <f t="shared" si="726"/>
        <v>Eyewear</v>
      </c>
      <c r="K46490"/>
      <c r="L46490"/>
    </row>
    <row r="46491" spans="1:12" x14ac:dyDescent="0.15">
      <c r="A46491" s="5">
        <v>2018</v>
      </c>
      <c r="B46491" t="s">
        <v>71</v>
      </c>
      <c r="C46491" t="s">
        <v>104</v>
      </c>
      <c r="D46491" t="s">
        <v>16</v>
      </c>
      <c r="E46491" t="s">
        <v>165</v>
      </c>
      <c r="F46491" t="s">
        <v>14</v>
      </c>
      <c r="G46491">
        <v>6.485527525423727</v>
      </c>
      <c r="H46491" s="4" t="str">
        <f t="shared" si="726"/>
        <v>Eyewear</v>
      </c>
      <c r="K46491"/>
      <c r="L46491"/>
    </row>
    <row r="46492" spans="1:12" x14ac:dyDescent="0.15">
      <c r="A46492" s="5">
        <v>2018</v>
      </c>
      <c r="B46492" t="s">
        <v>71</v>
      </c>
      <c r="C46492" t="s">
        <v>104</v>
      </c>
      <c r="D46492" t="s">
        <v>16</v>
      </c>
      <c r="E46492" t="s">
        <v>165</v>
      </c>
      <c r="F46492" t="s">
        <v>13</v>
      </c>
      <c r="G46492">
        <v>6.4889754050847435</v>
      </c>
      <c r="H46492" s="4" t="str">
        <f t="shared" si="726"/>
        <v>Eyewear</v>
      </c>
      <c r="K46492"/>
      <c r="L46492"/>
    </row>
    <row r="46493" spans="1:12" x14ac:dyDescent="0.15">
      <c r="A46493" s="5">
        <v>2018</v>
      </c>
      <c r="B46493" t="s">
        <v>71</v>
      </c>
      <c r="C46493" t="s">
        <v>104</v>
      </c>
      <c r="D46493" t="s">
        <v>16</v>
      </c>
      <c r="E46493" t="s">
        <v>165</v>
      </c>
      <c r="F46493" t="s">
        <v>12</v>
      </c>
      <c r="G46493">
        <v>7.0319176271186432</v>
      </c>
      <c r="H46493" s="4" t="str">
        <f t="shared" si="726"/>
        <v>Eyewear</v>
      </c>
      <c r="K46493"/>
      <c r="L46493"/>
    </row>
    <row r="46494" spans="1:12" x14ac:dyDescent="0.15">
      <c r="A46494" s="5">
        <v>2018</v>
      </c>
      <c r="B46494" t="s">
        <v>71</v>
      </c>
      <c r="C46494" t="s">
        <v>104</v>
      </c>
      <c r="D46494" t="s">
        <v>16</v>
      </c>
      <c r="E46494" t="s">
        <v>165</v>
      </c>
      <c r="F46494" t="s">
        <v>11</v>
      </c>
      <c r="G46494">
        <v>8.6157461694915245</v>
      </c>
      <c r="H46494" s="4" t="str">
        <f t="shared" si="726"/>
        <v>Eyewear</v>
      </c>
      <c r="K46494"/>
      <c r="L46494"/>
    </row>
    <row r="46495" spans="1:12" x14ac:dyDescent="0.15">
      <c r="A46495" s="5">
        <v>2018</v>
      </c>
      <c r="B46495" t="s">
        <v>71</v>
      </c>
      <c r="C46495" t="s">
        <v>104</v>
      </c>
      <c r="D46495" t="s">
        <v>16</v>
      </c>
      <c r="E46495" t="s">
        <v>165</v>
      </c>
      <c r="F46495" t="s">
        <v>10</v>
      </c>
      <c r="G46495">
        <v>9.1043787966101668</v>
      </c>
      <c r="H46495" s="4" t="str">
        <f t="shared" si="726"/>
        <v>Eyewear</v>
      </c>
      <c r="K46495"/>
      <c r="L46495"/>
    </row>
    <row r="46496" spans="1:12" x14ac:dyDescent="0.15">
      <c r="A46496" s="5">
        <v>2018</v>
      </c>
      <c r="B46496" t="s">
        <v>71</v>
      </c>
      <c r="C46496" t="s">
        <v>104</v>
      </c>
      <c r="D46496" t="s">
        <v>16</v>
      </c>
      <c r="E46496" t="s">
        <v>165</v>
      </c>
      <c r="F46496" t="s">
        <v>9</v>
      </c>
      <c r="G46496">
        <v>11.183135457627118</v>
      </c>
      <c r="H46496" s="4" t="str">
        <f t="shared" si="726"/>
        <v>Eyewear</v>
      </c>
      <c r="K46496"/>
      <c r="L46496"/>
    </row>
    <row r="46497" spans="1:12" x14ac:dyDescent="0.15">
      <c r="A46497" s="5">
        <v>2018</v>
      </c>
      <c r="B46497" t="s">
        <v>71</v>
      </c>
      <c r="C46497" t="s">
        <v>104</v>
      </c>
      <c r="D46497" t="s">
        <v>16</v>
      </c>
      <c r="E46497" t="s">
        <v>165</v>
      </c>
      <c r="F46497" t="s">
        <v>8</v>
      </c>
      <c r="G46497">
        <v>10.797133983050845</v>
      </c>
      <c r="H46497" s="4" t="str">
        <f t="shared" si="726"/>
        <v>Eyewear</v>
      </c>
      <c r="K46497"/>
      <c r="L46497"/>
    </row>
    <row r="46498" spans="1:12" x14ac:dyDescent="0.15">
      <c r="A46498" s="5">
        <v>2018</v>
      </c>
      <c r="B46498" t="s">
        <v>71</v>
      </c>
      <c r="C46498" t="s">
        <v>104</v>
      </c>
      <c r="D46498" t="s">
        <v>16</v>
      </c>
      <c r="E46498" t="s">
        <v>165</v>
      </c>
      <c r="F46498" t="s">
        <v>7</v>
      </c>
      <c r="G46498">
        <v>8.1264547118644064</v>
      </c>
      <c r="H46498" s="4" t="str">
        <f t="shared" si="726"/>
        <v>Eyewear</v>
      </c>
      <c r="K46498"/>
      <c r="L46498"/>
    </row>
    <row r="46499" spans="1:12" x14ac:dyDescent="0.15">
      <c r="A46499" s="5">
        <v>2018</v>
      </c>
      <c r="B46499" t="s">
        <v>71</v>
      </c>
      <c r="C46499" t="s">
        <v>104</v>
      </c>
      <c r="D46499" t="s">
        <v>16</v>
      </c>
      <c r="E46499" t="s">
        <v>165</v>
      </c>
      <c r="F46499" t="s">
        <v>6</v>
      </c>
      <c r="G46499">
        <v>6.6212466101694885</v>
      </c>
      <c r="H46499" s="4" t="str">
        <f t="shared" si="726"/>
        <v>Eyewear</v>
      </c>
      <c r="K46499"/>
      <c r="L46499"/>
    </row>
    <row r="46500" spans="1:12" x14ac:dyDescent="0.15">
      <c r="A46500" s="5">
        <v>2018</v>
      </c>
      <c r="B46500" t="s">
        <v>71</v>
      </c>
      <c r="C46500" t="s">
        <v>104</v>
      </c>
      <c r="D46500" t="s">
        <v>16</v>
      </c>
      <c r="E46500" t="s">
        <v>165</v>
      </c>
      <c r="F46500" t="s">
        <v>5</v>
      </c>
      <c r="G46500">
        <v>5.6747267796610155</v>
      </c>
      <c r="H46500" s="4" t="str">
        <f t="shared" si="726"/>
        <v>Eyewear</v>
      </c>
      <c r="K46500"/>
      <c r="L46500"/>
    </row>
    <row r="46501" spans="1:12" x14ac:dyDescent="0.15">
      <c r="A46501" s="5">
        <v>2018</v>
      </c>
      <c r="B46501" t="s">
        <v>71</v>
      </c>
      <c r="C46501" t="s">
        <v>104</v>
      </c>
      <c r="D46501" t="s">
        <v>16</v>
      </c>
      <c r="E46501" t="s">
        <v>165</v>
      </c>
      <c r="F46501" t="s">
        <v>0</v>
      </c>
      <c r="G46501">
        <v>6.2459328305084734</v>
      </c>
      <c r="H46501" s="4" t="str">
        <f t="shared" si="726"/>
        <v>Eyewear</v>
      </c>
      <c r="K46501"/>
      <c r="L46501"/>
    </row>
    <row r="46502" spans="1:12" x14ac:dyDescent="0.15">
      <c r="A46502" s="5">
        <v>2018</v>
      </c>
      <c r="B46502" t="s">
        <v>71</v>
      </c>
      <c r="C46502" t="s">
        <v>104</v>
      </c>
      <c r="D46502" t="s">
        <v>2</v>
      </c>
      <c r="E46502" t="s">
        <v>165</v>
      </c>
      <c r="F46502" t="s">
        <v>15</v>
      </c>
      <c r="G46502">
        <v>114.6304754237288</v>
      </c>
      <c r="H46502" s="4" t="str">
        <f t="shared" si="726"/>
        <v>Eyewear</v>
      </c>
      <c r="K46502"/>
      <c r="L46502"/>
    </row>
    <row r="46503" spans="1:12" x14ac:dyDescent="0.15">
      <c r="A46503" s="5">
        <v>2018</v>
      </c>
      <c r="B46503" t="s">
        <v>71</v>
      </c>
      <c r="C46503" t="s">
        <v>104</v>
      </c>
      <c r="D46503" t="s">
        <v>2</v>
      </c>
      <c r="E46503" t="s">
        <v>165</v>
      </c>
      <c r="F46503" t="s">
        <v>14</v>
      </c>
      <c r="G46503">
        <v>112.53503464406779</v>
      </c>
      <c r="H46503" s="4" t="str">
        <f t="shared" si="726"/>
        <v>Eyewear</v>
      </c>
      <c r="K46503"/>
      <c r="L46503"/>
    </row>
    <row r="46504" spans="1:12" x14ac:dyDescent="0.15">
      <c r="A46504" s="5">
        <v>2018</v>
      </c>
      <c r="B46504" t="s">
        <v>71</v>
      </c>
      <c r="C46504" t="s">
        <v>104</v>
      </c>
      <c r="D46504" t="s">
        <v>2</v>
      </c>
      <c r="E46504" t="s">
        <v>165</v>
      </c>
      <c r="F46504" t="s">
        <v>13</v>
      </c>
      <c r="G46504">
        <v>118.71953930508474</v>
      </c>
      <c r="H46504" s="4" t="str">
        <f t="shared" si="726"/>
        <v>Eyewear</v>
      </c>
      <c r="K46504"/>
      <c r="L46504"/>
    </row>
    <row r="46505" spans="1:12" x14ac:dyDescent="0.15">
      <c r="A46505" s="5">
        <v>2018</v>
      </c>
      <c r="B46505" t="s">
        <v>71</v>
      </c>
      <c r="C46505" t="s">
        <v>104</v>
      </c>
      <c r="D46505" t="s">
        <v>2</v>
      </c>
      <c r="E46505" t="s">
        <v>165</v>
      </c>
      <c r="F46505" t="s">
        <v>12</v>
      </c>
      <c r="G46505">
        <v>131.20913220338983</v>
      </c>
      <c r="H46505" s="4" t="str">
        <f t="shared" si="726"/>
        <v>Eyewear</v>
      </c>
      <c r="K46505"/>
      <c r="L46505"/>
    </row>
    <row r="46506" spans="1:12" x14ac:dyDescent="0.15">
      <c r="A46506" s="5">
        <v>2018</v>
      </c>
      <c r="B46506" t="s">
        <v>71</v>
      </c>
      <c r="C46506" t="s">
        <v>104</v>
      </c>
      <c r="D46506" t="s">
        <v>2</v>
      </c>
      <c r="E46506" t="s">
        <v>165</v>
      </c>
      <c r="F46506" t="s">
        <v>11</v>
      </c>
      <c r="G46506">
        <v>158.15087593220341</v>
      </c>
      <c r="H46506" s="4" t="str">
        <f t="shared" si="726"/>
        <v>Eyewear</v>
      </c>
      <c r="K46506"/>
      <c r="L46506"/>
    </row>
    <row r="46507" spans="1:12" x14ac:dyDescent="0.15">
      <c r="A46507" s="5">
        <v>2018</v>
      </c>
      <c r="B46507" t="s">
        <v>71</v>
      </c>
      <c r="C46507" t="s">
        <v>104</v>
      </c>
      <c r="D46507" t="s">
        <v>2</v>
      </c>
      <c r="E46507" t="s">
        <v>165</v>
      </c>
      <c r="F46507" t="s">
        <v>10</v>
      </c>
      <c r="G46507">
        <v>169.00593372881357</v>
      </c>
      <c r="H46507" s="4" t="str">
        <f t="shared" si="726"/>
        <v>Eyewear</v>
      </c>
      <c r="K46507"/>
      <c r="L46507"/>
    </row>
    <row r="46508" spans="1:12" x14ac:dyDescent="0.15">
      <c r="A46508" s="5">
        <v>2018</v>
      </c>
      <c r="B46508" t="s">
        <v>71</v>
      </c>
      <c r="C46508" t="s">
        <v>104</v>
      </c>
      <c r="D46508" t="s">
        <v>2</v>
      </c>
      <c r="E46508" t="s">
        <v>165</v>
      </c>
      <c r="F46508" t="s">
        <v>9</v>
      </c>
      <c r="G46508">
        <v>194.53643118644067</v>
      </c>
      <c r="H46508" s="4" t="str">
        <f t="shared" si="726"/>
        <v>Eyewear</v>
      </c>
      <c r="K46508"/>
      <c r="L46508"/>
    </row>
    <row r="46509" spans="1:12" x14ac:dyDescent="0.15">
      <c r="A46509" s="5">
        <v>2018</v>
      </c>
      <c r="B46509" t="s">
        <v>71</v>
      </c>
      <c r="C46509" t="s">
        <v>104</v>
      </c>
      <c r="D46509" t="s">
        <v>2</v>
      </c>
      <c r="E46509" t="s">
        <v>165</v>
      </c>
      <c r="F46509" t="s">
        <v>8</v>
      </c>
      <c r="G46509">
        <v>188.21688813559322</v>
      </c>
      <c r="H46509" s="4" t="str">
        <f t="shared" si="726"/>
        <v>Eyewear</v>
      </c>
      <c r="K46509"/>
      <c r="L46509"/>
    </row>
    <row r="46510" spans="1:12" x14ac:dyDescent="0.15">
      <c r="A46510" s="5">
        <v>2018</v>
      </c>
      <c r="B46510" t="s">
        <v>71</v>
      </c>
      <c r="C46510" t="s">
        <v>104</v>
      </c>
      <c r="D46510" t="s">
        <v>2</v>
      </c>
      <c r="E46510" t="s">
        <v>165</v>
      </c>
      <c r="F46510" t="s">
        <v>7</v>
      </c>
      <c r="G46510">
        <v>142.9073874576271</v>
      </c>
      <c r="H46510" s="4" t="str">
        <f t="shared" si="726"/>
        <v>Eyewear</v>
      </c>
      <c r="K46510"/>
      <c r="L46510"/>
    </row>
    <row r="46511" spans="1:12" x14ac:dyDescent="0.15">
      <c r="A46511" s="5">
        <v>2018</v>
      </c>
      <c r="B46511" t="s">
        <v>71</v>
      </c>
      <c r="C46511" t="s">
        <v>104</v>
      </c>
      <c r="D46511" t="s">
        <v>2</v>
      </c>
      <c r="E46511" t="s">
        <v>165</v>
      </c>
      <c r="F46511" t="s">
        <v>6</v>
      </c>
      <c r="G46511">
        <v>112.8844861016949</v>
      </c>
      <c r="H46511" s="4" t="str">
        <f t="shared" si="726"/>
        <v>Eyewear</v>
      </c>
      <c r="K46511"/>
      <c r="L46511"/>
    </row>
    <row r="46512" spans="1:12" x14ac:dyDescent="0.15">
      <c r="A46512" s="5">
        <v>2018</v>
      </c>
      <c r="B46512" t="s">
        <v>71</v>
      </c>
      <c r="C46512" t="s">
        <v>104</v>
      </c>
      <c r="D46512" t="s">
        <v>2</v>
      </c>
      <c r="E46512" t="s">
        <v>165</v>
      </c>
      <c r="F46512" t="s">
        <v>5</v>
      </c>
      <c r="G46512">
        <v>100.93010169491525</v>
      </c>
      <c r="H46512" s="4" t="str">
        <f t="shared" si="726"/>
        <v>Eyewear</v>
      </c>
      <c r="K46512"/>
      <c r="L46512"/>
    </row>
    <row r="46513" spans="1:12" x14ac:dyDescent="0.15">
      <c r="A46513" s="5">
        <v>2018</v>
      </c>
      <c r="B46513" t="s">
        <v>71</v>
      </c>
      <c r="C46513" t="s">
        <v>104</v>
      </c>
      <c r="D46513" t="s">
        <v>2</v>
      </c>
      <c r="E46513" t="s">
        <v>165</v>
      </c>
      <c r="F46513" t="s">
        <v>0</v>
      </c>
      <c r="G46513">
        <v>109.15666576271182</v>
      </c>
      <c r="H46513" s="4" t="str">
        <f t="shared" si="726"/>
        <v>Eyewear</v>
      </c>
      <c r="K46513"/>
      <c r="L46513"/>
    </row>
    <row r="46514" spans="1:12" x14ac:dyDescent="0.15">
      <c r="A46514" s="5">
        <v>2018</v>
      </c>
      <c r="B46514" t="s">
        <v>71</v>
      </c>
      <c r="C46514" t="s">
        <v>103</v>
      </c>
      <c r="D46514" t="s">
        <v>164</v>
      </c>
      <c r="E46514" t="s">
        <v>165</v>
      </c>
      <c r="F46514" t="s">
        <v>15</v>
      </c>
      <c r="G46514">
        <v>27.20630396302003</v>
      </c>
      <c r="H46514" s="4" t="str">
        <f t="shared" si="726"/>
        <v>Eyewear</v>
      </c>
      <c r="K46514"/>
      <c r="L46514"/>
    </row>
    <row r="46515" spans="1:12" x14ac:dyDescent="0.15">
      <c r="A46515" s="5">
        <v>2018</v>
      </c>
      <c r="B46515" t="s">
        <v>71</v>
      </c>
      <c r="C46515" t="s">
        <v>103</v>
      </c>
      <c r="D46515" t="s">
        <v>164</v>
      </c>
      <c r="E46515" t="s">
        <v>165</v>
      </c>
      <c r="F46515" t="s">
        <v>14</v>
      </c>
      <c r="G46515">
        <v>26.639730083204928</v>
      </c>
      <c r="H46515" s="4" t="str">
        <f t="shared" si="726"/>
        <v>Eyewear</v>
      </c>
      <c r="K46515"/>
      <c r="L46515"/>
    </row>
    <row r="46516" spans="1:12" x14ac:dyDescent="0.15">
      <c r="A46516" s="5">
        <v>2018</v>
      </c>
      <c r="B46516" t="s">
        <v>71</v>
      </c>
      <c r="C46516" t="s">
        <v>103</v>
      </c>
      <c r="D46516" t="s">
        <v>164</v>
      </c>
      <c r="E46516" t="s">
        <v>165</v>
      </c>
      <c r="F46516" t="s">
        <v>13</v>
      </c>
      <c r="G46516">
        <v>27.456929233590138</v>
      </c>
      <c r="H46516" s="4" t="str">
        <f t="shared" si="726"/>
        <v>Eyewear</v>
      </c>
      <c r="K46516"/>
      <c r="L46516"/>
    </row>
    <row r="46517" spans="1:12" x14ac:dyDescent="0.15">
      <c r="A46517" s="5">
        <v>2018</v>
      </c>
      <c r="B46517" t="s">
        <v>71</v>
      </c>
      <c r="C46517" t="s">
        <v>103</v>
      </c>
      <c r="D46517" t="s">
        <v>164</v>
      </c>
      <c r="E46517" t="s">
        <v>165</v>
      </c>
      <c r="F46517" t="s">
        <v>12</v>
      </c>
      <c r="G46517">
        <v>29.730187395993838</v>
      </c>
      <c r="H46517" s="4" t="str">
        <f t="shared" si="726"/>
        <v>Eyewear</v>
      </c>
      <c r="K46517"/>
      <c r="L46517"/>
    </row>
    <row r="46518" spans="1:12" x14ac:dyDescent="0.15">
      <c r="A46518" s="5">
        <v>2018</v>
      </c>
      <c r="B46518" t="s">
        <v>71</v>
      </c>
      <c r="C46518" t="s">
        <v>103</v>
      </c>
      <c r="D46518" t="s">
        <v>164</v>
      </c>
      <c r="E46518" t="s">
        <v>165</v>
      </c>
      <c r="F46518" t="s">
        <v>11</v>
      </c>
      <c r="G46518">
        <v>36.153150989214176</v>
      </c>
      <c r="H46518" s="4" t="str">
        <f t="shared" si="726"/>
        <v>Eyewear</v>
      </c>
      <c r="K46518"/>
      <c r="L46518"/>
    </row>
    <row r="46519" spans="1:12" x14ac:dyDescent="0.15">
      <c r="A46519" s="5">
        <v>2018</v>
      </c>
      <c r="B46519" t="s">
        <v>71</v>
      </c>
      <c r="C46519" t="s">
        <v>103</v>
      </c>
      <c r="D46519" t="s">
        <v>164</v>
      </c>
      <c r="E46519" t="s">
        <v>165</v>
      </c>
      <c r="F46519" t="s">
        <v>10</v>
      </c>
      <c r="G46519">
        <v>38.773555183359008</v>
      </c>
      <c r="H46519" s="4" t="str">
        <f t="shared" si="726"/>
        <v>Eyewear</v>
      </c>
      <c r="K46519"/>
      <c r="L46519"/>
    </row>
    <row r="46520" spans="1:12" x14ac:dyDescent="0.15">
      <c r="A46520" s="5">
        <v>2018</v>
      </c>
      <c r="B46520" t="s">
        <v>71</v>
      </c>
      <c r="C46520" t="s">
        <v>103</v>
      </c>
      <c r="D46520" t="s">
        <v>164</v>
      </c>
      <c r="E46520" t="s">
        <v>165</v>
      </c>
      <c r="F46520" t="s">
        <v>9</v>
      </c>
      <c r="G46520">
        <v>46.306059291217259</v>
      </c>
      <c r="H46520" s="4" t="str">
        <f t="shared" si="726"/>
        <v>Eyewear</v>
      </c>
      <c r="K46520"/>
      <c r="L46520"/>
    </row>
    <row r="46521" spans="1:12" x14ac:dyDescent="0.15">
      <c r="A46521" s="5">
        <v>2018</v>
      </c>
      <c r="B46521" t="s">
        <v>71</v>
      </c>
      <c r="C46521" t="s">
        <v>103</v>
      </c>
      <c r="D46521" t="s">
        <v>164</v>
      </c>
      <c r="E46521" t="s">
        <v>165</v>
      </c>
      <c r="F46521" t="s">
        <v>8</v>
      </c>
      <c r="G46521">
        <v>44.971801710323582</v>
      </c>
      <c r="H46521" s="4" t="str">
        <f t="shared" si="726"/>
        <v>Eyewear</v>
      </c>
      <c r="K46521"/>
      <c r="L46521"/>
    </row>
    <row r="46522" spans="1:12" x14ac:dyDescent="0.15">
      <c r="A46522" s="5">
        <v>2018</v>
      </c>
      <c r="B46522" t="s">
        <v>71</v>
      </c>
      <c r="C46522" t="s">
        <v>103</v>
      </c>
      <c r="D46522" t="s">
        <v>164</v>
      </c>
      <c r="E46522" t="s">
        <v>165</v>
      </c>
      <c r="F46522" t="s">
        <v>7</v>
      </c>
      <c r="G46522">
        <v>33.278445966101692</v>
      </c>
      <c r="H46522" s="4" t="str">
        <f t="shared" si="726"/>
        <v>Eyewear</v>
      </c>
      <c r="K46522"/>
      <c r="L46522"/>
    </row>
    <row r="46523" spans="1:12" x14ac:dyDescent="0.15">
      <c r="A46523" s="5">
        <v>2018</v>
      </c>
      <c r="B46523" t="s">
        <v>71</v>
      </c>
      <c r="C46523" t="s">
        <v>103</v>
      </c>
      <c r="D46523" t="s">
        <v>164</v>
      </c>
      <c r="E46523" t="s">
        <v>165</v>
      </c>
      <c r="F46523" t="s">
        <v>6</v>
      </c>
      <c r="G46523">
        <v>27.440284631741136</v>
      </c>
      <c r="H46523" s="4" t="str">
        <f t="shared" si="726"/>
        <v>Eyewear</v>
      </c>
      <c r="K46523"/>
      <c r="L46523"/>
    </row>
    <row r="46524" spans="1:12" x14ac:dyDescent="0.15">
      <c r="A46524" s="5">
        <v>2018</v>
      </c>
      <c r="B46524" t="s">
        <v>71</v>
      </c>
      <c r="C46524" t="s">
        <v>103</v>
      </c>
      <c r="D46524" t="s">
        <v>164</v>
      </c>
      <c r="E46524" t="s">
        <v>165</v>
      </c>
      <c r="F46524" t="s">
        <v>5</v>
      </c>
      <c r="G46524">
        <v>23.619198027734971</v>
      </c>
      <c r="H46524" s="4" t="str">
        <f t="shared" si="726"/>
        <v>Eyewear</v>
      </c>
      <c r="K46524"/>
      <c r="L46524"/>
    </row>
    <row r="46525" spans="1:12" x14ac:dyDescent="0.15">
      <c r="A46525" s="5">
        <v>2018</v>
      </c>
      <c r="B46525" t="s">
        <v>71</v>
      </c>
      <c r="C46525" t="s">
        <v>103</v>
      </c>
      <c r="D46525" t="s">
        <v>164</v>
      </c>
      <c r="E46525" t="s">
        <v>165</v>
      </c>
      <c r="F46525" t="s">
        <v>0</v>
      </c>
      <c r="G46525">
        <v>26.220626778120177</v>
      </c>
      <c r="H46525" s="4" t="str">
        <f t="shared" si="726"/>
        <v>Eyewear</v>
      </c>
      <c r="K46525"/>
      <c r="L46525"/>
    </row>
    <row r="46526" spans="1:12" x14ac:dyDescent="0.15">
      <c r="A46526" s="5">
        <v>2018</v>
      </c>
      <c r="B46526" t="s">
        <v>71</v>
      </c>
      <c r="C46526" t="s">
        <v>103</v>
      </c>
      <c r="D46526" t="s">
        <v>16</v>
      </c>
      <c r="E46526" t="s">
        <v>165</v>
      </c>
      <c r="F46526" t="s">
        <v>15</v>
      </c>
      <c r="G46526">
        <v>30.505355306625578</v>
      </c>
      <c r="H46526" s="4" t="str">
        <f t="shared" si="726"/>
        <v>Eyewear</v>
      </c>
      <c r="K46526"/>
      <c r="L46526"/>
    </row>
    <row r="46527" spans="1:12" x14ac:dyDescent="0.15">
      <c r="A46527" s="5">
        <v>2018</v>
      </c>
      <c r="B46527" t="s">
        <v>71</v>
      </c>
      <c r="C46527" t="s">
        <v>103</v>
      </c>
      <c r="D46527" t="s">
        <v>16</v>
      </c>
      <c r="E46527" t="s">
        <v>165</v>
      </c>
      <c r="F46527" t="s">
        <v>14</v>
      </c>
      <c r="G46527">
        <v>30.597531553775042</v>
      </c>
      <c r="H46527" s="4" t="str">
        <f t="shared" si="726"/>
        <v>Eyewear</v>
      </c>
      <c r="K46527"/>
      <c r="L46527"/>
    </row>
    <row r="46528" spans="1:12" x14ac:dyDescent="0.15">
      <c r="A46528" s="5">
        <v>2018</v>
      </c>
      <c r="B46528" t="s">
        <v>71</v>
      </c>
      <c r="C46528" t="s">
        <v>103</v>
      </c>
      <c r="D46528" t="s">
        <v>16</v>
      </c>
      <c r="E46528" t="s">
        <v>165</v>
      </c>
      <c r="F46528" t="s">
        <v>13</v>
      </c>
      <c r="G46528">
        <v>32.324175354545453</v>
      </c>
      <c r="H46528" s="4" t="str">
        <f t="shared" si="726"/>
        <v>Eyewear</v>
      </c>
      <c r="K46528"/>
      <c r="L46528"/>
    </row>
    <row r="46529" spans="1:12" x14ac:dyDescent="0.15">
      <c r="A46529" s="5">
        <v>2018</v>
      </c>
      <c r="B46529" t="s">
        <v>71</v>
      </c>
      <c r="C46529" t="s">
        <v>103</v>
      </c>
      <c r="D46529" t="s">
        <v>16</v>
      </c>
      <c r="E46529" t="s">
        <v>165</v>
      </c>
      <c r="F46529" t="s">
        <v>12</v>
      </c>
      <c r="G46529">
        <v>33.396589244992299</v>
      </c>
      <c r="H46529" s="4" t="str">
        <f t="shared" si="726"/>
        <v>Eyewear</v>
      </c>
      <c r="K46529"/>
      <c r="L46529"/>
    </row>
    <row r="46530" spans="1:12" x14ac:dyDescent="0.15">
      <c r="A46530" s="5">
        <v>2018</v>
      </c>
      <c r="B46530" t="s">
        <v>71</v>
      </c>
      <c r="C46530" t="s">
        <v>103</v>
      </c>
      <c r="D46530" t="s">
        <v>16</v>
      </c>
      <c r="E46530" t="s">
        <v>165</v>
      </c>
      <c r="F46530" t="s">
        <v>11</v>
      </c>
      <c r="G46530">
        <v>42.48411535285053</v>
      </c>
      <c r="H46530" s="4" t="str">
        <f t="shared" si="726"/>
        <v>Eyewear</v>
      </c>
      <c r="K46530"/>
      <c r="L46530"/>
    </row>
    <row r="46531" spans="1:12" x14ac:dyDescent="0.15">
      <c r="A46531" s="5">
        <v>2018</v>
      </c>
      <c r="B46531" t="s">
        <v>71</v>
      </c>
      <c r="C46531" t="s">
        <v>103</v>
      </c>
      <c r="D46531" t="s">
        <v>16</v>
      </c>
      <c r="E46531" t="s">
        <v>165</v>
      </c>
      <c r="F46531" t="s">
        <v>10</v>
      </c>
      <c r="G46531">
        <v>46.829616433744214</v>
      </c>
      <c r="H46531" s="4" t="str">
        <f t="shared" ref="H46531:H46594" si="727">VLOOKUP(C46531,$I$2:$J$145,2, FALSE)</f>
        <v>Eyewear</v>
      </c>
      <c r="K46531"/>
      <c r="L46531"/>
    </row>
    <row r="46532" spans="1:12" x14ac:dyDescent="0.15">
      <c r="A46532" s="5">
        <v>2018</v>
      </c>
      <c r="B46532" t="s">
        <v>71</v>
      </c>
      <c r="C46532" t="s">
        <v>103</v>
      </c>
      <c r="D46532" t="s">
        <v>16</v>
      </c>
      <c r="E46532" t="s">
        <v>165</v>
      </c>
      <c r="F46532" t="s">
        <v>9</v>
      </c>
      <c r="G46532">
        <v>52.869859476117099</v>
      </c>
      <c r="H46532" s="4" t="str">
        <f t="shared" si="727"/>
        <v>Eyewear</v>
      </c>
      <c r="K46532"/>
      <c r="L46532"/>
    </row>
    <row r="46533" spans="1:12" x14ac:dyDescent="0.15">
      <c r="A46533" s="5">
        <v>2018</v>
      </c>
      <c r="B46533" t="s">
        <v>71</v>
      </c>
      <c r="C46533" t="s">
        <v>103</v>
      </c>
      <c r="D46533" t="s">
        <v>16</v>
      </c>
      <c r="E46533" t="s">
        <v>165</v>
      </c>
      <c r="F46533" t="s">
        <v>8</v>
      </c>
      <c r="G46533">
        <v>51.828378605546995</v>
      </c>
      <c r="H46533" s="4" t="str">
        <f t="shared" si="727"/>
        <v>Eyewear</v>
      </c>
      <c r="K46533"/>
      <c r="L46533"/>
    </row>
    <row r="46534" spans="1:12" x14ac:dyDescent="0.15">
      <c r="A46534" s="5">
        <v>2018</v>
      </c>
      <c r="B46534" t="s">
        <v>71</v>
      </c>
      <c r="C46534" t="s">
        <v>103</v>
      </c>
      <c r="D46534" t="s">
        <v>16</v>
      </c>
      <c r="E46534" t="s">
        <v>165</v>
      </c>
      <c r="F46534" t="s">
        <v>7</v>
      </c>
      <c r="G46534">
        <v>37.767694838983047</v>
      </c>
      <c r="H46534" s="4" t="str">
        <f t="shared" si="727"/>
        <v>Eyewear</v>
      </c>
      <c r="K46534"/>
      <c r="L46534"/>
    </row>
    <row r="46535" spans="1:12" x14ac:dyDescent="0.15">
      <c r="A46535" s="5">
        <v>2018</v>
      </c>
      <c r="B46535" t="s">
        <v>71</v>
      </c>
      <c r="C46535" t="s">
        <v>103</v>
      </c>
      <c r="D46535" t="s">
        <v>16</v>
      </c>
      <c r="E46535" t="s">
        <v>165</v>
      </c>
      <c r="F46535" t="s">
        <v>6</v>
      </c>
      <c r="G46535">
        <v>30.256230314329738</v>
      </c>
      <c r="H46535" s="4" t="str">
        <f t="shared" si="727"/>
        <v>Eyewear</v>
      </c>
      <c r="K46535"/>
      <c r="L46535"/>
    </row>
    <row r="46536" spans="1:12" x14ac:dyDescent="0.15">
      <c r="A46536" s="5">
        <v>2018</v>
      </c>
      <c r="B46536" t="s">
        <v>71</v>
      </c>
      <c r="C46536" t="s">
        <v>103</v>
      </c>
      <c r="D46536" t="s">
        <v>16</v>
      </c>
      <c r="E46536" t="s">
        <v>165</v>
      </c>
      <c r="F46536" t="s">
        <v>5</v>
      </c>
      <c r="G46536">
        <v>27.960128302003081</v>
      </c>
      <c r="H46536" s="4" t="str">
        <f t="shared" si="727"/>
        <v>Eyewear</v>
      </c>
      <c r="K46536"/>
      <c r="L46536"/>
    </row>
    <row r="46537" spans="1:12" x14ac:dyDescent="0.15">
      <c r="A46537" s="5">
        <v>2018</v>
      </c>
      <c r="B46537" t="s">
        <v>71</v>
      </c>
      <c r="C46537" t="s">
        <v>103</v>
      </c>
      <c r="D46537" t="s">
        <v>16</v>
      </c>
      <c r="E46537" t="s">
        <v>165</v>
      </c>
      <c r="F46537" t="s">
        <v>0</v>
      </c>
      <c r="G46537">
        <v>29.963508448382122</v>
      </c>
      <c r="H46537" s="4" t="str">
        <f t="shared" si="727"/>
        <v>Eyewear</v>
      </c>
      <c r="K46537"/>
      <c r="L46537"/>
    </row>
    <row r="46538" spans="1:12" x14ac:dyDescent="0.15">
      <c r="A46538" s="5">
        <v>2018</v>
      </c>
      <c r="B46538" t="s">
        <v>71</v>
      </c>
      <c r="C46538" t="s">
        <v>103</v>
      </c>
      <c r="D46538" t="s">
        <v>2</v>
      </c>
      <c r="E46538" t="s">
        <v>165</v>
      </c>
      <c r="F46538" t="s">
        <v>15</v>
      </c>
      <c r="G46538">
        <v>383.14673253929124</v>
      </c>
      <c r="H46538" s="4" t="str">
        <f t="shared" si="727"/>
        <v>Eyewear</v>
      </c>
      <c r="K46538"/>
      <c r="L46538"/>
    </row>
    <row r="46539" spans="1:12" x14ac:dyDescent="0.15">
      <c r="A46539" s="5">
        <v>2018</v>
      </c>
      <c r="B46539" t="s">
        <v>71</v>
      </c>
      <c r="C46539" t="s">
        <v>103</v>
      </c>
      <c r="D46539" t="s">
        <v>2</v>
      </c>
      <c r="E46539" t="s">
        <v>165</v>
      </c>
      <c r="F46539" t="s">
        <v>14</v>
      </c>
      <c r="G46539">
        <v>372.48671542434516</v>
      </c>
      <c r="H46539" s="4" t="str">
        <f t="shared" si="727"/>
        <v>Eyewear</v>
      </c>
      <c r="K46539"/>
      <c r="L46539"/>
    </row>
    <row r="46540" spans="1:12" x14ac:dyDescent="0.15">
      <c r="A46540" s="5">
        <v>2018</v>
      </c>
      <c r="B46540" t="s">
        <v>71</v>
      </c>
      <c r="C46540" t="s">
        <v>103</v>
      </c>
      <c r="D46540" t="s">
        <v>2</v>
      </c>
      <c r="E46540" t="s">
        <v>165</v>
      </c>
      <c r="F46540" t="s">
        <v>13</v>
      </c>
      <c r="G46540">
        <v>368.97435809861321</v>
      </c>
      <c r="H46540" s="4" t="str">
        <f t="shared" si="727"/>
        <v>Eyewear</v>
      </c>
      <c r="K46540"/>
      <c r="L46540"/>
    </row>
    <row r="46541" spans="1:12" x14ac:dyDescent="0.15">
      <c r="A46541" s="5">
        <v>2018</v>
      </c>
      <c r="B46541" t="s">
        <v>71</v>
      </c>
      <c r="C46541" t="s">
        <v>103</v>
      </c>
      <c r="D46541" t="s">
        <v>2</v>
      </c>
      <c r="E46541" t="s">
        <v>165</v>
      </c>
      <c r="F46541" t="s">
        <v>12</v>
      </c>
      <c r="G46541">
        <v>429.84483263482281</v>
      </c>
      <c r="H46541" s="4" t="str">
        <f t="shared" si="727"/>
        <v>Eyewear</v>
      </c>
      <c r="K46541"/>
      <c r="L46541"/>
    </row>
    <row r="46542" spans="1:12" x14ac:dyDescent="0.15">
      <c r="A46542" s="5">
        <v>2018</v>
      </c>
      <c r="B46542" t="s">
        <v>71</v>
      </c>
      <c r="C46542" t="s">
        <v>103</v>
      </c>
      <c r="D46542" t="s">
        <v>2</v>
      </c>
      <c r="E46542" t="s">
        <v>165</v>
      </c>
      <c r="F46542" t="s">
        <v>11</v>
      </c>
      <c r="G46542">
        <v>506.92132892449928</v>
      </c>
      <c r="H46542" s="4" t="str">
        <f t="shared" si="727"/>
        <v>Eyewear</v>
      </c>
      <c r="K46542"/>
      <c r="L46542"/>
    </row>
    <row r="46543" spans="1:12" x14ac:dyDescent="0.15">
      <c r="A46543" s="5">
        <v>2018</v>
      </c>
      <c r="B46543" t="s">
        <v>71</v>
      </c>
      <c r="C46543" t="s">
        <v>103</v>
      </c>
      <c r="D46543" t="s">
        <v>2</v>
      </c>
      <c r="E46543" t="s">
        <v>165</v>
      </c>
      <c r="F46543" t="s">
        <v>10</v>
      </c>
      <c r="G46543">
        <v>558.14145223728826</v>
      </c>
      <c r="H46543" s="4" t="str">
        <f t="shared" si="727"/>
        <v>Eyewear</v>
      </c>
      <c r="K46543"/>
      <c r="L46543"/>
    </row>
    <row r="46544" spans="1:12" x14ac:dyDescent="0.15">
      <c r="A46544" s="5">
        <v>2018</v>
      </c>
      <c r="B46544" t="s">
        <v>71</v>
      </c>
      <c r="C46544" t="s">
        <v>103</v>
      </c>
      <c r="D46544" t="s">
        <v>2</v>
      </c>
      <c r="E46544" t="s">
        <v>165</v>
      </c>
      <c r="F46544" t="s">
        <v>9</v>
      </c>
      <c r="G46544">
        <v>642.4809746440676</v>
      </c>
      <c r="H46544" s="4" t="str">
        <f t="shared" si="727"/>
        <v>Eyewear</v>
      </c>
      <c r="K46544"/>
      <c r="L46544"/>
    </row>
    <row r="46545" spans="1:12" x14ac:dyDescent="0.15">
      <c r="A46545" s="5">
        <v>2018</v>
      </c>
      <c r="B46545" t="s">
        <v>71</v>
      </c>
      <c r="C46545" t="s">
        <v>103</v>
      </c>
      <c r="D46545" t="s">
        <v>2</v>
      </c>
      <c r="E46545" t="s">
        <v>165</v>
      </c>
      <c r="F46545" t="s">
        <v>8</v>
      </c>
      <c r="G46545">
        <v>606.99951314329735</v>
      </c>
      <c r="H46545" s="4" t="str">
        <f t="shared" si="727"/>
        <v>Eyewear</v>
      </c>
      <c r="K46545"/>
      <c r="L46545"/>
    </row>
    <row r="46546" spans="1:12" x14ac:dyDescent="0.15">
      <c r="A46546" s="5">
        <v>2018</v>
      </c>
      <c r="B46546" t="s">
        <v>71</v>
      </c>
      <c r="C46546" t="s">
        <v>103</v>
      </c>
      <c r="D46546" t="s">
        <v>2</v>
      </c>
      <c r="E46546" t="s">
        <v>165</v>
      </c>
      <c r="F46546" t="s">
        <v>7</v>
      </c>
      <c r="G46546">
        <v>449.11606193220342</v>
      </c>
      <c r="H46546" s="4" t="str">
        <f t="shared" si="727"/>
        <v>Eyewear</v>
      </c>
      <c r="K46546"/>
      <c r="L46546"/>
    </row>
    <row r="46547" spans="1:12" x14ac:dyDescent="0.15">
      <c r="A46547" s="5">
        <v>2018</v>
      </c>
      <c r="B46547" t="s">
        <v>71</v>
      </c>
      <c r="C46547" t="s">
        <v>103</v>
      </c>
      <c r="D46547" t="s">
        <v>2</v>
      </c>
      <c r="E46547" t="s">
        <v>165</v>
      </c>
      <c r="F46547" t="s">
        <v>6</v>
      </c>
      <c r="G46547">
        <v>389.8160852172573</v>
      </c>
      <c r="H46547" s="4" t="str">
        <f t="shared" si="727"/>
        <v>Eyewear</v>
      </c>
      <c r="K46547"/>
      <c r="L46547"/>
    </row>
    <row r="46548" spans="1:12" x14ac:dyDescent="0.15">
      <c r="A46548" s="5">
        <v>2018</v>
      </c>
      <c r="B46548" t="s">
        <v>71</v>
      </c>
      <c r="C46548" t="s">
        <v>103</v>
      </c>
      <c r="D46548" t="s">
        <v>2</v>
      </c>
      <c r="E46548" t="s">
        <v>165</v>
      </c>
      <c r="F46548" t="s">
        <v>5</v>
      </c>
      <c r="G46548">
        <v>332.05292272419109</v>
      </c>
      <c r="H46548" s="4" t="str">
        <f t="shared" si="727"/>
        <v>Eyewear</v>
      </c>
      <c r="K46548"/>
      <c r="L46548"/>
    </row>
    <row r="46549" spans="1:12" x14ac:dyDescent="0.15">
      <c r="A46549" s="5">
        <v>2018</v>
      </c>
      <c r="B46549" t="s">
        <v>71</v>
      </c>
      <c r="C46549" t="s">
        <v>103</v>
      </c>
      <c r="D46549" t="s">
        <v>2</v>
      </c>
      <c r="E46549" t="s">
        <v>165</v>
      </c>
      <c r="F46549" t="s">
        <v>0</v>
      </c>
      <c r="G46549">
        <v>351.76835448844372</v>
      </c>
      <c r="H46549" s="4" t="str">
        <f t="shared" si="727"/>
        <v>Eyewear</v>
      </c>
      <c r="K46549"/>
      <c r="L46549"/>
    </row>
    <row r="46550" spans="1:12" x14ac:dyDescent="0.15">
      <c r="A46550" s="5">
        <v>2018</v>
      </c>
      <c r="B46550" t="s">
        <v>71</v>
      </c>
      <c r="C46550" t="s">
        <v>102</v>
      </c>
      <c r="D46550" t="s">
        <v>164</v>
      </c>
      <c r="E46550" t="s">
        <v>165</v>
      </c>
      <c r="F46550" t="s">
        <v>15</v>
      </c>
      <c r="G46550">
        <v>1.3499834921417566</v>
      </c>
      <c r="H46550" s="4" t="str">
        <f t="shared" si="727"/>
        <v>Eyewear</v>
      </c>
      <c r="K46550"/>
      <c r="L46550"/>
    </row>
    <row r="46551" spans="1:12" x14ac:dyDescent="0.15">
      <c r="A46551" s="5">
        <v>2018</v>
      </c>
      <c r="B46551" t="s">
        <v>71</v>
      </c>
      <c r="C46551" t="s">
        <v>102</v>
      </c>
      <c r="D46551" t="s">
        <v>164</v>
      </c>
      <c r="E46551" t="s">
        <v>165</v>
      </c>
      <c r="F46551" t="s">
        <v>14</v>
      </c>
      <c r="G46551">
        <v>1.368454800924499</v>
      </c>
      <c r="H46551" s="4" t="str">
        <f t="shared" si="727"/>
        <v>Eyewear</v>
      </c>
      <c r="K46551"/>
      <c r="L46551"/>
    </row>
    <row r="46552" spans="1:12" x14ac:dyDescent="0.15">
      <c r="A46552" s="5">
        <v>2018</v>
      </c>
      <c r="B46552" t="s">
        <v>71</v>
      </c>
      <c r="C46552" t="s">
        <v>102</v>
      </c>
      <c r="D46552" t="s">
        <v>164</v>
      </c>
      <c r="E46552" t="s">
        <v>165</v>
      </c>
      <c r="F46552" t="s">
        <v>13</v>
      </c>
      <c r="G46552">
        <v>1.4217168352696454</v>
      </c>
      <c r="H46552" s="4" t="str">
        <f t="shared" si="727"/>
        <v>Eyewear</v>
      </c>
      <c r="K46552"/>
      <c r="L46552"/>
    </row>
    <row r="46553" spans="1:12" x14ac:dyDescent="0.15">
      <c r="A46553" s="5">
        <v>2018</v>
      </c>
      <c r="B46553" t="s">
        <v>71</v>
      </c>
      <c r="C46553" t="s">
        <v>102</v>
      </c>
      <c r="D46553" t="s">
        <v>164</v>
      </c>
      <c r="E46553" t="s">
        <v>165</v>
      </c>
      <c r="F46553" t="s">
        <v>12</v>
      </c>
      <c r="G46553">
        <v>1.5036944838212634</v>
      </c>
      <c r="H46553" s="4" t="str">
        <f t="shared" si="727"/>
        <v>Eyewear</v>
      </c>
      <c r="K46553"/>
      <c r="L46553"/>
    </row>
    <row r="46554" spans="1:12" x14ac:dyDescent="0.15">
      <c r="A46554" s="5">
        <v>2018</v>
      </c>
      <c r="B46554" t="s">
        <v>71</v>
      </c>
      <c r="C46554" t="s">
        <v>102</v>
      </c>
      <c r="D46554" t="s">
        <v>164</v>
      </c>
      <c r="E46554" t="s">
        <v>165</v>
      </c>
      <c r="F46554" t="s">
        <v>11</v>
      </c>
      <c r="G46554">
        <v>1.8070323587057013</v>
      </c>
      <c r="H46554" s="4" t="str">
        <f t="shared" si="727"/>
        <v>Eyewear</v>
      </c>
      <c r="K46554"/>
      <c r="L46554"/>
    </row>
    <row r="46555" spans="1:12" x14ac:dyDescent="0.15">
      <c r="A46555" s="5">
        <v>2018</v>
      </c>
      <c r="B46555" t="s">
        <v>71</v>
      </c>
      <c r="C46555" t="s">
        <v>102</v>
      </c>
      <c r="D46555" t="s">
        <v>164</v>
      </c>
      <c r="E46555" t="s">
        <v>165</v>
      </c>
      <c r="F46555" t="s">
        <v>10</v>
      </c>
      <c r="G46555">
        <v>2.0487218537750382</v>
      </c>
      <c r="H46555" s="4" t="str">
        <f t="shared" si="727"/>
        <v>Eyewear</v>
      </c>
      <c r="K46555"/>
      <c r="L46555"/>
    </row>
    <row r="46556" spans="1:12" x14ac:dyDescent="0.15">
      <c r="A46556" s="5">
        <v>2018</v>
      </c>
      <c r="B46556" t="s">
        <v>71</v>
      </c>
      <c r="C46556" t="s">
        <v>102</v>
      </c>
      <c r="D46556" t="s">
        <v>164</v>
      </c>
      <c r="E46556" t="s">
        <v>165</v>
      </c>
      <c r="F46556" t="s">
        <v>9</v>
      </c>
      <c r="G46556">
        <v>2.3856143926040061</v>
      </c>
      <c r="H46556" s="4" t="str">
        <f t="shared" si="727"/>
        <v>Eyewear</v>
      </c>
      <c r="K46556"/>
      <c r="L46556"/>
    </row>
    <row r="46557" spans="1:12" x14ac:dyDescent="0.15">
      <c r="A46557" s="5">
        <v>2018</v>
      </c>
      <c r="B46557" t="s">
        <v>71</v>
      </c>
      <c r="C46557" t="s">
        <v>102</v>
      </c>
      <c r="D46557" t="s">
        <v>164</v>
      </c>
      <c r="E46557" t="s">
        <v>165</v>
      </c>
      <c r="F46557" t="s">
        <v>8</v>
      </c>
      <c r="G46557">
        <v>2.3769047218798156</v>
      </c>
      <c r="H46557" s="4" t="str">
        <f t="shared" si="727"/>
        <v>Eyewear</v>
      </c>
      <c r="K46557"/>
      <c r="L46557"/>
    </row>
    <row r="46558" spans="1:12" x14ac:dyDescent="0.15">
      <c r="A46558" s="5">
        <v>2018</v>
      </c>
      <c r="B46558" t="s">
        <v>71</v>
      </c>
      <c r="C46558" t="s">
        <v>102</v>
      </c>
      <c r="D46558" t="s">
        <v>164</v>
      </c>
      <c r="E46558" t="s">
        <v>165</v>
      </c>
      <c r="F46558" t="s">
        <v>7</v>
      </c>
      <c r="G46558">
        <v>1.712092306779661</v>
      </c>
      <c r="H46558" s="4" t="str">
        <f t="shared" si="727"/>
        <v>Eyewear</v>
      </c>
      <c r="K46558"/>
      <c r="L46558"/>
    </row>
    <row r="46559" spans="1:12" x14ac:dyDescent="0.15">
      <c r="A46559" s="5">
        <v>2018</v>
      </c>
      <c r="B46559" t="s">
        <v>71</v>
      </c>
      <c r="C46559" t="s">
        <v>102</v>
      </c>
      <c r="D46559" t="s">
        <v>164</v>
      </c>
      <c r="E46559" t="s">
        <v>165</v>
      </c>
      <c r="F46559" t="s">
        <v>6</v>
      </c>
      <c r="G46559">
        <v>1.4169535890600924</v>
      </c>
      <c r="H46559" s="4" t="str">
        <f t="shared" si="727"/>
        <v>Eyewear</v>
      </c>
      <c r="K46559"/>
      <c r="L46559"/>
    </row>
    <row r="46560" spans="1:12" x14ac:dyDescent="0.15">
      <c r="A46560" s="5">
        <v>2018</v>
      </c>
      <c r="B46560" t="s">
        <v>71</v>
      </c>
      <c r="C46560" t="s">
        <v>102</v>
      </c>
      <c r="D46560" t="s">
        <v>164</v>
      </c>
      <c r="E46560" t="s">
        <v>165</v>
      </c>
      <c r="F46560" t="s">
        <v>5</v>
      </c>
      <c r="G46560">
        <v>1.2645884967642527</v>
      </c>
      <c r="H46560" s="4" t="str">
        <f t="shared" si="727"/>
        <v>Eyewear</v>
      </c>
      <c r="K46560"/>
      <c r="L46560"/>
    </row>
    <row r="46561" spans="1:12" x14ac:dyDescent="0.15">
      <c r="A46561" s="5">
        <v>2018</v>
      </c>
      <c r="B46561" t="s">
        <v>71</v>
      </c>
      <c r="C46561" t="s">
        <v>102</v>
      </c>
      <c r="D46561" t="s">
        <v>164</v>
      </c>
      <c r="E46561" t="s">
        <v>165</v>
      </c>
      <c r="F46561" t="s">
        <v>0</v>
      </c>
      <c r="G46561">
        <v>1.2949717885978429</v>
      </c>
      <c r="H46561" s="4" t="str">
        <f t="shared" si="727"/>
        <v>Eyewear</v>
      </c>
      <c r="K46561"/>
      <c r="L46561"/>
    </row>
    <row r="46562" spans="1:12" x14ac:dyDescent="0.15">
      <c r="A46562" s="5">
        <v>2018</v>
      </c>
      <c r="B46562" t="s">
        <v>71</v>
      </c>
      <c r="C46562" t="s">
        <v>102</v>
      </c>
      <c r="D46562" t="s">
        <v>16</v>
      </c>
      <c r="E46562" t="s">
        <v>165</v>
      </c>
      <c r="F46562" t="s">
        <v>15</v>
      </c>
      <c r="G46562">
        <v>2.4276046853620956</v>
      </c>
      <c r="H46562" s="4" t="str">
        <f t="shared" si="727"/>
        <v>Eyewear</v>
      </c>
      <c r="K46562"/>
      <c r="L46562"/>
    </row>
    <row r="46563" spans="1:12" x14ac:dyDescent="0.15">
      <c r="A46563" s="5">
        <v>2018</v>
      </c>
      <c r="B46563" t="s">
        <v>71</v>
      </c>
      <c r="C46563" t="s">
        <v>102</v>
      </c>
      <c r="D46563" t="s">
        <v>16</v>
      </c>
      <c r="E46563" t="s">
        <v>165</v>
      </c>
      <c r="F46563" t="s">
        <v>14</v>
      </c>
      <c r="G46563">
        <v>2.4241267104468411</v>
      </c>
      <c r="H46563" s="4" t="str">
        <f t="shared" si="727"/>
        <v>Eyewear</v>
      </c>
      <c r="K46563"/>
      <c r="L46563"/>
    </row>
    <row r="46564" spans="1:12" x14ac:dyDescent="0.15">
      <c r="A46564" s="5">
        <v>2018</v>
      </c>
      <c r="B46564" t="s">
        <v>71</v>
      </c>
      <c r="C46564" t="s">
        <v>102</v>
      </c>
      <c r="D46564" t="s">
        <v>16</v>
      </c>
      <c r="E46564" t="s">
        <v>165</v>
      </c>
      <c r="F46564" t="s">
        <v>13</v>
      </c>
      <c r="G46564">
        <v>2.492031717550077</v>
      </c>
      <c r="H46564" s="4" t="str">
        <f t="shared" si="727"/>
        <v>Eyewear</v>
      </c>
      <c r="K46564"/>
      <c r="L46564"/>
    </row>
    <row r="46565" spans="1:12" x14ac:dyDescent="0.15">
      <c r="A46565" s="5">
        <v>2018</v>
      </c>
      <c r="B46565" t="s">
        <v>71</v>
      </c>
      <c r="C46565" t="s">
        <v>102</v>
      </c>
      <c r="D46565" t="s">
        <v>16</v>
      </c>
      <c r="E46565" t="s">
        <v>165</v>
      </c>
      <c r="F46565" t="s">
        <v>12</v>
      </c>
      <c r="G46565">
        <v>2.6812569938366719</v>
      </c>
      <c r="H46565" s="4" t="str">
        <f t="shared" si="727"/>
        <v>Eyewear</v>
      </c>
      <c r="K46565"/>
      <c r="L46565"/>
    </row>
    <row r="46566" spans="1:12" x14ac:dyDescent="0.15">
      <c r="A46566" s="5">
        <v>2018</v>
      </c>
      <c r="B46566" t="s">
        <v>71</v>
      </c>
      <c r="C46566" t="s">
        <v>102</v>
      </c>
      <c r="D46566" t="s">
        <v>16</v>
      </c>
      <c r="E46566" t="s">
        <v>165</v>
      </c>
      <c r="F46566" t="s">
        <v>11</v>
      </c>
      <c r="G46566">
        <v>3.2417124813559326</v>
      </c>
      <c r="H46566" s="4" t="str">
        <f t="shared" si="727"/>
        <v>Eyewear</v>
      </c>
      <c r="K46566"/>
      <c r="L46566"/>
    </row>
    <row r="46567" spans="1:12" x14ac:dyDescent="0.15">
      <c r="A46567" s="5">
        <v>2018</v>
      </c>
      <c r="B46567" t="s">
        <v>71</v>
      </c>
      <c r="C46567" t="s">
        <v>102</v>
      </c>
      <c r="D46567" t="s">
        <v>16</v>
      </c>
      <c r="E46567" t="s">
        <v>165</v>
      </c>
      <c r="F46567" t="s">
        <v>10</v>
      </c>
      <c r="G46567">
        <v>3.6560712169491523</v>
      </c>
      <c r="H46567" s="4" t="str">
        <f t="shared" si="727"/>
        <v>Eyewear</v>
      </c>
      <c r="K46567"/>
      <c r="L46567"/>
    </row>
    <row r="46568" spans="1:12" x14ac:dyDescent="0.15">
      <c r="A46568" s="5">
        <v>2018</v>
      </c>
      <c r="B46568" t="s">
        <v>71</v>
      </c>
      <c r="C46568" t="s">
        <v>102</v>
      </c>
      <c r="D46568" t="s">
        <v>16</v>
      </c>
      <c r="E46568" t="s">
        <v>165</v>
      </c>
      <c r="F46568" t="s">
        <v>9</v>
      </c>
      <c r="G46568">
        <v>4.1644115944530045</v>
      </c>
      <c r="H46568" s="4" t="str">
        <f t="shared" si="727"/>
        <v>Eyewear</v>
      </c>
      <c r="K46568"/>
      <c r="L46568"/>
    </row>
    <row r="46569" spans="1:12" x14ac:dyDescent="0.15">
      <c r="A46569" s="5">
        <v>2018</v>
      </c>
      <c r="B46569" t="s">
        <v>71</v>
      </c>
      <c r="C46569" t="s">
        <v>102</v>
      </c>
      <c r="D46569" t="s">
        <v>16</v>
      </c>
      <c r="E46569" t="s">
        <v>165</v>
      </c>
      <c r="F46569" t="s">
        <v>8</v>
      </c>
      <c r="G46569">
        <v>3.9650549445300465</v>
      </c>
      <c r="H46569" s="4" t="str">
        <f t="shared" si="727"/>
        <v>Eyewear</v>
      </c>
      <c r="K46569"/>
      <c r="L46569"/>
    </row>
    <row r="46570" spans="1:12" x14ac:dyDescent="0.15">
      <c r="A46570" s="5">
        <v>2018</v>
      </c>
      <c r="B46570" t="s">
        <v>71</v>
      </c>
      <c r="C46570" t="s">
        <v>102</v>
      </c>
      <c r="D46570" t="s">
        <v>16</v>
      </c>
      <c r="E46570" t="s">
        <v>165</v>
      </c>
      <c r="F46570" t="s">
        <v>7</v>
      </c>
      <c r="G46570">
        <v>2.9535802491525427</v>
      </c>
      <c r="H46570" s="4" t="str">
        <f t="shared" si="727"/>
        <v>Eyewear</v>
      </c>
      <c r="K46570"/>
      <c r="L46570"/>
    </row>
    <row r="46571" spans="1:12" x14ac:dyDescent="0.15">
      <c r="A46571" s="5">
        <v>2018</v>
      </c>
      <c r="B46571" t="s">
        <v>71</v>
      </c>
      <c r="C46571" t="s">
        <v>102</v>
      </c>
      <c r="D46571" t="s">
        <v>16</v>
      </c>
      <c r="E46571" t="s">
        <v>165</v>
      </c>
      <c r="F46571" t="s">
        <v>6</v>
      </c>
      <c r="G46571">
        <v>2.4825545084745761</v>
      </c>
      <c r="H46571" s="4" t="str">
        <f t="shared" si="727"/>
        <v>Eyewear</v>
      </c>
      <c r="K46571"/>
      <c r="L46571"/>
    </row>
    <row r="46572" spans="1:12" x14ac:dyDescent="0.15">
      <c r="A46572" s="5">
        <v>2018</v>
      </c>
      <c r="B46572" t="s">
        <v>71</v>
      </c>
      <c r="C46572" t="s">
        <v>102</v>
      </c>
      <c r="D46572" t="s">
        <v>16</v>
      </c>
      <c r="E46572" t="s">
        <v>165</v>
      </c>
      <c r="F46572" t="s">
        <v>5</v>
      </c>
      <c r="G46572">
        <v>2.1683374644067794</v>
      </c>
      <c r="H46572" s="4" t="str">
        <f t="shared" si="727"/>
        <v>Eyewear</v>
      </c>
      <c r="K46572"/>
      <c r="L46572"/>
    </row>
    <row r="46573" spans="1:12" x14ac:dyDescent="0.15">
      <c r="A46573" s="5">
        <v>2018</v>
      </c>
      <c r="B46573" t="s">
        <v>71</v>
      </c>
      <c r="C46573" t="s">
        <v>102</v>
      </c>
      <c r="D46573" t="s">
        <v>16</v>
      </c>
      <c r="E46573" t="s">
        <v>165</v>
      </c>
      <c r="F46573" t="s">
        <v>0</v>
      </c>
      <c r="G46573">
        <v>2.35367046155624</v>
      </c>
      <c r="H46573" s="4" t="str">
        <f t="shared" si="727"/>
        <v>Eyewear</v>
      </c>
      <c r="K46573"/>
      <c r="L46573"/>
    </row>
    <row r="46574" spans="1:12" x14ac:dyDescent="0.15">
      <c r="A46574" s="5">
        <v>2018</v>
      </c>
      <c r="B46574" t="s">
        <v>71</v>
      </c>
      <c r="C46574" t="s">
        <v>102</v>
      </c>
      <c r="D46574" t="s">
        <v>2</v>
      </c>
      <c r="E46574" t="s">
        <v>165</v>
      </c>
      <c r="F46574" t="s">
        <v>15</v>
      </c>
      <c r="G46574">
        <v>23.974697992604</v>
      </c>
      <c r="H46574" s="4" t="str">
        <f t="shared" si="727"/>
        <v>Eyewear</v>
      </c>
      <c r="K46574"/>
      <c r="L46574"/>
    </row>
    <row r="46575" spans="1:12" x14ac:dyDescent="0.15">
      <c r="A46575" s="5">
        <v>2018</v>
      </c>
      <c r="B46575" t="s">
        <v>71</v>
      </c>
      <c r="C46575" t="s">
        <v>102</v>
      </c>
      <c r="D46575" t="s">
        <v>2</v>
      </c>
      <c r="E46575" t="s">
        <v>165</v>
      </c>
      <c r="F46575" t="s">
        <v>14</v>
      </c>
      <c r="G46575">
        <v>22.764516539167946</v>
      </c>
      <c r="H46575" s="4" t="str">
        <f t="shared" si="727"/>
        <v>Eyewear</v>
      </c>
      <c r="K46575"/>
      <c r="L46575"/>
    </row>
    <row r="46576" spans="1:12" x14ac:dyDescent="0.15">
      <c r="A46576" s="5">
        <v>2018</v>
      </c>
      <c r="B46576" t="s">
        <v>71</v>
      </c>
      <c r="C46576" t="s">
        <v>102</v>
      </c>
      <c r="D46576" t="s">
        <v>2</v>
      </c>
      <c r="E46576" t="s">
        <v>165</v>
      </c>
      <c r="F46576" t="s">
        <v>13</v>
      </c>
      <c r="G46576">
        <v>22.939329641972265</v>
      </c>
      <c r="H46576" s="4" t="str">
        <f t="shared" si="727"/>
        <v>Eyewear</v>
      </c>
      <c r="K46576"/>
      <c r="L46576"/>
    </row>
    <row r="46577" spans="1:12" x14ac:dyDescent="0.15">
      <c r="A46577" s="5">
        <v>2018</v>
      </c>
      <c r="B46577" t="s">
        <v>71</v>
      </c>
      <c r="C46577" t="s">
        <v>102</v>
      </c>
      <c r="D46577" t="s">
        <v>2</v>
      </c>
      <c r="E46577" t="s">
        <v>165</v>
      </c>
      <c r="F46577" t="s">
        <v>12</v>
      </c>
      <c r="G46577">
        <v>26.564208406779663</v>
      </c>
      <c r="H46577" s="4" t="str">
        <f t="shared" si="727"/>
        <v>Eyewear</v>
      </c>
      <c r="K46577"/>
      <c r="L46577"/>
    </row>
    <row r="46578" spans="1:12" x14ac:dyDescent="0.15">
      <c r="A46578" s="5">
        <v>2018</v>
      </c>
      <c r="B46578" t="s">
        <v>71</v>
      </c>
      <c r="C46578" t="s">
        <v>102</v>
      </c>
      <c r="D46578" t="s">
        <v>2</v>
      </c>
      <c r="E46578" t="s">
        <v>165</v>
      </c>
      <c r="F46578" t="s">
        <v>11</v>
      </c>
      <c r="G46578">
        <v>30.609597411402156</v>
      </c>
      <c r="H46578" s="4" t="str">
        <f t="shared" si="727"/>
        <v>Eyewear</v>
      </c>
      <c r="K46578"/>
      <c r="L46578"/>
    </row>
    <row r="46579" spans="1:12" x14ac:dyDescent="0.15">
      <c r="A46579" s="5">
        <v>2018</v>
      </c>
      <c r="B46579" t="s">
        <v>71</v>
      </c>
      <c r="C46579" t="s">
        <v>102</v>
      </c>
      <c r="D46579" t="s">
        <v>2</v>
      </c>
      <c r="E46579" t="s">
        <v>165</v>
      </c>
      <c r="F46579" t="s">
        <v>10</v>
      </c>
      <c r="G46579">
        <v>33.323699654237281</v>
      </c>
      <c r="H46579" s="4" t="str">
        <f t="shared" si="727"/>
        <v>Eyewear</v>
      </c>
      <c r="K46579"/>
      <c r="L46579"/>
    </row>
    <row r="46580" spans="1:12" x14ac:dyDescent="0.15">
      <c r="A46580" s="5">
        <v>2018</v>
      </c>
      <c r="B46580" t="s">
        <v>71</v>
      </c>
      <c r="C46580" t="s">
        <v>102</v>
      </c>
      <c r="D46580" t="s">
        <v>2</v>
      </c>
      <c r="E46580" t="s">
        <v>165</v>
      </c>
      <c r="F46580" t="s">
        <v>9</v>
      </c>
      <c r="G46580">
        <v>39.22540436117103</v>
      </c>
      <c r="H46580" s="4" t="str">
        <f t="shared" si="727"/>
        <v>Eyewear</v>
      </c>
      <c r="K46580"/>
      <c r="L46580"/>
    </row>
    <row r="46581" spans="1:12" x14ac:dyDescent="0.15">
      <c r="A46581" s="5">
        <v>2018</v>
      </c>
      <c r="B46581" t="s">
        <v>71</v>
      </c>
      <c r="C46581" t="s">
        <v>102</v>
      </c>
      <c r="D46581" t="s">
        <v>2</v>
      </c>
      <c r="E46581" t="s">
        <v>165</v>
      </c>
      <c r="F46581" t="s">
        <v>8</v>
      </c>
      <c r="G46581">
        <v>39.634814135593217</v>
      </c>
      <c r="H46581" s="4" t="str">
        <f t="shared" si="727"/>
        <v>Eyewear</v>
      </c>
      <c r="K46581"/>
      <c r="L46581"/>
    </row>
    <row r="46582" spans="1:12" x14ac:dyDescent="0.15">
      <c r="A46582" s="5">
        <v>2018</v>
      </c>
      <c r="B46582" t="s">
        <v>71</v>
      </c>
      <c r="C46582" t="s">
        <v>102</v>
      </c>
      <c r="D46582" t="s">
        <v>2</v>
      </c>
      <c r="E46582" t="s">
        <v>165</v>
      </c>
      <c r="F46582" t="s">
        <v>7</v>
      </c>
      <c r="G46582">
        <v>28.476154616949156</v>
      </c>
      <c r="H46582" s="4" t="str">
        <f t="shared" si="727"/>
        <v>Eyewear</v>
      </c>
      <c r="K46582"/>
      <c r="L46582"/>
    </row>
    <row r="46583" spans="1:12" x14ac:dyDescent="0.15">
      <c r="A46583" s="5">
        <v>2018</v>
      </c>
      <c r="B46583" t="s">
        <v>71</v>
      </c>
      <c r="C46583" t="s">
        <v>102</v>
      </c>
      <c r="D46583" t="s">
        <v>2</v>
      </c>
      <c r="E46583" t="s">
        <v>165</v>
      </c>
      <c r="F46583" t="s">
        <v>6</v>
      </c>
      <c r="G46583">
        <v>23.568620921417565</v>
      </c>
      <c r="H46583" s="4" t="str">
        <f t="shared" si="727"/>
        <v>Eyewear</v>
      </c>
      <c r="K46583"/>
      <c r="L46583"/>
    </row>
    <row r="46584" spans="1:12" x14ac:dyDescent="0.15">
      <c r="A46584" s="5">
        <v>2018</v>
      </c>
      <c r="B46584" t="s">
        <v>71</v>
      </c>
      <c r="C46584" t="s">
        <v>102</v>
      </c>
      <c r="D46584" t="s">
        <v>2</v>
      </c>
      <c r="E46584" t="s">
        <v>165</v>
      </c>
      <c r="F46584" t="s">
        <v>5</v>
      </c>
      <c r="G46584">
        <v>19.953150634206473</v>
      </c>
      <c r="H46584" s="4" t="str">
        <f t="shared" si="727"/>
        <v>Eyewear</v>
      </c>
      <c r="K46584"/>
      <c r="L46584"/>
    </row>
    <row r="46585" spans="1:12" x14ac:dyDescent="0.15">
      <c r="A46585" s="5">
        <v>2018</v>
      </c>
      <c r="B46585" t="s">
        <v>71</v>
      </c>
      <c r="C46585" t="s">
        <v>102</v>
      </c>
      <c r="D46585" t="s">
        <v>2</v>
      </c>
      <c r="E46585" t="s">
        <v>165</v>
      </c>
      <c r="F46585" t="s">
        <v>0</v>
      </c>
      <c r="G46585">
        <v>21.66436556486903</v>
      </c>
      <c r="H46585" s="4" t="str">
        <f t="shared" si="727"/>
        <v>Eyewear</v>
      </c>
      <c r="K46585"/>
      <c r="L46585"/>
    </row>
    <row r="46586" spans="1:12" x14ac:dyDescent="0.15">
      <c r="A46586" s="5">
        <v>2018</v>
      </c>
      <c r="B46586" t="s">
        <v>71</v>
      </c>
      <c r="C46586" t="s">
        <v>101</v>
      </c>
      <c r="D46586" t="s">
        <v>164</v>
      </c>
      <c r="E46586" t="s">
        <v>165</v>
      </c>
      <c r="F46586" t="s">
        <v>15</v>
      </c>
      <c r="G46586">
        <v>1.7178247095531585</v>
      </c>
      <c r="H46586" s="4" t="str">
        <f t="shared" si="727"/>
        <v>Eyewear</v>
      </c>
      <c r="K46586"/>
      <c r="L46586"/>
    </row>
    <row r="46587" spans="1:12" x14ac:dyDescent="0.15">
      <c r="A46587" s="5">
        <v>2018</v>
      </c>
      <c r="B46587" t="s">
        <v>71</v>
      </c>
      <c r="C46587" t="s">
        <v>101</v>
      </c>
      <c r="D46587" t="s">
        <v>164</v>
      </c>
      <c r="E46587" t="s">
        <v>165</v>
      </c>
      <c r="F46587" t="s">
        <v>14</v>
      </c>
      <c r="G46587">
        <v>1.7274079972265022</v>
      </c>
      <c r="H46587" s="4" t="str">
        <f t="shared" si="727"/>
        <v>Eyewear</v>
      </c>
      <c r="K46587"/>
      <c r="L46587"/>
    </row>
    <row r="46588" spans="1:12" x14ac:dyDescent="0.15">
      <c r="A46588" s="5">
        <v>2018</v>
      </c>
      <c r="B46588" t="s">
        <v>71</v>
      </c>
      <c r="C46588" t="s">
        <v>101</v>
      </c>
      <c r="D46588" t="s">
        <v>164</v>
      </c>
      <c r="E46588" t="s">
        <v>165</v>
      </c>
      <c r="F46588" t="s">
        <v>13</v>
      </c>
      <c r="G46588">
        <v>1.7874618422958397</v>
      </c>
      <c r="H46588" s="4" t="str">
        <f t="shared" si="727"/>
        <v>Eyewear</v>
      </c>
      <c r="K46588"/>
      <c r="L46588"/>
    </row>
    <row r="46589" spans="1:12" x14ac:dyDescent="0.15">
      <c r="A46589" s="5">
        <v>2018</v>
      </c>
      <c r="B46589" t="s">
        <v>71</v>
      </c>
      <c r="C46589" t="s">
        <v>101</v>
      </c>
      <c r="D46589" t="s">
        <v>164</v>
      </c>
      <c r="E46589" t="s">
        <v>165</v>
      </c>
      <c r="F46589" t="s">
        <v>12</v>
      </c>
      <c r="G46589">
        <v>1.9735668027734974</v>
      </c>
      <c r="H46589" s="4" t="str">
        <f t="shared" si="727"/>
        <v>Eyewear</v>
      </c>
      <c r="K46589"/>
      <c r="L46589"/>
    </row>
    <row r="46590" spans="1:12" x14ac:dyDescent="0.15">
      <c r="A46590" s="5">
        <v>2018</v>
      </c>
      <c r="B46590" t="s">
        <v>71</v>
      </c>
      <c r="C46590" t="s">
        <v>101</v>
      </c>
      <c r="D46590" t="s">
        <v>164</v>
      </c>
      <c r="E46590" t="s">
        <v>165</v>
      </c>
      <c r="F46590" t="s">
        <v>11</v>
      </c>
      <c r="G46590">
        <v>2.3093120616332818</v>
      </c>
      <c r="H46590" s="4" t="str">
        <f t="shared" si="727"/>
        <v>Eyewear</v>
      </c>
      <c r="K46590"/>
      <c r="L46590"/>
    </row>
    <row r="46591" spans="1:12" x14ac:dyDescent="0.15">
      <c r="A46591" s="5">
        <v>2018</v>
      </c>
      <c r="B46591" t="s">
        <v>71</v>
      </c>
      <c r="C46591" t="s">
        <v>101</v>
      </c>
      <c r="D46591" t="s">
        <v>164</v>
      </c>
      <c r="E46591" t="s">
        <v>165</v>
      </c>
      <c r="F46591" t="s">
        <v>10</v>
      </c>
      <c r="G46591">
        <v>2.4363576325115557</v>
      </c>
      <c r="H46591" s="4" t="str">
        <f t="shared" si="727"/>
        <v>Eyewear</v>
      </c>
      <c r="K46591"/>
      <c r="L46591"/>
    </row>
    <row r="46592" spans="1:12" x14ac:dyDescent="0.15">
      <c r="A46592" s="5">
        <v>2018</v>
      </c>
      <c r="B46592" t="s">
        <v>71</v>
      </c>
      <c r="C46592" t="s">
        <v>101</v>
      </c>
      <c r="D46592" t="s">
        <v>164</v>
      </c>
      <c r="E46592" t="s">
        <v>165</v>
      </c>
      <c r="F46592" t="s">
        <v>9</v>
      </c>
      <c r="G46592">
        <v>2.959126557781202</v>
      </c>
      <c r="H46592" s="4" t="str">
        <f t="shared" si="727"/>
        <v>Eyewear</v>
      </c>
      <c r="K46592"/>
      <c r="L46592"/>
    </row>
    <row r="46593" spans="1:12" x14ac:dyDescent="0.15">
      <c r="A46593" s="5">
        <v>2018</v>
      </c>
      <c r="B46593" t="s">
        <v>71</v>
      </c>
      <c r="C46593" t="s">
        <v>101</v>
      </c>
      <c r="D46593" t="s">
        <v>164</v>
      </c>
      <c r="E46593" t="s">
        <v>165</v>
      </c>
      <c r="F46593" t="s">
        <v>8</v>
      </c>
      <c r="G46593">
        <v>2.8528441294298919</v>
      </c>
      <c r="H46593" s="4" t="str">
        <f t="shared" si="727"/>
        <v>Eyewear</v>
      </c>
      <c r="K46593"/>
      <c r="L46593"/>
    </row>
    <row r="46594" spans="1:12" x14ac:dyDescent="0.15">
      <c r="A46594" s="5">
        <v>2018</v>
      </c>
      <c r="B46594" t="s">
        <v>71</v>
      </c>
      <c r="C46594" t="s">
        <v>101</v>
      </c>
      <c r="D46594" t="s">
        <v>164</v>
      </c>
      <c r="E46594" t="s">
        <v>165</v>
      </c>
      <c r="F46594" t="s">
        <v>7</v>
      </c>
      <c r="G46594">
        <v>2.0572603305084742</v>
      </c>
      <c r="H46594" s="4" t="str">
        <f t="shared" si="727"/>
        <v>Eyewear</v>
      </c>
      <c r="K46594"/>
      <c r="L46594"/>
    </row>
    <row r="46595" spans="1:12" x14ac:dyDescent="0.15">
      <c r="A46595" s="5">
        <v>2018</v>
      </c>
      <c r="B46595" t="s">
        <v>71</v>
      </c>
      <c r="C46595" t="s">
        <v>101</v>
      </c>
      <c r="D46595" t="s">
        <v>164</v>
      </c>
      <c r="E46595" t="s">
        <v>165</v>
      </c>
      <c r="F46595" t="s">
        <v>6</v>
      </c>
      <c r="G46595">
        <v>1.796487691063174</v>
      </c>
      <c r="H46595" s="4" t="str">
        <f t="shared" ref="H46595:H46658" si="728">VLOOKUP(C46595,$I$2:$J$145,2, FALSE)</f>
        <v>Eyewear</v>
      </c>
      <c r="K46595"/>
      <c r="L46595"/>
    </row>
    <row r="46596" spans="1:12" x14ac:dyDescent="0.15">
      <c r="A46596" s="5">
        <v>2018</v>
      </c>
      <c r="B46596" t="s">
        <v>71</v>
      </c>
      <c r="C46596" t="s">
        <v>101</v>
      </c>
      <c r="D46596" t="s">
        <v>164</v>
      </c>
      <c r="E46596" t="s">
        <v>165</v>
      </c>
      <c r="F46596" t="s">
        <v>5</v>
      </c>
      <c r="G46596">
        <v>1.5409398274268105</v>
      </c>
      <c r="H46596" s="4" t="str">
        <f t="shared" si="728"/>
        <v>Eyewear</v>
      </c>
      <c r="K46596"/>
      <c r="L46596"/>
    </row>
    <row r="46597" spans="1:12" x14ac:dyDescent="0.15">
      <c r="A46597" s="5">
        <v>2018</v>
      </c>
      <c r="B46597" t="s">
        <v>71</v>
      </c>
      <c r="C46597" t="s">
        <v>101</v>
      </c>
      <c r="D46597" t="s">
        <v>164</v>
      </c>
      <c r="E46597" t="s">
        <v>165</v>
      </c>
      <c r="F46597" t="s">
        <v>0</v>
      </c>
      <c r="G46597">
        <v>1.601092729583975</v>
      </c>
      <c r="H46597" s="4" t="str">
        <f t="shared" si="728"/>
        <v>Eyewear</v>
      </c>
      <c r="K46597"/>
      <c r="L46597"/>
    </row>
    <row r="46598" spans="1:12" x14ac:dyDescent="0.15">
      <c r="A46598" s="5">
        <v>2018</v>
      </c>
      <c r="B46598" t="s">
        <v>71</v>
      </c>
      <c r="C46598" t="s">
        <v>101</v>
      </c>
      <c r="D46598" t="s">
        <v>16</v>
      </c>
      <c r="E46598" t="s">
        <v>165</v>
      </c>
      <c r="F46598" t="s">
        <v>15</v>
      </c>
      <c r="G46598">
        <v>5.2477585904468418</v>
      </c>
      <c r="H46598" s="4" t="str">
        <f t="shared" si="728"/>
        <v>Eyewear</v>
      </c>
      <c r="K46598"/>
      <c r="L46598"/>
    </row>
    <row r="46599" spans="1:12" x14ac:dyDescent="0.15">
      <c r="A46599" s="5">
        <v>2018</v>
      </c>
      <c r="B46599" t="s">
        <v>71</v>
      </c>
      <c r="C46599" t="s">
        <v>101</v>
      </c>
      <c r="D46599" t="s">
        <v>16</v>
      </c>
      <c r="E46599" t="s">
        <v>165</v>
      </c>
      <c r="F46599" t="s">
        <v>14</v>
      </c>
      <c r="G46599">
        <v>4.996079682896764</v>
      </c>
      <c r="H46599" s="4" t="str">
        <f t="shared" si="728"/>
        <v>Eyewear</v>
      </c>
      <c r="K46599"/>
      <c r="L46599"/>
    </row>
    <row r="46600" spans="1:12" x14ac:dyDescent="0.15">
      <c r="A46600" s="5">
        <v>2018</v>
      </c>
      <c r="B46600" t="s">
        <v>71</v>
      </c>
      <c r="C46600" t="s">
        <v>101</v>
      </c>
      <c r="D46600" t="s">
        <v>16</v>
      </c>
      <c r="E46600" t="s">
        <v>165</v>
      </c>
      <c r="F46600" t="s">
        <v>13</v>
      </c>
      <c r="G46600">
        <v>5.1016328032511549</v>
      </c>
      <c r="H46600" s="4" t="str">
        <f t="shared" si="728"/>
        <v>Eyewear</v>
      </c>
      <c r="K46600"/>
      <c r="L46600"/>
    </row>
    <row r="46601" spans="1:12" x14ac:dyDescent="0.15">
      <c r="A46601" s="5">
        <v>2018</v>
      </c>
      <c r="B46601" t="s">
        <v>71</v>
      </c>
      <c r="C46601" t="s">
        <v>101</v>
      </c>
      <c r="D46601" t="s">
        <v>16</v>
      </c>
      <c r="E46601" t="s">
        <v>165</v>
      </c>
      <c r="F46601" t="s">
        <v>12</v>
      </c>
      <c r="G46601">
        <v>5.6855785423728813</v>
      </c>
      <c r="H46601" s="4" t="str">
        <f t="shared" si="728"/>
        <v>Eyewear</v>
      </c>
      <c r="K46601"/>
      <c r="L46601"/>
    </row>
    <row r="46602" spans="1:12" x14ac:dyDescent="0.15">
      <c r="A46602" s="5">
        <v>2018</v>
      </c>
      <c r="B46602" t="s">
        <v>71</v>
      </c>
      <c r="C46602" t="s">
        <v>101</v>
      </c>
      <c r="D46602" t="s">
        <v>16</v>
      </c>
      <c r="E46602" t="s">
        <v>165</v>
      </c>
      <c r="F46602" t="s">
        <v>11</v>
      </c>
      <c r="G46602">
        <v>6.5328412271186433</v>
      </c>
      <c r="H46602" s="4" t="str">
        <f t="shared" si="728"/>
        <v>Eyewear</v>
      </c>
      <c r="K46602"/>
      <c r="L46602"/>
    </row>
    <row r="46603" spans="1:12" x14ac:dyDescent="0.15">
      <c r="A46603" s="5">
        <v>2018</v>
      </c>
      <c r="B46603" t="s">
        <v>71</v>
      </c>
      <c r="C46603" t="s">
        <v>101</v>
      </c>
      <c r="D46603" t="s">
        <v>16</v>
      </c>
      <c r="E46603" t="s">
        <v>165</v>
      </c>
      <c r="F46603" t="s">
        <v>10</v>
      </c>
      <c r="G46603">
        <v>7.2895107659476102</v>
      </c>
      <c r="H46603" s="4" t="str">
        <f t="shared" si="728"/>
        <v>Eyewear</v>
      </c>
      <c r="K46603"/>
      <c r="L46603"/>
    </row>
    <row r="46604" spans="1:12" x14ac:dyDescent="0.15">
      <c r="A46604" s="5">
        <v>2018</v>
      </c>
      <c r="B46604" t="s">
        <v>71</v>
      </c>
      <c r="C46604" t="s">
        <v>101</v>
      </c>
      <c r="D46604" t="s">
        <v>16</v>
      </c>
      <c r="E46604" t="s">
        <v>165</v>
      </c>
      <c r="F46604" t="s">
        <v>9</v>
      </c>
      <c r="G46604">
        <v>8.7320757078582449</v>
      </c>
      <c r="H46604" s="4" t="str">
        <f t="shared" si="728"/>
        <v>Eyewear</v>
      </c>
      <c r="K46604"/>
      <c r="L46604"/>
    </row>
    <row r="46605" spans="1:12" x14ac:dyDescent="0.15">
      <c r="A46605" s="5">
        <v>2018</v>
      </c>
      <c r="B46605" t="s">
        <v>71</v>
      </c>
      <c r="C46605" t="s">
        <v>101</v>
      </c>
      <c r="D46605" t="s">
        <v>16</v>
      </c>
      <c r="E46605" t="s">
        <v>165</v>
      </c>
      <c r="F46605" t="s">
        <v>8</v>
      </c>
      <c r="G46605">
        <v>8.5621502172573187</v>
      </c>
      <c r="H46605" s="4" t="str">
        <f t="shared" si="728"/>
        <v>Eyewear</v>
      </c>
      <c r="K46605"/>
      <c r="L46605"/>
    </row>
    <row r="46606" spans="1:12" x14ac:dyDescent="0.15">
      <c r="A46606" s="5">
        <v>2018</v>
      </c>
      <c r="B46606" t="s">
        <v>71</v>
      </c>
      <c r="C46606" t="s">
        <v>101</v>
      </c>
      <c r="D46606" t="s">
        <v>16</v>
      </c>
      <c r="E46606" t="s">
        <v>165</v>
      </c>
      <c r="F46606" t="s">
        <v>7</v>
      </c>
      <c r="G46606">
        <v>6.0503721983050847</v>
      </c>
      <c r="H46606" s="4" t="str">
        <f t="shared" si="728"/>
        <v>Eyewear</v>
      </c>
      <c r="K46606"/>
      <c r="L46606"/>
    </row>
    <row r="46607" spans="1:12" x14ac:dyDescent="0.15">
      <c r="A46607" s="5">
        <v>2018</v>
      </c>
      <c r="B46607" t="s">
        <v>71</v>
      </c>
      <c r="C46607" t="s">
        <v>101</v>
      </c>
      <c r="D46607" t="s">
        <v>16</v>
      </c>
      <c r="E46607" t="s">
        <v>165</v>
      </c>
      <c r="F46607" t="s">
        <v>6</v>
      </c>
      <c r="G46607">
        <v>4.9989511872110945</v>
      </c>
      <c r="H46607" s="4" t="str">
        <f t="shared" si="728"/>
        <v>Eyewear</v>
      </c>
      <c r="K46607"/>
      <c r="L46607"/>
    </row>
    <row r="46608" spans="1:12" x14ac:dyDescent="0.15">
      <c r="A46608" s="5">
        <v>2018</v>
      </c>
      <c r="B46608" t="s">
        <v>71</v>
      </c>
      <c r="C46608" t="s">
        <v>101</v>
      </c>
      <c r="D46608" t="s">
        <v>16</v>
      </c>
      <c r="E46608" t="s">
        <v>165</v>
      </c>
      <c r="F46608" t="s">
        <v>5</v>
      </c>
      <c r="G46608">
        <v>4.6759351038520798</v>
      </c>
      <c r="H46608" s="4" t="str">
        <f t="shared" si="728"/>
        <v>Eyewear</v>
      </c>
      <c r="K46608"/>
      <c r="L46608"/>
    </row>
    <row r="46609" spans="1:12" x14ac:dyDescent="0.15">
      <c r="A46609" s="5">
        <v>2018</v>
      </c>
      <c r="B46609" t="s">
        <v>71</v>
      </c>
      <c r="C46609" t="s">
        <v>101</v>
      </c>
      <c r="D46609" t="s">
        <v>16</v>
      </c>
      <c r="E46609" t="s">
        <v>165</v>
      </c>
      <c r="F46609" t="s">
        <v>0</v>
      </c>
      <c r="G46609">
        <v>4.7671757458397535</v>
      </c>
      <c r="H46609" s="4" t="str">
        <f t="shared" si="728"/>
        <v>Eyewear</v>
      </c>
      <c r="K46609"/>
      <c r="L46609"/>
    </row>
    <row r="46610" spans="1:12" x14ac:dyDescent="0.15">
      <c r="A46610" s="5">
        <v>2018</v>
      </c>
      <c r="B46610" t="s">
        <v>71</v>
      </c>
      <c r="C46610" t="s">
        <v>101</v>
      </c>
      <c r="D46610" t="s">
        <v>2</v>
      </c>
      <c r="E46610" t="s">
        <v>165</v>
      </c>
      <c r="F46610" t="s">
        <v>15</v>
      </c>
      <c r="G46610">
        <v>32.924528110400615</v>
      </c>
      <c r="H46610" s="4" t="str">
        <f t="shared" si="728"/>
        <v>Eyewear</v>
      </c>
      <c r="K46610"/>
      <c r="L46610"/>
    </row>
    <row r="46611" spans="1:12" x14ac:dyDescent="0.15">
      <c r="A46611" s="5">
        <v>2018</v>
      </c>
      <c r="B46611" t="s">
        <v>71</v>
      </c>
      <c r="C46611" t="s">
        <v>101</v>
      </c>
      <c r="D46611" t="s">
        <v>2</v>
      </c>
      <c r="E46611" t="s">
        <v>165</v>
      </c>
      <c r="F46611" t="s">
        <v>14</v>
      </c>
      <c r="G46611">
        <v>31.536521794730351</v>
      </c>
      <c r="H46611" s="4" t="str">
        <f t="shared" si="728"/>
        <v>Eyewear</v>
      </c>
      <c r="K46611"/>
      <c r="L46611"/>
    </row>
    <row r="46612" spans="1:12" x14ac:dyDescent="0.15">
      <c r="A46612" s="5">
        <v>2018</v>
      </c>
      <c r="B46612" t="s">
        <v>71</v>
      </c>
      <c r="C46612" t="s">
        <v>101</v>
      </c>
      <c r="D46612" t="s">
        <v>2</v>
      </c>
      <c r="E46612" t="s">
        <v>165</v>
      </c>
      <c r="F46612" t="s">
        <v>13</v>
      </c>
      <c r="G46612">
        <v>33.190054806579354</v>
      </c>
      <c r="H46612" s="4" t="str">
        <f t="shared" si="728"/>
        <v>Eyewear</v>
      </c>
      <c r="K46612"/>
      <c r="L46612"/>
    </row>
    <row r="46613" spans="1:12" x14ac:dyDescent="0.15">
      <c r="A46613" s="5">
        <v>2018</v>
      </c>
      <c r="B46613" t="s">
        <v>71</v>
      </c>
      <c r="C46613" t="s">
        <v>101</v>
      </c>
      <c r="D46613" t="s">
        <v>2</v>
      </c>
      <c r="E46613" t="s">
        <v>165</v>
      </c>
      <c r="F46613" t="s">
        <v>12</v>
      </c>
      <c r="G46613">
        <v>36.070813239599396</v>
      </c>
      <c r="H46613" s="4" t="str">
        <f t="shared" si="728"/>
        <v>Eyewear</v>
      </c>
      <c r="K46613"/>
      <c r="L46613"/>
    </row>
    <row r="46614" spans="1:12" x14ac:dyDescent="0.15">
      <c r="A46614" s="5">
        <v>2018</v>
      </c>
      <c r="B46614" t="s">
        <v>71</v>
      </c>
      <c r="C46614" t="s">
        <v>101</v>
      </c>
      <c r="D46614" t="s">
        <v>2</v>
      </c>
      <c r="E46614" t="s">
        <v>165</v>
      </c>
      <c r="F46614" t="s">
        <v>11</v>
      </c>
      <c r="G46614">
        <v>44.168168594144831</v>
      </c>
      <c r="H46614" s="4" t="str">
        <f t="shared" si="728"/>
        <v>Eyewear</v>
      </c>
      <c r="K46614"/>
      <c r="L46614"/>
    </row>
    <row r="46615" spans="1:12" x14ac:dyDescent="0.15">
      <c r="A46615" s="5">
        <v>2018</v>
      </c>
      <c r="B46615" t="s">
        <v>71</v>
      </c>
      <c r="C46615" t="s">
        <v>101</v>
      </c>
      <c r="D46615" t="s">
        <v>2</v>
      </c>
      <c r="E46615" t="s">
        <v>165</v>
      </c>
      <c r="F46615" t="s">
        <v>10</v>
      </c>
      <c r="G46615">
        <v>46.064686266101695</v>
      </c>
      <c r="H46615" s="4" t="str">
        <f t="shared" si="728"/>
        <v>Eyewear</v>
      </c>
      <c r="K46615"/>
      <c r="L46615"/>
    </row>
    <row r="46616" spans="1:12" x14ac:dyDescent="0.15">
      <c r="A46616" s="5">
        <v>2018</v>
      </c>
      <c r="B46616" t="s">
        <v>71</v>
      </c>
      <c r="C46616" t="s">
        <v>101</v>
      </c>
      <c r="D46616" t="s">
        <v>2</v>
      </c>
      <c r="E46616" t="s">
        <v>165</v>
      </c>
      <c r="F46616" t="s">
        <v>9</v>
      </c>
      <c r="G46616">
        <v>54.738036864098611</v>
      </c>
      <c r="H46616" s="4" t="str">
        <f t="shared" si="728"/>
        <v>Eyewear</v>
      </c>
      <c r="K46616"/>
      <c r="L46616"/>
    </row>
    <row r="46617" spans="1:12" x14ac:dyDescent="0.15">
      <c r="A46617" s="5">
        <v>2018</v>
      </c>
      <c r="B46617" t="s">
        <v>71</v>
      </c>
      <c r="C46617" t="s">
        <v>101</v>
      </c>
      <c r="D46617" t="s">
        <v>2</v>
      </c>
      <c r="E46617" t="s">
        <v>165</v>
      </c>
      <c r="F46617" t="s">
        <v>8</v>
      </c>
      <c r="G46617">
        <v>53.866221841294298</v>
      </c>
      <c r="H46617" s="4" t="str">
        <f t="shared" si="728"/>
        <v>Eyewear</v>
      </c>
      <c r="K46617"/>
      <c r="L46617"/>
    </row>
    <row r="46618" spans="1:12" x14ac:dyDescent="0.15">
      <c r="A46618" s="5">
        <v>2018</v>
      </c>
      <c r="B46618" t="s">
        <v>71</v>
      </c>
      <c r="C46618" t="s">
        <v>101</v>
      </c>
      <c r="D46618" t="s">
        <v>2</v>
      </c>
      <c r="E46618" t="s">
        <v>165</v>
      </c>
      <c r="F46618" t="s">
        <v>7</v>
      </c>
      <c r="G46618">
        <v>37.82013212711864</v>
      </c>
      <c r="H46618" s="4" t="str">
        <f t="shared" si="728"/>
        <v>Eyewear</v>
      </c>
      <c r="K46618"/>
      <c r="L46618"/>
    </row>
    <row r="46619" spans="1:12" x14ac:dyDescent="0.15">
      <c r="A46619" s="5">
        <v>2018</v>
      </c>
      <c r="B46619" t="s">
        <v>71</v>
      </c>
      <c r="C46619" t="s">
        <v>101</v>
      </c>
      <c r="D46619" t="s">
        <v>2</v>
      </c>
      <c r="E46619" t="s">
        <v>165</v>
      </c>
      <c r="F46619" t="s">
        <v>6</v>
      </c>
      <c r="G46619">
        <v>33.04612710624037</v>
      </c>
      <c r="H46619" s="4" t="str">
        <f t="shared" si="728"/>
        <v>Eyewear</v>
      </c>
      <c r="K46619"/>
      <c r="L46619"/>
    </row>
    <row r="46620" spans="1:12" x14ac:dyDescent="0.15">
      <c r="A46620" s="5">
        <v>2018</v>
      </c>
      <c r="B46620" t="s">
        <v>71</v>
      </c>
      <c r="C46620" t="s">
        <v>101</v>
      </c>
      <c r="D46620" t="s">
        <v>2</v>
      </c>
      <c r="E46620" t="s">
        <v>165</v>
      </c>
      <c r="F46620" t="s">
        <v>5</v>
      </c>
      <c r="G46620">
        <v>28.100034617565488</v>
      </c>
      <c r="H46620" s="4" t="str">
        <f t="shared" si="728"/>
        <v>Eyewear</v>
      </c>
      <c r="K46620"/>
      <c r="L46620"/>
    </row>
    <row r="46621" spans="1:12" x14ac:dyDescent="0.15">
      <c r="A46621" s="5">
        <v>2018</v>
      </c>
      <c r="B46621" t="s">
        <v>71</v>
      </c>
      <c r="C46621" t="s">
        <v>101</v>
      </c>
      <c r="D46621" t="s">
        <v>2</v>
      </c>
      <c r="E46621" t="s">
        <v>165</v>
      </c>
      <c r="F46621" t="s">
        <v>0</v>
      </c>
      <c r="G46621">
        <v>29.312291273459167</v>
      </c>
      <c r="H46621" s="4" t="str">
        <f t="shared" si="728"/>
        <v>Eyewear</v>
      </c>
      <c r="K46621"/>
      <c r="L46621"/>
    </row>
    <row r="46622" spans="1:12" x14ac:dyDescent="0.15">
      <c r="A46622" s="5">
        <v>2018</v>
      </c>
      <c r="B46622" t="s">
        <v>71</v>
      </c>
      <c r="C46622" t="s">
        <v>100</v>
      </c>
      <c r="D46622" t="s">
        <v>2</v>
      </c>
      <c r="E46622" t="s">
        <v>165</v>
      </c>
      <c r="F46622" t="s">
        <v>15</v>
      </c>
      <c r="G46622">
        <v>332.70769438751927</v>
      </c>
      <c r="H46622" s="4" t="str">
        <f t="shared" si="728"/>
        <v>Eyewear</v>
      </c>
      <c r="K46622"/>
      <c r="L46622"/>
    </row>
    <row r="46623" spans="1:12" x14ac:dyDescent="0.15">
      <c r="A46623" s="5">
        <v>2018</v>
      </c>
      <c r="B46623" t="s">
        <v>71</v>
      </c>
      <c r="C46623" t="s">
        <v>100</v>
      </c>
      <c r="D46623" t="s">
        <v>2</v>
      </c>
      <c r="E46623" t="s">
        <v>165</v>
      </c>
      <c r="F46623" t="s">
        <v>14</v>
      </c>
      <c r="G46623">
        <v>319.95513995685667</v>
      </c>
      <c r="H46623" s="4" t="str">
        <f t="shared" si="728"/>
        <v>Eyewear</v>
      </c>
      <c r="K46623"/>
      <c r="L46623"/>
    </row>
    <row r="46624" spans="1:12" x14ac:dyDescent="0.15">
      <c r="A46624" s="5">
        <v>2018</v>
      </c>
      <c r="B46624" t="s">
        <v>71</v>
      </c>
      <c r="C46624" t="s">
        <v>100</v>
      </c>
      <c r="D46624" t="s">
        <v>2</v>
      </c>
      <c r="E46624" t="s">
        <v>165</v>
      </c>
      <c r="F46624" t="s">
        <v>13</v>
      </c>
      <c r="G46624">
        <v>324.0031932411402</v>
      </c>
      <c r="H46624" s="4" t="str">
        <f t="shared" si="728"/>
        <v>Eyewear</v>
      </c>
      <c r="K46624"/>
      <c r="L46624"/>
    </row>
    <row r="46625" spans="1:12" x14ac:dyDescent="0.15">
      <c r="A46625" s="5">
        <v>2018</v>
      </c>
      <c r="B46625" t="s">
        <v>71</v>
      </c>
      <c r="C46625" t="s">
        <v>100</v>
      </c>
      <c r="D46625" t="s">
        <v>2</v>
      </c>
      <c r="E46625" t="s">
        <v>165</v>
      </c>
      <c r="F46625" t="s">
        <v>12</v>
      </c>
      <c r="G46625">
        <v>366.04354622496152</v>
      </c>
      <c r="H46625" s="4" t="str">
        <f t="shared" si="728"/>
        <v>Eyewear</v>
      </c>
      <c r="K46625"/>
      <c r="L46625"/>
    </row>
    <row r="46626" spans="1:12" x14ac:dyDescent="0.15">
      <c r="A46626" s="5">
        <v>2018</v>
      </c>
      <c r="B46626" t="s">
        <v>71</v>
      </c>
      <c r="C46626" t="s">
        <v>100</v>
      </c>
      <c r="D46626" t="s">
        <v>2</v>
      </c>
      <c r="E46626" t="s">
        <v>165</v>
      </c>
      <c r="F46626" t="s">
        <v>11</v>
      </c>
      <c r="G46626">
        <v>443.56711063174117</v>
      </c>
      <c r="H46626" s="4" t="str">
        <f t="shared" si="728"/>
        <v>Eyewear</v>
      </c>
      <c r="K46626"/>
      <c r="L46626"/>
    </row>
    <row r="46627" spans="1:12" x14ac:dyDescent="0.15">
      <c r="A46627" s="5">
        <v>2018</v>
      </c>
      <c r="B46627" t="s">
        <v>71</v>
      </c>
      <c r="C46627" t="s">
        <v>100</v>
      </c>
      <c r="D46627" t="s">
        <v>2</v>
      </c>
      <c r="E46627" t="s">
        <v>165</v>
      </c>
      <c r="F46627" t="s">
        <v>10</v>
      </c>
      <c r="G46627">
        <v>480.29731519645611</v>
      </c>
      <c r="H46627" s="4" t="str">
        <f t="shared" si="728"/>
        <v>Eyewear</v>
      </c>
      <c r="K46627"/>
      <c r="L46627"/>
    </row>
    <row r="46628" spans="1:12" x14ac:dyDescent="0.15">
      <c r="A46628" s="5">
        <v>2018</v>
      </c>
      <c r="B46628" t="s">
        <v>71</v>
      </c>
      <c r="C46628" t="s">
        <v>100</v>
      </c>
      <c r="D46628" t="s">
        <v>2</v>
      </c>
      <c r="E46628" t="s">
        <v>165</v>
      </c>
      <c r="F46628" t="s">
        <v>9</v>
      </c>
      <c r="G46628">
        <v>553.68221436055478</v>
      </c>
      <c r="H46628" s="4" t="str">
        <f t="shared" si="728"/>
        <v>Eyewear</v>
      </c>
      <c r="K46628"/>
      <c r="L46628"/>
    </row>
    <row r="46629" spans="1:12" x14ac:dyDescent="0.15">
      <c r="A46629" s="5">
        <v>2018</v>
      </c>
      <c r="B46629" t="s">
        <v>71</v>
      </c>
      <c r="C46629" t="s">
        <v>100</v>
      </c>
      <c r="D46629" t="s">
        <v>2</v>
      </c>
      <c r="E46629" t="s">
        <v>165</v>
      </c>
      <c r="F46629" t="s">
        <v>8</v>
      </c>
      <c r="G46629">
        <v>543.34813624807407</v>
      </c>
      <c r="H46629" s="4" t="str">
        <f t="shared" si="728"/>
        <v>Eyewear</v>
      </c>
      <c r="K46629"/>
      <c r="L46629"/>
    </row>
    <row r="46630" spans="1:12" x14ac:dyDescent="0.15">
      <c r="A46630" s="5">
        <v>2018</v>
      </c>
      <c r="B46630" t="s">
        <v>71</v>
      </c>
      <c r="C46630" t="s">
        <v>100</v>
      </c>
      <c r="D46630" t="s">
        <v>2</v>
      </c>
      <c r="E46630" t="s">
        <v>165</v>
      </c>
      <c r="F46630" t="s">
        <v>7</v>
      </c>
      <c r="G46630">
        <v>401.65907987288142</v>
      </c>
      <c r="H46630" s="4" t="str">
        <f t="shared" si="728"/>
        <v>Eyewear</v>
      </c>
      <c r="K46630"/>
      <c r="L46630"/>
    </row>
    <row r="46631" spans="1:12" x14ac:dyDescent="0.15">
      <c r="A46631" s="5">
        <v>2018</v>
      </c>
      <c r="B46631" t="s">
        <v>71</v>
      </c>
      <c r="C46631" t="s">
        <v>100</v>
      </c>
      <c r="D46631" t="s">
        <v>2</v>
      </c>
      <c r="E46631" t="s">
        <v>165</v>
      </c>
      <c r="F46631" t="s">
        <v>6</v>
      </c>
      <c r="G46631">
        <v>317.0447701502311</v>
      </c>
      <c r="H46631" s="4" t="str">
        <f t="shared" si="728"/>
        <v>Eyewear</v>
      </c>
      <c r="K46631"/>
      <c r="L46631"/>
    </row>
    <row r="46632" spans="1:12" x14ac:dyDescent="0.15">
      <c r="A46632" s="5">
        <v>2018</v>
      </c>
      <c r="B46632" t="s">
        <v>71</v>
      </c>
      <c r="C46632" t="s">
        <v>100</v>
      </c>
      <c r="D46632" t="s">
        <v>2</v>
      </c>
      <c r="E46632" t="s">
        <v>165</v>
      </c>
      <c r="F46632" t="s">
        <v>5</v>
      </c>
      <c r="G46632">
        <v>296.43054961479197</v>
      </c>
      <c r="H46632" s="4" t="str">
        <f t="shared" si="728"/>
        <v>Eyewear</v>
      </c>
      <c r="K46632"/>
      <c r="L46632"/>
    </row>
    <row r="46633" spans="1:12" x14ac:dyDescent="0.15">
      <c r="A46633" s="5">
        <v>2018</v>
      </c>
      <c r="B46633" t="s">
        <v>71</v>
      </c>
      <c r="C46633" t="s">
        <v>100</v>
      </c>
      <c r="D46633" t="s">
        <v>2</v>
      </c>
      <c r="E46633" t="s">
        <v>165</v>
      </c>
      <c r="F46633" t="s">
        <v>0</v>
      </c>
      <c r="G46633">
        <v>308.53911191255781</v>
      </c>
      <c r="H46633" s="4" t="str">
        <f t="shared" si="728"/>
        <v>Eyewear</v>
      </c>
      <c r="K46633"/>
      <c r="L46633"/>
    </row>
    <row r="46634" spans="1:12" x14ac:dyDescent="0.15">
      <c r="A46634" s="5">
        <v>2018</v>
      </c>
      <c r="B46634" t="s">
        <v>71</v>
      </c>
      <c r="C46634" t="s">
        <v>99</v>
      </c>
      <c r="D46634" t="s">
        <v>2</v>
      </c>
      <c r="E46634" t="s">
        <v>165</v>
      </c>
      <c r="F46634" t="s">
        <v>15</v>
      </c>
      <c r="G46634">
        <v>360.10336333590135</v>
      </c>
      <c r="H46634" s="4" t="str">
        <f t="shared" si="728"/>
        <v>Eyewear</v>
      </c>
      <c r="K46634"/>
      <c r="L46634"/>
    </row>
    <row r="46635" spans="1:12" x14ac:dyDescent="0.15">
      <c r="A46635" s="5">
        <v>2018</v>
      </c>
      <c r="B46635" t="s">
        <v>71</v>
      </c>
      <c r="C46635" t="s">
        <v>99</v>
      </c>
      <c r="D46635" t="s">
        <v>2</v>
      </c>
      <c r="E46635" t="s">
        <v>165</v>
      </c>
      <c r="F46635" t="s">
        <v>14</v>
      </c>
      <c r="G46635">
        <v>342.79728846902935</v>
      </c>
      <c r="H46635" s="4" t="str">
        <f t="shared" si="728"/>
        <v>Eyewear</v>
      </c>
      <c r="K46635"/>
      <c r="L46635"/>
    </row>
    <row r="46636" spans="1:12" x14ac:dyDescent="0.15">
      <c r="A46636" s="5">
        <v>2018</v>
      </c>
      <c r="B46636" t="s">
        <v>71</v>
      </c>
      <c r="C46636" t="s">
        <v>99</v>
      </c>
      <c r="D46636" t="s">
        <v>2</v>
      </c>
      <c r="E46636" t="s">
        <v>165</v>
      </c>
      <c r="F46636" t="s">
        <v>13</v>
      </c>
      <c r="G46636">
        <v>362.91245082542366</v>
      </c>
      <c r="H46636" s="4" t="str">
        <f t="shared" si="728"/>
        <v>Eyewear</v>
      </c>
      <c r="K46636"/>
      <c r="L46636"/>
    </row>
    <row r="46637" spans="1:12" x14ac:dyDescent="0.15">
      <c r="A46637" s="5">
        <v>2018</v>
      </c>
      <c r="B46637" t="s">
        <v>71</v>
      </c>
      <c r="C46637" t="s">
        <v>99</v>
      </c>
      <c r="D46637" t="s">
        <v>2</v>
      </c>
      <c r="E46637" t="s">
        <v>165</v>
      </c>
      <c r="F46637" t="s">
        <v>12</v>
      </c>
      <c r="G46637">
        <v>397.10965237288138</v>
      </c>
      <c r="H46637" s="4" t="str">
        <f t="shared" si="728"/>
        <v>Eyewear</v>
      </c>
      <c r="K46637"/>
      <c r="L46637"/>
    </row>
    <row r="46638" spans="1:12" x14ac:dyDescent="0.15">
      <c r="A46638" s="5">
        <v>2018</v>
      </c>
      <c r="B46638" t="s">
        <v>71</v>
      </c>
      <c r="C46638" t="s">
        <v>99</v>
      </c>
      <c r="D46638" t="s">
        <v>2</v>
      </c>
      <c r="E46638" t="s">
        <v>165</v>
      </c>
      <c r="F46638" t="s">
        <v>11</v>
      </c>
      <c r="G46638">
        <v>454.24690030816635</v>
      </c>
      <c r="H46638" s="4" t="str">
        <f t="shared" si="728"/>
        <v>Eyewear</v>
      </c>
      <c r="K46638"/>
      <c r="L46638"/>
    </row>
    <row r="46639" spans="1:12" x14ac:dyDescent="0.15">
      <c r="A46639" s="5">
        <v>2018</v>
      </c>
      <c r="B46639" t="s">
        <v>71</v>
      </c>
      <c r="C46639" t="s">
        <v>99</v>
      </c>
      <c r="D46639" t="s">
        <v>2</v>
      </c>
      <c r="E46639" t="s">
        <v>165</v>
      </c>
      <c r="F46639" t="s">
        <v>10</v>
      </c>
      <c r="G46639">
        <v>478.67760085824341</v>
      </c>
      <c r="H46639" s="4" t="str">
        <f t="shared" si="728"/>
        <v>Eyewear</v>
      </c>
      <c r="K46639"/>
      <c r="L46639"/>
    </row>
    <row r="46640" spans="1:12" x14ac:dyDescent="0.15">
      <c r="A46640" s="5">
        <v>2018</v>
      </c>
      <c r="B46640" t="s">
        <v>71</v>
      </c>
      <c r="C46640" t="s">
        <v>99</v>
      </c>
      <c r="D46640" t="s">
        <v>2</v>
      </c>
      <c r="E46640" t="s">
        <v>165</v>
      </c>
      <c r="F46640" t="s">
        <v>9</v>
      </c>
      <c r="G46640">
        <v>591.36088409244996</v>
      </c>
      <c r="H46640" s="4" t="str">
        <f t="shared" si="728"/>
        <v>Eyewear</v>
      </c>
      <c r="K46640"/>
      <c r="L46640"/>
    </row>
    <row r="46641" spans="1:12" x14ac:dyDescent="0.15">
      <c r="A46641" s="5">
        <v>2018</v>
      </c>
      <c r="B46641" t="s">
        <v>71</v>
      </c>
      <c r="C46641" t="s">
        <v>99</v>
      </c>
      <c r="D46641" t="s">
        <v>2</v>
      </c>
      <c r="E46641" t="s">
        <v>165</v>
      </c>
      <c r="F46641" t="s">
        <v>8</v>
      </c>
      <c r="G46641">
        <v>599.94110332049308</v>
      </c>
      <c r="H46641" s="4" t="str">
        <f t="shared" si="728"/>
        <v>Eyewear</v>
      </c>
      <c r="K46641"/>
      <c r="L46641"/>
    </row>
    <row r="46642" spans="1:12" x14ac:dyDescent="0.15">
      <c r="A46642" s="5">
        <v>2018</v>
      </c>
      <c r="B46642" t="s">
        <v>71</v>
      </c>
      <c r="C46642" t="s">
        <v>99</v>
      </c>
      <c r="D46642" t="s">
        <v>2</v>
      </c>
      <c r="E46642" t="s">
        <v>165</v>
      </c>
      <c r="F46642" t="s">
        <v>7</v>
      </c>
      <c r="G46642">
        <v>415.20632489830507</v>
      </c>
      <c r="H46642" s="4" t="str">
        <f t="shared" si="728"/>
        <v>Eyewear</v>
      </c>
      <c r="K46642"/>
      <c r="L46642"/>
    </row>
    <row r="46643" spans="1:12" x14ac:dyDescent="0.15">
      <c r="A46643" s="5">
        <v>2018</v>
      </c>
      <c r="B46643" t="s">
        <v>71</v>
      </c>
      <c r="C46643" t="s">
        <v>99</v>
      </c>
      <c r="D46643" t="s">
        <v>2</v>
      </c>
      <c r="E46643" t="s">
        <v>165</v>
      </c>
      <c r="F46643" t="s">
        <v>6</v>
      </c>
      <c r="G46643">
        <v>352.44011410169486</v>
      </c>
      <c r="H46643" s="4" t="str">
        <f t="shared" si="728"/>
        <v>Eyewear</v>
      </c>
      <c r="K46643"/>
      <c r="L46643"/>
    </row>
    <row r="46644" spans="1:12" x14ac:dyDescent="0.15">
      <c r="A46644" s="5">
        <v>2018</v>
      </c>
      <c r="B46644" t="s">
        <v>71</v>
      </c>
      <c r="C46644" t="s">
        <v>99</v>
      </c>
      <c r="D46644" t="s">
        <v>2</v>
      </c>
      <c r="E46644" t="s">
        <v>165</v>
      </c>
      <c r="F46644" t="s">
        <v>5</v>
      </c>
      <c r="G46644">
        <v>304.958020807396</v>
      </c>
      <c r="H46644" s="4" t="str">
        <f t="shared" si="728"/>
        <v>Eyewear</v>
      </c>
      <c r="K46644"/>
      <c r="L46644"/>
    </row>
    <row r="46645" spans="1:12" x14ac:dyDescent="0.15">
      <c r="A46645" s="5">
        <v>2018</v>
      </c>
      <c r="B46645" t="s">
        <v>71</v>
      </c>
      <c r="C46645" t="s">
        <v>99</v>
      </c>
      <c r="D46645" t="s">
        <v>2</v>
      </c>
      <c r="E46645" t="s">
        <v>165</v>
      </c>
      <c r="F46645" t="s">
        <v>0</v>
      </c>
      <c r="G46645">
        <v>319.62954070878271</v>
      </c>
      <c r="H46645" s="4" t="str">
        <f t="shared" si="728"/>
        <v>Eyewear</v>
      </c>
      <c r="K46645"/>
      <c r="L46645"/>
    </row>
    <row r="46646" spans="1:12" x14ac:dyDescent="0.15">
      <c r="A46646" s="5">
        <v>2018</v>
      </c>
      <c r="B46646" t="s">
        <v>71</v>
      </c>
      <c r="C46646" t="s">
        <v>98</v>
      </c>
      <c r="D46646" t="s">
        <v>2</v>
      </c>
      <c r="E46646" t="s">
        <v>165</v>
      </c>
      <c r="F46646" t="s">
        <v>15</v>
      </c>
      <c r="G46646">
        <v>882.315015722265</v>
      </c>
      <c r="H46646" s="4" t="str">
        <f t="shared" si="728"/>
        <v>Eyewear</v>
      </c>
      <c r="K46646"/>
      <c r="L46646"/>
    </row>
    <row r="46647" spans="1:12" x14ac:dyDescent="0.15">
      <c r="A46647" s="5">
        <v>2018</v>
      </c>
      <c r="B46647" t="s">
        <v>71</v>
      </c>
      <c r="C46647" t="s">
        <v>98</v>
      </c>
      <c r="D46647" t="s">
        <v>2</v>
      </c>
      <c r="E46647" t="s">
        <v>165</v>
      </c>
      <c r="F46647" t="s">
        <v>14</v>
      </c>
      <c r="G46647">
        <v>846.65954039907558</v>
      </c>
      <c r="H46647" s="4" t="str">
        <f t="shared" si="728"/>
        <v>Eyewear</v>
      </c>
      <c r="K46647"/>
      <c r="L46647"/>
    </row>
    <row r="46648" spans="1:12" x14ac:dyDescent="0.15">
      <c r="A46648" s="5">
        <v>2018</v>
      </c>
      <c r="B46648" t="s">
        <v>71</v>
      </c>
      <c r="C46648" t="s">
        <v>98</v>
      </c>
      <c r="D46648" t="s">
        <v>2</v>
      </c>
      <c r="E46648" t="s">
        <v>165</v>
      </c>
      <c r="F46648" t="s">
        <v>13</v>
      </c>
      <c r="G46648">
        <v>833.39810249942218</v>
      </c>
      <c r="H46648" s="4" t="str">
        <f t="shared" si="728"/>
        <v>Eyewear</v>
      </c>
      <c r="K46648"/>
      <c r="L46648"/>
    </row>
    <row r="46649" spans="1:12" x14ac:dyDescent="0.15">
      <c r="A46649" s="5">
        <v>2018</v>
      </c>
      <c r="B46649" t="s">
        <v>71</v>
      </c>
      <c r="C46649" t="s">
        <v>98</v>
      </c>
      <c r="D46649" t="s">
        <v>2</v>
      </c>
      <c r="E46649" t="s">
        <v>165</v>
      </c>
      <c r="F46649" t="s">
        <v>12</v>
      </c>
      <c r="G46649">
        <v>977.50319716872127</v>
      </c>
      <c r="H46649" s="4" t="str">
        <f t="shared" si="728"/>
        <v>Eyewear</v>
      </c>
      <c r="K46649"/>
      <c r="L46649"/>
    </row>
    <row r="46650" spans="1:12" x14ac:dyDescent="0.15">
      <c r="A46650" s="5">
        <v>2018</v>
      </c>
      <c r="B46650" t="s">
        <v>71</v>
      </c>
      <c r="C46650" t="s">
        <v>98</v>
      </c>
      <c r="D46650" t="s">
        <v>2</v>
      </c>
      <c r="E46650" t="s">
        <v>165</v>
      </c>
      <c r="F46650" t="s">
        <v>11</v>
      </c>
      <c r="G46650">
        <v>1100.9223465947612</v>
      </c>
      <c r="H46650" s="4" t="str">
        <f t="shared" si="728"/>
        <v>Eyewear</v>
      </c>
      <c r="K46650"/>
      <c r="L46650"/>
    </row>
    <row r="46651" spans="1:12" x14ac:dyDescent="0.15">
      <c r="A46651" s="5">
        <v>2018</v>
      </c>
      <c r="B46651" t="s">
        <v>71</v>
      </c>
      <c r="C46651" t="s">
        <v>98</v>
      </c>
      <c r="D46651" t="s">
        <v>2</v>
      </c>
      <c r="E46651" t="s">
        <v>165</v>
      </c>
      <c r="F46651" t="s">
        <v>10</v>
      </c>
      <c r="G46651">
        <v>1236.0893744607088</v>
      </c>
      <c r="H46651" s="4" t="str">
        <f t="shared" si="728"/>
        <v>Eyewear</v>
      </c>
      <c r="K46651"/>
      <c r="L46651"/>
    </row>
    <row r="46652" spans="1:12" x14ac:dyDescent="0.15">
      <c r="A46652" s="5">
        <v>2018</v>
      </c>
      <c r="B46652" t="s">
        <v>71</v>
      </c>
      <c r="C46652" t="s">
        <v>98</v>
      </c>
      <c r="D46652" t="s">
        <v>2</v>
      </c>
      <c r="E46652" t="s">
        <v>165</v>
      </c>
      <c r="F46652" t="s">
        <v>9</v>
      </c>
      <c r="G46652">
        <v>1457.7238242526964</v>
      </c>
      <c r="H46652" s="4" t="str">
        <f t="shared" si="728"/>
        <v>Eyewear</v>
      </c>
      <c r="K46652"/>
      <c r="L46652"/>
    </row>
    <row r="46653" spans="1:12" x14ac:dyDescent="0.15">
      <c r="A46653" s="5">
        <v>2018</v>
      </c>
      <c r="B46653" t="s">
        <v>71</v>
      </c>
      <c r="C46653" t="s">
        <v>98</v>
      </c>
      <c r="D46653" t="s">
        <v>2</v>
      </c>
      <c r="E46653" t="s">
        <v>165</v>
      </c>
      <c r="F46653" t="s">
        <v>8</v>
      </c>
      <c r="G46653">
        <v>1453.3017633859786</v>
      </c>
      <c r="H46653" s="4" t="str">
        <f t="shared" si="728"/>
        <v>Eyewear</v>
      </c>
      <c r="K46653"/>
      <c r="L46653"/>
    </row>
    <row r="46654" spans="1:12" x14ac:dyDescent="0.15">
      <c r="A46654" s="5">
        <v>2018</v>
      </c>
      <c r="B46654" t="s">
        <v>71</v>
      </c>
      <c r="C46654" t="s">
        <v>98</v>
      </c>
      <c r="D46654" t="s">
        <v>2</v>
      </c>
      <c r="E46654" t="s">
        <v>165</v>
      </c>
      <c r="F46654" t="s">
        <v>7</v>
      </c>
      <c r="G46654">
        <v>1002.6026628177967</v>
      </c>
      <c r="H46654" s="4" t="str">
        <f t="shared" si="728"/>
        <v>Eyewear</v>
      </c>
      <c r="K46654"/>
      <c r="L46654"/>
    </row>
    <row r="46655" spans="1:12" x14ac:dyDescent="0.15">
      <c r="A46655" s="5">
        <v>2018</v>
      </c>
      <c r="B46655" t="s">
        <v>71</v>
      </c>
      <c r="C46655" t="s">
        <v>98</v>
      </c>
      <c r="D46655" t="s">
        <v>2</v>
      </c>
      <c r="E46655" t="s">
        <v>165</v>
      </c>
      <c r="F46655" t="s">
        <v>6</v>
      </c>
      <c r="G46655">
        <v>833.71979319337436</v>
      </c>
      <c r="H46655" s="4" t="str">
        <f t="shared" si="728"/>
        <v>Eyewear</v>
      </c>
      <c r="K46655"/>
      <c r="L46655"/>
    </row>
    <row r="46656" spans="1:12" x14ac:dyDescent="0.15">
      <c r="A46656" s="5">
        <v>2018</v>
      </c>
      <c r="B46656" t="s">
        <v>71</v>
      </c>
      <c r="C46656" t="s">
        <v>98</v>
      </c>
      <c r="D46656" t="s">
        <v>2</v>
      </c>
      <c r="E46656" t="s">
        <v>165</v>
      </c>
      <c r="F46656" t="s">
        <v>5</v>
      </c>
      <c r="G46656">
        <v>757.9374367950694</v>
      </c>
      <c r="H46656" s="4" t="str">
        <f t="shared" si="728"/>
        <v>Eyewear</v>
      </c>
      <c r="K46656"/>
      <c r="L46656"/>
    </row>
    <row r="46657" spans="1:12" x14ac:dyDescent="0.15">
      <c r="A46657" s="5">
        <v>2018</v>
      </c>
      <c r="B46657" t="s">
        <v>71</v>
      </c>
      <c r="C46657" t="s">
        <v>98</v>
      </c>
      <c r="D46657" t="s">
        <v>2</v>
      </c>
      <c r="E46657" t="s">
        <v>165</v>
      </c>
      <c r="F46657" t="s">
        <v>0</v>
      </c>
      <c r="G46657">
        <v>835.95929182973805</v>
      </c>
      <c r="H46657" s="4" t="str">
        <f t="shared" si="728"/>
        <v>Eyewear</v>
      </c>
      <c r="K46657"/>
      <c r="L46657"/>
    </row>
    <row r="46658" spans="1:12" x14ac:dyDescent="0.15">
      <c r="A46658" s="5">
        <v>2018</v>
      </c>
      <c r="B46658" t="s">
        <v>71</v>
      </c>
      <c r="C46658" t="s">
        <v>97</v>
      </c>
      <c r="D46658" t="s">
        <v>2</v>
      </c>
      <c r="E46658" t="s">
        <v>165</v>
      </c>
      <c r="F46658" t="s">
        <v>15</v>
      </c>
      <c r="G46658">
        <v>857.39839798659455</v>
      </c>
      <c r="H46658" s="4" t="str">
        <f t="shared" si="728"/>
        <v>Eyewear</v>
      </c>
      <c r="K46658"/>
      <c r="L46658"/>
    </row>
    <row r="46659" spans="1:12" x14ac:dyDescent="0.15">
      <c r="A46659" s="5">
        <v>2018</v>
      </c>
      <c r="B46659" t="s">
        <v>71</v>
      </c>
      <c r="C46659" t="s">
        <v>97</v>
      </c>
      <c r="D46659" t="s">
        <v>2</v>
      </c>
      <c r="E46659" t="s">
        <v>165</v>
      </c>
      <c r="F46659" t="s">
        <v>14</v>
      </c>
      <c r="G46659">
        <v>815.294053474576</v>
      </c>
      <c r="H46659" s="4" t="str">
        <f t="shared" ref="H46659:H46722" si="729">VLOOKUP(C46659,$I$2:$J$145,2, FALSE)</f>
        <v>Eyewear</v>
      </c>
      <c r="K46659"/>
      <c r="L46659"/>
    </row>
    <row r="46660" spans="1:12" x14ac:dyDescent="0.15">
      <c r="A46660" s="5">
        <v>2018</v>
      </c>
      <c r="B46660" t="s">
        <v>71</v>
      </c>
      <c r="C46660" t="s">
        <v>97</v>
      </c>
      <c r="D46660" t="s">
        <v>2</v>
      </c>
      <c r="E46660" t="s">
        <v>165</v>
      </c>
      <c r="F46660" t="s">
        <v>13</v>
      </c>
      <c r="G46660">
        <v>867.42775781098601</v>
      </c>
      <c r="H46660" s="4" t="str">
        <f t="shared" si="729"/>
        <v>Eyewear</v>
      </c>
      <c r="K46660"/>
      <c r="L46660"/>
    </row>
    <row r="46661" spans="1:12" x14ac:dyDescent="0.15">
      <c r="A46661" s="5">
        <v>2018</v>
      </c>
      <c r="B46661" t="s">
        <v>71</v>
      </c>
      <c r="C46661" t="s">
        <v>97</v>
      </c>
      <c r="D46661" t="s">
        <v>2</v>
      </c>
      <c r="E46661" t="s">
        <v>165</v>
      </c>
      <c r="F46661" t="s">
        <v>12</v>
      </c>
      <c r="G46661">
        <v>938.48585963482287</v>
      </c>
      <c r="H46661" s="4" t="str">
        <f t="shared" si="729"/>
        <v>Eyewear</v>
      </c>
      <c r="K46661"/>
      <c r="L46661"/>
    </row>
    <row r="46662" spans="1:12" x14ac:dyDescent="0.15">
      <c r="A46662" s="5">
        <v>2018</v>
      </c>
      <c r="B46662" t="s">
        <v>71</v>
      </c>
      <c r="C46662" t="s">
        <v>97</v>
      </c>
      <c r="D46662" t="s">
        <v>2</v>
      </c>
      <c r="E46662" t="s">
        <v>165</v>
      </c>
      <c r="F46662" t="s">
        <v>11</v>
      </c>
      <c r="G46662">
        <v>1120.2167916221874</v>
      </c>
      <c r="H46662" s="4" t="str">
        <f t="shared" si="729"/>
        <v>Eyewear</v>
      </c>
      <c r="K46662"/>
      <c r="L46662"/>
    </row>
    <row r="46663" spans="1:12" x14ac:dyDescent="0.15">
      <c r="A46663" s="5">
        <v>2018</v>
      </c>
      <c r="B46663" t="s">
        <v>71</v>
      </c>
      <c r="C46663" t="s">
        <v>97</v>
      </c>
      <c r="D46663" t="s">
        <v>2</v>
      </c>
      <c r="E46663" t="s">
        <v>165</v>
      </c>
      <c r="F46663" t="s">
        <v>10</v>
      </c>
      <c r="G46663">
        <v>1248.6382648899839</v>
      </c>
      <c r="H46663" s="4" t="str">
        <f t="shared" si="729"/>
        <v>Eyewear</v>
      </c>
      <c r="K46663"/>
      <c r="L46663"/>
    </row>
    <row r="46664" spans="1:12" x14ac:dyDescent="0.15">
      <c r="A46664" s="5">
        <v>2018</v>
      </c>
      <c r="B46664" t="s">
        <v>71</v>
      </c>
      <c r="C46664" t="s">
        <v>97</v>
      </c>
      <c r="D46664" t="s">
        <v>2</v>
      </c>
      <c r="E46664" t="s">
        <v>165</v>
      </c>
      <c r="F46664" t="s">
        <v>9</v>
      </c>
      <c r="G46664">
        <v>1406.4121655149461</v>
      </c>
      <c r="H46664" s="4" t="str">
        <f t="shared" si="729"/>
        <v>Eyewear</v>
      </c>
      <c r="K46664"/>
      <c r="L46664"/>
    </row>
    <row r="46665" spans="1:12" x14ac:dyDescent="0.15">
      <c r="A46665" s="5">
        <v>2018</v>
      </c>
      <c r="B46665" t="s">
        <v>71</v>
      </c>
      <c r="C46665" t="s">
        <v>97</v>
      </c>
      <c r="D46665" t="s">
        <v>2</v>
      </c>
      <c r="E46665" t="s">
        <v>165</v>
      </c>
      <c r="F46665" t="s">
        <v>8</v>
      </c>
      <c r="G46665">
        <v>1404.6904265200305</v>
      </c>
      <c r="H46665" s="4" t="str">
        <f t="shared" si="729"/>
        <v>Eyewear</v>
      </c>
      <c r="K46665"/>
      <c r="L46665"/>
    </row>
    <row r="46666" spans="1:12" x14ac:dyDescent="0.15">
      <c r="A46666" s="5">
        <v>2018</v>
      </c>
      <c r="B46666" t="s">
        <v>71</v>
      </c>
      <c r="C46666" t="s">
        <v>97</v>
      </c>
      <c r="D46666" t="s">
        <v>2</v>
      </c>
      <c r="E46666" t="s">
        <v>165</v>
      </c>
      <c r="F46666" t="s">
        <v>7</v>
      </c>
      <c r="G46666">
        <v>1036.2843174101693</v>
      </c>
      <c r="H46666" s="4" t="str">
        <f t="shared" si="729"/>
        <v>Eyewear</v>
      </c>
      <c r="K46666"/>
      <c r="L46666"/>
    </row>
    <row r="46667" spans="1:12" x14ac:dyDescent="0.15">
      <c r="A46667" s="5">
        <v>2018</v>
      </c>
      <c r="B46667" t="s">
        <v>71</v>
      </c>
      <c r="C46667" t="s">
        <v>97</v>
      </c>
      <c r="D46667" t="s">
        <v>2</v>
      </c>
      <c r="E46667" t="s">
        <v>165</v>
      </c>
      <c r="F46667" t="s">
        <v>6</v>
      </c>
      <c r="G46667">
        <v>834.1963537770414</v>
      </c>
      <c r="H46667" s="4" t="str">
        <f t="shared" si="729"/>
        <v>Eyewear</v>
      </c>
      <c r="K46667"/>
      <c r="L46667"/>
    </row>
    <row r="46668" spans="1:12" x14ac:dyDescent="0.15">
      <c r="A46668" s="5">
        <v>2018</v>
      </c>
      <c r="B46668" t="s">
        <v>71</v>
      </c>
      <c r="C46668" t="s">
        <v>97</v>
      </c>
      <c r="D46668" t="s">
        <v>2</v>
      </c>
      <c r="E46668" t="s">
        <v>165</v>
      </c>
      <c r="F46668" t="s">
        <v>5</v>
      </c>
      <c r="G46668">
        <v>735.83625921725707</v>
      </c>
      <c r="H46668" s="4" t="str">
        <f t="shared" si="729"/>
        <v>Eyewear</v>
      </c>
      <c r="K46668"/>
      <c r="L46668"/>
    </row>
    <row r="46669" spans="1:12" x14ac:dyDescent="0.15">
      <c r="A46669" s="5">
        <v>2018</v>
      </c>
      <c r="B46669" t="s">
        <v>71</v>
      </c>
      <c r="C46669" t="s">
        <v>97</v>
      </c>
      <c r="D46669" t="s">
        <v>2</v>
      </c>
      <c r="E46669" t="s">
        <v>165</v>
      </c>
      <c r="F46669" t="s">
        <v>0</v>
      </c>
      <c r="G46669">
        <v>755.84341876779661</v>
      </c>
      <c r="H46669" s="4" t="str">
        <f t="shared" si="729"/>
        <v>Eyewear</v>
      </c>
      <c r="K46669"/>
      <c r="L46669"/>
    </row>
    <row r="46670" spans="1:12" x14ac:dyDescent="0.15">
      <c r="A46670" s="5">
        <v>2018</v>
      </c>
      <c r="B46670" t="s">
        <v>71</v>
      </c>
      <c r="C46670" t="s">
        <v>96</v>
      </c>
      <c r="D46670" t="s">
        <v>2</v>
      </c>
      <c r="E46670" t="s">
        <v>165</v>
      </c>
      <c r="F46670" t="s">
        <v>15</v>
      </c>
      <c r="G46670">
        <v>918.61863552388286</v>
      </c>
      <c r="H46670" s="4" t="str">
        <f t="shared" si="729"/>
        <v>Eyewear</v>
      </c>
      <c r="K46670"/>
      <c r="L46670"/>
    </row>
    <row r="46671" spans="1:12" x14ac:dyDescent="0.15">
      <c r="A46671" s="5">
        <v>2018</v>
      </c>
      <c r="B46671" t="s">
        <v>71</v>
      </c>
      <c r="C46671" t="s">
        <v>96</v>
      </c>
      <c r="D46671" t="s">
        <v>2</v>
      </c>
      <c r="E46671" t="s">
        <v>165</v>
      </c>
      <c r="F46671" t="s">
        <v>14</v>
      </c>
      <c r="G46671">
        <v>904.87724398767318</v>
      </c>
      <c r="H46671" s="4" t="str">
        <f t="shared" si="729"/>
        <v>Eyewear</v>
      </c>
      <c r="K46671"/>
      <c r="L46671"/>
    </row>
    <row r="46672" spans="1:12" x14ac:dyDescent="0.15">
      <c r="A46672" s="5">
        <v>2018</v>
      </c>
      <c r="B46672" t="s">
        <v>71</v>
      </c>
      <c r="C46672" t="s">
        <v>96</v>
      </c>
      <c r="D46672" t="s">
        <v>2</v>
      </c>
      <c r="E46672" t="s">
        <v>165</v>
      </c>
      <c r="F46672" t="s">
        <v>13</v>
      </c>
      <c r="G46672">
        <v>959.46240447488435</v>
      </c>
      <c r="H46672" s="4" t="str">
        <f t="shared" si="729"/>
        <v>Eyewear</v>
      </c>
      <c r="K46672"/>
      <c r="L46672"/>
    </row>
    <row r="46673" spans="1:12" x14ac:dyDescent="0.15">
      <c r="A46673" s="5">
        <v>2018</v>
      </c>
      <c r="B46673" t="s">
        <v>71</v>
      </c>
      <c r="C46673" t="s">
        <v>96</v>
      </c>
      <c r="D46673" t="s">
        <v>2</v>
      </c>
      <c r="E46673" t="s">
        <v>165</v>
      </c>
      <c r="F46673" t="s">
        <v>12</v>
      </c>
      <c r="G46673">
        <v>987.32559320493056</v>
      </c>
      <c r="H46673" s="4" t="str">
        <f t="shared" si="729"/>
        <v>Eyewear</v>
      </c>
      <c r="K46673"/>
      <c r="L46673"/>
    </row>
    <row r="46674" spans="1:12" x14ac:dyDescent="0.15">
      <c r="A46674" s="5">
        <v>2018</v>
      </c>
      <c r="B46674" t="s">
        <v>71</v>
      </c>
      <c r="C46674" t="s">
        <v>96</v>
      </c>
      <c r="D46674" t="s">
        <v>2</v>
      </c>
      <c r="E46674" t="s">
        <v>165</v>
      </c>
      <c r="F46674" t="s">
        <v>11</v>
      </c>
      <c r="G46674">
        <v>1242.6449198828966</v>
      </c>
      <c r="H46674" s="4" t="str">
        <f t="shared" si="729"/>
        <v>Eyewear</v>
      </c>
      <c r="K46674"/>
      <c r="L46674"/>
    </row>
    <row r="46675" spans="1:12" x14ac:dyDescent="0.15">
      <c r="A46675" s="5">
        <v>2018</v>
      </c>
      <c r="B46675" t="s">
        <v>71</v>
      </c>
      <c r="C46675" t="s">
        <v>96</v>
      </c>
      <c r="D46675" t="s">
        <v>2</v>
      </c>
      <c r="E46675" t="s">
        <v>165</v>
      </c>
      <c r="F46675" t="s">
        <v>10</v>
      </c>
      <c r="G46675">
        <v>1368.148273077041</v>
      </c>
      <c r="H46675" s="4" t="str">
        <f t="shared" si="729"/>
        <v>Eyewear</v>
      </c>
      <c r="K46675"/>
      <c r="L46675"/>
    </row>
    <row r="46676" spans="1:12" x14ac:dyDescent="0.15">
      <c r="A46676" s="5">
        <v>2018</v>
      </c>
      <c r="B46676" t="s">
        <v>71</v>
      </c>
      <c r="C46676" t="s">
        <v>96</v>
      </c>
      <c r="D46676" t="s">
        <v>2</v>
      </c>
      <c r="E46676" t="s">
        <v>165</v>
      </c>
      <c r="F46676" t="s">
        <v>9</v>
      </c>
      <c r="G46676">
        <v>1575.6524394206469</v>
      </c>
      <c r="H46676" s="4" t="str">
        <f t="shared" si="729"/>
        <v>Eyewear</v>
      </c>
      <c r="K46676"/>
      <c r="L46676"/>
    </row>
    <row r="46677" spans="1:12" x14ac:dyDescent="0.15">
      <c r="A46677" s="5">
        <v>2018</v>
      </c>
      <c r="B46677" t="s">
        <v>71</v>
      </c>
      <c r="C46677" t="s">
        <v>96</v>
      </c>
      <c r="D46677" t="s">
        <v>2</v>
      </c>
      <c r="E46677" t="s">
        <v>165</v>
      </c>
      <c r="F46677" t="s">
        <v>8</v>
      </c>
      <c r="G46677">
        <v>1467.1046004314328</v>
      </c>
      <c r="H46677" s="4" t="str">
        <f t="shared" si="729"/>
        <v>Eyewear</v>
      </c>
      <c r="K46677"/>
      <c r="L46677"/>
    </row>
    <row r="46678" spans="1:12" x14ac:dyDescent="0.15">
      <c r="A46678" s="5">
        <v>2018</v>
      </c>
      <c r="B46678" t="s">
        <v>71</v>
      </c>
      <c r="C46678" t="s">
        <v>96</v>
      </c>
      <c r="D46678" t="s">
        <v>2</v>
      </c>
      <c r="E46678" t="s">
        <v>165</v>
      </c>
      <c r="F46678" t="s">
        <v>7</v>
      </c>
      <c r="G46678">
        <v>1089.0790209830509</v>
      </c>
      <c r="H46678" s="4" t="str">
        <f t="shared" si="729"/>
        <v>Eyewear</v>
      </c>
      <c r="K46678"/>
      <c r="L46678"/>
    </row>
    <row r="46679" spans="1:12" x14ac:dyDescent="0.15">
      <c r="A46679" s="5">
        <v>2018</v>
      </c>
      <c r="B46679" t="s">
        <v>71</v>
      </c>
      <c r="C46679" t="s">
        <v>96</v>
      </c>
      <c r="D46679" t="s">
        <v>2</v>
      </c>
      <c r="E46679" t="s">
        <v>165</v>
      </c>
      <c r="F46679" t="s">
        <v>6</v>
      </c>
      <c r="G46679">
        <v>919.44250873959925</v>
      </c>
      <c r="H46679" s="4" t="str">
        <f t="shared" si="729"/>
        <v>Eyewear</v>
      </c>
      <c r="K46679"/>
      <c r="L46679"/>
    </row>
    <row r="46680" spans="1:12" x14ac:dyDescent="0.15">
      <c r="A46680" s="5">
        <v>2018</v>
      </c>
      <c r="B46680" t="s">
        <v>71</v>
      </c>
      <c r="C46680" t="s">
        <v>96</v>
      </c>
      <c r="D46680" t="s">
        <v>2</v>
      </c>
      <c r="E46680" t="s">
        <v>165</v>
      </c>
      <c r="F46680" t="s">
        <v>5</v>
      </c>
      <c r="G46680">
        <v>794.33583524191044</v>
      </c>
      <c r="H46680" s="4" t="str">
        <f t="shared" si="729"/>
        <v>Eyewear</v>
      </c>
      <c r="K46680"/>
      <c r="L46680"/>
    </row>
    <row r="46681" spans="1:12" x14ac:dyDescent="0.15">
      <c r="A46681" s="5">
        <v>2018</v>
      </c>
      <c r="B46681" t="s">
        <v>71</v>
      </c>
      <c r="C46681" t="s">
        <v>96</v>
      </c>
      <c r="D46681" t="s">
        <v>2</v>
      </c>
      <c r="E46681" t="s">
        <v>165</v>
      </c>
      <c r="F46681" t="s">
        <v>0</v>
      </c>
      <c r="G46681">
        <v>868.36236936517707</v>
      </c>
      <c r="H46681" s="4" t="str">
        <f t="shared" si="729"/>
        <v>Eyewear</v>
      </c>
      <c r="K46681"/>
      <c r="L46681"/>
    </row>
    <row r="46682" spans="1:12" x14ac:dyDescent="0.15">
      <c r="A46682" s="5">
        <v>2018</v>
      </c>
      <c r="B46682" t="s">
        <v>71</v>
      </c>
      <c r="C46682" t="s">
        <v>95</v>
      </c>
      <c r="D46682" t="s">
        <v>2</v>
      </c>
      <c r="E46682" t="s">
        <v>165</v>
      </c>
      <c r="F46682" t="s">
        <v>15</v>
      </c>
      <c r="G46682">
        <v>1599.4847336671805</v>
      </c>
      <c r="H46682" s="4" t="str">
        <f t="shared" si="729"/>
        <v>Eyewear</v>
      </c>
      <c r="K46682"/>
      <c r="L46682"/>
    </row>
    <row r="46683" spans="1:12" x14ac:dyDescent="0.15">
      <c r="A46683" s="5">
        <v>2018</v>
      </c>
      <c r="B46683" t="s">
        <v>71</v>
      </c>
      <c r="C46683" t="s">
        <v>95</v>
      </c>
      <c r="D46683" t="s">
        <v>2</v>
      </c>
      <c r="E46683" t="s">
        <v>165</v>
      </c>
      <c r="F46683" t="s">
        <v>14</v>
      </c>
      <c r="G46683">
        <v>1560.8859469590141</v>
      </c>
      <c r="H46683" s="4" t="str">
        <f t="shared" si="729"/>
        <v>Eyewear</v>
      </c>
      <c r="K46683"/>
      <c r="L46683"/>
    </row>
    <row r="46684" spans="1:12" x14ac:dyDescent="0.15">
      <c r="A46684" s="5">
        <v>2018</v>
      </c>
      <c r="B46684" t="s">
        <v>71</v>
      </c>
      <c r="C46684" t="s">
        <v>95</v>
      </c>
      <c r="D46684" t="s">
        <v>2</v>
      </c>
      <c r="E46684" t="s">
        <v>165</v>
      </c>
      <c r="F46684" t="s">
        <v>13</v>
      </c>
      <c r="G46684">
        <v>1553.8475102872114</v>
      </c>
      <c r="H46684" s="4" t="str">
        <f t="shared" si="729"/>
        <v>Eyewear</v>
      </c>
      <c r="K46684"/>
      <c r="L46684"/>
    </row>
    <row r="46685" spans="1:12" x14ac:dyDescent="0.15">
      <c r="A46685" s="5">
        <v>2018</v>
      </c>
      <c r="B46685" t="s">
        <v>71</v>
      </c>
      <c r="C46685" t="s">
        <v>95</v>
      </c>
      <c r="D46685" t="s">
        <v>2</v>
      </c>
      <c r="E46685" t="s">
        <v>165</v>
      </c>
      <c r="F46685" t="s">
        <v>12</v>
      </c>
      <c r="G46685">
        <v>1729.6958120955319</v>
      </c>
      <c r="H46685" s="4" t="str">
        <f t="shared" si="729"/>
        <v>Eyewear</v>
      </c>
      <c r="K46685"/>
      <c r="L46685"/>
    </row>
    <row r="46686" spans="1:12" x14ac:dyDescent="0.15">
      <c r="A46686" s="5">
        <v>2018</v>
      </c>
      <c r="B46686" t="s">
        <v>71</v>
      </c>
      <c r="C46686" t="s">
        <v>95</v>
      </c>
      <c r="D46686" t="s">
        <v>2</v>
      </c>
      <c r="E46686" t="s">
        <v>165</v>
      </c>
      <c r="F46686" t="s">
        <v>11</v>
      </c>
      <c r="G46686">
        <v>2048.3962245947619</v>
      </c>
      <c r="H46686" s="4" t="str">
        <f t="shared" si="729"/>
        <v>Eyewear</v>
      </c>
      <c r="K46686"/>
      <c r="L46686"/>
    </row>
    <row r="46687" spans="1:12" x14ac:dyDescent="0.15">
      <c r="A46687" s="5">
        <v>2018</v>
      </c>
      <c r="B46687" t="s">
        <v>71</v>
      </c>
      <c r="C46687" t="s">
        <v>95</v>
      </c>
      <c r="D46687" t="s">
        <v>2</v>
      </c>
      <c r="E46687" t="s">
        <v>165</v>
      </c>
      <c r="F46687" t="s">
        <v>10</v>
      </c>
      <c r="G46687">
        <v>2275.3682111687212</v>
      </c>
      <c r="H46687" s="4" t="str">
        <f t="shared" si="729"/>
        <v>Eyewear</v>
      </c>
      <c r="K46687"/>
      <c r="L46687"/>
    </row>
    <row r="46688" spans="1:12" x14ac:dyDescent="0.15">
      <c r="A46688" s="5">
        <v>2018</v>
      </c>
      <c r="B46688" t="s">
        <v>71</v>
      </c>
      <c r="C46688" t="s">
        <v>95</v>
      </c>
      <c r="D46688" t="s">
        <v>2</v>
      </c>
      <c r="E46688" t="s">
        <v>165</v>
      </c>
      <c r="F46688" t="s">
        <v>9</v>
      </c>
      <c r="G46688">
        <v>2689.527421029276</v>
      </c>
      <c r="H46688" s="4" t="str">
        <f t="shared" si="729"/>
        <v>Eyewear</v>
      </c>
      <c r="K46688"/>
      <c r="L46688"/>
    </row>
    <row r="46689" spans="1:12" x14ac:dyDescent="0.15">
      <c r="A46689" s="5">
        <v>2018</v>
      </c>
      <c r="B46689" t="s">
        <v>71</v>
      </c>
      <c r="C46689" t="s">
        <v>95</v>
      </c>
      <c r="D46689" t="s">
        <v>2</v>
      </c>
      <c r="E46689" t="s">
        <v>165</v>
      </c>
      <c r="F46689" t="s">
        <v>8</v>
      </c>
      <c r="G46689">
        <v>2580.0269425077045</v>
      </c>
      <c r="H46689" s="4" t="str">
        <f t="shared" si="729"/>
        <v>Eyewear</v>
      </c>
      <c r="K46689"/>
      <c r="L46689"/>
    </row>
    <row r="46690" spans="1:12" x14ac:dyDescent="0.15">
      <c r="A46690" s="5">
        <v>2018</v>
      </c>
      <c r="B46690" t="s">
        <v>71</v>
      </c>
      <c r="C46690" t="s">
        <v>95</v>
      </c>
      <c r="D46690" t="s">
        <v>2</v>
      </c>
      <c r="E46690" t="s">
        <v>165</v>
      </c>
      <c r="F46690" t="s">
        <v>7</v>
      </c>
      <c r="G46690">
        <v>1868.9864738305089</v>
      </c>
      <c r="H46690" s="4" t="str">
        <f t="shared" si="729"/>
        <v>Eyewear</v>
      </c>
      <c r="K46690"/>
      <c r="L46690"/>
    </row>
    <row r="46691" spans="1:12" x14ac:dyDescent="0.15">
      <c r="A46691" s="5">
        <v>2018</v>
      </c>
      <c r="B46691" t="s">
        <v>71</v>
      </c>
      <c r="C46691" t="s">
        <v>95</v>
      </c>
      <c r="D46691" t="s">
        <v>2</v>
      </c>
      <c r="E46691" t="s">
        <v>165</v>
      </c>
      <c r="F46691" t="s">
        <v>6</v>
      </c>
      <c r="G46691">
        <v>1544.6905041771959</v>
      </c>
      <c r="H46691" s="4" t="str">
        <f t="shared" si="729"/>
        <v>Eyewear</v>
      </c>
      <c r="K46691"/>
      <c r="L46691"/>
    </row>
    <row r="46692" spans="1:12" x14ac:dyDescent="0.15">
      <c r="A46692" s="5">
        <v>2018</v>
      </c>
      <c r="B46692" t="s">
        <v>71</v>
      </c>
      <c r="C46692" t="s">
        <v>95</v>
      </c>
      <c r="D46692" t="s">
        <v>2</v>
      </c>
      <c r="E46692" t="s">
        <v>165</v>
      </c>
      <c r="F46692" t="s">
        <v>5</v>
      </c>
      <c r="G46692">
        <v>1353.4913719876736</v>
      </c>
      <c r="H46692" s="4" t="str">
        <f t="shared" si="729"/>
        <v>Eyewear</v>
      </c>
      <c r="K46692"/>
      <c r="L46692"/>
    </row>
    <row r="46693" spans="1:12" x14ac:dyDescent="0.15">
      <c r="A46693" s="5">
        <v>2018</v>
      </c>
      <c r="B46693" t="s">
        <v>71</v>
      </c>
      <c r="C46693" t="s">
        <v>95</v>
      </c>
      <c r="D46693" t="s">
        <v>2</v>
      </c>
      <c r="E46693" t="s">
        <v>165</v>
      </c>
      <c r="F46693" t="s">
        <v>0</v>
      </c>
      <c r="G46693">
        <v>1549.8109668559323</v>
      </c>
      <c r="H46693" s="4" t="str">
        <f t="shared" si="729"/>
        <v>Eyewear</v>
      </c>
      <c r="K46693"/>
      <c r="L46693"/>
    </row>
    <row r="46694" spans="1:12" x14ac:dyDescent="0.15">
      <c r="A46694" s="5">
        <v>2018</v>
      </c>
      <c r="B46694" t="s">
        <v>71</v>
      </c>
      <c r="C46694" t="s">
        <v>94</v>
      </c>
      <c r="D46694" t="s">
        <v>2</v>
      </c>
      <c r="E46694" t="s">
        <v>165</v>
      </c>
      <c r="F46694" t="s">
        <v>15</v>
      </c>
      <c r="G46694">
        <v>1412.8753973748071</v>
      </c>
      <c r="H46694" s="4" t="str">
        <f t="shared" si="729"/>
        <v>Eyewear</v>
      </c>
      <c r="K46694"/>
      <c r="L46694"/>
    </row>
    <row r="46695" spans="1:12" x14ac:dyDescent="0.15">
      <c r="A46695" s="5">
        <v>2018</v>
      </c>
      <c r="B46695" t="s">
        <v>71</v>
      </c>
      <c r="C46695" t="s">
        <v>94</v>
      </c>
      <c r="D46695" t="s">
        <v>2</v>
      </c>
      <c r="E46695" t="s">
        <v>165</v>
      </c>
      <c r="F46695" t="s">
        <v>14</v>
      </c>
      <c r="G46695">
        <v>1435.3582824029274</v>
      </c>
      <c r="H46695" s="4" t="str">
        <f t="shared" si="729"/>
        <v>Eyewear</v>
      </c>
      <c r="K46695"/>
      <c r="L46695"/>
    </row>
    <row r="46696" spans="1:12" x14ac:dyDescent="0.15">
      <c r="A46696" s="5">
        <v>2018</v>
      </c>
      <c r="B46696" t="s">
        <v>71</v>
      </c>
      <c r="C46696" t="s">
        <v>94</v>
      </c>
      <c r="D46696" t="s">
        <v>2</v>
      </c>
      <c r="E46696" t="s">
        <v>165</v>
      </c>
      <c r="F46696" t="s">
        <v>13</v>
      </c>
      <c r="G46696">
        <v>1508.2249865656779</v>
      </c>
      <c r="H46696" s="4" t="str">
        <f t="shared" si="729"/>
        <v>Eyewear</v>
      </c>
      <c r="K46696"/>
      <c r="L46696"/>
    </row>
    <row r="46697" spans="1:12" x14ac:dyDescent="0.15">
      <c r="A46697" s="5">
        <v>2018</v>
      </c>
      <c r="B46697" t="s">
        <v>71</v>
      </c>
      <c r="C46697" t="s">
        <v>94</v>
      </c>
      <c r="D46697" t="s">
        <v>2</v>
      </c>
      <c r="E46697" t="s">
        <v>165</v>
      </c>
      <c r="F46697" t="s">
        <v>12</v>
      </c>
      <c r="G46697">
        <v>1582.2964193759631</v>
      </c>
      <c r="H46697" s="4" t="str">
        <f t="shared" si="729"/>
        <v>Eyewear</v>
      </c>
      <c r="K46697"/>
      <c r="L46697"/>
    </row>
    <row r="46698" spans="1:12" x14ac:dyDescent="0.15">
      <c r="A46698" s="5">
        <v>2018</v>
      </c>
      <c r="B46698" t="s">
        <v>71</v>
      </c>
      <c r="C46698" t="s">
        <v>94</v>
      </c>
      <c r="D46698" t="s">
        <v>2</v>
      </c>
      <c r="E46698" t="s">
        <v>165</v>
      </c>
      <c r="F46698" t="s">
        <v>11</v>
      </c>
      <c r="G46698">
        <v>1946.234285338983</v>
      </c>
      <c r="H46698" s="4" t="str">
        <f t="shared" si="729"/>
        <v>Eyewear</v>
      </c>
      <c r="K46698"/>
      <c r="L46698"/>
    </row>
    <row r="46699" spans="1:12" x14ac:dyDescent="0.15">
      <c r="A46699" s="5">
        <v>2018</v>
      </c>
      <c r="B46699" t="s">
        <v>71</v>
      </c>
      <c r="C46699" t="s">
        <v>94</v>
      </c>
      <c r="D46699" t="s">
        <v>2</v>
      </c>
      <c r="E46699" t="s">
        <v>165</v>
      </c>
      <c r="F46699" t="s">
        <v>10</v>
      </c>
      <c r="G46699">
        <v>2165.1040890928357</v>
      </c>
      <c r="H46699" s="4" t="str">
        <f t="shared" si="729"/>
        <v>Eyewear</v>
      </c>
      <c r="K46699"/>
      <c r="L46699"/>
    </row>
    <row r="46700" spans="1:12" x14ac:dyDescent="0.15">
      <c r="A46700" s="5">
        <v>2018</v>
      </c>
      <c r="B46700" t="s">
        <v>71</v>
      </c>
      <c r="C46700" t="s">
        <v>94</v>
      </c>
      <c r="D46700" t="s">
        <v>2</v>
      </c>
      <c r="E46700" t="s">
        <v>165</v>
      </c>
      <c r="F46700" t="s">
        <v>9</v>
      </c>
      <c r="G46700">
        <v>2488.006894822804</v>
      </c>
      <c r="H46700" s="4" t="str">
        <f t="shared" si="729"/>
        <v>Eyewear</v>
      </c>
      <c r="K46700"/>
      <c r="L46700"/>
    </row>
    <row r="46701" spans="1:12" x14ac:dyDescent="0.15">
      <c r="A46701" s="5">
        <v>2018</v>
      </c>
      <c r="B46701" t="s">
        <v>71</v>
      </c>
      <c r="C46701" t="s">
        <v>94</v>
      </c>
      <c r="D46701" t="s">
        <v>2</v>
      </c>
      <c r="E46701" t="s">
        <v>165</v>
      </c>
      <c r="F46701" t="s">
        <v>8</v>
      </c>
      <c r="G46701">
        <v>2433.0350943374424</v>
      </c>
      <c r="H46701" s="4" t="str">
        <f t="shared" si="729"/>
        <v>Eyewear</v>
      </c>
      <c r="K46701"/>
      <c r="L46701"/>
    </row>
    <row r="46702" spans="1:12" x14ac:dyDescent="0.15">
      <c r="A46702" s="5">
        <v>2018</v>
      </c>
      <c r="B46702" t="s">
        <v>71</v>
      </c>
      <c r="C46702" t="s">
        <v>94</v>
      </c>
      <c r="D46702" t="s">
        <v>2</v>
      </c>
      <c r="E46702" t="s">
        <v>165</v>
      </c>
      <c r="F46702" t="s">
        <v>7</v>
      </c>
      <c r="G46702">
        <v>1815.8458255508469</v>
      </c>
      <c r="H46702" s="4" t="str">
        <f t="shared" si="729"/>
        <v>Eyewear</v>
      </c>
      <c r="K46702"/>
      <c r="L46702"/>
    </row>
    <row r="46703" spans="1:12" x14ac:dyDescent="0.15">
      <c r="A46703" s="5">
        <v>2018</v>
      </c>
      <c r="B46703" t="s">
        <v>71</v>
      </c>
      <c r="C46703" t="s">
        <v>94</v>
      </c>
      <c r="D46703" t="s">
        <v>2</v>
      </c>
      <c r="E46703" t="s">
        <v>165</v>
      </c>
      <c r="F46703" t="s">
        <v>6</v>
      </c>
      <c r="G46703">
        <v>1459.6757140042371</v>
      </c>
      <c r="H46703" s="4" t="str">
        <f t="shared" si="729"/>
        <v>Eyewear</v>
      </c>
      <c r="K46703"/>
      <c r="L46703"/>
    </row>
    <row r="46704" spans="1:12" x14ac:dyDescent="0.15">
      <c r="A46704" s="5">
        <v>2018</v>
      </c>
      <c r="B46704" t="s">
        <v>71</v>
      </c>
      <c r="C46704" t="s">
        <v>94</v>
      </c>
      <c r="D46704" t="s">
        <v>2</v>
      </c>
      <c r="E46704" t="s">
        <v>165</v>
      </c>
      <c r="F46704" t="s">
        <v>5</v>
      </c>
      <c r="G46704">
        <v>1328.7543313559322</v>
      </c>
      <c r="H46704" s="4" t="str">
        <f t="shared" si="729"/>
        <v>Eyewear</v>
      </c>
      <c r="K46704"/>
      <c r="L46704"/>
    </row>
    <row r="46705" spans="1:12" x14ac:dyDescent="0.15">
      <c r="A46705" s="5">
        <v>2018</v>
      </c>
      <c r="B46705" t="s">
        <v>71</v>
      </c>
      <c r="C46705" t="s">
        <v>94</v>
      </c>
      <c r="D46705" t="s">
        <v>2</v>
      </c>
      <c r="E46705" t="s">
        <v>165</v>
      </c>
      <c r="F46705" t="s">
        <v>0</v>
      </c>
      <c r="G46705">
        <v>1338.2258240071262</v>
      </c>
      <c r="H46705" s="4" t="str">
        <f t="shared" si="729"/>
        <v>Eyewear</v>
      </c>
      <c r="K46705"/>
      <c r="L46705"/>
    </row>
    <row r="46706" spans="1:12" x14ac:dyDescent="0.15">
      <c r="A46706" s="5">
        <v>2018</v>
      </c>
      <c r="B46706" t="s">
        <v>71</v>
      </c>
      <c r="C46706" t="s">
        <v>93</v>
      </c>
      <c r="D46706" t="s">
        <v>2</v>
      </c>
      <c r="E46706" t="s">
        <v>165</v>
      </c>
      <c r="F46706" t="s">
        <v>15</v>
      </c>
      <c r="G46706">
        <v>235.02798249614793</v>
      </c>
      <c r="H46706" s="4" t="str">
        <f t="shared" si="729"/>
        <v>Eyewear</v>
      </c>
      <c r="K46706"/>
      <c r="L46706"/>
    </row>
    <row r="46707" spans="1:12" x14ac:dyDescent="0.15">
      <c r="A46707" s="5">
        <v>2018</v>
      </c>
      <c r="B46707" t="s">
        <v>71</v>
      </c>
      <c r="C46707" t="s">
        <v>93</v>
      </c>
      <c r="D46707" t="s">
        <v>2</v>
      </c>
      <c r="E46707" t="s">
        <v>165</v>
      </c>
      <c r="F46707" t="s">
        <v>14</v>
      </c>
      <c r="G46707">
        <v>239.80329318952232</v>
      </c>
      <c r="H46707" s="4" t="str">
        <f t="shared" si="729"/>
        <v>Eyewear</v>
      </c>
      <c r="K46707"/>
      <c r="L46707"/>
    </row>
    <row r="46708" spans="1:12" x14ac:dyDescent="0.15">
      <c r="A46708" s="5">
        <v>2018</v>
      </c>
      <c r="B46708" t="s">
        <v>71</v>
      </c>
      <c r="C46708" t="s">
        <v>93</v>
      </c>
      <c r="D46708" t="s">
        <v>2</v>
      </c>
      <c r="E46708" t="s">
        <v>165</v>
      </c>
      <c r="F46708" t="s">
        <v>13</v>
      </c>
      <c r="G46708">
        <v>246.32063289984592</v>
      </c>
      <c r="H46708" s="4" t="str">
        <f t="shared" si="729"/>
        <v>Eyewear</v>
      </c>
      <c r="K46708"/>
      <c r="L46708"/>
    </row>
    <row r="46709" spans="1:12" x14ac:dyDescent="0.15">
      <c r="A46709" s="5">
        <v>2018</v>
      </c>
      <c r="B46709" t="s">
        <v>71</v>
      </c>
      <c r="C46709" t="s">
        <v>93</v>
      </c>
      <c r="D46709" t="s">
        <v>2</v>
      </c>
      <c r="E46709" t="s">
        <v>165</v>
      </c>
      <c r="F46709" t="s">
        <v>12</v>
      </c>
      <c r="G46709">
        <v>267.06066933744216</v>
      </c>
      <c r="H46709" s="4" t="str">
        <f t="shared" si="729"/>
        <v>Eyewear</v>
      </c>
      <c r="K46709"/>
      <c r="L46709"/>
    </row>
    <row r="46710" spans="1:12" x14ac:dyDescent="0.15">
      <c r="A46710" s="5">
        <v>2018</v>
      </c>
      <c r="B46710" t="s">
        <v>71</v>
      </c>
      <c r="C46710" t="s">
        <v>93</v>
      </c>
      <c r="D46710" t="s">
        <v>2</v>
      </c>
      <c r="E46710" t="s">
        <v>165</v>
      </c>
      <c r="F46710" t="s">
        <v>11</v>
      </c>
      <c r="G46710">
        <v>317.03522810477659</v>
      </c>
      <c r="H46710" s="4" t="str">
        <f t="shared" si="729"/>
        <v>Eyewear</v>
      </c>
      <c r="K46710"/>
      <c r="L46710"/>
    </row>
    <row r="46711" spans="1:12" x14ac:dyDescent="0.15">
      <c r="A46711" s="5">
        <v>2018</v>
      </c>
      <c r="B46711" t="s">
        <v>71</v>
      </c>
      <c r="C46711" t="s">
        <v>93</v>
      </c>
      <c r="D46711" t="s">
        <v>2</v>
      </c>
      <c r="E46711" t="s">
        <v>165</v>
      </c>
      <c r="F46711" t="s">
        <v>10</v>
      </c>
      <c r="G46711">
        <v>363.51545935285054</v>
      </c>
      <c r="H46711" s="4" t="str">
        <f t="shared" si="729"/>
        <v>Eyewear</v>
      </c>
      <c r="K46711"/>
      <c r="L46711"/>
    </row>
    <row r="46712" spans="1:12" x14ac:dyDescent="0.15">
      <c r="A46712" s="5">
        <v>2018</v>
      </c>
      <c r="B46712" t="s">
        <v>71</v>
      </c>
      <c r="C46712" t="s">
        <v>93</v>
      </c>
      <c r="D46712" t="s">
        <v>2</v>
      </c>
      <c r="E46712" t="s">
        <v>165</v>
      </c>
      <c r="F46712" t="s">
        <v>9</v>
      </c>
      <c r="G46712">
        <v>415.70876745762723</v>
      </c>
      <c r="H46712" s="4" t="str">
        <f t="shared" si="729"/>
        <v>Eyewear</v>
      </c>
      <c r="K46712"/>
      <c r="L46712"/>
    </row>
    <row r="46713" spans="1:12" x14ac:dyDescent="0.15">
      <c r="A46713" s="5">
        <v>2018</v>
      </c>
      <c r="B46713" t="s">
        <v>71</v>
      </c>
      <c r="C46713" t="s">
        <v>93</v>
      </c>
      <c r="D46713" t="s">
        <v>2</v>
      </c>
      <c r="E46713" t="s">
        <v>165</v>
      </c>
      <c r="F46713" t="s">
        <v>8</v>
      </c>
      <c r="G46713">
        <v>405.45549707241912</v>
      </c>
      <c r="H46713" s="4" t="str">
        <f t="shared" si="729"/>
        <v>Eyewear</v>
      </c>
      <c r="K46713"/>
      <c r="L46713"/>
    </row>
    <row r="46714" spans="1:12" x14ac:dyDescent="0.15">
      <c r="A46714" s="5">
        <v>2018</v>
      </c>
      <c r="B46714" t="s">
        <v>71</v>
      </c>
      <c r="C46714" t="s">
        <v>93</v>
      </c>
      <c r="D46714" t="s">
        <v>2</v>
      </c>
      <c r="E46714" t="s">
        <v>165</v>
      </c>
      <c r="F46714" t="s">
        <v>7</v>
      </c>
      <c r="G46714">
        <v>297.60157830508479</v>
      </c>
      <c r="H46714" s="4" t="str">
        <f t="shared" si="729"/>
        <v>Eyewear</v>
      </c>
      <c r="K46714"/>
      <c r="L46714"/>
    </row>
    <row r="46715" spans="1:12" x14ac:dyDescent="0.15">
      <c r="A46715" s="5">
        <v>2018</v>
      </c>
      <c r="B46715" t="s">
        <v>71</v>
      </c>
      <c r="C46715" t="s">
        <v>93</v>
      </c>
      <c r="D46715" t="s">
        <v>2</v>
      </c>
      <c r="E46715" t="s">
        <v>165</v>
      </c>
      <c r="F46715" t="s">
        <v>6</v>
      </c>
      <c r="G46715">
        <v>238.99254434514637</v>
      </c>
      <c r="H46715" s="4" t="str">
        <f t="shared" si="729"/>
        <v>Eyewear</v>
      </c>
      <c r="K46715"/>
      <c r="L46715"/>
    </row>
    <row r="46716" spans="1:12" x14ac:dyDescent="0.15">
      <c r="A46716" s="5">
        <v>2018</v>
      </c>
      <c r="B46716" t="s">
        <v>71</v>
      </c>
      <c r="C46716" t="s">
        <v>93</v>
      </c>
      <c r="D46716" t="s">
        <v>2</v>
      </c>
      <c r="E46716" t="s">
        <v>165</v>
      </c>
      <c r="F46716" t="s">
        <v>5</v>
      </c>
      <c r="G46716">
        <v>208.97862212634828</v>
      </c>
      <c r="H46716" s="4" t="str">
        <f t="shared" si="729"/>
        <v>Eyewear</v>
      </c>
      <c r="K46716"/>
      <c r="L46716"/>
    </row>
    <row r="46717" spans="1:12" x14ac:dyDescent="0.15">
      <c r="A46717" s="5">
        <v>2018</v>
      </c>
      <c r="B46717" t="s">
        <v>71</v>
      </c>
      <c r="C46717" t="s">
        <v>93</v>
      </c>
      <c r="D46717" t="s">
        <v>2</v>
      </c>
      <c r="E46717" t="s">
        <v>165</v>
      </c>
      <c r="F46717" t="s">
        <v>0</v>
      </c>
      <c r="G46717">
        <v>237.29267426810472</v>
      </c>
      <c r="H46717" s="4" t="str">
        <f t="shared" si="729"/>
        <v>Eyewear</v>
      </c>
      <c r="K46717"/>
      <c r="L46717"/>
    </row>
    <row r="46718" spans="1:12" x14ac:dyDescent="0.15">
      <c r="A46718" s="5">
        <v>2018</v>
      </c>
      <c r="B46718" t="s">
        <v>71</v>
      </c>
      <c r="C46718" t="s">
        <v>92</v>
      </c>
      <c r="D46718" t="s">
        <v>2</v>
      </c>
      <c r="E46718" t="s">
        <v>165</v>
      </c>
      <c r="F46718" t="s">
        <v>15</v>
      </c>
      <c r="G46718">
        <v>2030.9381009514636</v>
      </c>
      <c r="H46718" s="4" t="str">
        <f t="shared" si="729"/>
        <v>Eyewear</v>
      </c>
      <c r="K46718"/>
      <c r="L46718"/>
    </row>
    <row r="46719" spans="1:12" x14ac:dyDescent="0.15">
      <c r="A46719" s="5">
        <v>2018</v>
      </c>
      <c r="B46719" t="s">
        <v>71</v>
      </c>
      <c r="C46719" t="s">
        <v>92</v>
      </c>
      <c r="D46719" t="s">
        <v>2</v>
      </c>
      <c r="E46719" t="s">
        <v>165</v>
      </c>
      <c r="F46719" t="s">
        <v>14</v>
      </c>
      <c r="G46719">
        <v>2044.7491241229582</v>
      </c>
      <c r="H46719" s="4" t="str">
        <f t="shared" si="729"/>
        <v>Eyewear</v>
      </c>
      <c r="K46719"/>
      <c r="L46719"/>
    </row>
    <row r="46720" spans="1:12" x14ac:dyDescent="0.15">
      <c r="A46720" s="5">
        <v>2018</v>
      </c>
      <c r="B46720" t="s">
        <v>71</v>
      </c>
      <c r="C46720" t="s">
        <v>92</v>
      </c>
      <c r="D46720" t="s">
        <v>2</v>
      </c>
      <c r="E46720" t="s">
        <v>165</v>
      </c>
      <c r="F46720" t="s">
        <v>13</v>
      </c>
      <c r="G46720">
        <v>2113.9997657914869</v>
      </c>
      <c r="H46720" s="4" t="str">
        <f t="shared" si="729"/>
        <v>Eyewear</v>
      </c>
      <c r="K46720"/>
      <c r="L46720"/>
    </row>
    <row r="46721" spans="1:12" x14ac:dyDescent="0.15">
      <c r="A46721" s="5">
        <v>2018</v>
      </c>
      <c r="B46721" t="s">
        <v>71</v>
      </c>
      <c r="C46721" t="s">
        <v>92</v>
      </c>
      <c r="D46721" t="s">
        <v>2</v>
      </c>
      <c r="E46721" t="s">
        <v>165</v>
      </c>
      <c r="F46721" t="s">
        <v>12</v>
      </c>
      <c r="G46721">
        <v>2238.6555214021573</v>
      </c>
      <c r="H46721" s="4" t="str">
        <f t="shared" si="729"/>
        <v>Eyewear</v>
      </c>
      <c r="K46721"/>
      <c r="L46721"/>
    </row>
    <row r="46722" spans="1:12" x14ac:dyDescent="0.15">
      <c r="A46722" s="5">
        <v>2018</v>
      </c>
      <c r="B46722" t="s">
        <v>71</v>
      </c>
      <c r="C46722" t="s">
        <v>92</v>
      </c>
      <c r="D46722" t="s">
        <v>2</v>
      </c>
      <c r="E46722" t="s">
        <v>165</v>
      </c>
      <c r="F46722" t="s">
        <v>11</v>
      </c>
      <c r="G46722">
        <v>2786.0357802110939</v>
      </c>
      <c r="H46722" s="4" t="str">
        <f t="shared" si="729"/>
        <v>Eyewear</v>
      </c>
      <c r="K46722"/>
      <c r="L46722"/>
    </row>
    <row r="46723" spans="1:12" x14ac:dyDescent="0.15">
      <c r="A46723" s="5">
        <v>2018</v>
      </c>
      <c r="B46723" t="s">
        <v>71</v>
      </c>
      <c r="C46723" t="s">
        <v>92</v>
      </c>
      <c r="D46723" t="s">
        <v>2</v>
      </c>
      <c r="E46723" t="s">
        <v>165</v>
      </c>
      <c r="F46723" t="s">
        <v>10</v>
      </c>
      <c r="G46723">
        <v>2855.2289142881355</v>
      </c>
      <c r="H46723" s="4" t="str">
        <f t="shared" ref="H46723:H46786" si="730">VLOOKUP(C46723,$I$2:$J$145,2, FALSE)</f>
        <v>Eyewear</v>
      </c>
      <c r="K46723"/>
      <c r="L46723"/>
    </row>
    <row r="46724" spans="1:12" x14ac:dyDescent="0.15">
      <c r="A46724" s="5">
        <v>2018</v>
      </c>
      <c r="B46724" t="s">
        <v>71</v>
      </c>
      <c r="C46724" t="s">
        <v>92</v>
      </c>
      <c r="D46724" t="s">
        <v>2</v>
      </c>
      <c r="E46724" t="s">
        <v>165</v>
      </c>
      <c r="F46724" t="s">
        <v>9</v>
      </c>
      <c r="G46724">
        <v>3512.65570016641</v>
      </c>
      <c r="H46724" s="4" t="str">
        <f t="shared" si="730"/>
        <v>Eyewear</v>
      </c>
      <c r="K46724"/>
      <c r="L46724"/>
    </row>
    <row r="46725" spans="1:12" x14ac:dyDescent="0.15">
      <c r="A46725" s="5">
        <v>2018</v>
      </c>
      <c r="B46725" t="s">
        <v>71</v>
      </c>
      <c r="C46725" t="s">
        <v>92</v>
      </c>
      <c r="D46725" t="s">
        <v>2</v>
      </c>
      <c r="E46725" t="s">
        <v>165</v>
      </c>
      <c r="F46725" t="s">
        <v>8</v>
      </c>
      <c r="G46725">
        <v>3583.6430710978429</v>
      </c>
      <c r="H46725" s="4" t="str">
        <f t="shared" si="730"/>
        <v>Eyewear</v>
      </c>
      <c r="K46725"/>
      <c r="L46725"/>
    </row>
    <row r="46726" spans="1:12" x14ac:dyDescent="0.15">
      <c r="A46726" s="5">
        <v>2018</v>
      </c>
      <c r="B46726" t="s">
        <v>71</v>
      </c>
      <c r="C46726" t="s">
        <v>92</v>
      </c>
      <c r="D46726" t="s">
        <v>2</v>
      </c>
      <c r="E46726" t="s">
        <v>165</v>
      </c>
      <c r="F46726" t="s">
        <v>7</v>
      </c>
      <c r="G46726">
        <v>2482.5107123432208</v>
      </c>
      <c r="H46726" s="4" t="str">
        <f t="shared" si="730"/>
        <v>Eyewear</v>
      </c>
      <c r="K46726"/>
      <c r="L46726"/>
    </row>
    <row r="46727" spans="1:12" x14ac:dyDescent="0.15">
      <c r="A46727" s="5">
        <v>2018</v>
      </c>
      <c r="B46727" t="s">
        <v>71</v>
      </c>
      <c r="C46727" t="s">
        <v>92</v>
      </c>
      <c r="D46727" t="s">
        <v>2</v>
      </c>
      <c r="E46727" t="s">
        <v>165</v>
      </c>
      <c r="F46727" t="s">
        <v>6</v>
      </c>
      <c r="G46727">
        <v>2011.270504662943</v>
      </c>
      <c r="H46727" s="4" t="str">
        <f t="shared" si="730"/>
        <v>Eyewear</v>
      </c>
      <c r="K46727"/>
      <c r="L46727"/>
    </row>
    <row r="46728" spans="1:12" x14ac:dyDescent="0.15">
      <c r="A46728" s="5">
        <v>2018</v>
      </c>
      <c r="B46728" t="s">
        <v>71</v>
      </c>
      <c r="C46728" t="s">
        <v>92</v>
      </c>
      <c r="D46728" t="s">
        <v>2</v>
      </c>
      <c r="E46728" t="s">
        <v>165</v>
      </c>
      <c r="F46728" t="s">
        <v>5</v>
      </c>
      <c r="G46728">
        <v>1819.8162310847458</v>
      </c>
      <c r="H46728" s="4" t="str">
        <f t="shared" si="730"/>
        <v>Eyewear</v>
      </c>
      <c r="K46728"/>
      <c r="L46728"/>
    </row>
    <row r="46729" spans="1:12" x14ac:dyDescent="0.15">
      <c r="A46729" s="5">
        <v>2018</v>
      </c>
      <c r="B46729" t="s">
        <v>71</v>
      </c>
      <c r="C46729" t="s">
        <v>92</v>
      </c>
      <c r="D46729" t="s">
        <v>2</v>
      </c>
      <c r="E46729" t="s">
        <v>165</v>
      </c>
      <c r="F46729" t="s">
        <v>0</v>
      </c>
      <c r="G46729">
        <v>1951.7386459557013</v>
      </c>
      <c r="H46729" s="4" t="str">
        <f t="shared" si="730"/>
        <v>Eyewear</v>
      </c>
      <c r="K46729"/>
      <c r="L46729"/>
    </row>
    <row r="46730" spans="1:12" x14ac:dyDescent="0.15">
      <c r="A46730" s="5">
        <v>2018</v>
      </c>
      <c r="B46730" t="s">
        <v>71</v>
      </c>
      <c r="C46730" t="s">
        <v>91</v>
      </c>
      <c r="D46730" t="s">
        <v>2</v>
      </c>
      <c r="E46730" t="s">
        <v>165</v>
      </c>
      <c r="F46730" t="s">
        <v>15</v>
      </c>
      <c r="G46730">
        <v>1004.0518736902927</v>
      </c>
      <c r="H46730" s="4" t="str">
        <f t="shared" si="730"/>
        <v>Eyewear</v>
      </c>
      <c r="K46730"/>
      <c r="L46730"/>
    </row>
    <row r="46731" spans="1:12" x14ac:dyDescent="0.15">
      <c r="A46731" s="5">
        <v>2018</v>
      </c>
      <c r="B46731" t="s">
        <v>71</v>
      </c>
      <c r="C46731" t="s">
        <v>91</v>
      </c>
      <c r="D46731" t="s">
        <v>2</v>
      </c>
      <c r="E46731" t="s">
        <v>165</v>
      </c>
      <c r="F46731" t="s">
        <v>14</v>
      </c>
      <c r="G46731">
        <v>980.60723302003078</v>
      </c>
      <c r="H46731" s="4" t="str">
        <f t="shared" si="730"/>
        <v>Eyewear</v>
      </c>
      <c r="K46731"/>
      <c r="L46731"/>
    </row>
    <row r="46732" spans="1:12" x14ac:dyDescent="0.15">
      <c r="A46732" s="5">
        <v>2018</v>
      </c>
      <c r="B46732" t="s">
        <v>71</v>
      </c>
      <c r="C46732" t="s">
        <v>91</v>
      </c>
      <c r="D46732" t="s">
        <v>2</v>
      </c>
      <c r="E46732" t="s">
        <v>165</v>
      </c>
      <c r="F46732" t="s">
        <v>13</v>
      </c>
      <c r="G46732">
        <v>1014.3997994260402</v>
      </c>
      <c r="H46732" s="4" t="str">
        <f t="shared" si="730"/>
        <v>Eyewear</v>
      </c>
      <c r="K46732"/>
      <c r="L46732"/>
    </row>
    <row r="46733" spans="1:12" x14ac:dyDescent="0.15">
      <c r="A46733" s="5">
        <v>2018</v>
      </c>
      <c r="B46733" t="s">
        <v>71</v>
      </c>
      <c r="C46733" t="s">
        <v>91</v>
      </c>
      <c r="D46733" t="s">
        <v>2</v>
      </c>
      <c r="E46733" t="s">
        <v>165</v>
      </c>
      <c r="F46733" t="s">
        <v>12</v>
      </c>
      <c r="G46733">
        <v>1076.2020392912175</v>
      </c>
      <c r="H46733" s="4" t="str">
        <f t="shared" si="730"/>
        <v>Eyewear</v>
      </c>
      <c r="K46733"/>
      <c r="L46733"/>
    </row>
    <row r="46734" spans="1:12" x14ac:dyDescent="0.15">
      <c r="A46734" s="5">
        <v>2018</v>
      </c>
      <c r="B46734" t="s">
        <v>71</v>
      </c>
      <c r="C46734" t="s">
        <v>91</v>
      </c>
      <c r="D46734" t="s">
        <v>2</v>
      </c>
      <c r="E46734" t="s">
        <v>165</v>
      </c>
      <c r="F46734" t="s">
        <v>11</v>
      </c>
      <c r="G46734">
        <v>1364.5806670261941</v>
      </c>
      <c r="H46734" s="4" t="str">
        <f t="shared" si="730"/>
        <v>Eyewear</v>
      </c>
      <c r="K46734"/>
      <c r="L46734"/>
    </row>
    <row r="46735" spans="1:12" x14ac:dyDescent="0.15">
      <c r="A46735" s="5">
        <v>2018</v>
      </c>
      <c r="B46735" t="s">
        <v>71</v>
      </c>
      <c r="C46735" t="s">
        <v>91</v>
      </c>
      <c r="D46735" t="s">
        <v>2</v>
      </c>
      <c r="E46735" t="s">
        <v>165</v>
      </c>
      <c r="F46735" t="s">
        <v>10</v>
      </c>
      <c r="G46735">
        <v>1386.9395581664096</v>
      </c>
      <c r="H46735" s="4" t="str">
        <f t="shared" si="730"/>
        <v>Eyewear</v>
      </c>
      <c r="K46735"/>
      <c r="L46735"/>
    </row>
    <row r="46736" spans="1:12" x14ac:dyDescent="0.15">
      <c r="A46736" s="5">
        <v>2018</v>
      </c>
      <c r="B46736" t="s">
        <v>71</v>
      </c>
      <c r="C46736" t="s">
        <v>91</v>
      </c>
      <c r="D46736" t="s">
        <v>2</v>
      </c>
      <c r="E46736" t="s">
        <v>165</v>
      </c>
      <c r="F46736" t="s">
        <v>9</v>
      </c>
      <c r="G46736">
        <v>1701.4960733436053</v>
      </c>
      <c r="H46736" s="4" t="str">
        <f t="shared" si="730"/>
        <v>Eyewear</v>
      </c>
      <c r="K46736"/>
      <c r="L46736"/>
    </row>
    <row r="46737" spans="1:12" x14ac:dyDescent="0.15">
      <c r="A46737" s="5">
        <v>2018</v>
      </c>
      <c r="B46737" t="s">
        <v>71</v>
      </c>
      <c r="C46737" t="s">
        <v>91</v>
      </c>
      <c r="D46737" t="s">
        <v>2</v>
      </c>
      <c r="E46737" t="s">
        <v>165</v>
      </c>
      <c r="F46737" t="s">
        <v>8</v>
      </c>
      <c r="G46737">
        <v>1668.0909574345148</v>
      </c>
      <c r="H46737" s="4" t="str">
        <f t="shared" si="730"/>
        <v>Eyewear</v>
      </c>
      <c r="K46737"/>
      <c r="L46737"/>
    </row>
    <row r="46738" spans="1:12" x14ac:dyDescent="0.15">
      <c r="A46738" s="5">
        <v>2018</v>
      </c>
      <c r="B46738" t="s">
        <v>71</v>
      </c>
      <c r="C46738" t="s">
        <v>91</v>
      </c>
      <c r="D46738" t="s">
        <v>2</v>
      </c>
      <c r="E46738" t="s">
        <v>165</v>
      </c>
      <c r="F46738" t="s">
        <v>7</v>
      </c>
      <c r="G46738">
        <v>1236.2113233050848</v>
      </c>
      <c r="H46738" s="4" t="str">
        <f t="shared" si="730"/>
        <v>Eyewear</v>
      </c>
      <c r="K46738"/>
      <c r="L46738"/>
    </row>
    <row r="46739" spans="1:12" x14ac:dyDescent="0.15">
      <c r="A46739" s="5">
        <v>2018</v>
      </c>
      <c r="B46739" t="s">
        <v>71</v>
      </c>
      <c r="C46739" t="s">
        <v>91</v>
      </c>
      <c r="D46739" t="s">
        <v>2</v>
      </c>
      <c r="E46739" t="s">
        <v>165</v>
      </c>
      <c r="F46739" t="s">
        <v>6</v>
      </c>
      <c r="G46739">
        <v>1034.2263851694916</v>
      </c>
      <c r="H46739" s="4" t="str">
        <f t="shared" si="730"/>
        <v>Eyewear</v>
      </c>
      <c r="K46739"/>
      <c r="L46739"/>
    </row>
    <row r="46740" spans="1:12" x14ac:dyDescent="0.15">
      <c r="A46740" s="5">
        <v>2018</v>
      </c>
      <c r="B46740" t="s">
        <v>71</v>
      </c>
      <c r="C46740" t="s">
        <v>91</v>
      </c>
      <c r="D46740" t="s">
        <v>2</v>
      </c>
      <c r="E46740" t="s">
        <v>165</v>
      </c>
      <c r="F46740" t="s">
        <v>5</v>
      </c>
      <c r="G46740">
        <v>852.96838335901384</v>
      </c>
      <c r="H46740" s="4" t="str">
        <f t="shared" si="730"/>
        <v>Eyewear</v>
      </c>
      <c r="K46740"/>
      <c r="L46740"/>
    </row>
    <row r="46741" spans="1:12" x14ac:dyDescent="0.15">
      <c r="A46741" s="5">
        <v>2018</v>
      </c>
      <c r="B46741" t="s">
        <v>71</v>
      </c>
      <c r="C46741" t="s">
        <v>91</v>
      </c>
      <c r="D46741" t="s">
        <v>2</v>
      </c>
      <c r="E46741" t="s">
        <v>165</v>
      </c>
      <c r="F46741" t="s">
        <v>0</v>
      </c>
      <c r="G46741">
        <v>906.56200152157169</v>
      </c>
      <c r="H46741" s="4" t="str">
        <f t="shared" si="730"/>
        <v>Eyewear</v>
      </c>
      <c r="K46741"/>
      <c r="L46741"/>
    </row>
    <row r="46742" spans="1:12" x14ac:dyDescent="0.15">
      <c r="A46742" s="5">
        <v>2018</v>
      </c>
      <c r="B46742" t="s">
        <v>71</v>
      </c>
      <c r="C46742" t="s">
        <v>90</v>
      </c>
      <c r="D46742" t="s">
        <v>2</v>
      </c>
      <c r="E46742" t="s">
        <v>165</v>
      </c>
      <c r="F46742" t="s">
        <v>15</v>
      </c>
      <c r="G46742">
        <v>1462.318372400616</v>
      </c>
      <c r="H46742" s="4" t="str">
        <f t="shared" si="730"/>
        <v>Eyewear</v>
      </c>
      <c r="K46742"/>
      <c r="L46742"/>
    </row>
    <row r="46743" spans="1:12" x14ac:dyDescent="0.15">
      <c r="A46743" s="5">
        <v>2018</v>
      </c>
      <c r="B46743" t="s">
        <v>71</v>
      </c>
      <c r="C46743" t="s">
        <v>90</v>
      </c>
      <c r="D46743" t="s">
        <v>2</v>
      </c>
      <c r="E46743" t="s">
        <v>165</v>
      </c>
      <c r="F46743" t="s">
        <v>14</v>
      </c>
      <c r="G46743">
        <v>1471.8007794647149</v>
      </c>
      <c r="H46743" s="4" t="str">
        <f t="shared" si="730"/>
        <v>Eyewear</v>
      </c>
      <c r="K46743"/>
      <c r="L46743"/>
    </row>
    <row r="46744" spans="1:12" x14ac:dyDescent="0.15">
      <c r="A46744" s="5">
        <v>2018</v>
      </c>
      <c r="B46744" t="s">
        <v>71</v>
      </c>
      <c r="C46744" t="s">
        <v>90</v>
      </c>
      <c r="D46744" t="s">
        <v>2</v>
      </c>
      <c r="E46744" t="s">
        <v>165</v>
      </c>
      <c r="F46744" t="s">
        <v>13</v>
      </c>
      <c r="G46744">
        <v>1503.7417806182586</v>
      </c>
      <c r="H46744" s="4" t="str">
        <f t="shared" si="730"/>
        <v>Eyewear</v>
      </c>
      <c r="K46744"/>
      <c r="L46744"/>
    </row>
    <row r="46745" spans="1:12" x14ac:dyDescent="0.15">
      <c r="A46745" s="5">
        <v>2018</v>
      </c>
      <c r="B46745" t="s">
        <v>71</v>
      </c>
      <c r="C46745" t="s">
        <v>90</v>
      </c>
      <c r="D46745" t="s">
        <v>2</v>
      </c>
      <c r="E46745" t="s">
        <v>165</v>
      </c>
      <c r="F46745" t="s">
        <v>12</v>
      </c>
      <c r="G46745">
        <v>1685.2642743374422</v>
      </c>
      <c r="H46745" s="4" t="str">
        <f t="shared" si="730"/>
        <v>Eyewear</v>
      </c>
      <c r="K46745"/>
      <c r="L46745"/>
    </row>
    <row r="46746" spans="1:12" x14ac:dyDescent="0.15">
      <c r="A46746" s="5">
        <v>2018</v>
      </c>
      <c r="B46746" t="s">
        <v>71</v>
      </c>
      <c r="C46746" t="s">
        <v>90</v>
      </c>
      <c r="D46746" t="s">
        <v>2</v>
      </c>
      <c r="E46746" t="s">
        <v>165</v>
      </c>
      <c r="F46746" t="s">
        <v>11</v>
      </c>
      <c r="G46746">
        <v>2009.3956101448377</v>
      </c>
      <c r="H46746" s="4" t="str">
        <f t="shared" si="730"/>
        <v>Eyewear</v>
      </c>
      <c r="K46746"/>
      <c r="L46746"/>
    </row>
    <row r="46747" spans="1:12" x14ac:dyDescent="0.15">
      <c r="A46747" s="5">
        <v>2018</v>
      </c>
      <c r="B46747" t="s">
        <v>71</v>
      </c>
      <c r="C46747" t="s">
        <v>90</v>
      </c>
      <c r="D46747" t="s">
        <v>2</v>
      </c>
      <c r="E46747" t="s">
        <v>165</v>
      </c>
      <c r="F46747" t="s">
        <v>10</v>
      </c>
      <c r="G46747">
        <v>2091.1325012249608</v>
      </c>
      <c r="H46747" s="4" t="str">
        <f t="shared" si="730"/>
        <v>Eyewear</v>
      </c>
      <c r="K46747"/>
      <c r="L46747"/>
    </row>
    <row r="46748" spans="1:12" x14ac:dyDescent="0.15">
      <c r="A46748" s="5">
        <v>2018</v>
      </c>
      <c r="B46748" t="s">
        <v>71</v>
      </c>
      <c r="C46748" t="s">
        <v>90</v>
      </c>
      <c r="D46748" t="s">
        <v>2</v>
      </c>
      <c r="E46748" t="s">
        <v>165</v>
      </c>
      <c r="F46748" t="s">
        <v>9</v>
      </c>
      <c r="G46748">
        <v>2555.1475638828965</v>
      </c>
      <c r="H46748" s="4" t="str">
        <f t="shared" si="730"/>
        <v>Eyewear</v>
      </c>
      <c r="K46748"/>
      <c r="L46748"/>
    </row>
    <row r="46749" spans="1:12" x14ac:dyDescent="0.15">
      <c r="A46749" s="5">
        <v>2018</v>
      </c>
      <c r="B46749" t="s">
        <v>71</v>
      </c>
      <c r="C46749" t="s">
        <v>90</v>
      </c>
      <c r="D46749" t="s">
        <v>2</v>
      </c>
      <c r="E46749" t="s">
        <v>165</v>
      </c>
      <c r="F46749" t="s">
        <v>8</v>
      </c>
      <c r="G46749">
        <v>2439.1852133436055</v>
      </c>
      <c r="H46749" s="4" t="str">
        <f t="shared" si="730"/>
        <v>Eyewear</v>
      </c>
      <c r="K46749"/>
      <c r="L46749"/>
    </row>
    <row r="46750" spans="1:12" x14ac:dyDescent="0.15">
      <c r="A46750" s="5">
        <v>2018</v>
      </c>
      <c r="B46750" t="s">
        <v>71</v>
      </c>
      <c r="C46750" t="s">
        <v>90</v>
      </c>
      <c r="D46750" t="s">
        <v>2</v>
      </c>
      <c r="E46750" t="s">
        <v>165</v>
      </c>
      <c r="F46750" t="s">
        <v>7</v>
      </c>
      <c r="G46750">
        <v>1816.25203229661</v>
      </c>
      <c r="H46750" s="4" t="str">
        <f t="shared" si="730"/>
        <v>Eyewear</v>
      </c>
      <c r="K46750"/>
      <c r="L46750"/>
    </row>
    <row r="46751" spans="1:12" x14ac:dyDescent="0.15">
      <c r="A46751" s="5">
        <v>2018</v>
      </c>
      <c r="B46751" t="s">
        <v>71</v>
      </c>
      <c r="C46751" t="s">
        <v>90</v>
      </c>
      <c r="D46751" t="s">
        <v>2</v>
      </c>
      <c r="E46751" t="s">
        <v>165</v>
      </c>
      <c r="F46751" t="s">
        <v>6</v>
      </c>
      <c r="G46751">
        <v>1532.2436697758087</v>
      </c>
      <c r="H46751" s="4" t="str">
        <f t="shared" si="730"/>
        <v>Eyewear</v>
      </c>
      <c r="K46751"/>
      <c r="L46751"/>
    </row>
    <row r="46752" spans="1:12" x14ac:dyDescent="0.15">
      <c r="A46752" s="5">
        <v>2018</v>
      </c>
      <c r="B46752" t="s">
        <v>71</v>
      </c>
      <c r="C46752" t="s">
        <v>90</v>
      </c>
      <c r="D46752" t="s">
        <v>2</v>
      </c>
      <c r="E46752" t="s">
        <v>165</v>
      </c>
      <c r="F46752" t="s">
        <v>5</v>
      </c>
      <c r="G46752">
        <v>1328.3321593775036</v>
      </c>
      <c r="H46752" s="4" t="str">
        <f t="shared" si="730"/>
        <v>Eyewear</v>
      </c>
      <c r="K46752"/>
      <c r="L46752"/>
    </row>
    <row r="46753" spans="1:12" x14ac:dyDescent="0.15">
      <c r="A46753" s="5">
        <v>2018</v>
      </c>
      <c r="B46753" t="s">
        <v>71</v>
      </c>
      <c r="C46753" t="s">
        <v>90</v>
      </c>
      <c r="D46753" t="s">
        <v>2</v>
      </c>
      <c r="E46753" t="s">
        <v>165</v>
      </c>
      <c r="F46753" t="s">
        <v>0</v>
      </c>
      <c r="G46753">
        <v>1374.6011372426808</v>
      </c>
      <c r="H46753" s="4" t="str">
        <f t="shared" si="730"/>
        <v>Eyewear</v>
      </c>
      <c r="K46753"/>
      <c r="L46753"/>
    </row>
    <row r="46754" spans="1:12" x14ac:dyDescent="0.15">
      <c r="A46754" s="5">
        <v>2018</v>
      </c>
      <c r="B46754" t="s">
        <v>71</v>
      </c>
      <c r="C46754" t="s">
        <v>89</v>
      </c>
      <c r="D46754" t="s">
        <v>164</v>
      </c>
      <c r="E46754" t="s">
        <v>165</v>
      </c>
      <c r="F46754" t="s">
        <v>15</v>
      </c>
      <c r="G46754">
        <v>82.839753540832035</v>
      </c>
      <c r="H46754" s="4" t="str">
        <f t="shared" si="730"/>
        <v>Knives</v>
      </c>
      <c r="K46754"/>
      <c r="L46754"/>
    </row>
    <row r="46755" spans="1:12" x14ac:dyDescent="0.15">
      <c r="A46755" s="5">
        <v>2018</v>
      </c>
      <c r="B46755" t="s">
        <v>71</v>
      </c>
      <c r="C46755" t="s">
        <v>89</v>
      </c>
      <c r="D46755" t="s">
        <v>164</v>
      </c>
      <c r="E46755" t="s">
        <v>165</v>
      </c>
      <c r="F46755" t="s">
        <v>14</v>
      </c>
      <c r="G46755">
        <v>80.641042038828957</v>
      </c>
      <c r="H46755" s="4" t="str">
        <f t="shared" si="730"/>
        <v>Knives</v>
      </c>
      <c r="K46755"/>
      <c r="L46755"/>
    </row>
    <row r="46756" spans="1:12" x14ac:dyDescent="0.15">
      <c r="A46756" s="5">
        <v>2018</v>
      </c>
      <c r="B46756" t="s">
        <v>71</v>
      </c>
      <c r="C46756" t="s">
        <v>89</v>
      </c>
      <c r="D46756" t="s">
        <v>164</v>
      </c>
      <c r="E46756" t="s">
        <v>165</v>
      </c>
      <c r="F46756" t="s">
        <v>13</v>
      </c>
      <c r="G46756">
        <v>85.542503439445284</v>
      </c>
      <c r="H46756" s="4" t="str">
        <f t="shared" si="730"/>
        <v>Knives</v>
      </c>
      <c r="K46756"/>
      <c r="L46756"/>
    </row>
    <row r="46757" spans="1:12" x14ac:dyDescent="0.15">
      <c r="A46757" s="5">
        <v>2018</v>
      </c>
      <c r="B46757" t="s">
        <v>71</v>
      </c>
      <c r="C46757" t="s">
        <v>89</v>
      </c>
      <c r="D46757" t="s">
        <v>164</v>
      </c>
      <c r="E46757" t="s">
        <v>165</v>
      </c>
      <c r="F46757" t="s">
        <v>12</v>
      </c>
      <c r="G46757">
        <v>89.074416086286604</v>
      </c>
      <c r="H46757" s="4" t="str">
        <f t="shared" si="730"/>
        <v>Knives</v>
      </c>
      <c r="K46757"/>
      <c r="L46757"/>
    </row>
    <row r="46758" spans="1:12" x14ac:dyDescent="0.15">
      <c r="A46758" s="5">
        <v>2018</v>
      </c>
      <c r="B46758" t="s">
        <v>71</v>
      </c>
      <c r="C46758" t="s">
        <v>89</v>
      </c>
      <c r="D46758" t="s">
        <v>164</v>
      </c>
      <c r="E46758" t="s">
        <v>165</v>
      </c>
      <c r="F46758" t="s">
        <v>11</v>
      </c>
      <c r="G46758">
        <v>108.60556234206472</v>
      </c>
      <c r="H46758" s="4" t="str">
        <f t="shared" si="730"/>
        <v>Knives</v>
      </c>
      <c r="K46758"/>
      <c r="L46758"/>
    </row>
    <row r="46759" spans="1:12" x14ac:dyDescent="0.15">
      <c r="A46759" s="5">
        <v>2018</v>
      </c>
      <c r="B46759" t="s">
        <v>71</v>
      </c>
      <c r="C46759" t="s">
        <v>89</v>
      </c>
      <c r="D46759" t="s">
        <v>164</v>
      </c>
      <c r="E46759" t="s">
        <v>165</v>
      </c>
      <c r="F46759" t="s">
        <v>10</v>
      </c>
      <c r="G46759">
        <v>118.11788646533127</v>
      </c>
      <c r="H46759" s="4" t="str">
        <f t="shared" si="730"/>
        <v>Knives</v>
      </c>
      <c r="K46759"/>
      <c r="L46759"/>
    </row>
    <row r="46760" spans="1:12" x14ac:dyDescent="0.15">
      <c r="A46760" s="5">
        <v>2018</v>
      </c>
      <c r="B46760" t="s">
        <v>71</v>
      </c>
      <c r="C46760" t="s">
        <v>89</v>
      </c>
      <c r="D46760" t="s">
        <v>164</v>
      </c>
      <c r="E46760" t="s">
        <v>165</v>
      </c>
      <c r="F46760" t="s">
        <v>9</v>
      </c>
      <c r="G46760">
        <v>139.74972410477656</v>
      </c>
      <c r="H46760" s="4" t="str">
        <f t="shared" si="730"/>
        <v>Knives</v>
      </c>
      <c r="K46760"/>
      <c r="L46760"/>
    </row>
    <row r="46761" spans="1:12" x14ac:dyDescent="0.15">
      <c r="A46761" s="5">
        <v>2018</v>
      </c>
      <c r="B46761" t="s">
        <v>71</v>
      </c>
      <c r="C46761" t="s">
        <v>89</v>
      </c>
      <c r="D46761" t="s">
        <v>164</v>
      </c>
      <c r="E46761" t="s">
        <v>165</v>
      </c>
      <c r="F46761" t="s">
        <v>8</v>
      </c>
      <c r="G46761">
        <v>138.40786876733435</v>
      </c>
      <c r="H46761" s="4" t="str">
        <f t="shared" si="730"/>
        <v>Knives</v>
      </c>
      <c r="K46761"/>
      <c r="L46761"/>
    </row>
    <row r="46762" spans="1:12" x14ac:dyDescent="0.15">
      <c r="A46762" s="5">
        <v>2018</v>
      </c>
      <c r="B46762" t="s">
        <v>71</v>
      </c>
      <c r="C46762" t="s">
        <v>89</v>
      </c>
      <c r="D46762" t="s">
        <v>164</v>
      </c>
      <c r="E46762" t="s">
        <v>165</v>
      </c>
      <c r="F46762" t="s">
        <v>7</v>
      </c>
      <c r="G46762">
        <v>102.24063142372881</v>
      </c>
      <c r="H46762" s="4" t="str">
        <f t="shared" si="730"/>
        <v>Knives</v>
      </c>
      <c r="K46762"/>
      <c r="L46762"/>
    </row>
    <row r="46763" spans="1:12" x14ac:dyDescent="0.15">
      <c r="A46763" s="5">
        <v>2018</v>
      </c>
      <c r="B46763" t="s">
        <v>71</v>
      </c>
      <c r="C46763" t="s">
        <v>89</v>
      </c>
      <c r="D46763" t="s">
        <v>164</v>
      </c>
      <c r="E46763" t="s">
        <v>165</v>
      </c>
      <c r="F46763" t="s">
        <v>6</v>
      </c>
      <c r="G46763">
        <v>80.552313790446846</v>
      </c>
      <c r="H46763" s="4" t="str">
        <f t="shared" si="730"/>
        <v>Knives</v>
      </c>
      <c r="K46763"/>
      <c r="L46763"/>
    </row>
    <row r="46764" spans="1:12" x14ac:dyDescent="0.15">
      <c r="A46764" s="5">
        <v>2018</v>
      </c>
      <c r="B46764" t="s">
        <v>71</v>
      </c>
      <c r="C46764" t="s">
        <v>89</v>
      </c>
      <c r="D46764" t="s">
        <v>164</v>
      </c>
      <c r="E46764" t="s">
        <v>165</v>
      </c>
      <c r="F46764" t="s">
        <v>5</v>
      </c>
      <c r="G46764">
        <v>73.511444881355928</v>
      </c>
      <c r="H46764" s="4" t="str">
        <f t="shared" si="730"/>
        <v>Knives</v>
      </c>
      <c r="K46764"/>
      <c r="L46764"/>
    </row>
    <row r="46765" spans="1:12" x14ac:dyDescent="0.15">
      <c r="A46765" s="5">
        <v>2018</v>
      </c>
      <c r="B46765" t="s">
        <v>71</v>
      </c>
      <c r="C46765" t="s">
        <v>89</v>
      </c>
      <c r="D46765" t="s">
        <v>164</v>
      </c>
      <c r="E46765" t="s">
        <v>165</v>
      </c>
      <c r="F46765" t="s">
        <v>0</v>
      </c>
      <c r="G46765">
        <v>75.147998251155627</v>
      </c>
      <c r="H46765" s="4" t="str">
        <f t="shared" si="730"/>
        <v>Knives</v>
      </c>
      <c r="K46765"/>
      <c r="L46765"/>
    </row>
    <row r="46766" spans="1:12" x14ac:dyDescent="0.15">
      <c r="A46766" s="5">
        <v>2018</v>
      </c>
      <c r="B46766" t="s">
        <v>71</v>
      </c>
      <c r="C46766" t="s">
        <v>89</v>
      </c>
      <c r="D46766" t="s">
        <v>16</v>
      </c>
      <c r="E46766" t="s">
        <v>165</v>
      </c>
      <c r="F46766" t="s">
        <v>15</v>
      </c>
      <c r="G46766">
        <v>83.904794431432975</v>
      </c>
      <c r="H46766" s="4" t="str">
        <f t="shared" si="730"/>
        <v>Knives</v>
      </c>
      <c r="K46766"/>
      <c r="L46766"/>
    </row>
    <row r="46767" spans="1:12" x14ac:dyDescent="0.15">
      <c r="A46767" s="5">
        <v>2018</v>
      </c>
      <c r="B46767" t="s">
        <v>71</v>
      </c>
      <c r="C46767" t="s">
        <v>89</v>
      </c>
      <c r="D46767" t="s">
        <v>16</v>
      </c>
      <c r="E46767" t="s">
        <v>165</v>
      </c>
      <c r="F46767" t="s">
        <v>14</v>
      </c>
      <c r="G46767">
        <v>86.089148260338973</v>
      </c>
      <c r="H46767" s="4" t="str">
        <f t="shared" si="730"/>
        <v>Knives</v>
      </c>
      <c r="K46767"/>
      <c r="L46767"/>
    </row>
    <row r="46768" spans="1:12" x14ac:dyDescent="0.15">
      <c r="A46768" s="5">
        <v>2018</v>
      </c>
      <c r="B46768" t="s">
        <v>71</v>
      </c>
      <c r="C46768" t="s">
        <v>89</v>
      </c>
      <c r="D46768" t="s">
        <v>16</v>
      </c>
      <c r="E46768" t="s">
        <v>165</v>
      </c>
      <c r="F46768" t="s">
        <v>13</v>
      </c>
      <c r="G46768">
        <v>88.000337162095533</v>
      </c>
      <c r="H46768" s="4" t="str">
        <f t="shared" si="730"/>
        <v>Knives</v>
      </c>
      <c r="K46768"/>
      <c r="L46768"/>
    </row>
    <row r="46769" spans="1:12" x14ac:dyDescent="0.15">
      <c r="A46769" s="5">
        <v>2018</v>
      </c>
      <c r="B46769" t="s">
        <v>71</v>
      </c>
      <c r="C46769" t="s">
        <v>89</v>
      </c>
      <c r="D46769" t="s">
        <v>16</v>
      </c>
      <c r="E46769" t="s">
        <v>165</v>
      </c>
      <c r="F46769" t="s">
        <v>12</v>
      </c>
      <c r="G46769">
        <v>95.351843605547003</v>
      </c>
      <c r="H46769" s="4" t="str">
        <f t="shared" si="730"/>
        <v>Knives</v>
      </c>
      <c r="K46769"/>
      <c r="L46769"/>
    </row>
    <row r="46770" spans="1:12" x14ac:dyDescent="0.15">
      <c r="A46770" s="5">
        <v>2018</v>
      </c>
      <c r="B46770" t="s">
        <v>71</v>
      </c>
      <c r="C46770" t="s">
        <v>89</v>
      </c>
      <c r="D46770" t="s">
        <v>16</v>
      </c>
      <c r="E46770" t="s">
        <v>165</v>
      </c>
      <c r="F46770" t="s">
        <v>11</v>
      </c>
      <c r="G46770">
        <v>118.16483253744222</v>
      </c>
      <c r="H46770" s="4" t="str">
        <f t="shared" si="730"/>
        <v>Knives</v>
      </c>
      <c r="K46770"/>
      <c r="L46770"/>
    </row>
    <row r="46771" spans="1:12" x14ac:dyDescent="0.15">
      <c r="A46771" s="5">
        <v>2018</v>
      </c>
      <c r="B46771" t="s">
        <v>71</v>
      </c>
      <c r="C46771" t="s">
        <v>89</v>
      </c>
      <c r="D46771" t="s">
        <v>16</v>
      </c>
      <c r="E46771" t="s">
        <v>165</v>
      </c>
      <c r="F46771" t="s">
        <v>10</v>
      </c>
      <c r="G46771">
        <v>121.68536744160248</v>
      </c>
      <c r="H46771" s="4" t="str">
        <f t="shared" si="730"/>
        <v>Knives</v>
      </c>
      <c r="K46771"/>
      <c r="L46771"/>
    </row>
    <row r="46772" spans="1:12" x14ac:dyDescent="0.15">
      <c r="A46772" s="5">
        <v>2018</v>
      </c>
      <c r="B46772" t="s">
        <v>71</v>
      </c>
      <c r="C46772" t="s">
        <v>89</v>
      </c>
      <c r="D46772" t="s">
        <v>16</v>
      </c>
      <c r="E46772" t="s">
        <v>165</v>
      </c>
      <c r="F46772" t="s">
        <v>9</v>
      </c>
      <c r="G46772">
        <v>149.48851665454546</v>
      </c>
      <c r="H46772" s="4" t="str">
        <f t="shared" si="730"/>
        <v>Knives</v>
      </c>
      <c r="K46772"/>
      <c r="L46772"/>
    </row>
    <row r="46773" spans="1:12" x14ac:dyDescent="0.15">
      <c r="A46773" s="5">
        <v>2018</v>
      </c>
      <c r="B46773" t="s">
        <v>71</v>
      </c>
      <c r="C46773" t="s">
        <v>89</v>
      </c>
      <c r="D46773" t="s">
        <v>16</v>
      </c>
      <c r="E46773" t="s">
        <v>165</v>
      </c>
      <c r="F46773" t="s">
        <v>8</v>
      </c>
      <c r="G46773">
        <v>145.17137141140216</v>
      </c>
      <c r="H46773" s="4" t="str">
        <f t="shared" si="730"/>
        <v>Knives</v>
      </c>
      <c r="K46773"/>
      <c r="L46773"/>
    </row>
    <row r="46774" spans="1:12" x14ac:dyDescent="0.15">
      <c r="A46774" s="5">
        <v>2018</v>
      </c>
      <c r="B46774" t="s">
        <v>71</v>
      </c>
      <c r="C46774" t="s">
        <v>89</v>
      </c>
      <c r="D46774" t="s">
        <v>16</v>
      </c>
      <c r="E46774" t="s">
        <v>165</v>
      </c>
      <c r="F46774" t="s">
        <v>7</v>
      </c>
      <c r="G46774">
        <v>107.25561604067796</v>
      </c>
      <c r="H46774" s="4" t="str">
        <f t="shared" si="730"/>
        <v>Knives</v>
      </c>
      <c r="K46774"/>
      <c r="L46774"/>
    </row>
    <row r="46775" spans="1:12" x14ac:dyDescent="0.15">
      <c r="A46775" s="5">
        <v>2018</v>
      </c>
      <c r="B46775" t="s">
        <v>71</v>
      </c>
      <c r="C46775" t="s">
        <v>89</v>
      </c>
      <c r="D46775" t="s">
        <v>16</v>
      </c>
      <c r="E46775" t="s">
        <v>165</v>
      </c>
      <c r="F46775" t="s">
        <v>6</v>
      </c>
      <c r="G46775">
        <v>89.970620067180263</v>
      </c>
      <c r="H46775" s="4" t="str">
        <f t="shared" si="730"/>
        <v>Knives</v>
      </c>
      <c r="K46775"/>
      <c r="L46775"/>
    </row>
    <row r="46776" spans="1:12" x14ac:dyDescent="0.15">
      <c r="A46776" s="5">
        <v>2018</v>
      </c>
      <c r="B46776" t="s">
        <v>71</v>
      </c>
      <c r="C46776" t="s">
        <v>89</v>
      </c>
      <c r="D46776" t="s">
        <v>16</v>
      </c>
      <c r="E46776" t="s">
        <v>165</v>
      </c>
      <c r="F46776" t="s">
        <v>5</v>
      </c>
      <c r="G46776">
        <v>79.881188028351318</v>
      </c>
      <c r="H46776" s="4" t="str">
        <f t="shared" si="730"/>
        <v>Knives</v>
      </c>
      <c r="K46776"/>
      <c r="L46776"/>
    </row>
    <row r="46777" spans="1:12" x14ac:dyDescent="0.15">
      <c r="A46777" s="5">
        <v>2018</v>
      </c>
      <c r="B46777" t="s">
        <v>71</v>
      </c>
      <c r="C46777" t="s">
        <v>89</v>
      </c>
      <c r="D46777" t="s">
        <v>16</v>
      </c>
      <c r="E46777" t="s">
        <v>165</v>
      </c>
      <c r="F46777" t="s">
        <v>0</v>
      </c>
      <c r="G46777">
        <v>85.234892300462249</v>
      </c>
      <c r="H46777" s="4" t="str">
        <f t="shared" si="730"/>
        <v>Knives</v>
      </c>
      <c r="K46777"/>
      <c r="L46777"/>
    </row>
    <row r="46778" spans="1:12" x14ac:dyDescent="0.15">
      <c r="A46778" s="5">
        <v>2018</v>
      </c>
      <c r="B46778" t="s">
        <v>71</v>
      </c>
      <c r="C46778" t="s">
        <v>89</v>
      </c>
      <c r="D46778" t="s">
        <v>2</v>
      </c>
      <c r="E46778" t="s">
        <v>165</v>
      </c>
      <c r="F46778" t="s">
        <v>15</v>
      </c>
      <c r="G46778">
        <v>344.83257502003073</v>
      </c>
      <c r="H46778" s="4" t="str">
        <f t="shared" si="730"/>
        <v>Knives</v>
      </c>
      <c r="K46778"/>
      <c r="L46778"/>
    </row>
    <row r="46779" spans="1:12" x14ac:dyDescent="0.15">
      <c r="A46779" s="5">
        <v>2018</v>
      </c>
      <c r="B46779" t="s">
        <v>71</v>
      </c>
      <c r="C46779" t="s">
        <v>89</v>
      </c>
      <c r="D46779" t="s">
        <v>2</v>
      </c>
      <c r="E46779" t="s">
        <v>165</v>
      </c>
      <c r="F46779" t="s">
        <v>14</v>
      </c>
      <c r="G46779">
        <v>329.4530123572265</v>
      </c>
      <c r="H46779" s="4" t="str">
        <f t="shared" si="730"/>
        <v>Knives</v>
      </c>
      <c r="K46779"/>
      <c r="L46779"/>
    </row>
    <row r="46780" spans="1:12" x14ac:dyDescent="0.15">
      <c r="A46780" s="5">
        <v>2018</v>
      </c>
      <c r="B46780" t="s">
        <v>71</v>
      </c>
      <c r="C46780" t="s">
        <v>89</v>
      </c>
      <c r="D46780" t="s">
        <v>2</v>
      </c>
      <c r="E46780" t="s">
        <v>165</v>
      </c>
      <c r="F46780" t="s">
        <v>13</v>
      </c>
      <c r="G46780">
        <v>331.40042935298925</v>
      </c>
      <c r="H46780" s="4" t="str">
        <f t="shared" si="730"/>
        <v>Knives</v>
      </c>
      <c r="K46780"/>
      <c r="L46780"/>
    </row>
    <row r="46781" spans="1:12" x14ac:dyDescent="0.15">
      <c r="A46781" s="5">
        <v>2018</v>
      </c>
      <c r="B46781" t="s">
        <v>71</v>
      </c>
      <c r="C46781" t="s">
        <v>89</v>
      </c>
      <c r="D46781" t="s">
        <v>2</v>
      </c>
      <c r="E46781" t="s">
        <v>165</v>
      </c>
      <c r="F46781" t="s">
        <v>12</v>
      </c>
      <c r="G46781">
        <v>370.51238956702622</v>
      </c>
      <c r="H46781" s="4" t="str">
        <f t="shared" si="730"/>
        <v>Knives</v>
      </c>
      <c r="K46781"/>
      <c r="L46781"/>
    </row>
    <row r="46782" spans="1:12" x14ac:dyDescent="0.15">
      <c r="A46782" s="5">
        <v>2018</v>
      </c>
      <c r="B46782" t="s">
        <v>71</v>
      </c>
      <c r="C46782" t="s">
        <v>89</v>
      </c>
      <c r="D46782" t="s">
        <v>2</v>
      </c>
      <c r="E46782" t="s">
        <v>165</v>
      </c>
      <c r="F46782" t="s">
        <v>11</v>
      </c>
      <c r="G46782">
        <v>443.09420502249611</v>
      </c>
      <c r="H46782" s="4" t="str">
        <f t="shared" si="730"/>
        <v>Knives</v>
      </c>
      <c r="K46782"/>
      <c r="L46782"/>
    </row>
    <row r="46783" spans="1:12" x14ac:dyDescent="0.15">
      <c r="A46783" s="5">
        <v>2018</v>
      </c>
      <c r="B46783" t="s">
        <v>71</v>
      </c>
      <c r="C46783" t="s">
        <v>89</v>
      </c>
      <c r="D46783" t="s">
        <v>2</v>
      </c>
      <c r="E46783" t="s">
        <v>165</v>
      </c>
      <c r="F46783" t="s">
        <v>10</v>
      </c>
      <c r="G46783">
        <v>504.34186720693373</v>
      </c>
      <c r="H46783" s="4" t="str">
        <f t="shared" si="730"/>
        <v>Knives</v>
      </c>
      <c r="K46783"/>
      <c r="L46783"/>
    </row>
    <row r="46784" spans="1:12" x14ac:dyDescent="0.15">
      <c r="A46784" s="5">
        <v>2018</v>
      </c>
      <c r="B46784" t="s">
        <v>71</v>
      </c>
      <c r="C46784" t="s">
        <v>89</v>
      </c>
      <c r="D46784" t="s">
        <v>2</v>
      </c>
      <c r="E46784" t="s">
        <v>165</v>
      </c>
      <c r="F46784" t="s">
        <v>9</v>
      </c>
      <c r="G46784">
        <v>571.53054889614793</v>
      </c>
      <c r="H46784" s="4" t="str">
        <f t="shared" si="730"/>
        <v>Knives</v>
      </c>
      <c r="K46784"/>
      <c r="L46784"/>
    </row>
    <row r="46785" spans="1:12" x14ac:dyDescent="0.15">
      <c r="A46785" s="5">
        <v>2018</v>
      </c>
      <c r="B46785" t="s">
        <v>71</v>
      </c>
      <c r="C46785" t="s">
        <v>89</v>
      </c>
      <c r="D46785" t="s">
        <v>2</v>
      </c>
      <c r="E46785" t="s">
        <v>165</v>
      </c>
      <c r="F46785" t="s">
        <v>8</v>
      </c>
      <c r="G46785">
        <v>547.71801839676425</v>
      </c>
      <c r="H46785" s="4" t="str">
        <f t="shared" si="730"/>
        <v>Knives</v>
      </c>
      <c r="K46785"/>
      <c r="L46785"/>
    </row>
    <row r="46786" spans="1:12" x14ac:dyDescent="0.15">
      <c r="A46786" s="5">
        <v>2018</v>
      </c>
      <c r="B46786" t="s">
        <v>71</v>
      </c>
      <c r="C46786" t="s">
        <v>89</v>
      </c>
      <c r="D46786" t="s">
        <v>2</v>
      </c>
      <c r="E46786" t="s">
        <v>165</v>
      </c>
      <c r="F46786" t="s">
        <v>7</v>
      </c>
      <c r="G46786">
        <v>424.37291206610155</v>
      </c>
      <c r="H46786" s="4" t="str">
        <f t="shared" si="730"/>
        <v>Knives</v>
      </c>
      <c r="K46786"/>
      <c r="L46786"/>
    </row>
    <row r="46787" spans="1:12" x14ac:dyDescent="0.15">
      <c r="A46787" s="5">
        <v>2018</v>
      </c>
      <c r="B46787" t="s">
        <v>71</v>
      </c>
      <c r="C46787" t="s">
        <v>89</v>
      </c>
      <c r="D46787" t="s">
        <v>2</v>
      </c>
      <c r="E46787" t="s">
        <v>165</v>
      </c>
      <c r="F46787" t="s">
        <v>6</v>
      </c>
      <c r="G46787">
        <v>343.9939743998458</v>
      </c>
      <c r="H46787" s="4" t="str">
        <f t="shared" ref="H46787:H46850" si="731">VLOOKUP(C46787,$I$2:$J$145,2, FALSE)</f>
        <v>Knives</v>
      </c>
      <c r="K46787"/>
      <c r="L46787"/>
    </row>
    <row r="46788" spans="1:12" x14ac:dyDescent="0.15">
      <c r="A46788" s="5">
        <v>2018</v>
      </c>
      <c r="B46788" t="s">
        <v>71</v>
      </c>
      <c r="C46788" t="s">
        <v>89</v>
      </c>
      <c r="D46788" t="s">
        <v>2</v>
      </c>
      <c r="E46788" t="s">
        <v>165</v>
      </c>
      <c r="F46788" t="s">
        <v>5</v>
      </c>
      <c r="G46788">
        <v>301.92604017750386</v>
      </c>
      <c r="H46788" s="4" t="str">
        <f t="shared" si="731"/>
        <v>Knives</v>
      </c>
      <c r="K46788"/>
      <c r="L46788"/>
    </row>
    <row r="46789" spans="1:12" x14ac:dyDescent="0.15">
      <c r="A46789" s="5">
        <v>2018</v>
      </c>
      <c r="B46789" t="s">
        <v>71</v>
      </c>
      <c r="C46789" t="s">
        <v>89</v>
      </c>
      <c r="D46789" t="s">
        <v>2</v>
      </c>
      <c r="E46789" t="s">
        <v>165</v>
      </c>
      <c r="F46789" t="s">
        <v>0</v>
      </c>
      <c r="G46789">
        <v>319.46583803790446</v>
      </c>
      <c r="H46789" s="4" t="str">
        <f t="shared" si="731"/>
        <v>Knives</v>
      </c>
      <c r="K46789"/>
      <c r="L46789"/>
    </row>
    <row r="46790" spans="1:12" x14ac:dyDescent="0.15">
      <c r="A46790" s="5">
        <v>2018</v>
      </c>
      <c r="B46790" t="s">
        <v>71</v>
      </c>
      <c r="C46790" t="s">
        <v>88</v>
      </c>
      <c r="D46790" t="s">
        <v>164</v>
      </c>
      <c r="E46790" t="s">
        <v>165</v>
      </c>
      <c r="F46790" t="s">
        <v>15</v>
      </c>
      <c r="G46790">
        <v>6.0671541355932206</v>
      </c>
      <c r="H46790" s="4" t="str">
        <f t="shared" si="731"/>
        <v>Knives</v>
      </c>
      <c r="K46790"/>
      <c r="L46790"/>
    </row>
    <row r="46791" spans="1:12" x14ac:dyDescent="0.15">
      <c r="A46791" s="5">
        <v>2018</v>
      </c>
      <c r="B46791" t="s">
        <v>71</v>
      </c>
      <c r="C46791" t="s">
        <v>88</v>
      </c>
      <c r="D46791" t="s">
        <v>164</v>
      </c>
      <c r="E46791" t="s">
        <v>165</v>
      </c>
      <c r="F46791" t="s">
        <v>14</v>
      </c>
      <c r="G46791">
        <v>6.1436976441294302</v>
      </c>
      <c r="H46791" s="4" t="str">
        <f t="shared" si="731"/>
        <v>Knives</v>
      </c>
      <c r="K46791"/>
      <c r="L46791"/>
    </row>
    <row r="46792" spans="1:12" x14ac:dyDescent="0.15">
      <c r="A46792" s="5">
        <v>2018</v>
      </c>
      <c r="B46792" t="s">
        <v>71</v>
      </c>
      <c r="C46792" t="s">
        <v>88</v>
      </c>
      <c r="D46792" t="s">
        <v>164</v>
      </c>
      <c r="E46792" t="s">
        <v>165</v>
      </c>
      <c r="F46792" t="s">
        <v>13</v>
      </c>
      <c r="G46792">
        <v>6.2085076029583961</v>
      </c>
      <c r="H46792" s="4" t="str">
        <f t="shared" si="731"/>
        <v>Knives</v>
      </c>
      <c r="K46792"/>
      <c r="L46792"/>
    </row>
    <row r="46793" spans="1:12" x14ac:dyDescent="0.15">
      <c r="A46793" s="5">
        <v>2018</v>
      </c>
      <c r="B46793" t="s">
        <v>71</v>
      </c>
      <c r="C46793" t="s">
        <v>88</v>
      </c>
      <c r="D46793" t="s">
        <v>164</v>
      </c>
      <c r="E46793" t="s">
        <v>165</v>
      </c>
      <c r="F46793" t="s">
        <v>12</v>
      </c>
      <c r="G46793">
        <v>6.9361529460708802</v>
      </c>
      <c r="H46793" s="4" t="str">
        <f t="shared" si="731"/>
        <v>Knives</v>
      </c>
      <c r="K46793"/>
      <c r="L46793"/>
    </row>
    <row r="46794" spans="1:12" x14ac:dyDescent="0.15">
      <c r="A46794" s="5">
        <v>2018</v>
      </c>
      <c r="B46794" t="s">
        <v>71</v>
      </c>
      <c r="C46794" t="s">
        <v>88</v>
      </c>
      <c r="D46794" t="s">
        <v>164</v>
      </c>
      <c r="E46794" t="s">
        <v>165</v>
      </c>
      <c r="F46794" t="s">
        <v>11</v>
      </c>
      <c r="G46794">
        <v>8.2093532634822814</v>
      </c>
      <c r="H46794" s="4" t="str">
        <f t="shared" si="731"/>
        <v>Knives</v>
      </c>
      <c r="K46794"/>
      <c r="L46794"/>
    </row>
    <row r="46795" spans="1:12" x14ac:dyDescent="0.15">
      <c r="A46795" s="5">
        <v>2018</v>
      </c>
      <c r="B46795" t="s">
        <v>71</v>
      </c>
      <c r="C46795" t="s">
        <v>88</v>
      </c>
      <c r="D46795" t="s">
        <v>164</v>
      </c>
      <c r="E46795" t="s">
        <v>165</v>
      </c>
      <c r="F46795" t="s">
        <v>10</v>
      </c>
      <c r="G46795">
        <v>8.6553520983050838</v>
      </c>
      <c r="H46795" s="4" t="str">
        <f t="shared" si="731"/>
        <v>Knives</v>
      </c>
      <c r="K46795"/>
      <c r="L46795"/>
    </row>
    <row r="46796" spans="1:12" x14ac:dyDescent="0.15">
      <c r="A46796" s="5">
        <v>2018</v>
      </c>
      <c r="B46796" t="s">
        <v>71</v>
      </c>
      <c r="C46796" t="s">
        <v>88</v>
      </c>
      <c r="D46796" t="s">
        <v>164</v>
      </c>
      <c r="E46796" t="s">
        <v>165</v>
      </c>
      <c r="F46796" t="s">
        <v>9</v>
      </c>
      <c r="G46796">
        <v>10.681386329738057</v>
      </c>
      <c r="H46796" s="4" t="str">
        <f t="shared" si="731"/>
        <v>Knives</v>
      </c>
      <c r="K46796"/>
      <c r="L46796"/>
    </row>
    <row r="46797" spans="1:12" x14ac:dyDescent="0.15">
      <c r="A46797" s="5">
        <v>2018</v>
      </c>
      <c r="B46797" t="s">
        <v>71</v>
      </c>
      <c r="C46797" t="s">
        <v>88</v>
      </c>
      <c r="D46797" t="s">
        <v>164</v>
      </c>
      <c r="E46797" t="s">
        <v>165</v>
      </c>
      <c r="F46797" t="s">
        <v>8</v>
      </c>
      <c r="G46797">
        <v>10.587049691833588</v>
      </c>
      <c r="H46797" s="4" t="str">
        <f t="shared" si="731"/>
        <v>Knives</v>
      </c>
      <c r="K46797"/>
      <c r="L46797"/>
    </row>
    <row r="46798" spans="1:12" x14ac:dyDescent="0.15">
      <c r="A46798" s="5">
        <v>2018</v>
      </c>
      <c r="B46798" t="s">
        <v>71</v>
      </c>
      <c r="C46798" t="s">
        <v>88</v>
      </c>
      <c r="D46798" t="s">
        <v>164</v>
      </c>
      <c r="E46798" t="s">
        <v>165</v>
      </c>
      <c r="F46798" t="s">
        <v>7</v>
      </c>
      <c r="G46798">
        <v>7.6327980305084751</v>
      </c>
      <c r="H46798" s="4" t="str">
        <f t="shared" si="731"/>
        <v>Knives</v>
      </c>
      <c r="K46798"/>
      <c r="L46798"/>
    </row>
    <row r="46799" spans="1:12" x14ac:dyDescent="0.15">
      <c r="A46799" s="5">
        <v>2018</v>
      </c>
      <c r="B46799" t="s">
        <v>71</v>
      </c>
      <c r="C46799" t="s">
        <v>88</v>
      </c>
      <c r="D46799" t="s">
        <v>164</v>
      </c>
      <c r="E46799" t="s">
        <v>165</v>
      </c>
      <c r="F46799" t="s">
        <v>6</v>
      </c>
      <c r="G46799">
        <v>6.2443968406779673</v>
      </c>
      <c r="H46799" s="4" t="str">
        <f t="shared" si="731"/>
        <v>Knives</v>
      </c>
      <c r="K46799"/>
      <c r="L46799"/>
    </row>
    <row r="46800" spans="1:12" x14ac:dyDescent="0.15">
      <c r="A46800" s="5">
        <v>2018</v>
      </c>
      <c r="B46800" t="s">
        <v>71</v>
      </c>
      <c r="C46800" t="s">
        <v>88</v>
      </c>
      <c r="D46800" t="s">
        <v>164</v>
      </c>
      <c r="E46800" t="s">
        <v>165</v>
      </c>
      <c r="F46800" t="s">
        <v>5</v>
      </c>
      <c r="G46800">
        <v>5.5076070409861329</v>
      </c>
      <c r="H46800" s="4" t="str">
        <f t="shared" si="731"/>
        <v>Knives</v>
      </c>
      <c r="K46800"/>
      <c r="L46800"/>
    </row>
    <row r="46801" spans="1:12" x14ac:dyDescent="0.15">
      <c r="A46801" s="5">
        <v>2018</v>
      </c>
      <c r="B46801" t="s">
        <v>71</v>
      </c>
      <c r="C46801" t="s">
        <v>88</v>
      </c>
      <c r="D46801" t="s">
        <v>164</v>
      </c>
      <c r="E46801" t="s">
        <v>165</v>
      </c>
      <c r="F46801" t="s">
        <v>0</v>
      </c>
      <c r="G46801">
        <v>5.7505755277349762</v>
      </c>
      <c r="H46801" s="4" t="str">
        <f t="shared" si="731"/>
        <v>Knives</v>
      </c>
      <c r="K46801"/>
      <c r="L46801"/>
    </row>
    <row r="46802" spans="1:12" x14ac:dyDescent="0.15">
      <c r="A46802" s="5">
        <v>2018</v>
      </c>
      <c r="B46802" t="s">
        <v>71</v>
      </c>
      <c r="C46802" t="s">
        <v>88</v>
      </c>
      <c r="D46802" t="s">
        <v>16</v>
      </c>
      <c r="E46802" t="s">
        <v>165</v>
      </c>
      <c r="F46802" t="s">
        <v>15</v>
      </c>
      <c r="G46802">
        <v>11.018894308474572</v>
      </c>
      <c r="H46802" s="4" t="str">
        <f t="shared" si="731"/>
        <v>Knives</v>
      </c>
      <c r="K46802"/>
      <c r="L46802"/>
    </row>
    <row r="46803" spans="1:12" x14ac:dyDescent="0.15">
      <c r="A46803" s="5">
        <v>2018</v>
      </c>
      <c r="B46803" t="s">
        <v>71</v>
      </c>
      <c r="C46803" t="s">
        <v>88</v>
      </c>
      <c r="D46803" t="s">
        <v>16</v>
      </c>
      <c r="E46803" t="s">
        <v>165</v>
      </c>
      <c r="F46803" t="s">
        <v>14</v>
      </c>
      <c r="G46803">
        <v>11.082513355932203</v>
      </c>
      <c r="H46803" s="4" t="str">
        <f t="shared" si="731"/>
        <v>Knives</v>
      </c>
      <c r="K46803"/>
      <c r="L46803"/>
    </row>
    <row r="46804" spans="1:12" x14ac:dyDescent="0.15">
      <c r="A46804" s="5">
        <v>2018</v>
      </c>
      <c r="B46804" t="s">
        <v>71</v>
      </c>
      <c r="C46804" t="s">
        <v>88</v>
      </c>
      <c r="D46804" t="s">
        <v>16</v>
      </c>
      <c r="E46804" t="s">
        <v>165</v>
      </c>
      <c r="F46804" t="s">
        <v>13</v>
      </c>
      <c r="G46804">
        <v>11.709982876271187</v>
      </c>
      <c r="H46804" s="4" t="str">
        <f t="shared" si="731"/>
        <v>Knives</v>
      </c>
      <c r="K46804"/>
      <c r="L46804"/>
    </row>
    <row r="46805" spans="1:12" x14ac:dyDescent="0.15">
      <c r="A46805" s="5">
        <v>2018</v>
      </c>
      <c r="B46805" t="s">
        <v>71</v>
      </c>
      <c r="C46805" t="s">
        <v>88</v>
      </c>
      <c r="D46805" t="s">
        <v>16</v>
      </c>
      <c r="E46805" t="s">
        <v>165</v>
      </c>
      <c r="F46805" t="s">
        <v>12</v>
      </c>
      <c r="G46805">
        <v>12.614640711864405</v>
      </c>
      <c r="H46805" s="4" t="str">
        <f t="shared" si="731"/>
        <v>Knives</v>
      </c>
      <c r="K46805"/>
      <c r="L46805"/>
    </row>
    <row r="46806" spans="1:12" x14ac:dyDescent="0.15">
      <c r="A46806" s="5">
        <v>2018</v>
      </c>
      <c r="B46806" t="s">
        <v>71</v>
      </c>
      <c r="C46806" t="s">
        <v>88</v>
      </c>
      <c r="D46806" t="s">
        <v>16</v>
      </c>
      <c r="E46806" t="s">
        <v>165</v>
      </c>
      <c r="F46806" t="s">
        <v>11</v>
      </c>
      <c r="G46806">
        <v>14.550316108474577</v>
      </c>
      <c r="H46806" s="4" t="str">
        <f t="shared" si="731"/>
        <v>Knives</v>
      </c>
      <c r="K46806"/>
      <c r="L46806"/>
    </row>
    <row r="46807" spans="1:12" x14ac:dyDescent="0.15">
      <c r="A46807" s="5">
        <v>2018</v>
      </c>
      <c r="B46807" t="s">
        <v>71</v>
      </c>
      <c r="C46807" t="s">
        <v>88</v>
      </c>
      <c r="D46807" t="s">
        <v>16</v>
      </c>
      <c r="E46807" t="s">
        <v>165</v>
      </c>
      <c r="F46807" t="s">
        <v>10</v>
      </c>
      <c r="G46807">
        <v>16.06788762711864</v>
      </c>
      <c r="H46807" s="4" t="str">
        <f t="shared" si="731"/>
        <v>Knives</v>
      </c>
      <c r="K46807"/>
      <c r="L46807"/>
    </row>
    <row r="46808" spans="1:12" x14ac:dyDescent="0.15">
      <c r="A46808" s="5">
        <v>2018</v>
      </c>
      <c r="B46808" t="s">
        <v>71</v>
      </c>
      <c r="C46808" t="s">
        <v>88</v>
      </c>
      <c r="D46808" t="s">
        <v>16</v>
      </c>
      <c r="E46808" t="s">
        <v>165</v>
      </c>
      <c r="F46808" t="s">
        <v>9</v>
      </c>
      <c r="G46808">
        <v>19.219728325423731</v>
      </c>
      <c r="H46808" s="4" t="str">
        <f t="shared" si="731"/>
        <v>Knives</v>
      </c>
      <c r="K46808"/>
      <c r="L46808"/>
    </row>
    <row r="46809" spans="1:12" x14ac:dyDescent="0.15">
      <c r="A46809" s="5">
        <v>2018</v>
      </c>
      <c r="B46809" t="s">
        <v>71</v>
      </c>
      <c r="C46809" t="s">
        <v>88</v>
      </c>
      <c r="D46809" t="s">
        <v>16</v>
      </c>
      <c r="E46809" t="s">
        <v>165</v>
      </c>
      <c r="F46809" t="s">
        <v>8</v>
      </c>
      <c r="G46809">
        <v>19.565680423728818</v>
      </c>
      <c r="H46809" s="4" t="str">
        <f t="shared" si="731"/>
        <v>Knives</v>
      </c>
      <c r="K46809"/>
      <c r="L46809"/>
    </row>
    <row r="46810" spans="1:12" x14ac:dyDescent="0.15">
      <c r="A46810" s="5">
        <v>2018</v>
      </c>
      <c r="B46810" t="s">
        <v>71</v>
      </c>
      <c r="C46810" t="s">
        <v>88</v>
      </c>
      <c r="D46810" t="s">
        <v>16</v>
      </c>
      <c r="E46810" t="s">
        <v>165</v>
      </c>
      <c r="F46810" t="s">
        <v>7</v>
      </c>
      <c r="G46810">
        <v>13.424748345762714</v>
      </c>
      <c r="H46810" s="4" t="str">
        <f t="shared" si="731"/>
        <v>Knives</v>
      </c>
      <c r="K46810"/>
      <c r="L46810"/>
    </row>
    <row r="46811" spans="1:12" x14ac:dyDescent="0.15">
      <c r="A46811" s="5">
        <v>2018</v>
      </c>
      <c r="B46811" t="s">
        <v>71</v>
      </c>
      <c r="C46811" t="s">
        <v>88</v>
      </c>
      <c r="D46811" t="s">
        <v>16</v>
      </c>
      <c r="E46811" t="s">
        <v>165</v>
      </c>
      <c r="F46811" t="s">
        <v>6</v>
      </c>
      <c r="G46811">
        <v>11.121663538983046</v>
      </c>
      <c r="H46811" s="4" t="str">
        <f t="shared" si="731"/>
        <v>Knives</v>
      </c>
      <c r="K46811"/>
      <c r="L46811"/>
    </row>
    <row r="46812" spans="1:12" x14ac:dyDescent="0.15">
      <c r="A46812" s="5">
        <v>2018</v>
      </c>
      <c r="B46812" t="s">
        <v>71</v>
      </c>
      <c r="C46812" t="s">
        <v>88</v>
      </c>
      <c r="D46812" t="s">
        <v>16</v>
      </c>
      <c r="E46812" t="s">
        <v>165</v>
      </c>
      <c r="F46812" t="s">
        <v>5</v>
      </c>
      <c r="G46812">
        <v>9.7092453966101679</v>
      </c>
      <c r="H46812" s="4" t="str">
        <f t="shared" si="731"/>
        <v>Knives</v>
      </c>
      <c r="K46812"/>
      <c r="L46812"/>
    </row>
    <row r="46813" spans="1:12" x14ac:dyDescent="0.15">
      <c r="A46813" s="5">
        <v>2018</v>
      </c>
      <c r="B46813" t="s">
        <v>71</v>
      </c>
      <c r="C46813" t="s">
        <v>88</v>
      </c>
      <c r="D46813" t="s">
        <v>16</v>
      </c>
      <c r="E46813" t="s">
        <v>165</v>
      </c>
      <c r="F46813" t="s">
        <v>0</v>
      </c>
      <c r="G46813">
        <v>10.297941177966099</v>
      </c>
      <c r="H46813" s="4" t="str">
        <f t="shared" si="731"/>
        <v>Knives</v>
      </c>
      <c r="K46813"/>
      <c r="L46813"/>
    </row>
    <row r="46814" spans="1:12" x14ac:dyDescent="0.15">
      <c r="A46814" s="5">
        <v>2018</v>
      </c>
      <c r="B46814" t="s">
        <v>71</v>
      </c>
      <c r="C46814" t="s">
        <v>88</v>
      </c>
      <c r="D46814" t="s">
        <v>2</v>
      </c>
      <c r="E46814" t="s">
        <v>165</v>
      </c>
      <c r="F46814" t="s">
        <v>15</v>
      </c>
      <c r="G46814">
        <v>116.44979684144836</v>
      </c>
      <c r="H46814" s="4" t="str">
        <f t="shared" si="731"/>
        <v>Knives</v>
      </c>
      <c r="K46814"/>
      <c r="L46814"/>
    </row>
    <row r="46815" spans="1:12" x14ac:dyDescent="0.15">
      <c r="A46815" s="5">
        <v>2018</v>
      </c>
      <c r="B46815" t="s">
        <v>71</v>
      </c>
      <c r="C46815" t="s">
        <v>88</v>
      </c>
      <c r="D46815" t="s">
        <v>2</v>
      </c>
      <c r="E46815" t="s">
        <v>165</v>
      </c>
      <c r="F46815" t="s">
        <v>14</v>
      </c>
      <c r="G46815">
        <v>115.67119098841293</v>
      </c>
      <c r="H46815" s="4" t="str">
        <f t="shared" si="731"/>
        <v>Knives</v>
      </c>
      <c r="K46815"/>
      <c r="L46815"/>
    </row>
    <row r="46816" spans="1:12" x14ac:dyDescent="0.15">
      <c r="A46816" s="5">
        <v>2018</v>
      </c>
      <c r="B46816" t="s">
        <v>71</v>
      </c>
      <c r="C46816" t="s">
        <v>88</v>
      </c>
      <c r="D46816" t="s">
        <v>2</v>
      </c>
      <c r="E46816" t="s">
        <v>165</v>
      </c>
      <c r="F46816" t="s">
        <v>13</v>
      </c>
      <c r="G46816">
        <v>116.25717095568565</v>
      </c>
      <c r="H46816" s="4" t="str">
        <f t="shared" si="731"/>
        <v>Knives</v>
      </c>
      <c r="K46816"/>
      <c r="L46816"/>
    </row>
    <row r="46817" spans="1:12" x14ac:dyDescent="0.15">
      <c r="A46817" s="5">
        <v>2018</v>
      </c>
      <c r="B46817" t="s">
        <v>71</v>
      </c>
      <c r="C46817" t="s">
        <v>88</v>
      </c>
      <c r="D46817" t="s">
        <v>2</v>
      </c>
      <c r="E46817" t="s">
        <v>165</v>
      </c>
      <c r="F46817" t="s">
        <v>12</v>
      </c>
      <c r="G46817">
        <v>125.59887300308166</v>
      </c>
      <c r="H46817" s="4" t="str">
        <f t="shared" si="731"/>
        <v>Knives</v>
      </c>
      <c r="K46817"/>
      <c r="L46817"/>
    </row>
    <row r="46818" spans="1:12" x14ac:dyDescent="0.15">
      <c r="A46818" s="5">
        <v>2018</v>
      </c>
      <c r="B46818" t="s">
        <v>71</v>
      </c>
      <c r="C46818" t="s">
        <v>88</v>
      </c>
      <c r="D46818" t="s">
        <v>2</v>
      </c>
      <c r="E46818" t="s">
        <v>165</v>
      </c>
      <c r="F46818" t="s">
        <v>11</v>
      </c>
      <c r="G46818">
        <v>152.52206498736516</v>
      </c>
      <c r="H46818" s="4" t="str">
        <f t="shared" si="731"/>
        <v>Knives</v>
      </c>
      <c r="K46818"/>
      <c r="L46818"/>
    </row>
    <row r="46819" spans="1:12" x14ac:dyDescent="0.15">
      <c r="A46819" s="5">
        <v>2018</v>
      </c>
      <c r="B46819" t="s">
        <v>71</v>
      </c>
      <c r="C46819" t="s">
        <v>88</v>
      </c>
      <c r="D46819" t="s">
        <v>2</v>
      </c>
      <c r="E46819" t="s">
        <v>165</v>
      </c>
      <c r="F46819" t="s">
        <v>10</v>
      </c>
      <c r="G46819">
        <v>167.8824765291217</v>
      </c>
      <c r="H46819" s="4" t="str">
        <f t="shared" si="731"/>
        <v>Knives</v>
      </c>
      <c r="K46819"/>
      <c r="L46819"/>
    </row>
    <row r="46820" spans="1:12" x14ac:dyDescent="0.15">
      <c r="A46820" s="5">
        <v>2018</v>
      </c>
      <c r="B46820" t="s">
        <v>71</v>
      </c>
      <c r="C46820" t="s">
        <v>88</v>
      </c>
      <c r="D46820" t="s">
        <v>2</v>
      </c>
      <c r="E46820" t="s">
        <v>165</v>
      </c>
      <c r="F46820" t="s">
        <v>9</v>
      </c>
      <c r="G46820">
        <v>201.77365510015409</v>
      </c>
      <c r="H46820" s="4" t="str">
        <f t="shared" si="731"/>
        <v>Knives</v>
      </c>
      <c r="K46820"/>
      <c r="L46820"/>
    </row>
    <row r="46821" spans="1:12" x14ac:dyDescent="0.15">
      <c r="A46821" s="5">
        <v>2018</v>
      </c>
      <c r="B46821" t="s">
        <v>71</v>
      </c>
      <c r="C46821" t="s">
        <v>88</v>
      </c>
      <c r="D46821" t="s">
        <v>2</v>
      </c>
      <c r="E46821" t="s">
        <v>165</v>
      </c>
      <c r="F46821" t="s">
        <v>8</v>
      </c>
      <c r="G46821">
        <v>201.62990443913714</v>
      </c>
      <c r="H46821" s="4" t="str">
        <f t="shared" si="731"/>
        <v>Knives</v>
      </c>
      <c r="K46821"/>
      <c r="L46821"/>
    </row>
    <row r="46822" spans="1:12" x14ac:dyDescent="0.15">
      <c r="A46822" s="5">
        <v>2018</v>
      </c>
      <c r="B46822" t="s">
        <v>71</v>
      </c>
      <c r="C46822" t="s">
        <v>88</v>
      </c>
      <c r="D46822" t="s">
        <v>2</v>
      </c>
      <c r="E46822" t="s">
        <v>165</v>
      </c>
      <c r="F46822" t="s">
        <v>7</v>
      </c>
      <c r="G46822">
        <v>140.37252048305086</v>
      </c>
      <c r="H46822" s="4" t="str">
        <f t="shared" si="731"/>
        <v>Knives</v>
      </c>
      <c r="K46822"/>
      <c r="L46822"/>
    </row>
    <row r="46823" spans="1:12" x14ac:dyDescent="0.15">
      <c r="A46823" s="5">
        <v>2018</v>
      </c>
      <c r="B46823" t="s">
        <v>71</v>
      </c>
      <c r="C46823" t="s">
        <v>88</v>
      </c>
      <c r="D46823" t="s">
        <v>2</v>
      </c>
      <c r="E46823" t="s">
        <v>165</v>
      </c>
      <c r="F46823" t="s">
        <v>6</v>
      </c>
      <c r="G46823">
        <v>116.07343147442218</v>
      </c>
      <c r="H46823" s="4" t="str">
        <f t="shared" si="731"/>
        <v>Knives</v>
      </c>
      <c r="K46823"/>
      <c r="L46823"/>
    </row>
    <row r="46824" spans="1:12" x14ac:dyDescent="0.15">
      <c r="A46824" s="5">
        <v>2018</v>
      </c>
      <c r="B46824" t="s">
        <v>71</v>
      </c>
      <c r="C46824" t="s">
        <v>88</v>
      </c>
      <c r="D46824" t="s">
        <v>2</v>
      </c>
      <c r="E46824" t="s">
        <v>165</v>
      </c>
      <c r="F46824" t="s">
        <v>5</v>
      </c>
      <c r="G46824">
        <v>102.57001710816641</v>
      </c>
      <c r="H46824" s="4" t="str">
        <f t="shared" si="731"/>
        <v>Knives</v>
      </c>
      <c r="K46824"/>
      <c r="L46824"/>
    </row>
    <row r="46825" spans="1:12" x14ac:dyDescent="0.15">
      <c r="A46825" s="5">
        <v>2018</v>
      </c>
      <c r="B46825" t="s">
        <v>71</v>
      </c>
      <c r="C46825" t="s">
        <v>88</v>
      </c>
      <c r="D46825" t="s">
        <v>2</v>
      </c>
      <c r="E46825" t="s">
        <v>165</v>
      </c>
      <c r="F46825" t="s">
        <v>0</v>
      </c>
      <c r="G46825">
        <v>107.54771045192602</v>
      </c>
      <c r="H46825" s="4" t="str">
        <f t="shared" si="731"/>
        <v>Knives</v>
      </c>
      <c r="K46825"/>
      <c r="L46825"/>
    </row>
    <row r="46826" spans="1:12" x14ac:dyDescent="0.15">
      <c r="A46826" s="5">
        <v>2018</v>
      </c>
      <c r="B46826" t="s">
        <v>71</v>
      </c>
      <c r="C46826" t="s">
        <v>87</v>
      </c>
      <c r="D46826" t="s">
        <v>164</v>
      </c>
      <c r="E46826" t="s">
        <v>165</v>
      </c>
      <c r="F46826" t="s">
        <v>15</v>
      </c>
      <c r="G46826">
        <v>50.081111331587046</v>
      </c>
      <c r="H46826" s="4" t="str">
        <f t="shared" si="731"/>
        <v>Knives</v>
      </c>
      <c r="K46826"/>
      <c r="L46826"/>
    </row>
    <row r="46827" spans="1:12" x14ac:dyDescent="0.15">
      <c r="A46827" s="5">
        <v>2018</v>
      </c>
      <c r="B46827" t="s">
        <v>71</v>
      </c>
      <c r="C46827" t="s">
        <v>87</v>
      </c>
      <c r="D46827" t="s">
        <v>164</v>
      </c>
      <c r="E46827" t="s">
        <v>165</v>
      </c>
      <c r="F46827" t="s">
        <v>14</v>
      </c>
      <c r="G46827">
        <v>47.618913134360561</v>
      </c>
      <c r="H46827" s="4" t="str">
        <f t="shared" si="731"/>
        <v>Knives</v>
      </c>
      <c r="K46827"/>
      <c r="L46827"/>
    </row>
    <row r="46828" spans="1:12" x14ac:dyDescent="0.15">
      <c r="A46828" s="5">
        <v>2018</v>
      </c>
      <c r="B46828" t="s">
        <v>71</v>
      </c>
      <c r="C46828" t="s">
        <v>87</v>
      </c>
      <c r="D46828" t="s">
        <v>164</v>
      </c>
      <c r="E46828" t="s">
        <v>165</v>
      </c>
      <c r="F46828" t="s">
        <v>13</v>
      </c>
      <c r="G46828">
        <v>48.810991744152531</v>
      </c>
      <c r="H46828" s="4" t="str">
        <f t="shared" si="731"/>
        <v>Knives</v>
      </c>
      <c r="K46828"/>
      <c r="L46828"/>
    </row>
    <row r="46829" spans="1:12" x14ac:dyDescent="0.15">
      <c r="A46829" s="5">
        <v>2018</v>
      </c>
      <c r="B46829" t="s">
        <v>71</v>
      </c>
      <c r="C46829" t="s">
        <v>87</v>
      </c>
      <c r="D46829" t="s">
        <v>164</v>
      </c>
      <c r="E46829" t="s">
        <v>165</v>
      </c>
      <c r="F46829" t="s">
        <v>12</v>
      </c>
      <c r="G46829">
        <v>55.44228027580894</v>
      </c>
      <c r="H46829" s="4" t="str">
        <f t="shared" si="731"/>
        <v>Knives</v>
      </c>
      <c r="K46829"/>
      <c r="L46829"/>
    </row>
    <row r="46830" spans="1:12" x14ac:dyDescent="0.15">
      <c r="A46830" s="5">
        <v>2018</v>
      </c>
      <c r="B46830" t="s">
        <v>71</v>
      </c>
      <c r="C46830" t="s">
        <v>87</v>
      </c>
      <c r="D46830" t="s">
        <v>164</v>
      </c>
      <c r="E46830" t="s">
        <v>165</v>
      </c>
      <c r="F46830" t="s">
        <v>11</v>
      </c>
      <c r="G46830">
        <v>63.884408529429891</v>
      </c>
      <c r="H46830" s="4" t="str">
        <f t="shared" si="731"/>
        <v>Knives</v>
      </c>
      <c r="K46830"/>
      <c r="L46830"/>
    </row>
    <row r="46831" spans="1:12" x14ac:dyDescent="0.15">
      <c r="A46831" s="5">
        <v>2018</v>
      </c>
      <c r="B46831" t="s">
        <v>71</v>
      </c>
      <c r="C46831" t="s">
        <v>87</v>
      </c>
      <c r="D46831" t="s">
        <v>164</v>
      </c>
      <c r="E46831" t="s">
        <v>165</v>
      </c>
      <c r="F46831" t="s">
        <v>10</v>
      </c>
      <c r="G46831">
        <v>68.734938977966081</v>
      </c>
      <c r="H46831" s="4" t="str">
        <f t="shared" si="731"/>
        <v>Knives</v>
      </c>
      <c r="K46831"/>
      <c r="L46831"/>
    </row>
    <row r="46832" spans="1:12" x14ac:dyDescent="0.15">
      <c r="A46832" s="5">
        <v>2018</v>
      </c>
      <c r="B46832" t="s">
        <v>71</v>
      </c>
      <c r="C46832" t="s">
        <v>87</v>
      </c>
      <c r="D46832" t="s">
        <v>164</v>
      </c>
      <c r="E46832" t="s">
        <v>165</v>
      </c>
      <c r="F46832" t="s">
        <v>9</v>
      </c>
      <c r="G46832">
        <v>82.849757773805848</v>
      </c>
      <c r="H46832" s="4" t="str">
        <f t="shared" si="731"/>
        <v>Knives</v>
      </c>
      <c r="K46832"/>
      <c r="L46832"/>
    </row>
    <row r="46833" spans="1:12" x14ac:dyDescent="0.15">
      <c r="A46833" s="5">
        <v>2018</v>
      </c>
      <c r="B46833" t="s">
        <v>71</v>
      </c>
      <c r="C46833" t="s">
        <v>87</v>
      </c>
      <c r="D46833" t="s">
        <v>164</v>
      </c>
      <c r="E46833" t="s">
        <v>165</v>
      </c>
      <c r="F46833" t="s">
        <v>8</v>
      </c>
      <c r="G46833">
        <v>78.635116772727272</v>
      </c>
      <c r="H46833" s="4" t="str">
        <f t="shared" si="731"/>
        <v>Knives</v>
      </c>
      <c r="K46833"/>
      <c r="L46833"/>
    </row>
    <row r="46834" spans="1:12" x14ac:dyDescent="0.15">
      <c r="A46834" s="5">
        <v>2018</v>
      </c>
      <c r="B46834" t="s">
        <v>71</v>
      </c>
      <c r="C46834" t="s">
        <v>87</v>
      </c>
      <c r="D46834" t="s">
        <v>164</v>
      </c>
      <c r="E46834" t="s">
        <v>165</v>
      </c>
      <c r="F46834" t="s">
        <v>7</v>
      </c>
      <c r="G46834">
        <v>59.496878394067785</v>
      </c>
      <c r="H46834" s="4" t="str">
        <f t="shared" si="731"/>
        <v>Knives</v>
      </c>
      <c r="K46834"/>
      <c r="L46834"/>
    </row>
    <row r="46835" spans="1:12" x14ac:dyDescent="0.15">
      <c r="A46835" s="5">
        <v>2018</v>
      </c>
      <c r="B46835" t="s">
        <v>71</v>
      </c>
      <c r="C46835" t="s">
        <v>87</v>
      </c>
      <c r="D46835" t="s">
        <v>164</v>
      </c>
      <c r="E46835" t="s">
        <v>165</v>
      </c>
      <c r="F46835" t="s">
        <v>6</v>
      </c>
      <c r="G46835">
        <v>48.573282566024638</v>
      </c>
      <c r="H46835" s="4" t="str">
        <f t="shared" si="731"/>
        <v>Knives</v>
      </c>
      <c r="K46835"/>
      <c r="L46835"/>
    </row>
    <row r="46836" spans="1:12" x14ac:dyDescent="0.15">
      <c r="A46836" s="5">
        <v>2018</v>
      </c>
      <c r="B46836" t="s">
        <v>71</v>
      </c>
      <c r="C46836" t="s">
        <v>87</v>
      </c>
      <c r="D46836" t="s">
        <v>164</v>
      </c>
      <c r="E46836" t="s">
        <v>165</v>
      </c>
      <c r="F46836" t="s">
        <v>5</v>
      </c>
      <c r="G46836">
        <v>41.938728945454535</v>
      </c>
      <c r="H46836" s="4" t="str">
        <f t="shared" si="731"/>
        <v>Knives</v>
      </c>
      <c r="K46836"/>
      <c r="L46836"/>
    </row>
    <row r="46837" spans="1:12" x14ac:dyDescent="0.15">
      <c r="A46837" s="5">
        <v>2018</v>
      </c>
      <c r="B46837" t="s">
        <v>71</v>
      </c>
      <c r="C46837" t="s">
        <v>87</v>
      </c>
      <c r="D46837" t="s">
        <v>164</v>
      </c>
      <c r="E46837" t="s">
        <v>165</v>
      </c>
      <c r="F46837" t="s">
        <v>0</v>
      </c>
      <c r="G46837">
        <v>43.995734961093987</v>
      </c>
      <c r="H46837" s="4" t="str">
        <f t="shared" si="731"/>
        <v>Knives</v>
      </c>
      <c r="K46837"/>
      <c r="L46837"/>
    </row>
    <row r="46838" spans="1:12" x14ac:dyDescent="0.15">
      <c r="A46838" s="5">
        <v>2018</v>
      </c>
      <c r="B46838" t="s">
        <v>71</v>
      </c>
      <c r="C46838" t="s">
        <v>87</v>
      </c>
      <c r="D46838" t="s">
        <v>16</v>
      </c>
      <c r="E46838" t="s">
        <v>165</v>
      </c>
      <c r="F46838" t="s">
        <v>15</v>
      </c>
      <c r="G46838">
        <v>16.706140041910629</v>
      </c>
      <c r="H46838" s="4" t="str">
        <f t="shared" si="731"/>
        <v>Knives</v>
      </c>
      <c r="K46838"/>
      <c r="L46838"/>
    </row>
    <row r="46839" spans="1:12" x14ac:dyDescent="0.15">
      <c r="A46839" s="5">
        <v>2018</v>
      </c>
      <c r="B46839" t="s">
        <v>71</v>
      </c>
      <c r="C46839" t="s">
        <v>87</v>
      </c>
      <c r="D46839" t="s">
        <v>16</v>
      </c>
      <c r="E46839" t="s">
        <v>165</v>
      </c>
      <c r="F46839" t="s">
        <v>14</v>
      </c>
      <c r="G46839">
        <v>16.168784076425268</v>
      </c>
      <c r="H46839" s="4" t="str">
        <f t="shared" si="731"/>
        <v>Knives</v>
      </c>
      <c r="K46839"/>
      <c r="L46839"/>
    </row>
    <row r="46840" spans="1:12" x14ac:dyDescent="0.15">
      <c r="A46840" s="5">
        <v>2018</v>
      </c>
      <c r="B46840" t="s">
        <v>71</v>
      </c>
      <c r="C46840" t="s">
        <v>87</v>
      </c>
      <c r="D46840" t="s">
        <v>16</v>
      </c>
      <c r="E46840" t="s">
        <v>165</v>
      </c>
      <c r="F46840" t="s">
        <v>13</v>
      </c>
      <c r="G46840">
        <v>16.702732596486904</v>
      </c>
      <c r="H46840" s="4" t="str">
        <f t="shared" si="731"/>
        <v>Knives</v>
      </c>
      <c r="K46840"/>
      <c r="L46840"/>
    </row>
    <row r="46841" spans="1:12" x14ac:dyDescent="0.15">
      <c r="A46841" s="5">
        <v>2018</v>
      </c>
      <c r="B46841" t="s">
        <v>71</v>
      </c>
      <c r="C46841" t="s">
        <v>87</v>
      </c>
      <c r="D46841" t="s">
        <v>16</v>
      </c>
      <c r="E46841" t="s">
        <v>165</v>
      </c>
      <c r="F46841" t="s">
        <v>12</v>
      </c>
      <c r="G46841">
        <v>18.465803167950696</v>
      </c>
      <c r="H46841" s="4" t="str">
        <f t="shared" si="731"/>
        <v>Knives</v>
      </c>
      <c r="K46841"/>
      <c r="L46841"/>
    </row>
    <row r="46842" spans="1:12" x14ac:dyDescent="0.15">
      <c r="A46842" s="5">
        <v>2018</v>
      </c>
      <c r="B46842" t="s">
        <v>71</v>
      </c>
      <c r="C46842" t="s">
        <v>87</v>
      </c>
      <c r="D46842" t="s">
        <v>16</v>
      </c>
      <c r="E46842" t="s">
        <v>165</v>
      </c>
      <c r="F46842" t="s">
        <v>11</v>
      </c>
      <c r="G46842">
        <v>21.207794544221876</v>
      </c>
      <c r="H46842" s="4" t="str">
        <f t="shared" si="731"/>
        <v>Knives</v>
      </c>
      <c r="K46842"/>
      <c r="L46842"/>
    </row>
    <row r="46843" spans="1:12" x14ac:dyDescent="0.15">
      <c r="A46843" s="5">
        <v>2018</v>
      </c>
      <c r="B46843" t="s">
        <v>71</v>
      </c>
      <c r="C46843" t="s">
        <v>87</v>
      </c>
      <c r="D46843" t="s">
        <v>16</v>
      </c>
      <c r="E46843" t="s">
        <v>165</v>
      </c>
      <c r="F46843" t="s">
        <v>10</v>
      </c>
      <c r="G46843">
        <v>24.327702594761167</v>
      </c>
      <c r="H46843" s="4" t="str">
        <f t="shared" si="731"/>
        <v>Knives</v>
      </c>
      <c r="K46843"/>
      <c r="L46843"/>
    </row>
    <row r="46844" spans="1:12" x14ac:dyDescent="0.15">
      <c r="A46844" s="5">
        <v>2018</v>
      </c>
      <c r="B46844" t="s">
        <v>71</v>
      </c>
      <c r="C46844" t="s">
        <v>87</v>
      </c>
      <c r="D46844" t="s">
        <v>16</v>
      </c>
      <c r="E46844" t="s">
        <v>165</v>
      </c>
      <c r="F46844" t="s">
        <v>9</v>
      </c>
      <c r="G46844">
        <v>27.898049420030819</v>
      </c>
      <c r="H46844" s="4" t="str">
        <f t="shared" si="731"/>
        <v>Knives</v>
      </c>
      <c r="K46844"/>
      <c r="L46844"/>
    </row>
    <row r="46845" spans="1:12" x14ac:dyDescent="0.15">
      <c r="A46845" s="5">
        <v>2018</v>
      </c>
      <c r="B46845" t="s">
        <v>71</v>
      </c>
      <c r="C46845" t="s">
        <v>87</v>
      </c>
      <c r="D46845" t="s">
        <v>16</v>
      </c>
      <c r="E46845" t="s">
        <v>165</v>
      </c>
      <c r="F46845" t="s">
        <v>8</v>
      </c>
      <c r="G46845">
        <v>27.34338290292758</v>
      </c>
      <c r="H46845" s="4" t="str">
        <f t="shared" si="731"/>
        <v>Knives</v>
      </c>
      <c r="K46845"/>
      <c r="L46845"/>
    </row>
    <row r="46846" spans="1:12" x14ac:dyDescent="0.15">
      <c r="A46846" s="5">
        <v>2018</v>
      </c>
      <c r="B46846" t="s">
        <v>71</v>
      </c>
      <c r="C46846" t="s">
        <v>87</v>
      </c>
      <c r="D46846" t="s">
        <v>16</v>
      </c>
      <c r="E46846" t="s">
        <v>165</v>
      </c>
      <c r="F46846" t="s">
        <v>7</v>
      </c>
      <c r="G46846">
        <v>19.504618481355934</v>
      </c>
      <c r="H46846" s="4" t="str">
        <f t="shared" si="731"/>
        <v>Knives</v>
      </c>
      <c r="K46846"/>
      <c r="L46846"/>
    </row>
    <row r="46847" spans="1:12" x14ac:dyDescent="0.15">
      <c r="A46847" s="5">
        <v>2018</v>
      </c>
      <c r="B46847" t="s">
        <v>71</v>
      </c>
      <c r="C46847" t="s">
        <v>87</v>
      </c>
      <c r="D46847" t="s">
        <v>16</v>
      </c>
      <c r="E46847" t="s">
        <v>165</v>
      </c>
      <c r="F46847" t="s">
        <v>6</v>
      </c>
      <c r="G46847">
        <v>16.36503106687211</v>
      </c>
      <c r="H46847" s="4" t="str">
        <f t="shared" si="731"/>
        <v>Knives</v>
      </c>
      <c r="K46847"/>
      <c r="L46847"/>
    </row>
    <row r="46848" spans="1:12" x14ac:dyDescent="0.15">
      <c r="A46848" s="5">
        <v>2018</v>
      </c>
      <c r="B46848" t="s">
        <v>71</v>
      </c>
      <c r="C46848" t="s">
        <v>87</v>
      </c>
      <c r="D46848" t="s">
        <v>16</v>
      </c>
      <c r="E46848" t="s">
        <v>165</v>
      </c>
      <c r="F46848" t="s">
        <v>5</v>
      </c>
      <c r="G46848">
        <v>15.151652506625577</v>
      </c>
      <c r="H46848" s="4" t="str">
        <f t="shared" si="731"/>
        <v>Knives</v>
      </c>
      <c r="K46848"/>
      <c r="L46848"/>
    </row>
    <row r="46849" spans="1:12" x14ac:dyDescent="0.15">
      <c r="A46849" s="5">
        <v>2018</v>
      </c>
      <c r="B46849" t="s">
        <v>71</v>
      </c>
      <c r="C46849" t="s">
        <v>87</v>
      </c>
      <c r="D46849" t="s">
        <v>16</v>
      </c>
      <c r="E46849" t="s">
        <v>165</v>
      </c>
      <c r="F46849" t="s">
        <v>0</v>
      </c>
      <c r="G46849">
        <v>14.960234248998457</v>
      </c>
      <c r="H46849" s="4" t="str">
        <f t="shared" si="731"/>
        <v>Knives</v>
      </c>
      <c r="K46849"/>
      <c r="L46849"/>
    </row>
    <row r="46850" spans="1:12" x14ac:dyDescent="0.15">
      <c r="A46850" s="5">
        <v>2018</v>
      </c>
      <c r="B46850" t="s">
        <v>71</v>
      </c>
      <c r="C46850" t="s">
        <v>87</v>
      </c>
      <c r="D46850" t="s">
        <v>2</v>
      </c>
      <c r="E46850" t="s">
        <v>165</v>
      </c>
      <c r="F46850" t="s">
        <v>15</v>
      </c>
      <c r="G46850">
        <v>338.52413473682589</v>
      </c>
      <c r="H46850" s="4" t="str">
        <f t="shared" si="731"/>
        <v>Knives</v>
      </c>
      <c r="K46850"/>
      <c r="L46850"/>
    </row>
    <row r="46851" spans="1:12" x14ac:dyDescent="0.15">
      <c r="A46851" s="5">
        <v>2018</v>
      </c>
      <c r="B46851" t="s">
        <v>71</v>
      </c>
      <c r="C46851" t="s">
        <v>87</v>
      </c>
      <c r="D46851" t="s">
        <v>2</v>
      </c>
      <c r="E46851" t="s">
        <v>165</v>
      </c>
      <c r="F46851" t="s">
        <v>14</v>
      </c>
      <c r="G46851">
        <v>341.22295135469949</v>
      </c>
      <c r="H46851" s="4" t="str">
        <f t="shared" ref="H46851:H46914" si="732">VLOOKUP(C46851,$I$2:$J$145,2, FALSE)</f>
        <v>Knives</v>
      </c>
      <c r="K46851"/>
      <c r="L46851"/>
    </row>
    <row r="46852" spans="1:12" x14ac:dyDescent="0.15">
      <c r="A46852" s="5">
        <v>2018</v>
      </c>
      <c r="B46852" t="s">
        <v>71</v>
      </c>
      <c r="C46852" t="s">
        <v>87</v>
      </c>
      <c r="D46852" t="s">
        <v>2</v>
      </c>
      <c r="E46852" t="s">
        <v>165</v>
      </c>
      <c r="F46852" t="s">
        <v>13</v>
      </c>
      <c r="G46852">
        <v>352.10920650073962</v>
      </c>
      <c r="H46852" s="4" t="str">
        <f t="shared" si="732"/>
        <v>Knives</v>
      </c>
      <c r="K46852"/>
      <c r="L46852"/>
    </row>
    <row r="46853" spans="1:12" x14ac:dyDescent="0.15">
      <c r="A46853" s="5">
        <v>2018</v>
      </c>
      <c r="B46853" t="s">
        <v>71</v>
      </c>
      <c r="C46853" t="s">
        <v>87</v>
      </c>
      <c r="D46853" t="s">
        <v>2</v>
      </c>
      <c r="E46853" t="s">
        <v>165</v>
      </c>
      <c r="F46853" t="s">
        <v>12</v>
      </c>
      <c r="G46853">
        <v>382.73075093759633</v>
      </c>
      <c r="H46853" s="4" t="str">
        <f t="shared" si="732"/>
        <v>Knives</v>
      </c>
      <c r="K46853"/>
      <c r="L46853"/>
    </row>
    <row r="46854" spans="1:12" x14ac:dyDescent="0.15">
      <c r="A46854" s="5">
        <v>2018</v>
      </c>
      <c r="B46854" t="s">
        <v>71</v>
      </c>
      <c r="C46854" t="s">
        <v>87</v>
      </c>
      <c r="D46854" t="s">
        <v>2</v>
      </c>
      <c r="E46854" t="s">
        <v>165</v>
      </c>
      <c r="F46854" t="s">
        <v>11</v>
      </c>
      <c r="G46854">
        <v>455.7607286172572</v>
      </c>
      <c r="H46854" s="4" t="str">
        <f t="shared" si="732"/>
        <v>Knives</v>
      </c>
      <c r="K46854"/>
      <c r="L46854"/>
    </row>
    <row r="46855" spans="1:12" x14ac:dyDescent="0.15">
      <c r="A46855" s="5">
        <v>2018</v>
      </c>
      <c r="B46855" t="s">
        <v>71</v>
      </c>
      <c r="C46855" t="s">
        <v>87</v>
      </c>
      <c r="D46855" t="s">
        <v>2</v>
      </c>
      <c r="E46855" t="s">
        <v>165</v>
      </c>
      <c r="F46855" t="s">
        <v>10</v>
      </c>
      <c r="G46855">
        <v>492.98897613466875</v>
      </c>
      <c r="H46855" s="4" t="str">
        <f t="shared" si="732"/>
        <v>Knives</v>
      </c>
      <c r="K46855"/>
      <c r="L46855"/>
    </row>
    <row r="46856" spans="1:12" x14ac:dyDescent="0.15">
      <c r="A46856" s="5">
        <v>2018</v>
      </c>
      <c r="B46856" t="s">
        <v>71</v>
      </c>
      <c r="C46856" t="s">
        <v>87</v>
      </c>
      <c r="D46856" t="s">
        <v>2</v>
      </c>
      <c r="E46856" t="s">
        <v>165</v>
      </c>
      <c r="F46856" t="s">
        <v>9</v>
      </c>
      <c r="G46856">
        <v>596.26883264838204</v>
      </c>
      <c r="H46856" s="4" t="str">
        <f t="shared" si="732"/>
        <v>Knives</v>
      </c>
      <c r="K46856"/>
      <c r="L46856"/>
    </row>
    <row r="46857" spans="1:12" x14ac:dyDescent="0.15">
      <c r="A46857" s="5">
        <v>2018</v>
      </c>
      <c r="B46857" t="s">
        <v>71</v>
      </c>
      <c r="C46857" t="s">
        <v>87</v>
      </c>
      <c r="D46857" t="s">
        <v>2</v>
      </c>
      <c r="E46857" t="s">
        <v>165</v>
      </c>
      <c r="F46857" t="s">
        <v>8</v>
      </c>
      <c r="G46857">
        <v>569.2382564942219</v>
      </c>
      <c r="H46857" s="4" t="str">
        <f t="shared" si="732"/>
        <v>Knives</v>
      </c>
      <c r="K46857"/>
      <c r="L46857"/>
    </row>
    <row r="46858" spans="1:12" x14ac:dyDescent="0.15">
      <c r="A46858" s="5">
        <v>2018</v>
      </c>
      <c r="B46858" t="s">
        <v>71</v>
      </c>
      <c r="C46858" t="s">
        <v>87</v>
      </c>
      <c r="D46858" t="s">
        <v>2</v>
      </c>
      <c r="E46858" t="s">
        <v>165</v>
      </c>
      <c r="F46858" t="s">
        <v>7</v>
      </c>
      <c r="G46858">
        <v>421.72479561355937</v>
      </c>
      <c r="H46858" s="4" t="str">
        <f t="shared" si="732"/>
        <v>Knives</v>
      </c>
      <c r="K46858"/>
      <c r="L46858"/>
    </row>
    <row r="46859" spans="1:12" x14ac:dyDescent="0.15">
      <c r="A46859" s="5">
        <v>2018</v>
      </c>
      <c r="B46859" t="s">
        <v>71</v>
      </c>
      <c r="C46859" t="s">
        <v>87</v>
      </c>
      <c r="D46859" t="s">
        <v>2</v>
      </c>
      <c r="E46859" t="s">
        <v>165</v>
      </c>
      <c r="F46859" t="s">
        <v>6</v>
      </c>
      <c r="G46859">
        <v>333.35397318744219</v>
      </c>
      <c r="H46859" s="4" t="str">
        <f t="shared" si="732"/>
        <v>Knives</v>
      </c>
      <c r="K46859"/>
      <c r="L46859"/>
    </row>
    <row r="46860" spans="1:12" x14ac:dyDescent="0.15">
      <c r="A46860" s="5">
        <v>2018</v>
      </c>
      <c r="B46860" t="s">
        <v>71</v>
      </c>
      <c r="C46860" t="s">
        <v>87</v>
      </c>
      <c r="D46860" t="s">
        <v>2</v>
      </c>
      <c r="E46860" t="s">
        <v>165</v>
      </c>
      <c r="F46860" t="s">
        <v>5</v>
      </c>
      <c r="G46860">
        <v>315.86949695593216</v>
      </c>
      <c r="H46860" s="4" t="str">
        <f t="shared" si="732"/>
        <v>Knives</v>
      </c>
      <c r="K46860"/>
      <c r="L46860"/>
    </row>
    <row r="46861" spans="1:12" x14ac:dyDescent="0.15">
      <c r="A46861" s="5">
        <v>2018</v>
      </c>
      <c r="B46861" t="s">
        <v>71</v>
      </c>
      <c r="C46861" t="s">
        <v>87</v>
      </c>
      <c r="D46861" t="s">
        <v>2</v>
      </c>
      <c r="E46861" t="s">
        <v>165</v>
      </c>
      <c r="F46861" t="s">
        <v>0</v>
      </c>
      <c r="G46861">
        <v>330.7939528527736</v>
      </c>
      <c r="H46861" s="4" t="str">
        <f t="shared" si="732"/>
        <v>Knives</v>
      </c>
      <c r="K46861"/>
      <c r="L46861"/>
    </row>
    <row r="46862" spans="1:12" x14ac:dyDescent="0.15">
      <c r="A46862" s="5">
        <v>2018</v>
      </c>
      <c r="B46862" t="s">
        <v>71</v>
      </c>
      <c r="C46862" t="s">
        <v>86</v>
      </c>
      <c r="D46862" t="s">
        <v>164</v>
      </c>
      <c r="E46862" t="s">
        <v>165</v>
      </c>
      <c r="F46862" t="s">
        <v>15</v>
      </c>
      <c r="G46862">
        <v>3.5986557279661016</v>
      </c>
      <c r="H46862" s="4" t="str">
        <f t="shared" si="732"/>
        <v>Knives</v>
      </c>
      <c r="K46862"/>
      <c r="L46862"/>
    </row>
    <row r="46863" spans="1:12" x14ac:dyDescent="0.15">
      <c r="A46863" s="5">
        <v>2018</v>
      </c>
      <c r="B46863" t="s">
        <v>71</v>
      </c>
      <c r="C46863" t="s">
        <v>86</v>
      </c>
      <c r="D46863" t="s">
        <v>164</v>
      </c>
      <c r="E46863" t="s">
        <v>165</v>
      </c>
      <c r="F46863" t="s">
        <v>14</v>
      </c>
      <c r="G46863">
        <v>3.5973943694915249</v>
      </c>
      <c r="H46863" s="4" t="str">
        <f t="shared" si="732"/>
        <v>Knives</v>
      </c>
      <c r="K46863"/>
      <c r="L46863"/>
    </row>
    <row r="46864" spans="1:12" x14ac:dyDescent="0.15">
      <c r="A46864" s="5">
        <v>2018</v>
      </c>
      <c r="B46864" t="s">
        <v>71</v>
      </c>
      <c r="C46864" t="s">
        <v>86</v>
      </c>
      <c r="D46864" t="s">
        <v>164</v>
      </c>
      <c r="E46864" t="s">
        <v>165</v>
      </c>
      <c r="F46864" t="s">
        <v>13</v>
      </c>
      <c r="G46864">
        <v>3.7663838538983048</v>
      </c>
      <c r="H46864" s="4" t="str">
        <f t="shared" si="732"/>
        <v>Knives</v>
      </c>
      <c r="K46864"/>
      <c r="L46864"/>
    </row>
    <row r="46865" spans="1:12" x14ac:dyDescent="0.15">
      <c r="A46865" s="5">
        <v>2018</v>
      </c>
      <c r="B46865" t="s">
        <v>71</v>
      </c>
      <c r="C46865" t="s">
        <v>86</v>
      </c>
      <c r="D46865" t="s">
        <v>164</v>
      </c>
      <c r="E46865" t="s">
        <v>165</v>
      </c>
      <c r="F46865" t="s">
        <v>12</v>
      </c>
      <c r="G46865">
        <v>4.1897445847457631</v>
      </c>
      <c r="H46865" s="4" t="str">
        <f t="shared" si="732"/>
        <v>Knives</v>
      </c>
      <c r="K46865"/>
      <c r="L46865"/>
    </row>
    <row r="46866" spans="1:12" x14ac:dyDescent="0.15">
      <c r="A46866" s="5">
        <v>2018</v>
      </c>
      <c r="B46866" t="s">
        <v>71</v>
      </c>
      <c r="C46866" t="s">
        <v>86</v>
      </c>
      <c r="D46866" t="s">
        <v>164</v>
      </c>
      <c r="E46866" t="s">
        <v>165</v>
      </c>
      <c r="F46866" t="s">
        <v>11</v>
      </c>
      <c r="G46866">
        <v>4.7674467661016955</v>
      </c>
      <c r="H46866" s="4" t="str">
        <f t="shared" si="732"/>
        <v>Knives</v>
      </c>
      <c r="K46866"/>
      <c r="L46866"/>
    </row>
    <row r="46867" spans="1:12" x14ac:dyDescent="0.15">
      <c r="A46867" s="5">
        <v>2018</v>
      </c>
      <c r="B46867" t="s">
        <v>71</v>
      </c>
      <c r="C46867" t="s">
        <v>86</v>
      </c>
      <c r="D46867" t="s">
        <v>164</v>
      </c>
      <c r="E46867" t="s">
        <v>165</v>
      </c>
      <c r="F46867" t="s">
        <v>10</v>
      </c>
      <c r="G46867">
        <v>5.2588883033898295</v>
      </c>
      <c r="H46867" s="4" t="str">
        <f t="shared" si="732"/>
        <v>Knives</v>
      </c>
      <c r="K46867"/>
      <c r="L46867"/>
    </row>
    <row r="46868" spans="1:12" x14ac:dyDescent="0.15">
      <c r="A46868" s="5">
        <v>2018</v>
      </c>
      <c r="B46868" t="s">
        <v>71</v>
      </c>
      <c r="C46868" t="s">
        <v>86</v>
      </c>
      <c r="D46868" t="s">
        <v>164</v>
      </c>
      <c r="E46868" t="s">
        <v>165</v>
      </c>
      <c r="F46868" t="s">
        <v>9</v>
      </c>
      <c r="G46868">
        <v>6.2634992949152535</v>
      </c>
      <c r="H46868" s="4" t="str">
        <f t="shared" si="732"/>
        <v>Knives</v>
      </c>
      <c r="K46868"/>
      <c r="L46868"/>
    </row>
    <row r="46869" spans="1:12" x14ac:dyDescent="0.15">
      <c r="A46869" s="5">
        <v>2018</v>
      </c>
      <c r="B46869" t="s">
        <v>71</v>
      </c>
      <c r="C46869" t="s">
        <v>86</v>
      </c>
      <c r="D46869" t="s">
        <v>164</v>
      </c>
      <c r="E46869" t="s">
        <v>165</v>
      </c>
      <c r="F46869" t="s">
        <v>8</v>
      </c>
      <c r="G46869">
        <v>6.2498277966101696</v>
      </c>
      <c r="H46869" s="4" t="str">
        <f t="shared" si="732"/>
        <v>Knives</v>
      </c>
      <c r="K46869"/>
      <c r="L46869"/>
    </row>
    <row r="46870" spans="1:12" x14ac:dyDescent="0.15">
      <c r="A46870" s="5">
        <v>2018</v>
      </c>
      <c r="B46870" t="s">
        <v>71</v>
      </c>
      <c r="C46870" t="s">
        <v>86</v>
      </c>
      <c r="D46870" t="s">
        <v>164</v>
      </c>
      <c r="E46870" t="s">
        <v>165</v>
      </c>
      <c r="F46870" t="s">
        <v>7</v>
      </c>
      <c r="G46870">
        <v>4.3894054245762719</v>
      </c>
      <c r="H46870" s="4" t="str">
        <f t="shared" si="732"/>
        <v>Knives</v>
      </c>
      <c r="K46870"/>
      <c r="L46870"/>
    </row>
    <row r="46871" spans="1:12" x14ac:dyDescent="0.15">
      <c r="A46871" s="5">
        <v>2018</v>
      </c>
      <c r="B46871" t="s">
        <v>71</v>
      </c>
      <c r="C46871" t="s">
        <v>86</v>
      </c>
      <c r="D46871" t="s">
        <v>164</v>
      </c>
      <c r="E46871" t="s">
        <v>165</v>
      </c>
      <c r="F46871" t="s">
        <v>6</v>
      </c>
      <c r="G46871">
        <v>3.5514158186440676</v>
      </c>
      <c r="H46871" s="4" t="str">
        <f t="shared" si="732"/>
        <v>Knives</v>
      </c>
      <c r="K46871"/>
      <c r="L46871"/>
    </row>
    <row r="46872" spans="1:12" x14ac:dyDescent="0.15">
      <c r="A46872" s="5">
        <v>2018</v>
      </c>
      <c r="B46872" t="s">
        <v>71</v>
      </c>
      <c r="C46872" t="s">
        <v>86</v>
      </c>
      <c r="D46872" t="s">
        <v>164</v>
      </c>
      <c r="E46872" t="s">
        <v>165</v>
      </c>
      <c r="F46872" t="s">
        <v>5</v>
      </c>
      <c r="G46872">
        <v>3.3166403864406773</v>
      </c>
      <c r="H46872" s="4" t="str">
        <f t="shared" si="732"/>
        <v>Knives</v>
      </c>
      <c r="K46872"/>
      <c r="L46872"/>
    </row>
    <row r="46873" spans="1:12" x14ac:dyDescent="0.15">
      <c r="A46873" s="5">
        <v>2018</v>
      </c>
      <c r="B46873" t="s">
        <v>71</v>
      </c>
      <c r="C46873" t="s">
        <v>86</v>
      </c>
      <c r="D46873" t="s">
        <v>164</v>
      </c>
      <c r="E46873" t="s">
        <v>165</v>
      </c>
      <c r="F46873" t="s">
        <v>0</v>
      </c>
      <c r="G46873">
        <v>3.4288199127118641</v>
      </c>
      <c r="H46873" s="4" t="str">
        <f t="shared" si="732"/>
        <v>Knives</v>
      </c>
      <c r="K46873"/>
      <c r="L46873"/>
    </row>
    <row r="46874" spans="1:12" x14ac:dyDescent="0.15">
      <c r="A46874" s="5">
        <v>2018</v>
      </c>
      <c r="B46874" t="s">
        <v>71</v>
      </c>
      <c r="C46874" t="s">
        <v>86</v>
      </c>
      <c r="D46874" t="s">
        <v>16</v>
      </c>
      <c r="E46874" t="s">
        <v>165</v>
      </c>
      <c r="F46874" t="s">
        <v>15</v>
      </c>
      <c r="G46874">
        <v>6.0739394186440681</v>
      </c>
      <c r="H46874" s="4" t="str">
        <f t="shared" si="732"/>
        <v>Knives</v>
      </c>
      <c r="K46874"/>
      <c r="L46874"/>
    </row>
    <row r="46875" spans="1:12" x14ac:dyDescent="0.15">
      <c r="A46875" s="5">
        <v>2018</v>
      </c>
      <c r="B46875" t="s">
        <v>71</v>
      </c>
      <c r="C46875" t="s">
        <v>86</v>
      </c>
      <c r="D46875" t="s">
        <v>16</v>
      </c>
      <c r="E46875" t="s">
        <v>165</v>
      </c>
      <c r="F46875" t="s">
        <v>14</v>
      </c>
      <c r="G46875">
        <v>6.114773903050847</v>
      </c>
      <c r="H46875" s="4" t="str">
        <f t="shared" si="732"/>
        <v>Knives</v>
      </c>
      <c r="K46875"/>
      <c r="L46875"/>
    </row>
    <row r="46876" spans="1:12" x14ac:dyDescent="0.15">
      <c r="A46876" s="5">
        <v>2018</v>
      </c>
      <c r="B46876" t="s">
        <v>71</v>
      </c>
      <c r="C46876" t="s">
        <v>86</v>
      </c>
      <c r="D46876" t="s">
        <v>16</v>
      </c>
      <c r="E46876" t="s">
        <v>165</v>
      </c>
      <c r="F46876" t="s">
        <v>13</v>
      </c>
      <c r="G46876">
        <v>6.4623095208474552</v>
      </c>
      <c r="H46876" s="4" t="str">
        <f t="shared" si="732"/>
        <v>Knives</v>
      </c>
      <c r="K46876"/>
      <c r="L46876"/>
    </row>
    <row r="46877" spans="1:12" x14ac:dyDescent="0.15">
      <c r="A46877" s="5">
        <v>2018</v>
      </c>
      <c r="B46877" t="s">
        <v>71</v>
      </c>
      <c r="C46877" t="s">
        <v>86</v>
      </c>
      <c r="D46877" t="s">
        <v>16</v>
      </c>
      <c r="E46877" t="s">
        <v>165</v>
      </c>
      <c r="F46877" t="s">
        <v>12</v>
      </c>
      <c r="G46877">
        <v>7.0592632203389822</v>
      </c>
      <c r="H46877" s="4" t="str">
        <f t="shared" si="732"/>
        <v>Knives</v>
      </c>
      <c r="K46877"/>
      <c r="L46877"/>
    </row>
    <row r="46878" spans="1:12" x14ac:dyDescent="0.15">
      <c r="A46878" s="5">
        <v>2018</v>
      </c>
      <c r="B46878" t="s">
        <v>71</v>
      </c>
      <c r="C46878" t="s">
        <v>86</v>
      </c>
      <c r="D46878" t="s">
        <v>16</v>
      </c>
      <c r="E46878" t="s">
        <v>165</v>
      </c>
      <c r="F46878" t="s">
        <v>11</v>
      </c>
      <c r="G46878">
        <v>8.5665299999999984</v>
      </c>
      <c r="H46878" s="4" t="str">
        <f t="shared" si="732"/>
        <v>Knives</v>
      </c>
      <c r="K46878"/>
      <c r="L46878"/>
    </row>
    <row r="46879" spans="1:12" x14ac:dyDescent="0.15">
      <c r="A46879" s="5">
        <v>2018</v>
      </c>
      <c r="B46879" t="s">
        <v>71</v>
      </c>
      <c r="C46879" t="s">
        <v>86</v>
      </c>
      <c r="D46879" t="s">
        <v>16</v>
      </c>
      <c r="E46879" t="s">
        <v>165</v>
      </c>
      <c r="F46879" t="s">
        <v>10</v>
      </c>
      <c r="G46879">
        <v>8.9154830016949127</v>
      </c>
      <c r="H46879" s="4" t="str">
        <f t="shared" si="732"/>
        <v>Knives</v>
      </c>
      <c r="K46879"/>
      <c r="L46879"/>
    </row>
    <row r="46880" spans="1:12" x14ac:dyDescent="0.15">
      <c r="A46880" s="5">
        <v>2018</v>
      </c>
      <c r="B46880" t="s">
        <v>71</v>
      </c>
      <c r="C46880" t="s">
        <v>86</v>
      </c>
      <c r="D46880" t="s">
        <v>16</v>
      </c>
      <c r="E46880" t="s">
        <v>165</v>
      </c>
      <c r="F46880" t="s">
        <v>9</v>
      </c>
      <c r="G46880">
        <v>10.653195661016948</v>
      </c>
      <c r="H46880" s="4" t="str">
        <f t="shared" si="732"/>
        <v>Knives</v>
      </c>
      <c r="K46880"/>
      <c r="L46880"/>
    </row>
    <row r="46881" spans="1:12" x14ac:dyDescent="0.15">
      <c r="A46881" s="5">
        <v>2018</v>
      </c>
      <c r="B46881" t="s">
        <v>71</v>
      </c>
      <c r="C46881" t="s">
        <v>86</v>
      </c>
      <c r="D46881" t="s">
        <v>16</v>
      </c>
      <c r="E46881" t="s">
        <v>165</v>
      </c>
      <c r="F46881" t="s">
        <v>8</v>
      </c>
      <c r="G46881">
        <v>10.075525296610168</v>
      </c>
      <c r="H46881" s="4" t="str">
        <f t="shared" si="732"/>
        <v>Knives</v>
      </c>
      <c r="K46881"/>
      <c r="L46881"/>
    </row>
    <row r="46882" spans="1:12" x14ac:dyDescent="0.15">
      <c r="A46882" s="5">
        <v>2018</v>
      </c>
      <c r="B46882" t="s">
        <v>71</v>
      </c>
      <c r="C46882" t="s">
        <v>86</v>
      </c>
      <c r="D46882" t="s">
        <v>16</v>
      </c>
      <c r="E46882" t="s">
        <v>165</v>
      </c>
      <c r="F46882" t="s">
        <v>7</v>
      </c>
      <c r="G46882">
        <v>7.8861165881355912</v>
      </c>
      <c r="H46882" s="4" t="str">
        <f t="shared" si="732"/>
        <v>Knives</v>
      </c>
      <c r="K46882"/>
      <c r="L46882"/>
    </row>
    <row r="46883" spans="1:12" x14ac:dyDescent="0.15">
      <c r="A46883" s="5">
        <v>2018</v>
      </c>
      <c r="B46883" t="s">
        <v>71</v>
      </c>
      <c r="C46883" t="s">
        <v>86</v>
      </c>
      <c r="D46883" t="s">
        <v>16</v>
      </c>
      <c r="E46883" t="s">
        <v>165</v>
      </c>
      <c r="F46883" t="s">
        <v>6</v>
      </c>
      <c r="G46883">
        <v>6.0882515389830516</v>
      </c>
      <c r="H46883" s="4" t="str">
        <f t="shared" si="732"/>
        <v>Knives</v>
      </c>
      <c r="K46883"/>
      <c r="L46883"/>
    </row>
    <row r="46884" spans="1:12" x14ac:dyDescent="0.15">
      <c r="A46884" s="5">
        <v>2018</v>
      </c>
      <c r="B46884" t="s">
        <v>71</v>
      </c>
      <c r="C46884" t="s">
        <v>86</v>
      </c>
      <c r="D46884" t="s">
        <v>16</v>
      </c>
      <c r="E46884" t="s">
        <v>165</v>
      </c>
      <c r="F46884" t="s">
        <v>5</v>
      </c>
      <c r="G46884">
        <v>5.6219668067796587</v>
      </c>
      <c r="H46884" s="4" t="str">
        <f t="shared" si="732"/>
        <v>Knives</v>
      </c>
      <c r="K46884"/>
      <c r="L46884"/>
    </row>
    <row r="46885" spans="1:12" x14ac:dyDescent="0.15">
      <c r="A46885" s="5">
        <v>2018</v>
      </c>
      <c r="B46885" t="s">
        <v>71</v>
      </c>
      <c r="C46885" t="s">
        <v>86</v>
      </c>
      <c r="D46885" t="s">
        <v>16</v>
      </c>
      <c r="E46885" t="s">
        <v>165</v>
      </c>
      <c r="F46885" t="s">
        <v>0</v>
      </c>
      <c r="G46885">
        <v>6.0509155728813546</v>
      </c>
      <c r="H46885" s="4" t="str">
        <f t="shared" si="732"/>
        <v>Knives</v>
      </c>
      <c r="K46885"/>
      <c r="L46885"/>
    </row>
    <row r="46886" spans="1:12" x14ac:dyDescent="0.15">
      <c r="A46886" s="5">
        <v>2018</v>
      </c>
      <c r="B46886" t="s">
        <v>71</v>
      </c>
      <c r="C46886" t="s">
        <v>86</v>
      </c>
      <c r="D46886" t="s">
        <v>2</v>
      </c>
      <c r="E46886" t="s">
        <v>165</v>
      </c>
      <c r="F46886" t="s">
        <v>15</v>
      </c>
      <c r="G46886">
        <v>136.74107050169488</v>
      </c>
      <c r="H46886" s="4" t="str">
        <f t="shared" si="732"/>
        <v>Knives</v>
      </c>
      <c r="K46886"/>
      <c r="L46886"/>
    </row>
    <row r="46887" spans="1:12" x14ac:dyDescent="0.15">
      <c r="A46887" s="5">
        <v>2018</v>
      </c>
      <c r="B46887" t="s">
        <v>71</v>
      </c>
      <c r="C46887" t="s">
        <v>86</v>
      </c>
      <c r="D46887" t="s">
        <v>2</v>
      </c>
      <c r="E46887" t="s">
        <v>165</v>
      </c>
      <c r="F46887" t="s">
        <v>14</v>
      </c>
      <c r="G46887">
        <v>133.38911917559321</v>
      </c>
      <c r="H46887" s="4" t="str">
        <f t="shared" si="732"/>
        <v>Knives</v>
      </c>
      <c r="K46887"/>
      <c r="L46887"/>
    </row>
    <row r="46888" spans="1:12" x14ac:dyDescent="0.15">
      <c r="A46888" s="5">
        <v>2018</v>
      </c>
      <c r="B46888" t="s">
        <v>71</v>
      </c>
      <c r="C46888" t="s">
        <v>86</v>
      </c>
      <c r="D46888" t="s">
        <v>2</v>
      </c>
      <c r="E46888" t="s">
        <v>165</v>
      </c>
      <c r="F46888" t="s">
        <v>13</v>
      </c>
      <c r="G46888">
        <v>131.74810030508473</v>
      </c>
      <c r="H46888" s="4" t="str">
        <f t="shared" si="732"/>
        <v>Knives</v>
      </c>
      <c r="K46888"/>
      <c r="L46888"/>
    </row>
    <row r="46889" spans="1:12" x14ac:dyDescent="0.15">
      <c r="A46889" s="5">
        <v>2018</v>
      </c>
      <c r="B46889" t="s">
        <v>71</v>
      </c>
      <c r="C46889" t="s">
        <v>86</v>
      </c>
      <c r="D46889" t="s">
        <v>2</v>
      </c>
      <c r="E46889" t="s">
        <v>165</v>
      </c>
      <c r="F46889" t="s">
        <v>12</v>
      </c>
      <c r="G46889">
        <v>155.82027783050845</v>
      </c>
      <c r="H46889" s="4" t="str">
        <f t="shared" si="732"/>
        <v>Knives</v>
      </c>
      <c r="K46889"/>
      <c r="L46889"/>
    </row>
    <row r="46890" spans="1:12" x14ac:dyDescent="0.15">
      <c r="A46890" s="5">
        <v>2018</v>
      </c>
      <c r="B46890" t="s">
        <v>71</v>
      </c>
      <c r="C46890" t="s">
        <v>86</v>
      </c>
      <c r="D46890" t="s">
        <v>2</v>
      </c>
      <c r="E46890" t="s">
        <v>165</v>
      </c>
      <c r="F46890" t="s">
        <v>11</v>
      </c>
      <c r="G46890">
        <v>185.11196957288135</v>
      </c>
      <c r="H46890" s="4" t="str">
        <f t="shared" si="732"/>
        <v>Knives</v>
      </c>
      <c r="K46890"/>
      <c r="L46890"/>
    </row>
    <row r="46891" spans="1:12" x14ac:dyDescent="0.15">
      <c r="A46891" s="5">
        <v>2018</v>
      </c>
      <c r="B46891" t="s">
        <v>71</v>
      </c>
      <c r="C46891" t="s">
        <v>86</v>
      </c>
      <c r="D46891" t="s">
        <v>2</v>
      </c>
      <c r="E46891" t="s">
        <v>165</v>
      </c>
      <c r="F46891" t="s">
        <v>10</v>
      </c>
      <c r="G46891">
        <v>186.8658103661017</v>
      </c>
      <c r="H46891" s="4" t="str">
        <f t="shared" si="732"/>
        <v>Knives</v>
      </c>
      <c r="K46891"/>
      <c r="L46891"/>
    </row>
    <row r="46892" spans="1:12" x14ac:dyDescent="0.15">
      <c r="A46892" s="5">
        <v>2018</v>
      </c>
      <c r="B46892" t="s">
        <v>71</v>
      </c>
      <c r="C46892" t="s">
        <v>86</v>
      </c>
      <c r="D46892" t="s">
        <v>2</v>
      </c>
      <c r="E46892" t="s">
        <v>165</v>
      </c>
      <c r="F46892" t="s">
        <v>9</v>
      </c>
      <c r="G46892">
        <v>230.18072699661019</v>
      </c>
      <c r="H46892" s="4" t="str">
        <f t="shared" si="732"/>
        <v>Knives</v>
      </c>
      <c r="K46892"/>
      <c r="L46892"/>
    </row>
    <row r="46893" spans="1:12" x14ac:dyDescent="0.15">
      <c r="A46893" s="5">
        <v>2018</v>
      </c>
      <c r="B46893" t="s">
        <v>71</v>
      </c>
      <c r="C46893" t="s">
        <v>86</v>
      </c>
      <c r="D46893" t="s">
        <v>2</v>
      </c>
      <c r="E46893" t="s">
        <v>165</v>
      </c>
      <c r="F46893" t="s">
        <v>8</v>
      </c>
      <c r="G46893">
        <v>220.67788047457626</v>
      </c>
      <c r="H46893" s="4" t="str">
        <f t="shared" si="732"/>
        <v>Knives</v>
      </c>
      <c r="K46893"/>
      <c r="L46893"/>
    </row>
    <row r="46894" spans="1:12" x14ac:dyDescent="0.15">
      <c r="A46894" s="5">
        <v>2018</v>
      </c>
      <c r="B46894" t="s">
        <v>71</v>
      </c>
      <c r="C46894" t="s">
        <v>86</v>
      </c>
      <c r="D46894" t="s">
        <v>2</v>
      </c>
      <c r="E46894" t="s">
        <v>165</v>
      </c>
      <c r="F46894" t="s">
        <v>7</v>
      </c>
      <c r="G46894">
        <v>168.01914822372882</v>
      </c>
      <c r="H46894" s="4" t="str">
        <f t="shared" si="732"/>
        <v>Knives</v>
      </c>
      <c r="K46894"/>
      <c r="L46894"/>
    </row>
    <row r="46895" spans="1:12" x14ac:dyDescent="0.15">
      <c r="A46895" s="5">
        <v>2018</v>
      </c>
      <c r="B46895" t="s">
        <v>71</v>
      </c>
      <c r="C46895" t="s">
        <v>86</v>
      </c>
      <c r="D46895" t="s">
        <v>2</v>
      </c>
      <c r="E46895" t="s">
        <v>165</v>
      </c>
      <c r="F46895" t="s">
        <v>6</v>
      </c>
      <c r="G46895">
        <v>130.1787953694915</v>
      </c>
      <c r="H46895" s="4" t="str">
        <f t="shared" si="732"/>
        <v>Knives</v>
      </c>
      <c r="K46895"/>
      <c r="L46895"/>
    </row>
    <row r="46896" spans="1:12" x14ac:dyDescent="0.15">
      <c r="A46896" s="5">
        <v>2018</v>
      </c>
      <c r="B46896" t="s">
        <v>71</v>
      </c>
      <c r="C46896" t="s">
        <v>86</v>
      </c>
      <c r="D46896" t="s">
        <v>2</v>
      </c>
      <c r="E46896" t="s">
        <v>165</v>
      </c>
      <c r="F46896" t="s">
        <v>5</v>
      </c>
      <c r="G46896">
        <v>123.44398671186443</v>
      </c>
      <c r="H46896" s="4" t="str">
        <f t="shared" si="732"/>
        <v>Knives</v>
      </c>
      <c r="K46896"/>
      <c r="L46896"/>
    </row>
    <row r="46897" spans="1:12" x14ac:dyDescent="0.15">
      <c r="A46897" s="5">
        <v>2018</v>
      </c>
      <c r="B46897" t="s">
        <v>71</v>
      </c>
      <c r="C46897" t="s">
        <v>86</v>
      </c>
      <c r="D46897" t="s">
        <v>2</v>
      </c>
      <c r="E46897" t="s">
        <v>165</v>
      </c>
      <c r="F46897" t="s">
        <v>0</v>
      </c>
      <c r="G46897">
        <v>126.530086379661</v>
      </c>
      <c r="H46897" s="4" t="str">
        <f t="shared" si="732"/>
        <v>Knives</v>
      </c>
      <c r="K46897"/>
      <c r="L46897"/>
    </row>
    <row r="46898" spans="1:12" x14ac:dyDescent="0.15">
      <c r="A46898" s="5">
        <v>2018</v>
      </c>
      <c r="B46898" t="s">
        <v>71</v>
      </c>
      <c r="C46898" t="s">
        <v>85</v>
      </c>
      <c r="D46898" t="s">
        <v>16</v>
      </c>
      <c r="E46898" t="s">
        <v>165</v>
      </c>
      <c r="F46898" t="s">
        <v>15</v>
      </c>
      <c r="G46898">
        <v>18.18769004375963</v>
      </c>
      <c r="H46898" s="4" t="str">
        <f t="shared" si="732"/>
        <v>Knives</v>
      </c>
      <c r="K46898"/>
      <c r="L46898"/>
    </row>
    <row r="46899" spans="1:12" x14ac:dyDescent="0.15">
      <c r="A46899" s="5">
        <v>2018</v>
      </c>
      <c r="B46899" t="s">
        <v>71</v>
      </c>
      <c r="C46899" t="s">
        <v>85</v>
      </c>
      <c r="D46899" t="s">
        <v>16</v>
      </c>
      <c r="E46899" t="s">
        <v>165</v>
      </c>
      <c r="F46899" t="s">
        <v>14</v>
      </c>
      <c r="G46899">
        <v>18.103635186194143</v>
      </c>
      <c r="H46899" s="4" t="str">
        <f t="shared" si="732"/>
        <v>Knives</v>
      </c>
      <c r="K46899"/>
      <c r="L46899"/>
    </row>
    <row r="46900" spans="1:12" x14ac:dyDescent="0.15">
      <c r="A46900" s="5">
        <v>2018</v>
      </c>
      <c r="B46900" t="s">
        <v>71</v>
      </c>
      <c r="C46900" t="s">
        <v>85</v>
      </c>
      <c r="D46900" t="s">
        <v>16</v>
      </c>
      <c r="E46900" t="s">
        <v>165</v>
      </c>
      <c r="F46900" t="s">
        <v>13</v>
      </c>
      <c r="G46900">
        <v>17.862450203020032</v>
      </c>
      <c r="H46900" s="4" t="str">
        <f t="shared" si="732"/>
        <v>Knives</v>
      </c>
      <c r="K46900"/>
      <c r="L46900"/>
    </row>
    <row r="46901" spans="1:12" x14ac:dyDescent="0.15">
      <c r="A46901" s="5">
        <v>2018</v>
      </c>
      <c r="B46901" t="s">
        <v>71</v>
      </c>
      <c r="C46901" t="s">
        <v>85</v>
      </c>
      <c r="D46901" t="s">
        <v>16</v>
      </c>
      <c r="E46901" t="s">
        <v>165</v>
      </c>
      <c r="F46901" t="s">
        <v>12</v>
      </c>
      <c r="G46901">
        <v>20.058083451463791</v>
      </c>
      <c r="H46901" s="4" t="str">
        <f t="shared" si="732"/>
        <v>Knives</v>
      </c>
      <c r="K46901"/>
      <c r="L46901"/>
    </row>
    <row r="46902" spans="1:12" x14ac:dyDescent="0.15">
      <c r="A46902" s="5">
        <v>2018</v>
      </c>
      <c r="B46902" t="s">
        <v>71</v>
      </c>
      <c r="C46902" t="s">
        <v>85</v>
      </c>
      <c r="D46902" t="s">
        <v>16</v>
      </c>
      <c r="E46902" t="s">
        <v>165</v>
      </c>
      <c r="F46902" t="s">
        <v>11</v>
      </c>
      <c r="G46902">
        <v>24.103858864714944</v>
      </c>
      <c r="H46902" s="4" t="str">
        <f t="shared" si="732"/>
        <v>Knives</v>
      </c>
      <c r="K46902"/>
      <c r="L46902"/>
    </row>
    <row r="46903" spans="1:12" x14ac:dyDescent="0.15">
      <c r="A46903" s="5">
        <v>2018</v>
      </c>
      <c r="B46903" t="s">
        <v>71</v>
      </c>
      <c r="C46903" t="s">
        <v>85</v>
      </c>
      <c r="D46903" t="s">
        <v>16</v>
      </c>
      <c r="E46903" t="s">
        <v>165</v>
      </c>
      <c r="F46903" t="s">
        <v>10</v>
      </c>
      <c r="G46903">
        <v>26.923986766101692</v>
      </c>
      <c r="H46903" s="4" t="str">
        <f t="shared" si="732"/>
        <v>Knives</v>
      </c>
      <c r="K46903"/>
      <c r="L46903"/>
    </row>
    <row r="46904" spans="1:12" x14ac:dyDescent="0.15">
      <c r="A46904" s="5">
        <v>2018</v>
      </c>
      <c r="B46904" t="s">
        <v>71</v>
      </c>
      <c r="C46904" t="s">
        <v>85</v>
      </c>
      <c r="D46904" t="s">
        <v>16</v>
      </c>
      <c r="E46904" t="s">
        <v>165</v>
      </c>
      <c r="F46904" t="s">
        <v>9</v>
      </c>
      <c r="G46904">
        <v>31.52362147303544</v>
      </c>
      <c r="H46904" s="4" t="str">
        <f t="shared" si="732"/>
        <v>Knives</v>
      </c>
      <c r="K46904"/>
      <c r="L46904"/>
    </row>
    <row r="46905" spans="1:12" x14ac:dyDescent="0.15">
      <c r="A46905" s="5">
        <v>2018</v>
      </c>
      <c r="B46905" t="s">
        <v>71</v>
      </c>
      <c r="C46905" t="s">
        <v>85</v>
      </c>
      <c r="D46905" t="s">
        <v>16</v>
      </c>
      <c r="E46905" t="s">
        <v>165</v>
      </c>
      <c r="F46905" t="s">
        <v>8</v>
      </c>
      <c r="G46905">
        <v>30.700152258859784</v>
      </c>
      <c r="H46905" s="4" t="str">
        <f t="shared" si="732"/>
        <v>Knives</v>
      </c>
      <c r="K46905"/>
      <c r="L46905"/>
    </row>
    <row r="46906" spans="1:12" x14ac:dyDescent="0.15">
      <c r="A46906" s="5">
        <v>2018</v>
      </c>
      <c r="B46906" t="s">
        <v>71</v>
      </c>
      <c r="C46906" t="s">
        <v>85</v>
      </c>
      <c r="D46906" t="s">
        <v>16</v>
      </c>
      <c r="E46906" t="s">
        <v>165</v>
      </c>
      <c r="F46906" t="s">
        <v>7</v>
      </c>
      <c r="G46906">
        <v>23.260463728813562</v>
      </c>
      <c r="H46906" s="4" t="str">
        <f t="shared" si="732"/>
        <v>Knives</v>
      </c>
      <c r="K46906"/>
      <c r="L46906"/>
    </row>
    <row r="46907" spans="1:12" x14ac:dyDescent="0.15">
      <c r="A46907" s="5">
        <v>2018</v>
      </c>
      <c r="B46907" t="s">
        <v>71</v>
      </c>
      <c r="C46907" t="s">
        <v>85</v>
      </c>
      <c r="D46907" t="s">
        <v>16</v>
      </c>
      <c r="E46907" t="s">
        <v>165</v>
      </c>
      <c r="F46907" t="s">
        <v>6</v>
      </c>
      <c r="G46907">
        <v>18.184030180585516</v>
      </c>
      <c r="H46907" s="4" t="str">
        <f t="shared" si="732"/>
        <v>Knives</v>
      </c>
      <c r="K46907"/>
      <c r="L46907"/>
    </row>
    <row r="46908" spans="1:12" x14ac:dyDescent="0.15">
      <c r="A46908" s="5">
        <v>2018</v>
      </c>
      <c r="B46908" t="s">
        <v>71</v>
      </c>
      <c r="C46908" t="s">
        <v>85</v>
      </c>
      <c r="D46908" t="s">
        <v>16</v>
      </c>
      <c r="E46908" t="s">
        <v>165</v>
      </c>
      <c r="F46908" t="s">
        <v>5</v>
      </c>
      <c r="G46908">
        <v>15.887059387365177</v>
      </c>
      <c r="H46908" s="4" t="str">
        <f t="shared" si="732"/>
        <v>Knives</v>
      </c>
      <c r="K46908"/>
      <c r="L46908"/>
    </row>
    <row r="46909" spans="1:12" x14ac:dyDescent="0.15">
      <c r="A46909" s="5">
        <v>2018</v>
      </c>
      <c r="B46909" t="s">
        <v>71</v>
      </c>
      <c r="C46909" t="s">
        <v>85</v>
      </c>
      <c r="D46909" t="s">
        <v>16</v>
      </c>
      <c r="E46909" t="s">
        <v>165</v>
      </c>
      <c r="F46909" t="s">
        <v>0</v>
      </c>
      <c r="G46909">
        <v>17.790798215100153</v>
      </c>
      <c r="H46909" s="4" t="str">
        <f t="shared" si="732"/>
        <v>Knives</v>
      </c>
      <c r="K46909"/>
      <c r="L46909"/>
    </row>
    <row r="46910" spans="1:12" x14ac:dyDescent="0.15">
      <c r="A46910" s="5">
        <v>2018</v>
      </c>
      <c r="B46910" t="s">
        <v>71</v>
      </c>
      <c r="C46910" t="s">
        <v>85</v>
      </c>
      <c r="D46910" t="s">
        <v>2</v>
      </c>
      <c r="E46910" t="s">
        <v>165</v>
      </c>
      <c r="F46910" t="s">
        <v>15</v>
      </c>
      <c r="G46910">
        <v>101.4914903713405</v>
      </c>
      <c r="H46910" s="4" t="str">
        <f t="shared" si="732"/>
        <v>Knives</v>
      </c>
      <c r="K46910"/>
      <c r="L46910"/>
    </row>
    <row r="46911" spans="1:12" x14ac:dyDescent="0.15">
      <c r="A46911" s="5">
        <v>2018</v>
      </c>
      <c r="B46911" t="s">
        <v>71</v>
      </c>
      <c r="C46911" t="s">
        <v>85</v>
      </c>
      <c r="D46911" t="s">
        <v>2</v>
      </c>
      <c r="E46911" t="s">
        <v>165</v>
      </c>
      <c r="F46911" t="s">
        <v>14</v>
      </c>
      <c r="G46911">
        <v>102.5671906585516</v>
      </c>
      <c r="H46911" s="4" t="str">
        <f t="shared" si="732"/>
        <v>Knives</v>
      </c>
      <c r="K46911"/>
      <c r="L46911"/>
    </row>
    <row r="46912" spans="1:12" x14ac:dyDescent="0.15">
      <c r="A46912" s="5">
        <v>2018</v>
      </c>
      <c r="B46912" t="s">
        <v>71</v>
      </c>
      <c r="C46912" t="s">
        <v>85</v>
      </c>
      <c r="D46912" t="s">
        <v>2</v>
      </c>
      <c r="E46912" t="s">
        <v>165</v>
      </c>
      <c r="F46912" t="s">
        <v>13</v>
      </c>
      <c r="G46912">
        <v>108.42185581710324</v>
      </c>
      <c r="H46912" s="4" t="str">
        <f t="shared" si="732"/>
        <v>Knives</v>
      </c>
      <c r="K46912"/>
      <c r="L46912"/>
    </row>
    <row r="46913" spans="1:12" x14ac:dyDescent="0.15">
      <c r="A46913" s="5">
        <v>2018</v>
      </c>
      <c r="B46913" t="s">
        <v>71</v>
      </c>
      <c r="C46913" t="s">
        <v>85</v>
      </c>
      <c r="D46913" t="s">
        <v>2</v>
      </c>
      <c r="E46913" t="s">
        <v>165</v>
      </c>
      <c r="F46913" t="s">
        <v>12</v>
      </c>
      <c r="G46913">
        <v>118.44023888289678</v>
      </c>
      <c r="H46913" s="4" t="str">
        <f t="shared" si="732"/>
        <v>Knives</v>
      </c>
      <c r="K46913"/>
      <c r="L46913"/>
    </row>
    <row r="46914" spans="1:12" x14ac:dyDescent="0.15">
      <c r="A46914" s="5">
        <v>2018</v>
      </c>
      <c r="B46914" t="s">
        <v>71</v>
      </c>
      <c r="C46914" t="s">
        <v>85</v>
      </c>
      <c r="D46914" t="s">
        <v>2</v>
      </c>
      <c r="E46914" t="s">
        <v>165</v>
      </c>
      <c r="F46914" t="s">
        <v>11</v>
      </c>
      <c r="G46914">
        <v>141.37973233590137</v>
      </c>
      <c r="H46914" s="4" t="str">
        <f t="shared" si="732"/>
        <v>Knives</v>
      </c>
      <c r="K46914"/>
      <c r="L46914"/>
    </row>
    <row r="46915" spans="1:12" x14ac:dyDescent="0.15">
      <c r="A46915" s="5">
        <v>2018</v>
      </c>
      <c r="B46915" t="s">
        <v>71</v>
      </c>
      <c r="C46915" t="s">
        <v>85</v>
      </c>
      <c r="D46915" t="s">
        <v>2</v>
      </c>
      <c r="E46915" t="s">
        <v>165</v>
      </c>
      <c r="F46915" t="s">
        <v>10</v>
      </c>
      <c r="G46915">
        <v>156.54026774114018</v>
      </c>
      <c r="H46915" s="4" t="str">
        <f t="shared" ref="H46915:H46978" si="733">VLOOKUP(C46915,$I$2:$J$145,2, FALSE)</f>
        <v>Knives</v>
      </c>
      <c r="K46915"/>
      <c r="L46915"/>
    </row>
    <row r="46916" spans="1:12" x14ac:dyDescent="0.15">
      <c r="A46916" s="5">
        <v>2018</v>
      </c>
      <c r="B46916" t="s">
        <v>71</v>
      </c>
      <c r="C46916" t="s">
        <v>85</v>
      </c>
      <c r="D46916" t="s">
        <v>2</v>
      </c>
      <c r="E46916" t="s">
        <v>165</v>
      </c>
      <c r="F46916" t="s">
        <v>9</v>
      </c>
      <c r="G46916">
        <v>178.22986030200309</v>
      </c>
      <c r="H46916" s="4" t="str">
        <f t="shared" si="733"/>
        <v>Knives</v>
      </c>
      <c r="K46916"/>
      <c r="L46916"/>
    </row>
    <row r="46917" spans="1:12" x14ac:dyDescent="0.15">
      <c r="A46917" s="5">
        <v>2018</v>
      </c>
      <c r="B46917" t="s">
        <v>71</v>
      </c>
      <c r="C46917" t="s">
        <v>85</v>
      </c>
      <c r="D46917" t="s">
        <v>2</v>
      </c>
      <c r="E46917" t="s">
        <v>165</v>
      </c>
      <c r="F46917" t="s">
        <v>8</v>
      </c>
      <c r="G46917">
        <v>178.24949830123265</v>
      </c>
      <c r="H46917" s="4" t="str">
        <f t="shared" si="733"/>
        <v>Knives</v>
      </c>
      <c r="K46917"/>
      <c r="L46917"/>
    </row>
    <row r="46918" spans="1:12" x14ac:dyDescent="0.15">
      <c r="A46918" s="5">
        <v>2018</v>
      </c>
      <c r="B46918" t="s">
        <v>71</v>
      </c>
      <c r="C46918" t="s">
        <v>85</v>
      </c>
      <c r="D46918" t="s">
        <v>2</v>
      </c>
      <c r="E46918" t="s">
        <v>165</v>
      </c>
      <c r="F46918" t="s">
        <v>7</v>
      </c>
      <c r="G46918">
        <v>130.39862523728812</v>
      </c>
      <c r="H46918" s="4" t="str">
        <f t="shared" si="733"/>
        <v>Knives</v>
      </c>
      <c r="K46918"/>
      <c r="L46918"/>
    </row>
    <row r="46919" spans="1:12" x14ac:dyDescent="0.15">
      <c r="A46919" s="5">
        <v>2018</v>
      </c>
      <c r="B46919" t="s">
        <v>71</v>
      </c>
      <c r="C46919" t="s">
        <v>85</v>
      </c>
      <c r="D46919" t="s">
        <v>2</v>
      </c>
      <c r="E46919" t="s">
        <v>165</v>
      </c>
      <c r="F46919" t="s">
        <v>6</v>
      </c>
      <c r="G46919">
        <v>101.10681662172573</v>
      </c>
      <c r="H46919" s="4" t="str">
        <f t="shared" si="733"/>
        <v>Knives</v>
      </c>
      <c r="K46919"/>
      <c r="L46919"/>
    </row>
    <row r="46920" spans="1:12" x14ac:dyDescent="0.15">
      <c r="A46920" s="5">
        <v>2018</v>
      </c>
      <c r="B46920" t="s">
        <v>71</v>
      </c>
      <c r="C46920" t="s">
        <v>85</v>
      </c>
      <c r="D46920" t="s">
        <v>2</v>
      </c>
      <c r="E46920" t="s">
        <v>165</v>
      </c>
      <c r="F46920" t="s">
        <v>5</v>
      </c>
      <c r="G46920">
        <v>93.883498434514635</v>
      </c>
      <c r="H46920" s="4" t="str">
        <f t="shared" si="733"/>
        <v>Knives</v>
      </c>
      <c r="K46920"/>
      <c r="L46920"/>
    </row>
    <row r="46921" spans="1:12" x14ac:dyDescent="0.15">
      <c r="A46921" s="5">
        <v>2018</v>
      </c>
      <c r="B46921" t="s">
        <v>71</v>
      </c>
      <c r="C46921" t="s">
        <v>85</v>
      </c>
      <c r="D46921" t="s">
        <v>2</v>
      </c>
      <c r="E46921" t="s">
        <v>165</v>
      </c>
      <c r="F46921" t="s">
        <v>0</v>
      </c>
      <c r="G46921">
        <v>100.70366004930662</v>
      </c>
      <c r="H46921" s="4" t="str">
        <f t="shared" si="733"/>
        <v>Knives</v>
      </c>
      <c r="K46921"/>
      <c r="L46921"/>
    </row>
    <row r="46922" spans="1:12" x14ac:dyDescent="0.15">
      <c r="A46922" s="5">
        <v>2018</v>
      </c>
      <c r="B46922" t="s">
        <v>71</v>
      </c>
      <c r="C46922" t="s">
        <v>84</v>
      </c>
      <c r="D46922" t="s">
        <v>2</v>
      </c>
      <c r="E46922" t="s">
        <v>165</v>
      </c>
      <c r="F46922" t="s">
        <v>15</v>
      </c>
      <c r="G46922">
        <v>234.1083352465331</v>
      </c>
      <c r="H46922" s="4" t="str">
        <f t="shared" si="733"/>
        <v>Knives</v>
      </c>
      <c r="K46922"/>
      <c r="L46922"/>
    </row>
    <row r="46923" spans="1:12" x14ac:dyDescent="0.15">
      <c r="A46923" s="5">
        <v>2018</v>
      </c>
      <c r="B46923" t="s">
        <v>71</v>
      </c>
      <c r="C46923" t="s">
        <v>84</v>
      </c>
      <c r="D46923" t="s">
        <v>2</v>
      </c>
      <c r="E46923" t="s">
        <v>165</v>
      </c>
      <c r="F46923" t="s">
        <v>14</v>
      </c>
      <c r="G46923">
        <v>233.72787721109395</v>
      </c>
      <c r="H46923" s="4" t="str">
        <f t="shared" si="733"/>
        <v>Knives</v>
      </c>
      <c r="K46923"/>
      <c r="L46923"/>
    </row>
    <row r="46924" spans="1:12" x14ac:dyDescent="0.15">
      <c r="A46924" s="5">
        <v>2018</v>
      </c>
      <c r="B46924" t="s">
        <v>71</v>
      </c>
      <c r="C46924" t="s">
        <v>84</v>
      </c>
      <c r="D46924" t="s">
        <v>2</v>
      </c>
      <c r="E46924" t="s">
        <v>165</v>
      </c>
      <c r="F46924" t="s">
        <v>13</v>
      </c>
      <c r="G46924">
        <v>239.90280083204928</v>
      </c>
      <c r="H46924" s="4" t="str">
        <f t="shared" si="733"/>
        <v>Knives</v>
      </c>
      <c r="K46924"/>
      <c r="L46924"/>
    </row>
    <row r="46925" spans="1:12" x14ac:dyDescent="0.15">
      <c r="A46925" s="5">
        <v>2018</v>
      </c>
      <c r="B46925" t="s">
        <v>71</v>
      </c>
      <c r="C46925" t="s">
        <v>84</v>
      </c>
      <c r="D46925" t="s">
        <v>2</v>
      </c>
      <c r="E46925" t="s">
        <v>165</v>
      </c>
      <c r="F46925" t="s">
        <v>12</v>
      </c>
      <c r="G46925">
        <v>260.04122033898307</v>
      </c>
      <c r="H46925" s="4" t="str">
        <f t="shared" si="733"/>
        <v>Knives</v>
      </c>
      <c r="K46925"/>
      <c r="L46925"/>
    </row>
    <row r="46926" spans="1:12" x14ac:dyDescent="0.15">
      <c r="A46926" s="5">
        <v>2018</v>
      </c>
      <c r="B46926" t="s">
        <v>71</v>
      </c>
      <c r="C46926" t="s">
        <v>84</v>
      </c>
      <c r="D46926" t="s">
        <v>2</v>
      </c>
      <c r="E46926" t="s">
        <v>165</v>
      </c>
      <c r="F46926" t="s">
        <v>11</v>
      </c>
      <c r="G46926">
        <v>316.10205485362093</v>
      </c>
      <c r="H46926" s="4" t="str">
        <f t="shared" si="733"/>
        <v>Knives</v>
      </c>
      <c r="K46926"/>
      <c r="L46926"/>
    </row>
    <row r="46927" spans="1:12" x14ac:dyDescent="0.15">
      <c r="A46927" s="5">
        <v>2018</v>
      </c>
      <c r="B46927" t="s">
        <v>71</v>
      </c>
      <c r="C46927" t="s">
        <v>84</v>
      </c>
      <c r="D46927" t="s">
        <v>2</v>
      </c>
      <c r="E46927" t="s">
        <v>165</v>
      </c>
      <c r="F46927" t="s">
        <v>10</v>
      </c>
      <c r="G46927">
        <v>331.02223647919874</v>
      </c>
      <c r="H46927" s="4" t="str">
        <f t="shared" si="733"/>
        <v>Knives</v>
      </c>
      <c r="K46927"/>
      <c r="L46927"/>
    </row>
    <row r="46928" spans="1:12" x14ac:dyDescent="0.15">
      <c r="A46928" s="5">
        <v>2018</v>
      </c>
      <c r="B46928" t="s">
        <v>71</v>
      </c>
      <c r="C46928" t="s">
        <v>84</v>
      </c>
      <c r="D46928" t="s">
        <v>2</v>
      </c>
      <c r="E46928" t="s">
        <v>165</v>
      </c>
      <c r="F46928" t="s">
        <v>9</v>
      </c>
      <c r="G46928">
        <v>403.40160739599384</v>
      </c>
      <c r="H46928" s="4" t="str">
        <f t="shared" si="733"/>
        <v>Knives</v>
      </c>
      <c r="K46928"/>
      <c r="L46928"/>
    </row>
    <row r="46929" spans="1:12" x14ac:dyDescent="0.15">
      <c r="A46929" s="5">
        <v>2018</v>
      </c>
      <c r="B46929" t="s">
        <v>71</v>
      </c>
      <c r="C46929" t="s">
        <v>84</v>
      </c>
      <c r="D46929" t="s">
        <v>2</v>
      </c>
      <c r="E46929" t="s">
        <v>165</v>
      </c>
      <c r="F46929" t="s">
        <v>8</v>
      </c>
      <c r="G46929">
        <v>401.89507800462252</v>
      </c>
      <c r="H46929" s="4" t="str">
        <f t="shared" si="733"/>
        <v>Knives</v>
      </c>
      <c r="K46929"/>
      <c r="L46929"/>
    </row>
    <row r="46930" spans="1:12" x14ac:dyDescent="0.15">
      <c r="A46930" s="5">
        <v>2018</v>
      </c>
      <c r="B46930" t="s">
        <v>71</v>
      </c>
      <c r="C46930" t="s">
        <v>84</v>
      </c>
      <c r="D46930" t="s">
        <v>2</v>
      </c>
      <c r="E46930" t="s">
        <v>165</v>
      </c>
      <c r="F46930" t="s">
        <v>7</v>
      </c>
      <c r="G46930">
        <v>293.99749576271182</v>
      </c>
      <c r="H46930" s="4" t="str">
        <f t="shared" si="733"/>
        <v>Knives</v>
      </c>
      <c r="K46930"/>
      <c r="L46930"/>
    </row>
    <row r="46931" spans="1:12" x14ac:dyDescent="0.15">
      <c r="A46931" s="5">
        <v>2018</v>
      </c>
      <c r="B46931" t="s">
        <v>71</v>
      </c>
      <c r="C46931" t="s">
        <v>84</v>
      </c>
      <c r="D46931" t="s">
        <v>2</v>
      </c>
      <c r="E46931" t="s">
        <v>165</v>
      </c>
      <c r="F46931" t="s">
        <v>6</v>
      </c>
      <c r="G46931">
        <v>243.67783104776575</v>
      </c>
      <c r="H46931" s="4" t="str">
        <f t="shared" si="733"/>
        <v>Knives</v>
      </c>
      <c r="K46931"/>
      <c r="L46931"/>
    </row>
    <row r="46932" spans="1:12" x14ac:dyDescent="0.15">
      <c r="A46932" s="5">
        <v>2018</v>
      </c>
      <c r="B46932" t="s">
        <v>71</v>
      </c>
      <c r="C46932" t="s">
        <v>84</v>
      </c>
      <c r="D46932" t="s">
        <v>2</v>
      </c>
      <c r="E46932" t="s">
        <v>165</v>
      </c>
      <c r="F46932" t="s">
        <v>5</v>
      </c>
      <c r="G46932">
        <v>209.51048320493067</v>
      </c>
      <c r="H46932" s="4" t="str">
        <f t="shared" si="733"/>
        <v>Knives</v>
      </c>
      <c r="K46932"/>
      <c r="L46932"/>
    </row>
    <row r="46933" spans="1:12" x14ac:dyDescent="0.15">
      <c r="A46933" s="5">
        <v>2018</v>
      </c>
      <c r="B46933" t="s">
        <v>71</v>
      </c>
      <c r="C46933" t="s">
        <v>84</v>
      </c>
      <c r="D46933" t="s">
        <v>2</v>
      </c>
      <c r="E46933" t="s">
        <v>165</v>
      </c>
      <c r="F46933" t="s">
        <v>0</v>
      </c>
      <c r="G46933">
        <v>231.1942166602465</v>
      </c>
      <c r="H46933" s="4" t="str">
        <f t="shared" si="733"/>
        <v>Knives</v>
      </c>
      <c r="K46933"/>
      <c r="L46933"/>
    </row>
    <row r="46934" spans="1:12" x14ac:dyDescent="0.15">
      <c r="A46934" s="5">
        <v>2018</v>
      </c>
      <c r="B46934" t="s">
        <v>71</v>
      </c>
      <c r="C46934" t="s">
        <v>83</v>
      </c>
      <c r="D46934" t="s">
        <v>2</v>
      </c>
      <c r="E46934" t="s">
        <v>165</v>
      </c>
      <c r="F46934" t="s">
        <v>15</v>
      </c>
      <c r="G46934">
        <v>172.92126754622495</v>
      </c>
      <c r="H46934" s="4" t="str">
        <f t="shared" si="733"/>
        <v>Knives</v>
      </c>
      <c r="K46934"/>
      <c r="L46934"/>
    </row>
    <row r="46935" spans="1:12" x14ac:dyDescent="0.15">
      <c r="A46935" s="5">
        <v>2018</v>
      </c>
      <c r="B46935" t="s">
        <v>71</v>
      </c>
      <c r="C46935" t="s">
        <v>83</v>
      </c>
      <c r="D46935" t="s">
        <v>2</v>
      </c>
      <c r="E46935" t="s">
        <v>165</v>
      </c>
      <c r="F46935" t="s">
        <v>14</v>
      </c>
      <c r="G46935">
        <v>176.47042596147918</v>
      </c>
      <c r="H46935" s="4" t="str">
        <f t="shared" si="733"/>
        <v>Knives</v>
      </c>
      <c r="K46935"/>
      <c r="L46935"/>
    </row>
    <row r="46936" spans="1:12" x14ac:dyDescent="0.15">
      <c r="A46936" s="5">
        <v>2018</v>
      </c>
      <c r="B46936" t="s">
        <v>71</v>
      </c>
      <c r="C46936" t="s">
        <v>83</v>
      </c>
      <c r="D46936" t="s">
        <v>2</v>
      </c>
      <c r="E46936" t="s">
        <v>165</v>
      </c>
      <c r="F46936" t="s">
        <v>13</v>
      </c>
      <c r="G46936">
        <v>176.9294754429892</v>
      </c>
      <c r="H46936" s="4" t="str">
        <f t="shared" si="733"/>
        <v>Knives</v>
      </c>
      <c r="K46936"/>
      <c r="L46936"/>
    </row>
    <row r="46937" spans="1:12" x14ac:dyDescent="0.15">
      <c r="A46937" s="5">
        <v>2018</v>
      </c>
      <c r="B46937" t="s">
        <v>71</v>
      </c>
      <c r="C46937" t="s">
        <v>83</v>
      </c>
      <c r="D46937" t="s">
        <v>2</v>
      </c>
      <c r="E46937" t="s">
        <v>165</v>
      </c>
      <c r="F46937" t="s">
        <v>12</v>
      </c>
      <c r="G46937">
        <v>192.63327503852082</v>
      </c>
      <c r="H46937" s="4" t="str">
        <f t="shared" si="733"/>
        <v>Knives</v>
      </c>
      <c r="K46937"/>
      <c r="L46937"/>
    </row>
    <row r="46938" spans="1:12" x14ac:dyDescent="0.15">
      <c r="A46938" s="5">
        <v>2018</v>
      </c>
      <c r="B46938" t="s">
        <v>71</v>
      </c>
      <c r="C46938" t="s">
        <v>83</v>
      </c>
      <c r="D46938" t="s">
        <v>2</v>
      </c>
      <c r="E46938" t="s">
        <v>165</v>
      </c>
      <c r="F46938" t="s">
        <v>11</v>
      </c>
      <c r="G46938">
        <v>241.61716497688755</v>
      </c>
      <c r="H46938" s="4" t="str">
        <f t="shared" si="733"/>
        <v>Knives</v>
      </c>
      <c r="K46938"/>
      <c r="L46938"/>
    </row>
    <row r="46939" spans="1:12" x14ac:dyDescent="0.15">
      <c r="A46939" s="5">
        <v>2018</v>
      </c>
      <c r="B46939" t="s">
        <v>71</v>
      </c>
      <c r="C46939" t="s">
        <v>83</v>
      </c>
      <c r="D46939" t="s">
        <v>2</v>
      </c>
      <c r="E46939" t="s">
        <v>165</v>
      </c>
      <c r="F46939" t="s">
        <v>10</v>
      </c>
      <c r="G46939">
        <v>259.41879278505388</v>
      </c>
      <c r="H46939" s="4" t="str">
        <f t="shared" si="733"/>
        <v>Knives</v>
      </c>
      <c r="K46939"/>
      <c r="L46939"/>
    </row>
    <row r="46940" spans="1:12" x14ac:dyDescent="0.15">
      <c r="A46940" s="5">
        <v>2018</v>
      </c>
      <c r="B46940" t="s">
        <v>71</v>
      </c>
      <c r="C46940" t="s">
        <v>83</v>
      </c>
      <c r="D46940" t="s">
        <v>2</v>
      </c>
      <c r="E46940" t="s">
        <v>165</v>
      </c>
      <c r="F46940" t="s">
        <v>9</v>
      </c>
      <c r="G46940">
        <v>305.69265559322031</v>
      </c>
      <c r="H46940" s="4" t="str">
        <f t="shared" si="733"/>
        <v>Knives</v>
      </c>
      <c r="K46940"/>
      <c r="L46940"/>
    </row>
    <row r="46941" spans="1:12" x14ac:dyDescent="0.15">
      <c r="A46941" s="5">
        <v>2018</v>
      </c>
      <c r="B46941" t="s">
        <v>71</v>
      </c>
      <c r="C46941" t="s">
        <v>83</v>
      </c>
      <c r="D46941" t="s">
        <v>2</v>
      </c>
      <c r="E46941" t="s">
        <v>165</v>
      </c>
      <c r="F46941" t="s">
        <v>8</v>
      </c>
      <c r="G46941">
        <v>295.76984838212638</v>
      </c>
      <c r="H46941" s="4" t="str">
        <f t="shared" si="733"/>
        <v>Knives</v>
      </c>
      <c r="K46941"/>
      <c r="L46941"/>
    </row>
    <row r="46942" spans="1:12" x14ac:dyDescent="0.15">
      <c r="A46942" s="5">
        <v>2018</v>
      </c>
      <c r="B46942" t="s">
        <v>71</v>
      </c>
      <c r="C46942" t="s">
        <v>83</v>
      </c>
      <c r="D46942" t="s">
        <v>2</v>
      </c>
      <c r="E46942" t="s">
        <v>165</v>
      </c>
      <c r="F46942" t="s">
        <v>7</v>
      </c>
      <c r="G46942">
        <v>225.408849661017</v>
      </c>
      <c r="H46942" s="4" t="str">
        <f t="shared" si="733"/>
        <v>Knives</v>
      </c>
      <c r="K46942"/>
      <c r="L46942"/>
    </row>
    <row r="46943" spans="1:12" x14ac:dyDescent="0.15">
      <c r="A46943" s="5">
        <v>2018</v>
      </c>
      <c r="B46943" t="s">
        <v>71</v>
      </c>
      <c r="C46943" t="s">
        <v>83</v>
      </c>
      <c r="D46943" t="s">
        <v>2</v>
      </c>
      <c r="E46943" t="s">
        <v>165</v>
      </c>
      <c r="F46943" t="s">
        <v>6</v>
      </c>
      <c r="G46943">
        <v>173.08279234206472</v>
      </c>
      <c r="H46943" s="4" t="str">
        <f t="shared" si="733"/>
        <v>Knives</v>
      </c>
      <c r="K46943"/>
      <c r="L46943"/>
    </row>
    <row r="46944" spans="1:12" x14ac:dyDescent="0.15">
      <c r="A46944" s="5">
        <v>2018</v>
      </c>
      <c r="B46944" t="s">
        <v>71</v>
      </c>
      <c r="C46944" t="s">
        <v>83</v>
      </c>
      <c r="D46944" t="s">
        <v>2</v>
      </c>
      <c r="E46944" t="s">
        <v>165</v>
      </c>
      <c r="F46944" t="s">
        <v>5</v>
      </c>
      <c r="G46944">
        <v>161.38121824345146</v>
      </c>
      <c r="H46944" s="4" t="str">
        <f t="shared" si="733"/>
        <v>Knives</v>
      </c>
      <c r="K46944"/>
      <c r="L46944"/>
    </row>
    <row r="46945" spans="1:12" x14ac:dyDescent="0.15">
      <c r="A46945" s="5">
        <v>2018</v>
      </c>
      <c r="B46945" t="s">
        <v>71</v>
      </c>
      <c r="C46945" t="s">
        <v>83</v>
      </c>
      <c r="D46945" t="s">
        <v>2</v>
      </c>
      <c r="E46945" t="s">
        <v>165</v>
      </c>
      <c r="F46945" t="s">
        <v>0</v>
      </c>
      <c r="G46945">
        <v>169.34877777157166</v>
      </c>
      <c r="H46945" s="4" t="str">
        <f t="shared" si="733"/>
        <v>Knives</v>
      </c>
      <c r="K46945"/>
      <c r="L46945"/>
    </row>
    <row r="46946" spans="1:12" x14ac:dyDescent="0.15">
      <c r="A46946" s="5">
        <v>2018</v>
      </c>
      <c r="B46946" t="s">
        <v>71</v>
      </c>
      <c r="C46946" t="s">
        <v>82</v>
      </c>
      <c r="D46946" t="s">
        <v>164</v>
      </c>
      <c r="E46946" t="s">
        <v>165</v>
      </c>
      <c r="F46946" t="s">
        <v>15</v>
      </c>
      <c r="G46946">
        <v>9.4048460313559303</v>
      </c>
      <c r="H46946" s="4" t="str">
        <f t="shared" si="733"/>
        <v>Binoculars</v>
      </c>
      <c r="K46946"/>
      <c r="L46946"/>
    </row>
    <row r="46947" spans="1:12" x14ac:dyDescent="0.15">
      <c r="A46947" s="5">
        <v>2018</v>
      </c>
      <c r="B46947" t="s">
        <v>71</v>
      </c>
      <c r="C46947" t="s">
        <v>82</v>
      </c>
      <c r="D46947" t="s">
        <v>164</v>
      </c>
      <c r="E46947" t="s">
        <v>165</v>
      </c>
      <c r="F46947" t="s">
        <v>14</v>
      </c>
      <c r="G46947">
        <v>8.972052904160245</v>
      </c>
      <c r="H46947" s="4" t="str">
        <f t="shared" si="733"/>
        <v>Binoculars</v>
      </c>
      <c r="K46947"/>
      <c r="L46947"/>
    </row>
    <row r="46948" spans="1:12" x14ac:dyDescent="0.15">
      <c r="A46948" s="5">
        <v>2018</v>
      </c>
      <c r="B46948" t="s">
        <v>71</v>
      </c>
      <c r="C46948" t="s">
        <v>82</v>
      </c>
      <c r="D46948" t="s">
        <v>164</v>
      </c>
      <c r="E46948" t="s">
        <v>165</v>
      </c>
      <c r="F46948" t="s">
        <v>13</v>
      </c>
      <c r="G46948">
        <v>9.2300630266640962</v>
      </c>
      <c r="H46948" s="4" t="str">
        <f t="shared" si="733"/>
        <v>Binoculars</v>
      </c>
      <c r="K46948"/>
      <c r="L46948"/>
    </row>
    <row r="46949" spans="1:12" x14ac:dyDescent="0.15">
      <c r="A46949" s="5">
        <v>2018</v>
      </c>
      <c r="B46949" t="s">
        <v>71</v>
      </c>
      <c r="C46949" t="s">
        <v>82</v>
      </c>
      <c r="D46949" t="s">
        <v>164</v>
      </c>
      <c r="E46949" t="s">
        <v>165</v>
      </c>
      <c r="F46949" t="s">
        <v>12</v>
      </c>
      <c r="G46949">
        <v>10.176241479198769</v>
      </c>
      <c r="H46949" s="4" t="str">
        <f t="shared" si="733"/>
        <v>Binoculars</v>
      </c>
      <c r="K46949"/>
      <c r="L46949"/>
    </row>
    <row r="46950" spans="1:12" x14ac:dyDescent="0.15">
      <c r="A46950" s="5">
        <v>2018</v>
      </c>
      <c r="B46950" t="s">
        <v>71</v>
      </c>
      <c r="C46950" t="s">
        <v>82</v>
      </c>
      <c r="D46950" t="s">
        <v>164</v>
      </c>
      <c r="E46950" t="s">
        <v>165</v>
      </c>
      <c r="F46950" t="s">
        <v>11</v>
      </c>
      <c r="G46950">
        <v>11.88681921355932</v>
      </c>
      <c r="H46950" s="4" t="str">
        <f t="shared" si="733"/>
        <v>Binoculars</v>
      </c>
      <c r="K46950"/>
      <c r="L46950"/>
    </row>
    <row r="46951" spans="1:12" x14ac:dyDescent="0.15">
      <c r="A46951" s="5">
        <v>2018</v>
      </c>
      <c r="B46951" t="s">
        <v>71</v>
      </c>
      <c r="C46951" t="s">
        <v>82</v>
      </c>
      <c r="D46951" t="s">
        <v>164</v>
      </c>
      <c r="E46951" t="s">
        <v>165</v>
      </c>
      <c r="F46951" t="s">
        <v>10</v>
      </c>
      <c r="G46951">
        <v>13.096560301309708</v>
      </c>
      <c r="H46951" s="4" t="str">
        <f t="shared" si="733"/>
        <v>Binoculars</v>
      </c>
      <c r="K46951"/>
      <c r="L46951"/>
    </row>
    <row r="46952" spans="1:12" x14ac:dyDescent="0.15">
      <c r="A46952" s="5">
        <v>2018</v>
      </c>
      <c r="B46952" t="s">
        <v>71</v>
      </c>
      <c r="C46952" t="s">
        <v>82</v>
      </c>
      <c r="D46952" t="s">
        <v>164</v>
      </c>
      <c r="E46952" t="s">
        <v>165</v>
      </c>
      <c r="F46952" t="s">
        <v>9</v>
      </c>
      <c r="G46952">
        <v>15.356432975038521</v>
      </c>
      <c r="H46952" s="4" t="str">
        <f t="shared" si="733"/>
        <v>Binoculars</v>
      </c>
      <c r="K46952"/>
      <c r="L46952"/>
    </row>
    <row r="46953" spans="1:12" x14ac:dyDescent="0.15">
      <c r="A46953" s="5">
        <v>2018</v>
      </c>
      <c r="B46953" t="s">
        <v>71</v>
      </c>
      <c r="C46953" t="s">
        <v>82</v>
      </c>
      <c r="D46953" t="s">
        <v>164</v>
      </c>
      <c r="E46953" t="s">
        <v>165</v>
      </c>
      <c r="F46953" t="s">
        <v>8</v>
      </c>
      <c r="G46953">
        <v>15.21893256933744</v>
      </c>
      <c r="H46953" s="4" t="str">
        <f t="shared" si="733"/>
        <v>Binoculars</v>
      </c>
      <c r="K46953"/>
      <c r="L46953"/>
    </row>
    <row r="46954" spans="1:12" x14ac:dyDescent="0.15">
      <c r="A46954" s="5">
        <v>2018</v>
      </c>
      <c r="B46954" t="s">
        <v>71</v>
      </c>
      <c r="C46954" t="s">
        <v>82</v>
      </c>
      <c r="D46954" t="s">
        <v>164</v>
      </c>
      <c r="E46954" t="s">
        <v>165</v>
      </c>
      <c r="F46954" t="s">
        <v>7</v>
      </c>
      <c r="G46954">
        <v>11.173876581355932</v>
      </c>
      <c r="H46954" s="4" t="str">
        <f t="shared" si="733"/>
        <v>Binoculars</v>
      </c>
      <c r="K46954"/>
      <c r="L46954"/>
    </row>
    <row r="46955" spans="1:12" x14ac:dyDescent="0.15">
      <c r="A46955" s="5">
        <v>2018</v>
      </c>
      <c r="B46955" t="s">
        <v>71</v>
      </c>
      <c r="C46955" t="s">
        <v>82</v>
      </c>
      <c r="D46955" t="s">
        <v>164</v>
      </c>
      <c r="E46955" t="s">
        <v>165</v>
      </c>
      <c r="F46955" t="s">
        <v>6</v>
      </c>
      <c r="G46955">
        <v>9.157708738289676</v>
      </c>
      <c r="H46955" s="4" t="str">
        <f t="shared" si="733"/>
        <v>Binoculars</v>
      </c>
      <c r="K46955"/>
      <c r="L46955"/>
    </row>
    <row r="46956" spans="1:12" x14ac:dyDescent="0.15">
      <c r="A46956" s="5">
        <v>2018</v>
      </c>
      <c r="B46956" t="s">
        <v>71</v>
      </c>
      <c r="C46956" t="s">
        <v>82</v>
      </c>
      <c r="D46956" t="s">
        <v>164</v>
      </c>
      <c r="E46956" t="s">
        <v>165</v>
      </c>
      <c r="F46956" t="s">
        <v>5</v>
      </c>
      <c r="G46956">
        <v>7.8494357885978427</v>
      </c>
      <c r="H46956" s="4" t="str">
        <f t="shared" si="733"/>
        <v>Binoculars</v>
      </c>
      <c r="K46956"/>
      <c r="L46956"/>
    </row>
    <row r="46957" spans="1:12" x14ac:dyDescent="0.15">
      <c r="A46957" s="5">
        <v>2018</v>
      </c>
      <c r="B46957" t="s">
        <v>71</v>
      </c>
      <c r="C46957" t="s">
        <v>82</v>
      </c>
      <c r="D46957" t="s">
        <v>164</v>
      </c>
      <c r="E46957" t="s">
        <v>165</v>
      </c>
      <c r="F46957" t="s">
        <v>0</v>
      </c>
      <c r="G46957">
        <v>8.4618779407164872</v>
      </c>
      <c r="H46957" s="4" t="str">
        <f t="shared" si="733"/>
        <v>Binoculars</v>
      </c>
      <c r="K46957"/>
      <c r="L46957"/>
    </row>
    <row r="46958" spans="1:12" x14ac:dyDescent="0.15">
      <c r="A46958" s="5">
        <v>2018</v>
      </c>
      <c r="B46958" t="s">
        <v>71</v>
      </c>
      <c r="C46958" t="s">
        <v>82</v>
      </c>
      <c r="D46958" t="s">
        <v>16</v>
      </c>
      <c r="E46958" t="s">
        <v>165</v>
      </c>
      <c r="F46958" t="s">
        <v>15</v>
      </c>
      <c r="G46958">
        <v>25.597270098305081</v>
      </c>
      <c r="H46958" s="4" t="str">
        <f t="shared" si="733"/>
        <v>Binoculars</v>
      </c>
      <c r="K46958"/>
      <c r="L46958"/>
    </row>
    <row r="46959" spans="1:12" x14ac:dyDescent="0.15">
      <c r="A46959" s="5">
        <v>2018</v>
      </c>
      <c r="B46959" t="s">
        <v>71</v>
      </c>
      <c r="C46959" t="s">
        <v>82</v>
      </c>
      <c r="D46959" t="s">
        <v>16</v>
      </c>
      <c r="E46959" t="s">
        <v>165</v>
      </c>
      <c r="F46959" t="s">
        <v>14</v>
      </c>
      <c r="G46959">
        <v>26.315448198983045</v>
      </c>
      <c r="H46959" s="4" t="str">
        <f t="shared" si="733"/>
        <v>Binoculars</v>
      </c>
      <c r="K46959"/>
      <c r="L46959"/>
    </row>
    <row r="46960" spans="1:12" x14ac:dyDescent="0.15">
      <c r="A46960" s="5">
        <v>2018</v>
      </c>
      <c r="B46960" t="s">
        <v>71</v>
      </c>
      <c r="C46960" t="s">
        <v>82</v>
      </c>
      <c r="D46960" t="s">
        <v>16</v>
      </c>
      <c r="E46960" t="s">
        <v>165</v>
      </c>
      <c r="F46960" t="s">
        <v>13</v>
      </c>
      <c r="G46960">
        <v>25.997179480439129</v>
      </c>
      <c r="H46960" s="4" t="str">
        <f t="shared" si="733"/>
        <v>Binoculars</v>
      </c>
      <c r="K46960"/>
      <c r="L46960"/>
    </row>
    <row r="46961" spans="1:12" x14ac:dyDescent="0.15">
      <c r="A46961" s="5">
        <v>2018</v>
      </c>
      <c r="B46961" t="s">
        <v>71</v>
      </c>
      <c r="C46961" t="s">
        <v>82</v>
      </c>
      <c r="D46961" t="s">
        <v>16</v>
      </c>
      <c r="E46961" t="s">
        <v>165</v>
      </c>
      <c r="F46961" t="s">
        <v>12</v>
      </c>
      <c r="G46961">
        <v>29.24424059476117</v>
      </c>
      <c r="H46961" s="4" t="str">
        <f t="shared" si="733"/>
        <v>Binoculars</v>
      </c>
      <c r="K46961"/>
      <c r="L46961"/>
    </row>
    <row r="46962" spans="1:12" x14ac:dyDescent="0.15">
      <c r="A46962" s="5">
        <v>2018</v>
      </c>
      <c r="B46962" t="s">
        <v>71</v>
      </c>
      <c r="C46962" t="s">
        <v>82</v>
      </c>
      <c r="D46962" t="s">
        <v>16</v>
      </c>
      <c r="E46962" t="s">
        <v>165</v>
      </c>
      <c r="F46962" t="s">
        <v>11</v>
      </c>
      <c r="G46962">
        <v>35.319769948844367</v>
      </c>
      <c r="H46962" s="4" t="str">
        <f t="shared" si="733"/>
        <v>Binoculars</v>
      </c>
      <c r="K46962"/>
      <c r="L46962"/>
    </row>
    <row r="46963" spans="1:12" x14ac:dyDescent="0.15">
      <c r="A46963" s="5">
        <v>2018</v>
      </c>
      <c r="B46963" t="s">
        <v>71</v>
      </c>
      <c r="C46963" t="s">
        <v>82</v>
      </c>
      <c r="D46963" t="s">
        <v>16</v>
      </c>
      <c r="E46963" t="s">
        <v>165</v>
      </c>
      <c r="F46963" t="s">
        <v>10</v>
      </c>
      <c r="G46963">
        <v>39.824764339214163</v>
      </c>
      <c r="H46963" s="4" t="str">
        <f t="shared" si="733"/>
        <v>Binoculars</v>
      </c>
      <c r="K46963"/>
      <c r="L46963"/>
    </row>
    <row r="46964" spans="1:12" x14ac:dyDescent="0.15">
      <c r="A46964" s="5">
        <v>2018</v>
      </c>
      <c r="B46964" t="s">
        <v>71</v>
      </c>
      <c r="C46964" t="s">
        <v>82</v>
      </c>
      <c r="D46964" t="s">
        <v>16</v>
      </c>
      <c r="E46964" t="s">
        <v>165</v>
      </c>
      <c r="F46964" t="s">
        <v>9</v>
      </c>
      <c r="G46964">
        <v>45.714049084745767</v>
      </c>
      <c r="H46964" s="4" t="str">
        <f t="shared" si="733"/>
        <v>Binoculars</v>
      </c>
      <c r="K46964"/>
      <c r="L46964"/>
    </row>
    <row r="46965" spans="1:12" x14ac:dyDescent="0.15">
      <c r="A46965" s="5">
        <v>2018</v>
      </c>
      <c r="B46965" t="s">
        <v>71</v>
      </c>
      <c r="C46965" t="s">
        <v>82</v>
      </c>
      <c r="D46965" t="s">
        <v>16</v>
      </c>
      <c r="E46965" t="s">
        <v>165</v>
      </c>
      <c r="F46965" t="s">
        <v>8</v>
      </c>
      <c r="G46965">
        <v>46.013634310862855</v>
      </c>
      <c r="H46965" s="4" t="str">
        <f t="shared" si="733"/>
        <v>Binoculars</v>
      </c>
      <c r="K46965"/>
      <c r="L46965"/>
    </row>
    <row r="46966" spans="1:12" x14ac:dyDescent="0.15">
      <c r="A46966" s="5">
        <v>2018</v>
      </c>
      <c r="B46966" t="s">
        <v>71</v>
      </c>
      <c r="C46966" t="s">
        <v>82</v>
      </c>
      <c r="D46966" t="s">
        <v>16</v>
      </c>
      <c r="E46966" t="s">
        <v>165</v>
      </c>
      <c r="F46966" t="s">
        <v>7</v>
      </c>
      <c r="G46966">
        <v>31.356980544067788</v>
      </c>
      <c r="H46966" s="4" t="str">
        <f t="shared" si="733"/>
        <v>Binoculars</v>
      </c>
      <c r="K46966"/>
      <c r="L46966"/>
    </row>
    <row r="46967" spans="1:12" x14ac:dyDescent="0.15">
      <c r="A46967" s="5">
        <v>2018</v>
      </c>
      <c r="B46967" t="s">
        <v>71</v>
      </c>
      <c r="C46967" t="s">
        <v>82</v>
      </c>
      <c r="D46967" t="s">
        <v>16</v>
      </c>
      <c r="E46967" t="s">
        <v>165</v>
      </c>
      <c r="F46967" t="s">
        <v>6</v>
      </c>
      <c r="G46967">
        <v>25.950574054622489</v>
      </c>
      <c r="H46967" s="4" t="str">
        <f t="shared" si="733"/>
        <v>Binoculars</v>
      </c>
      <c r="K46967"/>
      <c r="L46967"/>
    </row>
    <row r="46968" spans="1:12" x14ac:dyDescent="0.15">
      <c r="A46968" s="5">
        <v>2018</v>
      </c>
      <c r="B46968" t="s">
        <v>71</v>
      </c>
      <c r="C46968" t="s">
        <v>82</v>
      </c>
      <c r="D46968" t="s">
        <v>16</v>
      </c>
      <c r="E46968" t="s">
        <v>165</v>
      </c>
      <c r="F46968" t="s">
        <v>5</v>
      </c>
      <c r="G46968">
        <v>23.109679669029273</v>
      </c>
      <c r="H46968" s="4" t="str">
        <f t="shared" si="733"/>
        <v>Binoculars</v>
      </c>
      <c r="K46968"/>
      <c r="L46968"/>
    </row>
    <row r="46969" spans="1:12" x14ac:dyDescent="0.15">
      <c r="A46969" s="5">
        <v>2018</v>
      </c>
      <c r="B46969" t="s">
        <v>71</v>
      </c>
      <c r="C46969" t="s">
        <v>82</v>
      </c>
      <c r="D46969" t="s">
        <v>16</v>
      </c>
      <c r="E46969" t="s">
        <v>165</v>
      </c>
      <c r="F46969" t="s">
        <v>0</v>
      </c>
      <c r="G46969">
        <v>24.641844111171025</v>
      </c>
      <c r="H46969" s="4" t="str">
        <f t="shared" si="733"/>
        <v>Binoculars</v>
      </c>
      <c r="K46969"/>
      <c r="L46969"/>
    </row>
    <row r="46970" spans="1:12" x14ac:dyDescent="0.15">
      <c r="A46970" s="5">
        <v>2018</v>
      </c>
      <c r="B46970" t="s">
        <v>71</v>
      </c>
      <c r="C46970" t="s">
        <v>82</v>
      </c>
      <c r="D46970" t="s">
        <v>2</v>
      </c>
      <c r="E46970" t="s">
        <v>165</v>
      </c>
      <c r="F46970" t="s">
        <v>15</v>
      </c>
      <c r="G46970">
        <v>280.54223450154086</v>
      </c>
      <c r="H46970" s="4" t="str">
        <f t="shared" si="733"/>
        <v>Binoculars</v>
      </c>
      <c r="K46970"/>
      <c r="L46970"/>
    </row>
    <row r="46971" spans="1:12" x14ac:dyDescent="0.15">
      <c r="A46971" s="5">
        <v>2018</v>
      </c>
      <c r="B46971" t="s">
        <v>71</v>
      </c>
      <c r="C46971" t="s">
        <v>82</v>
      </c>
      <c r="D46971" t="s">
        <v>2</v>
      </c>
      <c r="E46971" t="s">
        <v>165</v>
      </c>
      <c r="F46971" t="s">
        <v>14</v>
      </c>
      <c r="G46971">
        <v>276.47901497676429</v>
      </c>
      <c r="H46971" s="4" t="str">
        <f t="shared" si="733"/>
        <v>Binoculars</v>
      </c>
      <c r="K46971"/>
      <c r="L46971"/>
    </row>
    <row r="46972" spans="1:12" x14ac:dyDescent="0.15">
      <c r="A46972" s="5">
        <v>2018</v>
      </c>
      <c r="B46972" t="s">
        <v>71</v>
      </c>
      <c r="C46972" t="s">
        <v>82</v>
      </c>
      <c r="D46972" t="s">
        <v>2</v>
      </c>
      <c r="E46972" t="s">
        <v>165</v>
      </c>
      <c r="F46972" t="s">
        <v>13</v>
      </c>
      <c r="G46972">
        <v>292.59307578832045</v>
      </c>
      <c r="H46972" s="4" t="str">
        <f t="shared" si="733"/>
        <v>Binoculars</v>
      </c>
      <c r="K46972"/>
      <c r="L46972"/>
    </row>
    <row r="46973" spans="1:12" x14ac:dyDescent="0.15">
      <c r="A46973" s="5">
        <v>2018</v>
      </c>
      <c r="B46973" t="s">
        <v>71</v>
      </c>
      <c r="C46973" t="s">
        <v>82</v>
      </c>
      <c r="D46973" t="s">
        <v>2</v>
      </c>
      <c r="E46973" t="s">
        <v>165</v>
      </c>
      <c r="F46973" t="s">
        <v>12</v>
      </c>
      <c r="G46973">
        <v>316.93487475115569</v>
      </c>
      <c r="H46973" s="4" t="str">
        <f t="shared" si="733"/>
        <v>Binoculars</v>
      </c>
      <c r="K46973"/>
      <c r="L46973"/>
    </row>
    <row r="46974" spans="1:12" x14ac:dyDescent="0.15">
      <c r="A46974" s="5">
        <v>2018</v>
      </c>
      <c r="B46974" t="s">
        <v>71</v>
      </c>
      <c r="C46974" t="s">
        <v>82</v>
      </c>
      <c r="D46974" t="s">
        <v>2</v>
      </c>
      <c r="E46974" t="s">
        <v>165</v>
      </c>
      <c r="F46974" t="s">
        <v>11</v>
      </c>
      <c r="G46974">
        <v>362.6507841781202</v>
      </c>
      <c r="H46974" s="4" t="str">
        <f t="shared" si="733"/>
        <v>Binoculars</v>
      </c>
      <c r="K46974"/>
      <c r="L46974"/>
    </row>
    <row r="46975" spans="1:12" x14ac:dyDescent="0.15">
      <c r="A46975" s="5">
        <v>2018</v>
      </c>
      <c r="B46975" t="s">
        <v>71</v>
      </c>
      <c r="C46975" t="s">
        <v>82</v>
      </c>
      <c r="D46975" t="s">
        <v>2</v>
      </c>
      <c r="E46975" t="s">
        <v>165</v>
      </c>
      <c r="F46975" t="s">
        <v>10</v>
      </c>
      <c r="G46975">
        <v>423.63972175107858</v>
      </c>
      <c r="H46975" s="4" t="str">
        <f t="shared" si="733"/>
        <v>Binoculars</v>
      </c>
      <c r="K46975"/>
      <c r="L46975"/>
    </row>
    <row r="46976" spans="1:12" x14ac:dyDescent="0.15">
      <c r="A46976" s="5">
        <v>2018</v>
      </c>
      <c r="B46976" t="s">
        <v>71</v>
      </c>
      <c r="C46976" t="s">
        <v>82</v>
      </c>
      <c r="D46976" t="s">
        <v>2</v>
      </c>
      <c r="E46976" t="s">
        <v>165</v>
      </c>
      <c r="F46976" t="s">
        <v>9</v>
      </c>
      <c r="G46976">
        <v>479.982657312789</v>
      </c>
      <c r="H46976" s="4" t="str">
        <f t="shared" si="733"/>
        <v>Binoculars</v>
      </c>
      <c r="K46976"/>
      <c r="L46976"/>
    </row>
    <row r="46977" spans="1:12" x14ac:dyDescent="0.15">
      <c r="A46977" s="5">
        <v>2018</v>
      </c>
      <c r="B46977" t="s">
        <v>71</v>
      </c>
      <c r="C46977" t="s">
        <v>82</v>
      </c>
      <c r="D46977" t="s">
        <v>2</v>
      </c>
      <c r="E46977" t="s">
        <v>165</v>
      </c>
      <c r="F46977" t="s">
        <v>8</v>
      </c>
      <c r="G46977">
        <v>475.68369852041604</v>
      </c>
      <c r="H46977" s="4" t="str">
        <f t="shared" si="733"/>
        <v>Binoculars</v>
      </c>
      <c r="K46977"/>
      <c r="L46977"/>
    </row>
    <row r="46978" spans="1:12" x14ac:dyDescent="0.15">
      <c r="A46978" s="5">
        <v>2018</v>
      </c>
      <c r="B46978" t="s">
        <v>71</v>
      </c>
      <c r="C46978" t="s">
        <v>82</v>
      </c>
      <c r="D46978" t="s">
        <v>2</v>
      </c>
      <c r="E46978" t="s">
        <v>165</v>
      </c>
      <c r="F46978" t="s">
        <v>7</v>
      </c>
      <c r="G46978">
        <v>332.70501885932202</v>
      </c>
      <c r="H46978" s="4" t="str">
        <f t="shared" si="733"/>
        <v>Binoculars</v>
      </c>
      <c r="K46978"/>
      <c r="L46978"/>
    </row>
    <row r="46979" spans="1:12" x14ac:dyDescent="0.15">
      <c r="A46979" s="5">
        <v>2018</v>
      </c>
      <c r="B46979" t="s">
        <v>71</v>
      </c>
      <c r="C46979" t="s">
        <v>82</v>
      </c>
      <c r="D46979" t="s">
        <v>2</v>
      </c>
      <c r="E46979" t="s">
        <v>165</v>
      </c>
      <c r="F46979" t="s">
        <v>6</v>
      </c>
      <c r="G46979">
        <v>275.44914077588601</v>
      </c>
      <c r="H46979" s="4" t="str">
        <f t="shared" ref="H46979:H47042" si="734">VLOOKUP(C46979,$I$2:$J$145,2, FALSE)</f>
        <v>Binoculars</v>
      </c>
      <c r="K46979"/>
      <c r="L46979"/>
    </row>
    <row r="46980" spans="1:12" x14ac:dyDescent="0.15">
      <c r="A46980" s="5">
        <v>2018</v>
      </c>
      <c r="B46980" t="s">
        <v>71</v>
      </c>
      <c r="C46980" t="s">
        <v>82</v>
      </c>
      <c r="D46980" t="s">
        <v>2</v>
      </c>
      <c r="E46980" t="s">
        <v>165</v>
      </c>
      <c r="F46980" t="s">
        <v>5</v>
      </c>
      <c r="G46980">
        <v>252.04717236795074</v>
      </c>
      <c r="H46980" s="4" t="str">
        <f t="shared" si="734"/>
        <v>Binoculars</v>
      </c>
      <c r="K46980"/>
      <c r="L46980"/>
    </row>
    <row r="46981" spans="1:12" x14ac:dyDescent="0.15">
      <c r="A46981" s="5">
        <v>2018</v>
      </c>
      <c r="B46981" t="s">
        <v>71</v>
      </c>
      <c r="C46981" t="s">
        <v>82</v>
      </c>
      <c r="D46981" t="s">
        <v>2</v>
      </c>
      <c r="E46981" t="s">
        <v>165</v>
      </c>
      <c r="F46981" t="s">
        <v>0</v>
      </c>
      <c r="G46981">
        <v>266.86998228405241</v>
      </c>
      <c r="H46981" s="4" t="str">
        <f t="shared" si="734"/>
        <v>Binoculars</v>
      </c>
      <c r="K46981"/>
      <c r="L46981"/>
    </row>
    <row r="46982" spans="1:12" x14ac:dyDescent="0.15">
      <c r="A46982" s="5">
        <v>2018</v>
      </c>
      <c r="B46982" t="s">
        <v>71</v>
      </c>
      <c r="C46982" t="s">
        <v>81</v>
      </c>
      <c r="D46982" t="s">
        <v>164</v>
      </c>
      <c r="E46982" t="s">
        <v>165</v>
      </c>
      <c r="F46982" t="s">
        <v>15</v>
      </c>
      <c r="G46982">
        <v>31.402105571648679</v>
      </c>
      <c r="H46982" s="4" t="str">
        <f t="shared" si="734"/>
        <v>Binoculars</v>
      </c>
      <c r="K46982"/>
      <c r="L46982"/>
    </row>
    <row r="46983" spans="1:12" x14ac:dyDescent="0.15">
      <c r="A46983" s="5">
        <v>2018</v>
      </c>
      <c r="B46983" t="s">
        <v>71</v>
      </c>
      <c r="C46983" t="s">
        <v>81</v>
      </c>
      <c r="D46983" t="s">
        <v>164</v>
      </c>
      <c r="E46983" t="s">
        <v>165</v>
      </c>
      <c r="F46983" t="s">
        <v>14</v>
      </c>
      <c r="G46983">
        <v>29.792476651463787</v>
      </c>
      <c r="H46983" s="4" t="str">
        <f t="shared" si="734"/>
        <v>Binoculars</v>
      </c>
      <c r="K46983"/>
      <c r="L46983"/>
    </row>
    <row r="46984" spans="1:12" x14ac:dyDescent="0.15">
      <c r="A46984" s="5">
        <v>2018</v>
      </c>
      <c r="B46984" t="s">
        <v>71</v>
      </c>
      <c r="C46984" t="s">
        <v>81</v>
      </c>
      <c r="D46984" t="s">
        <v>164</v>
      </c>
      <c r="E46984" t="s">
        <v>165</v>
      </c>
      <c r="F46984" t="s">
        <v>13</v>
      </c>
      <c r="G46984">
        <v>30.743097663328196</v>
      </c>
      <c r="H46984" s="4" t="str">
        <f t="shared" si="734"/>
        <v>Binoculars</v>
      </c>
      <c r="K46984"/>
      <c r="L46984"/>
    </row>
    <row r="46985" spans="1:12" x14ac:dyDescent="0.15">
      <c r="A46985" s="5">
        <v>2018</v>
      </c>
      <c r="B46985" t="s">
        <v>71</v>
      </c>
      <c r="C46985" t="s">
        <v>81</v>
      </c>
      <c r="D46985" t="s">
        <v>164</v>
      </c>
      <c r="E46985" t="s">
        <v>165</v>
      </c>
      <c r="F46985" t="s">
        <v>12</v>
      </c>
      <c r="G46985">
        <v>32.527889707241904</v>
      </c>
      <c r="H46985" s="4" t="str">
        <f t="shared" si="734"/>
        <v>Binoculars</v>
      </c>
      <c r="K46985"/>
      <c r="L46985"/>
    </row>
    <row r="46986" spans="1:12" x14ac:dyDescent="0.15">
      <c r="A46986" s="5">
        <v>2018</v>
      </c>
      <c r="B46986" t="s">
        <v>71</v>
      </c>
      <c r="C46986" t="s">
        <v>81</v>
      </c>
      <c r="D46986" t="s">
        <v>164</v>
      </c>
      <c r="E46986" t="s">
        <v>165</v>
      </c>
      <c r="F46986" t="s">
        <v>11</v>
      </c>
      <c r="G46986">
        <v>40.237356425269645</v>
      </c>
      <c r="H46986" s="4" t="str">
        <f t="shared" si="734"/>
        <v>Binoculars</v>
      </c>
      <c r="K46986"/>
      <c r="L46986"/>
    </row>
    <row r="46987" spans="1:12" x14ac:dyDescent="0.15">
      <c r="A46987" s="5">
        <v>2018</v>
      </c>
      <c r="B46987" t="s">
        <v>71</v>
      </c>
      <c r="C46987" t="s">
        <v>81</v>
      </c>
      <c r="D46987" t="s">
        <v>164</v>
      </c>
      <c r="E46987" t="s">
        <v>165</v>
      </c>
      <c r="F46987" t="s">
        <v>10</v>
      </c>
      <c r="G46987">
        <v>41.923002707241906</v>
      </c>
      <c r="H46987" s="4" t="str">
        <f t="shared" si="734"/>
        <v>Binoculars</v>
      </c>
      <c r="K46987"/>
      <c r="L46987"/>
    </row>
    <row r="46988" spans="1:12" x14ac:dyDescent="0.15">
      <c r="A46988" s="5">
        <v>2018</v>
      </c>
      <c r="B46988" t="s">
        <v>71</v>
      </c>
      <c r="C46988" t="s">
        <v>81</v>
      </c>
      <c r="D46988" t="s">
        <v>164</v>
      </c>
      <c r="E46988" t="s">
        <v>165</v>
      </c>
      <c r="F46988" t="s">
        <v>9</v>
      </c>
      <c r="G46988">
        <v>52.130807963020025</v>
      </c>
      <c r="H46988" s="4" t="str">
        <f t="shared" si="734"/>
        <v>Binoculars</v>
      </c>
      <c r="K46988"/>
      <c r="L46988"/>
    </row>
    <row r="46989" spans="1:12" x14ac:dyDescent="0.15">
      <c r="A46989" s="5">
        <v>2018</v>
      </c>
      <c r="B46989" t="s">
        <v>71</v>
      </c>
      <c r="C46989" t="s">
        <v>81</v>
      </c>
      <c r="D46989" t="s">
        <v>164</v>
      </c>
      <c r="E46989" t="s">
        <v>165</v>
      </c>
      <c r="F46989" t="s">
        <v>8</v>
      </c>
      <c r="G46989">
        <v>51.033976409861317</v>
      </c>
      <c r="H46989" s="4" t="str">
        <f t="shared" si="734"/>
        <v>Binoculars</v>
      </c>
      <c r="K46989"/>
      <c r="L46989"/>
    </row>
    <row r="46990" spans="1:12" x14ac:dyDescent="0.15">
      <c r="A46990" s="5">
        <v>2018</v>
      </c>
      <c r="B46990" t="s">
        <v>71</v>
      </c>
      <c r="C46990" t="s">
        <v>81</v>
      </c>
      <c r="D46990" t="s">
        <v>164</v>
      </c>
      <c r="E46990" t="s">
        <v>165</v>
      </c>
      <c r="F46990" t="s">
        <v>7</v>
      </c>
      <c r="G46990">
        <v>37.365664237288122</v>
      </c>
      <c r="H46990" s="4" t="str">
        <f t="shared" si="734"/>
        <v>Binoculars</v>
      </c>
      <c r="K46990"/>
      <c r="L46990"/>
    </row>
    <row r="46991" spans="1:12" x14ac:dyDescent="0.15">
      <c r="A46991" s="5">
        <v>2018</v>
      </c>
      <c r="B46991" t="s">
        <v>71</v>
      </c>
      <c r="C46991" t="s">
        <v>81</v>
      </c>
      <c r="D46991" t="s">
        <v>164</v>
      </c>
      <c r="E46991" t="s">
        <v>165</v>
      </c>
      <c r="F46991" t="s">
        <v>6</v>
      </c>
      <c r="G46991">
        <v>31.326357536209542</v>
      </c>
      <c r="H46991" s="4" t="str">
        <f t="shared" si="734"/>
        <v>Binoculars</v>
      </c>
      <c r="K46991"/>
      <c r="L46991"/>
    </row>
    <row r="46992" spans="1:12" x14ac:dyDescent="0.15">
      <c r="A46992" s="5">
        <v>2018</v>
      </c>
      <c r="B46992" t="s">
        <v>71</v>
      </c>
      <c r="C46992" t="s">
        <v>81</v>
      </c>
      <c r="D46992" t="s">
        <v>164</v>
      </c>
      <c r="E46992" t="s">
        <v>165</v>
      </c>
      <c r="F46992" t="s">
        <v>5</v>
      </c>
      <c r="G46992">
        <v>27.912982730354386</v>
      </c>
      <c r="H46992" s="4" t="str">
        <f t="shared" si="734"/>
        <v>Binoculars</v>
      </c>
      <c r="K46992"/>
      <c r="L46992"/>
    </row>
    <row r="46993" spans="1:12" x14ac:dyDescent="0.15">
      <c r="A46993" s="5">
        <v>2018</v>
      </c>
      <c r="B46993" t="s">
        <v>71</v>
      </c>
      <c r="C46993" t="s">
        <v>81</v>
      </c>
      <c r="D46993" t="s">
        <v>164</v>
      </c>
      <c r="E46993" t="s">
        <v>165</v>
      </c>
      <c r="F46993" t="s">
        <v>0</v>
      </c>
      <c r="G46993">
        <v>29.614620264252693</v>
      </c>
      <c r="H46993" s="4" t="str">
        <f t="shared" si="734"/>
        <v>Binoculars</v>
      </c>
      <c r="K46993"/>
      <c r="L46993"/>
    </row>
    <row r="46994" spans="1:12" x14ac:dyDescent="0.15">
      <c r="A46994" s="5">
        <v>2018</v>
      </c>
      <c r="B46994" t="s">
        <v>71</v>
      </c>
      <c r="C46994" t="s">
        <v>81</v>
      </c>
      <c r="D46994" t="s">
        <v>16</v>
      </c>
      <c r="E46994" t="s">
        <v>165</v>
      </c>
      <c r="F46994" t="s">
        <v>15</v>
      </c>
      <c r="G46994">
        <v>18.057713297380584</v>
      </c>
      <c r="H46994" s="4" t="str">
        <f t="shared" si="734"/>
        <v>Binoculars</v>
      </c>
      <c r="K46994"/>
      <c r="L46994"/>
    </row>
    <row r="46995" spans="1:12" x14ac:dyDescent="0.15">
      <c r="A46995" s="5">
        <v>2018</v>
      </c>
      <c r="B46995" t="s">
        <v>71</v>
      </c>
      <c r="C46995" t="s">
        <v>81</v>
      </c>
      <c r="D46995" t="s">
        <v>16</v>
      </c>
      <c r="E46995" t="s">
        <v>165</v>
      </c>
      <c r="F46995" t="s">
        <v>14</v>
      </c>
      <c r="G46995">
        <v>17.692773347303543</v>
      </c>
      <c r="H46995" s="4" t="str">
        <f t="shared" si="734"/>
        <v>Binoculars</v>
      </c>
      <c r="K46995"/>
      <c r="L46995"/>
    </row>
    <row r="46996" spans="1:12" x14ac:dyDescent="0.15">
      <c r="A46996" s="5">
        <v>2018</v>
      </c>
      <c r="B46996" t="s">
        <v>71</v>
      </c>
      <c r="C46996" t="s">
        <v>81</v>
      </c>
      <c r="D46996" t="s">
        <v>16</v>
      </c>
      <c r="E46996" t="s">
        <v>165</v>
      </c>
      <c r="F46996" t="s">
        <v>13</v>
      </c>
      <c r="G46996">
        <v>18.285551708012324</v>
      </c>
      <c r="H46996" s="4" t="str">
        <f t="shared" si="734"/>
        <v>Binoculars</v>
      </c>
      <c r="K46996"/>
      <c r="L46996"/>
    </row>
    <row r="46997" spans="1:12" x14ac:dyDescent="0.15">
      <c r="A46997" s="5">
        <v>2018</v>
      </c>
      <c r="B46997" t="s">
        <v>71</v>
      </c>
      <c r="C46997" t="s">
        <v>81</v>
      </c>
      <c r="D46997" t="s">
        <v>16</v>
      </c>
      <c r="E46997" t="s">
        <v>165</v>
      </c>
      <c r="F46997" t="s">
        <v>12</v>
      </c>
      <c r="G46997">
        <v>20.153786825885984</v>
      </c>
      <c r="H46997" s="4" t="str">
        <f t="shared" si="734"/>
        <v>Binoculars</v>
      </c>
      <c r="K46997"/>
      <c r="L46997"/>
    </row>
    <row r="46998" spans="1:12" x14ac:dyDescent="0.15">
      <c r="A46998" s="5">
        <v>2018</v>
      </c>
      <c r="B46998" t="s">
        <v>71</v>
      </c>
      <c r="C46998" t="s">
        <v>81</v>
      </c>
      <c r="D46998" t="s">
        <v>16</v>
      </c>
      <c r="E46998" t="s">
        <v>165</v>
      </c>
      <c r="F46998" t="s">
        <v>11</v>
      </c>
      <c r="G46998">
        <v>23.792427013867488</v>
      </c>
      <c r="H46998" s="4" t="str">
        <f t="shared" si="734"/>
        <v>Binoculars</v>
      </c>
      <c r="K46998"/>
      <c r="L46998"/>
    </row>
    <row r="46999" spans="1:12" x14ac:dyDescent="0.15">
      <c r="A46999" s="5">
        <v>2018</v>
      </c>
      <c r="B46999" t="s">
        <v>71</v>
      </c>
      <c r="C46999" t="s">
        <v>81</v>
      </c>
      <c r="D46999" t="s">
        <v>16</v>
      </c>
      <c r="E46999" t="s">
        <v>165</v>
      </c>
      <c r="F46999" t="s">
        <v>10</v>
      </c>
      <c r="G46999">
        <v>25.870966847457623</v>
      </c>
      <c r="H46999" s="4" t="str">
        <f t="shared" si="734"/>
        <v>Binoculars</v>
      </c>
      <c r="K46999"/>
      <c r="L46999"/>
    </row>
    <row r="47000" spans="1:12" x14ac:dyDescent="0.15">
      <c r="A47000" s="5">
        <v>2018</v>
      </c>
      <c r="B47000" t="s">
        <v>71</v>
      </c>
      <c r="C47000" t="s">
        <v>81</v>
      </c>
      <c r="D47000" t="s">
        <v>16</v>
      </c>
      <c r="E47000" t="s">
        <v>165</v>
      </c>
      <c r="F47000" t="s">
        <v>9</v>
      </c>
      <c r="G47000">
        <v>30.285473035439136</v>
      </c>
      <c r="H47000" s="4" t="str">
        <f t="shared" si="734"/>
        <v>Binoculars</v>
      </c>
      <c r="K47000"/>
      <c r="L47000"/>
    </row>
    <row r="47001" spans="1:12" x14ac:dyDescent="0.15">
      <c r="A47001" s="5">
        <v>2018</v>
      </c>
      <c r="B47001" t="s">
        <v>71</v>
      </c>
      <c r="C47001" t="s">
        <v>81</v>
      </c>
      <c r="D47001" t="s">
        <v>16</v>
      </c>
      <c r="E47001" t="s">
        <v>165</v>
      </c>
      <c r="F47001" t="s">
        <v>8</v>
      </c>
      <c r="G47001">
        <v>30.921069476117104</v>
      </c>
      <c r="H47001" s="4" t="str">
        <f t="shared" si="734"/>
        <v>Binoculars</v>
      </c>
      <c r="K47001"/>
      <c r="L47001"/>
    </row>
    <row r="47002" spans="1:12" x14ac:dyDescent="0.15">
      <c r="A47002" s="5">
        <v>2018</v>
      </c>
      <c r="B47002" t="s">
        <v>71</v>
      </c>
      <c r="C47002" t="s">
        <v>81</v>
      </c>
      <c r="D47002" t="s">
        <v>16</v>
      </c>
      <c r="E47002" t="s">
        <v>165</v>
      </c>
      <c r="F47002" t="s">
        <v>7</v>
      </c>
      <c r="G47002">
        <v>21.178511745762716</v>
      </c>
      <c r="H47002" s="4" t="str">
        <f t="shared" si="734"/>
        <v>Binoculars</v>
      </c>
      <c r="K47002"/>
      <c r="L47002"/>
    </row>
    <row r="47003" spans="1:12" x14ac:dyDescent="0.15">
      <c r="A47003" s="5">
        <v>2018</v>
      </c>
      <c r="B47003" t="s">
        <v>71</v>
      </c>
      <c r="C47003" t="s">
        <v>81</v>
      </c>
      <c r="D47003" t="s">
        <v>16</v>
      </c>
      <c r="E47003" t="s">
        <v>165</v>
      </c>
      <c r="F47003" t="s">
        <v>6</v>
      </c>
      <c r="G47003">
        <v>18.188618269645609</v>
      </c>
      <c r="H47003" s="4" t="str">
        <f t="shared" si="734"/>
        <v>Binoculars</v>
      </c>
      <c r="K47003"/>
      <c r="L47003"/>
    </row>
    <row r="47004" spans="1:12" x14ac:dyDescent="0.15">
      <c r="A47004" s="5">
        <v>2018</v>
      </c>
      <c r="B47004" t="s">
        <v>71</v>
      </c>
      <c r="C47004" t="s">
        <v>81</v>
      </c>
      <c r="D47004" t="s">
        <v>16</v>
      </c>
      <c r="E47004" t="s">
        <v>165</v>
      </c>
      <c r="F47004" t="s">
        <v>5</v>
      </c>
      <c r="G47004">
        <v>16.435448024653311</v>
      </c>
      <c r="H47004" s="4" t="str">
        <f t="shared" si="734"/>
        <v>Binoculars</v>
      </c>
      <c r="K47004"/>
      <c r="L47004"/>
    </row>
    <row r="47005" spans="1:12" x14ac:dyDescent="0.15">
      <c r="A47005" s="5">
        <v>2018</v>
      </c>
      <c r="B47005" t="s">
        <v>71</v>
      </c>
      <c r="C47005" t="s">
        <v>81</v>
      </c>
      <c r="D47005" t="s">
        <v>16</v>
      </c>
      <c r="E47005" t="s">
        <v>165</v>
      </c>
      <c r="F47005" t="s">
        <v>0</v>
      </c>
      <c r="G47005">
        <v>17.123944419876732</v>
      </c>
      <c r="H47005" s="4" t="str">
        <f t="shared" si="734"/>
        <v>Binoculars</v>
      </c>
      <c r="K47005"/>
      <c r="L47005"/>
    </row>
    <row r="47006" spans="1:12" x14ac:dyDescent="0.15">
      <c r="A47006" s="5">
        <v>2018</v>
      </c>
      <c r="B47006" t="s">
        <v>71</v>
      </c>
      <c r="C47006" t="s">
        <v>81</v>
      </c>
      <c r="D47006" t="s">
        <v>2</v>
      </c>
      <c r="E47006" t="s">
        <v>165</v>
      </c>
      <c r="F47006" t="s">
        <v>15</v>
      </c>
      <c r="G47006">
        <v>161.84626477349767</v>
      </c>
      <c r="H47006" s="4" t="str">
        <f t="shared" si="734"/>
        <v>Binoculars</v>
      </c>
      <c r="K47006"/>
      <c r="L47006"/>
    </row>
    <row r="47007" spans="1:12" x14ac:dyDescent="0.15">
      <c r="A47007" s="5">
        <v>2018</v>
      </c>
      <c r="B47007" t="s">
        <v>71</v>
      </c>
      <c r="C47007" t="s">
        <v>81</v>
      </c>
      <c r="D47007" t="s">
        <v>2</v>
      </c>
      <c r="E47007" t="s">
        <v>165</v>
      </c>
      <c r="F47007" t="s">
        <v>14</v>
      </c>
      <c r="G47007">
        <v>163.09194310570106</v>
      </c>
      <c r="H47007" s="4" t="str">
        <f t="shared" si="734"/>
        <v>Binoculars</v>
      </c>
      <c r="K47007"/>
      <c r="L47007"/>
    </row>
    <row r="47008" spans="1:12" x14ac:dyDescent="0.15">
      <c r="A47008" s="5">
        <v>2018</v>
      </c>
      <c r="B47008" t="s">
        <v>71</v>
      </c>
      <c r="C47008" t="s">
        <v>81</v>
      </c>
      <c r="D47008" t="s">
        <v>2</v>
      </c>
      <c r="E47008" t="s">
        <v>165</v>
      </c>
      <c r="F47008" t="s">
        <v>13</v>
      </c>
      <c r="G47008">
        <v>163.84530641818185</v>
      </c>
      <c r="H47008" s="4" t="str">
        <f t="shared" si="734"/>
        <v>Binoculars</v>
      </c>
      <c r="K47008"/>
      <c r="L47008"/>
    </row>
    <row r="47009" spans="1:12" x14ac:dyDescent="0.15">
      <c r="A47009" s="5">
        <v>2018</v>
      </c>
      <c r="B47009" t="s">
        <v>71</v>
      </c>
      <c r="C47009" t="s">
        <v>81</v>
      </c>
      <c r="D47009" t="s">
        <v>2</v>
      </c>
      <c r="E47009" t="s">
        <v>165</v>
      </c>
      <c r="F47009" t="s">
        <v>12</v>
      </c>
      <c r="G47009">
        <v>177.77021063174115</v>
      </c>
      <c r="H47009" s="4" t="str">
        <f t="shared" si="734"/>
        <v>Binoculars</v>
      </c>
      <c r="K47009"/>
      <c r="L47009"/>
    </row>
    <row r="47010" spans="1:12" x14ac:dyDescent="0.15">
      <c r="A47010" s="5">
        <v>2018</v>
      </c>
      <c r="B47010" t="s">
        <v>71</v>
      </c>
      <c r="C47010" t="s">
        <v>81</v>
      </c>
      <c r="D47010" t="s">
        <v>2</v>
      </c>
      <c r="E47010" t="s">
        <v>165</v>
      </c>
      <c r="F47010" t="s">
        <v>11</v>
      </c>
      <c r="G47010">
        <v>212.72862144221884</v>
      </c>
      <c r="H47010" s="4" t="str">
        <f t="shared" si="734"/>
        <v>Binoculars</v>
      </c>
      <c r="K47010"/>
      <c r="L47010"/>
    </row>
    <row r="47011" spans="1:12" x14ac:dyDescent="0.15">
      <c r="A47011" s="5">
        <v>2018</v>
      </c>
      <c r="B47011" t="s">
        <v>71</v>
      </c>
      <c r="C47011" t="s">
        <v>81</v>
      </c>
      <c r="D47011" t="s">
        <v>2</v>
      </c>
      <c r="E47011" t="s">
        <v>165</v>
      </c>
      <c r="F47011" t="s">
        <v>10</v>
      </c>
      <c r="G47011">
        <v>242.64438811864403</v>
      </c>
      <c r="H47011" s="4" t="str">
        <f t="shared" si="734"/>
        <v>Binoculars</v>
      </c>
      <c r="K47011"/>
      <c r="L47011"/>
    </row>
    <row r="47012" spans="1:12" x14ac:dyDescent="0.15">
      <c r="A47012" s="5">
        <v>2018</v>
      </c>
      <c r="B47012" t="s">
        <v>71</v>
      </c>
      <c r="C47012" t="s">
        <v>81</v>
      </c>
      <c r="D47012" t="s">
        <v>2</v>
      </c>
      <c r="E47012" t="s">
        <v>165</v>
      </c>
      <c r="F47012" t="s">
        <v>9</v>
      </c>
      <c r="G47012">
        <v>284.19702587365174</v>
      </c>
      <c r="H47012" s="4" t="str">
        <f t="shared" si="734"/>
        <v>Binoculars</v>
      </c>
      <c r="K47012"/>
      <c r="L47012"/>
    </row>
    <row r="47013" spans="1:12" x14ac:dyDescent="0.15">
      <c r="A47013" s="5">
        <v>2018</v>
      </c>
      <c r="B47013" t="s">
        <v>71</v>
      </c>
      <c r="C47013" t="s">
        <v>81</v>
      </c>
      <c r="D47013" t="s">
        <v>2</v>
      </c>
      <c r="E47013" t="s">
        <v>165</v>
      </c>
      <c r="F47013" t="s">
        <v>8</v>
      </c>
      <c r="G47013">
        <v>282.23548694144841</v>
      </c>
      <c r="H47013" s="4" t="str">
        <f t="shared" si="734"/>
        <v>Binoculars</v>
      </c>
      <c r="K47013"/>
      <c r="L47013"/>
    </row>
    <row r="47014" spans="1:12" x14ac:dyDescent="0.15">
      <c r="A47014" s="5">
        <v>2018</v>
      </c>
      <c r="B47014" t="s">
        <v>71</v>
      </c>
      <c r="C47014" t="s">
        <v>81</v>
      </c>
      <c r="D47014" t="s">
        <v>2</v>
      </c>
      <c r="E47014" t="s">
        <v>165</v>
      </c>
      <c r="F47014" t="s">
        <v>7</v>
      </c>
      <c r="G47014">
        <v>205.51670276271184</v>
      </c>
      <c r="H47014" s="4" t="str">
        <f t="shared" si="734"/>
        <v>Binoculars</v>
      </c>
      <c r="K47014"/>
      <c r="L47014"/>
    </row>
    <row r="47015" spans="1:12" x14ac:dyDescent="0.15">
      <c r="A47015" s="5">
        <v>2018</v>
      </c>
      <c r="B47015" t="s">
        <v>71</v>
      </c>
      <c r="C47015" t="s">
        <v>81</v>
      </c>
      <c r="D47015" t="s">
        <v>2</v>
      </c>
      <c r="E47015" t="s">
        <v>165</v>
      </c>
      <c r="F47015" t="s">
        <v>6</v>
      </c>
      <c r="G47015">
        <v>164.24533535130968</v>
      </c>
      <c r="H47015" s="4" t="str">
        <f t="shared" si="734"/>
        <v>Binoculars</v>
      </c>
      <c r="K47015"/>
      <c r="L47015"/>
    </row>
    <row r="47016" spans="1:12" x14ac:dyDescent="0.15">
      <c r="A47016" s="5">
        <v>2018</v>
      </c>
      <c r="B47016" t="s">
        <v>71</v>
      </c>
      <c r="C47016" t="s">
        <v>81</v>
      </c>
      <c r="D47016" t="s">
        <v>2</v>
      </c>
      <c r="E47016" t="s">
        <v>165</v>
      </c>
      <c r="F47016" t="s">
        <v>5</v>
      </c>
      <c r="G47016">
        <v>150.17262632973802</v>
      </c>
      <c r="H47016" s="4" t="str">
        <f t="shared" si="734"/>
        <v>Binoculars</v>
      </c>
      <c r="K47016"/>
      <c r="L47016"/>
    </row>
    <row r="47017" spans="1:12" x14ac:dyDescent="0.15">
      <c r="A47017" s="5">
        <v>2018</v>
      </c>
      <c r="B47017" t="s">
        <v>71</v>
      </c>
      <c r="C47017" t="s">
        <v>81</v>
      </c>
      <c r="D47017" t="s">
        <v>2</v>
      </c>
      <c r="E47017" t="s">
        <v>165</v>
      </c>
      <c r="F47017" t="s">
        <v>0</v>
      </c>
      <c r="G47017">
        <v>153.69861665023112</v>
      </c>
      <c r="H47017" s="4" t="str">
        <f t="shared" si="734"/>
        <v>Binoculars</v>
      </c>
      <c r="K47017"/>
      <c r="L47017"/>
    </row>
    <row r="47018" spans="1:12" x14ac:dyDescent="0.15">
      <c r="A47018" s="5">
        <v>2018</v>
      </c>
      <c r="B47018" t="s">
        <v>71</v>
      </c>
      <c r="C47018" t="s">
        <v>80</v>
      </c>
      <c r="D47018" t="s">
        <v>164</v>
      </c>
      <c r="E47018" t="s">
        <v>165</v>
      </c>
      <c r="F47018" t="s">
        <v>15</v>
      </c>
      <c r="G47018">
        <v>19.210368907858246</v>
      </c>
      <c r="H47018" s="4" t="str">
        <f t="shared" si="734"/>
        <v>Binoculars</v>
      </c>
      <c r="K47018"/>
      <c r="L47018"/>
    </row>
    <row r="47019" spans="1:12" x14ac:dyDescent="0.15">
      <c r="A47019" s="5">
        <v>2018</v>
      </c>
      <c r="B47019" t="s">
        <v>71</v>
      </c>
      <c r="C47019" t="s">
        <v>80</v>
      </c>
      <c r="D47019" t="s">
        <v>164</v>
      </c>
      <c r="E47019" t="s">
        <v>165</v>
      </c>
      <c r="F47019" t="s">
        <v>14</v>
      </c>
      <c r="G47019">
        <v>19.562484310693375</v>
      </c>
      <c r="H47019" s="4" t="str">
        <f t="shared" si="734"/>
        <v>Binoculars</v>
      </c>
      <c r="K47019"/>
      <c r="L47019"/>
    </row>
    <row r="47020" spans="1:12" x14ac:dyDescent="0.15">
      <c r="A47020" s="5">
        <v>2018</v>
      </c>
      <c r="B47020" t="s">
        <v>71</v>
      </c>
      <c r="C47020" t="s">
        <v>80</v>
      </c>
      <c r="D47020" t="s">
        <v>164</v>
      </c>
      <c r="E47020" t="s">
        <v>165</v>
      </c>
      <c r="F47020" t="s">
        <v>13</v>
      </c>
      <c r="G47020">
        <v>20.541346676810477</v>
      </c>
      <c r="H47020" s="4" t="str">
        <f t="shared" si="734"/>
        <v>Binoculars</v>
      </c>
      <c r="K47020"/>
      <c r="L47020"/>
    </row>
    <row r="47021" spans="1:12" x14ac:dyDescent="0.15">
      <c r="A47021" s="5">
        <v>2018</v>
      </c>
      <c r="B47021" t="s">
        <v>71</v>
      </c>
      <c r="C47021" t="s">
        <v>80</v>
      </c>
      <c r="D47021" t="s">
        <v>164</v>
      </c>
      <c r="E47021" t="s">
        <v>165</v>
      </c>
      <c r="F47021" t="s">
        <v>12</v>
      </c>
      <c r="G47021">
        <v>21.406366890600928</v>
      </c>
      <c r="H47021" s="4" t="str">
        <f t="shared" si="734"/>
        <v>Binoculars</v>
      </c>
      <c r="K47021"/>
      <c r="L47021"/>
    </row>
    <row r="47022" spans="1:12" x14ac:dyDescent="0.15">
      <c r="A47022" s="5">
        <v>2018</v>
      </c>
      <c r="B47022" t="s">
        <v>71</v>
      </c>
      <c r="C47022" t="s">
        <v>80</v>
      </c>
      <c r="D47022" t="s">
        <v>164</v>
      </c>
      <c r="E47022" t="s">
        <v>165</v>
      </c>
      <c r="F47022" t="s">
        <v>11</v>
      </c>
      <c r="G47022">
        <v>25.342291246224967</v>
      </c>
      <c r="H47022" s="4" t="str">
        <f t="shared" si="734"/>
        <v>Binoculars</v>
      </c>
      <c r="K47022"/>
      <c r="L47022"/>
    </row>
    <row r="47023" spans="1:12" x14ac:dyDescent="0.15">
      <c r="A47023" s="5">
        <v>2018</v>
      </c>
      <c r="B47023" t="s">
        <v>71</v>
      </c>
      <c r="C47023" t="s">
        <v>80</v>
      </c>
      <c r="D47023" t="s">
        <v>164</v>
      </c>
      <c r="E47023" t="s">
        <v>165</v>
      </c>
      <c r="F47023" t="s">
        <v>10</v>
      </c>
      <c r="G47023">
        <v>27.294216223882895</v>
      </c>
      <c r="H47023" s="4" t="str">
        <f t="shared" si="734"/>
        <v>Binoculars</v>
      </c>
      <c r="K47023"/>
      <c r="L47023"/>
    </row>
    <row r="47024" spans="1:12" x14ac:dyDescent="0.15">
      <c r="A47024" s="5">
        <v>2018</v>
      </c>
      <c r="B47024" t="s">
        <v>71</v>
      </c>
      <c r="C47024" t="s">
        <v>80</v>
      </c>
      <c r="D47024" t="s">
        <v>164</v>
      </c>
      <c r="E47024" t="s">
        <v>165</v>
      </c>
      <c r="F47024" t="s">
        <v>9</v>
      </c>
      <c r="G47024">
        <v>33.863536719876734</v>
      </c>
      <c r="H47024" s="4" t="str">
        <f t="shared" si="734"/>
        <v>Binoculars</v>
      </c>
      <c r="K47024"/>
      <c r="L47024"/>
    </row>
    <row r="47025" spans="1:12" x14ac:dyDescent="0.15">
      <c r="A47025" s="5">
        <v>2018</v>
      </c>
      <c r="B47025" t="s">
        <v>71</v>
      </c>
      <c r="C47025" t="s">
        <v>80</v>
      </c>
      <c r="D47025" t="s">
        <v>164</v>
      </c>
      <c r="E47025" t="s">
        <v>165</v>
      </c>
      <c r="F47025" t="s">
        <v>8</v>
      </c>
      <c r="G47025">
        <v>32.336927077812014</v>
      </c>
      <c r="H47025" s="4" t="str">
        <f t="shared" si="734"/>
        <v>Binoculars</v>
      </c>
      <c r="K47025"/>
      <c r="L47025"/>
    </row>
    <row r="47026" spans="1:12" x14ac:dyDescent="0.15">
      <c r="A47026" s="5">
        <v>2018</v>
      </c>
      <c r="B47026" t="s">
        <v>71</v>
      </c>
      <c r="C47026" t="s">
        <v>80</v>
      </c>
      <c r="D47026" t="s">
        <v>164</v>
      </c>
      <c r="E47026" t="s">
        <v>165</v>
      </c>
      <c r="F47026" t="s">
        <v>7</v>
      </c>
      <c r="G47026">
        <v>25.018691303389826</v>
      </c>
      <c r="H47026" s="4" t="str">
        <f t="shared" si="734"/>
        <v>Binoculars</v>
      </c>
      <c r="K47026"/>
      <c r="L47026"/>
    </row>
    <row r="47027" spans="1:12" x14ac:dyDescent="0.15">
      <c r="A47027" s="5">
        <v>2018</v>
      </c>
      <c r="B47027" t="s">
        <v>71</v>
      </c>
      <c r="C47027" t="s">
        <v>80</v>
      </c>
      <c r="D47027" t="s">
        <v>164</v>
      </c>
      <c r="E47027" t="s">
        <v>165</v>
      </c>
      <c r="F47027" t="s">
        <v>6</v>
      </c>
      <c r="G47027">
        <v>19.042307837750386</v>
      </c>
      <c r="H47027" s="4" t="str">
        <f t="shared" si="734"/>
        <v>Binoculars</v>
      </c>
      <c r="K47027"/>
      <c r="L47027"/>
    </row>
    <row r="47028" spans="1:12" x14ac:dyDescent="0.15">
      <c r="A47028" s="5">
        <v>2018</v>
      </c>
      <c r="B47028" t="s">
        <v>71</v>
      </c>
      <c r="C47028" t="s">
        <v>80</v>
      </c>
      <c r="D47028" t="s">
        <v>164</v>
      </c>
      <c r="E47028" t="s">
        <v>165</v>
      </c>
      <c r="F47028" t="s">
        <v>5</v>
      </c>
      <c r="G47028">
        <v>17.056550958397537</v>
      </c>
      <c r="H47028" s="4" t="str">
        <f t="shared" si="734"/>
        <v>Binoculars</v>
      </c>
      <c r="K47028"/>
      <c r="L47028"/>
    </row>
    <row r="47029" spans="1:12" x14ac:dyDescent="0.15">
      <c r="A47029" s="5">
        <v>2018</v>
      </c>
      <c r="B47029" t="s">
        <v>71</v>
      </c>
      <c r="C47029" t="s">
        <v>80</v>
      </c>
      <c r="D47029" t="s">
        <v>164</v>
      </c>
      <c r="E47029" t="s">
        <v>165</v>
      </c>
      <c r="F47029" t="s">
        <v>0</v>
      </c>
      <c r="G47029">
        <v>18.867656137442218</v>
      </c>
      <c r="H47029" s="4" t="str">
        <f t="shared" si="734"/>
        <v>Binoculars</v>
      </c>
      <c r="K47029"/>
      <c r="L47029"/>
    </row>
    <row r="47030" spans="1:12" x14ac:dyDescent="0.15">
      <c r="A47030" s="5">
        <v>2018</v>
      </c>
      <c r="B47030" t="s">
        <v>71</v>
      </c>
      <c r="C47030" t="s">
        <v>80</v>
      </c>
      <c r="D47030" t="s">
        <v>16</v>
      </c>
      <c r="E47030" t="s">
        <v>165</v>
      </c>
      <c r="F47030" t="s">
        <v>15</v>
      </c>
      <c r="G47030">
        <v>33.378657463636351</v>
      </c>
      <c r="H47030" s="4" t="str">
        <f t="shared" si="734"/>
        <v>Binoculars</v>
      </c>
      <c r="K47030"/>
      <c r="L47030"/>
    </row>
    <row r="47031" spans="1:12" x14ac:dyDescent="0.15">
      <c r="A47031" s="5">
        <v>2018</v>
      </c>
      <c r="B47031" t="s">
        <v>71</v>
      </c>
      <c r="C47031" t="s">
        <v>80</v>
      </c>
      <c r="D47031" t="s">
        <v>16</v>
      </c>
      <c r="E47031" t="s">
        <v>165</v>
      </c>
      <c r="F47031" t="s">
        <v>14</v>
      </c>
      <c r="G47031">
        <v>32.4835458357473</v>
      </c>
      <c r="H47031" s="4" t="str">
        <f t="shared" si="734"/>
        <v>Binoculars</v>
      </c>
      <c r="K47031"/>
      <c r="L47031"/>
    </row>
    <row r="47032" spans="1:12" x14ac:dyDescent="0.15">
      <c r="A47032" s="5">
        <v>2018</v>
      </c>
      <c r="B47032" t="s">
        <v>71</v>
      </c>
      <c r="C47032" t="s">
        <v>80</v>
      </c>
      <c r="D47032" t="s">
        <v>16</v>
      </c>
      <c r="E47032" t="s">
        <v>165</v>
      </c>
      <c r="F47032" t="s">
        <v>13</v>
      </c>
      <c r="G47032">
        <v>32.752667487812012</v>
      </c>
      <c r="H47032" s="4" t="str">
        <f t="shared" si="734"/>
        <v>Binoculars</v>
      </c>
      <c r="K47032"/>
      <c r="L47032"/>
    </row>
    <row r="47033" spans="1:12" x14ac:dyDescent="0.15">
      <c r="A47033" s="5">
        <v>2018</v>
      </c>
      <c r="B47033" t="s">
        <v>71</v>
      </c>
      <c r="C47033" t="s">
        <v>80</v>
      </c>
      <c r="D47033" t="s">
        <v>16</v>
      </c>
      <c r="E47033" t="s">
        <v>165</v>
      </c>
      <c r="F47033" t="s">
        <v>12</v>
      </c>
      <c r="G47033">
        <v>35.984590248073964</v>
      </c>
      <c r="H47033" s="4" t="str">
        <f t="shared" si="734"/>
        <v>Binoculars</v>
      </c>
      <c r="K47033"/>
      <c r="L47033"/>
    </row>
    <row r="47034" spans="1:12" x14ac:dyDescent="0.15">
      <c r="A47034" s="5">
        <v>2018</v>
      </c>
      <c r="B47034" t="s">
        <v>71</v>
      </c>
      <c r="C47034" t="s">
        <v>80</v>
      </c>
      <c r="D47034" t="s">
        <v>16</v>
      </c>
      <c r="E47034" t="s">
        <v>165</v>
      </c>
      <c r="F47034" t="s">
        <v>11</v>
      </c>
      <c r="G47034">
        <v>45.576804957781192</v>
      </c>
      <c r="H47034" s="4" t="str">
        <f t="shared" si="734"/>
        <v>Binoculars</v>
      </c>
      <c r="K47034"/>
      <c r="L47034"/>
    </row>
    <row r="47035" spans="1:12" x14ac:dyDescent="0.15">
      <c r="A47035" s="5">
        <v>2018</v>
      </c>
      <c r="B47035" t="s">
        <v>71</v>
      </c>
      <c r="C47035" t="s">
        <v>80</v>
      </c>
      <c r="D47035" t="s">
        <v>16</v>
      </c>
      <c r="E47035" t="s">
        <v>165</v>
      </c>
      <c r="F47035" t="s">
        <v>10</v>
      </c>
      <c r="G47035">
        <v>46.62226593097072</v>
      </c>
      <c r="H47035" s="4" t="str">
        <f t="shared" si="734"/>
        <v>Binoculars</v>
      </c>
      <c r="K47035"/>
      <c r="L47035"/>
    </row>
    <row r="47036" spans="1:12" x14ac:dyDescent="0.15">
      <c r="A47036" s="5">
        <v>2018</v>
      </c>
      <c r="B47036" t="s">
        <v>71</v>
      </c>
      <c r="C47036" t="s">
        <v>80</v>
      </c>
      <c r="D47036" t="s">
        <v>16</v>
      </c>
      <c r="E47036" t="s">
        <v>165</v>
      </c>
      <c r="F47036" t="s">
        <v>9</v>
      </c>
      <c r="G47036">
        <v>56.387253726964552</v>
      </c>
      <c r="H47036" s="4" t="str">
        <f t="shared" si="734"/>
        <v>Binoculars</v>
      </c>
      <c r="K47036"/>
      <c r="L47036"/>
    </row>
    <row r="47037" spans="1:12" x14ac:dyDescent="0.15">
      <c r="A47037" s="5">
        <v>2018</v>
      </c>
      <c r="B47037" t="s">
        <v>71</v>
      </c>
      <c r="C47037" t="s">
        <v>80</v>
      </c>
      <c r="D47037" t="s">
        <v>16</v>
      </c>
      <c r="E47037" t="s">
        <v>165</v>
      </c>
      <c r="F47037" t="s">
        <v>8</v>
      </c>
      <c r="G47037">
        <v>56.766986914483823</v>
      </c>
      <c r="H47037" s="4" t="str">
        <f t="shared" si="734"/>
        <v>Binoculars</v>
      </c>
      <c r="K47037"/>
      <c r="L47037"/>
    </row>
    <row r="47038" spans="1:12" x14ac:dyDescent="0.15">
      <c r="A47038" s="5">
        <v>2018</v>
      </c>
      <c r="B47038" t="s">
        <v>71</v>
      </c>
      <c r="C47038" t="s">
        <v>80</v>
      </c>
      <c r="D47038" t="s">
        <v>16</v>
      </c>
      <c r="E47038" t="s">
        <v>165</v>
      </c>
      <c r="F47038" t="s">
        <v>7</v>
      </c>
      <c r="G47038">
        <v>41.952613771186442</v>
      </c>
      <c r="H47038" s="4" t="str">
        <f t="shared" si="734"/>
        <v>Binoculars</v>
      </c>
      <c r="K47038"/>
      <c r="L47038"/>
    </row>
    <row r="47039" spans="1:12" x14ac:dyDescent="0.15">
      <c r="A47039" s="5">
        <v>2018</v>
      </c>
      <c r="B47039" t="s">
        <v>71</v>
      </c>
      <c r="C47039" t="s">
        <v>80</v>
      </c>
      <c r="D47039" t="s">
        <v>16</v>
      </c>
      <c r="E47039" t="s">
        <v>165</v>
      </c>
      <c r="F47039" t="s">
        <v>6</v>
      </c>
      <c r="G47039">
        <v>33.557312186902919</v>
      </c>
      <c r="H47039" s="4" t="str">
        <f t="shared" si="734"/>
        <v>Binoculars</v>
      </c>
      <c r="K47039"/>
      <c r="L47039"/>
    </row>
    <row r="47040" spans="1:12" x14ac:dyDescent="0.15">
      <c r="A47040" s="5">
        <v>2018</v>
      </c>
      <c r="B47040" t="s">
        <v>71</v>
      </c>
      <c r="C47040" t="s">
        <v>80</v>
      </c>
      <c r="D47040" t="s">
        <v>16</v>
      </c>
      <c r="E47040" t="s">
        <v>165</v>
      </c>
      <c r="F47040" t="s">
        <v>5</v>
      </c>
      <c r="G47040">
        <v>30.419826460400614</v>
      </c>
      <c r="H47040" s="4" t="str">
        <f t="shared" si="734"/>
        <v>Binoculars</v>
      </c>
      <c r="K47040"/>
      <c r="L47040"/>
    </row>
    <row r="47041" spans="1:12" x14ac:dyDescent="0.15">
      <c r="A47041" s="5">
        <v>2018</v>
      </c>
      <c r="B47041" t="s">
        <v>71</v>
      </c>
      <c r="C47041" t="s">
        <v>80</v>
      </c>
      <c r="D47041" t="s">
        <v>16</v>
      </c>
      <c r="E47041" t="s">
        <v>165</v>
      </c>
      <c r="F47041" t="s">
        <v>0</v>
      </c>
      <c r="G47041">
        <v>30.255692028428353</v>
      </c>
      <c r="H47041" s="4" t="str">
        <f t="shared" si="734"/>
        <v>Binoculars</v>
      </c>
      <c r="K47041"/>
      <c r="L47041"/>
    </row>
    <row r="47042" spans="1:12" x14ac:dyDescent="0.15">
      <c r="A47042" s="5">
        <v>2018</v>
      </c>
      <c r="B47042" t="s">
        <v>71</v>
      </c>
      <c r="C47042" t="s">
        <v>80</v>
      </c>
      <c r="D47042" t="s">
        <v>2</v>
      </c>
      <c r="E47042" t="s">
        <v>165</v>
      </c>
      <c r="F47042" t="s">
        <v>15</v>
      </c>
      <c r="G47042">
        <v>160.40103076178738</v>
      </c>
      <c r="H47042" s="4" t="str">
        <f t="shared" si="734"/>
        <v>Binoculars</v>
      </c>
      <c r="K47042"/>
      <c r="L47042"/>
    </row>
    <row r="47043" spans="1:12" x14ac:dyDescent="0.15">
      <c r="A47043" s="5">
        <v>2018</v>
      </c>
      <c r="B47043" t="s">
        <v>71</v>
      </c>
      <c r="C47043" t="s">
        <v>80</v>
      </c>
      <c r="D47043" t="s">
        <v>2</v>
      </c>
      <c r="E47043" t="s">
        <v>165</v>
      </c>
      <c r="F47043" t="s">
        <v>14</v>
      </c>
      <c r="G47043">
        <v>157.70627497072419</v>
      </c>
      <c r="H47043" s="4" t="str">
        <f t="shared" ref="H47043:H47106" si="735">VLOOKUP(C47043,$I$2:$J$145,2, FALSE)</f>
        <v>Binoculars</v>
      </c>
      <c r="K47043"/>
      <c r="L47043"/>
    </row>
    <row r="47044" spans="1:12" x14ac:dyDescent="0.15">
      <c r="A47044" s="5">
        <v>2018</v>
      </c>
      <c r="B47044" t="s">
        <v>71</v>
      </c>
      <c r="C47044" t="s">
        <v>80</v>
      </c>
      <c r="D47044" t="s">
        <v>2</v>
      </c>
      <c r="E47044" t="s">
        <v>165</v>
      </c>
      <c r="F47044" t="s">
        <v>13</v>
      </c>
      <c r="G47044">
        <v>163.78359765522345</v>
      </c>
      <c r="H47044" s="4" t="str">
        <f t="shared" si="735"/>
        <v>Binoculars</v>
      </c>
      <c r="K47044"/>
      <c r="L47044"/>
    </row>
    <row r="47045" spans="1:12" x14ac:dyDescent="0.15">
      <c r="A47045" s="5">
        <v>2018</v>
      </c>
      <c r="B47045" t="s">
        <v>71</v>
      </c>
      <c r="C47045" t="s">
        <v>80</v>
      </c>
      <c r="D47045" t="s">
        <v>2</v>
      </c>
      <c r="E47045" t="s">
        <v>165</v>
      </c>
      <c r="F47045" t="s">
        <v>12</v>
      </c>
      <c r="G47045">
        <v>183.12615326348228</v>
      </c>
      <c r="H47045" s="4" t="str">
        <f t="shared" si="735"/>
        <v>Binoculars</v>
      </c>
      <c r="K47045"/>
      <c r="L47045"/>
    </row>
    <row r="47046" spans="1:12" x14ac:dyDescent="0.15">
      <c r="A47046" s="5">
        <v>2018</v>
      </c>
      <c r="B47046" t="s">
        <v>71</v>
      </c>
      <c r="C47046" t="s">
        <v>80</v>
      </c>
      <c r="D47046" t="s">
        <v>2</v>
      </c>
      <c r="E47046" t="s">
        <v>165</v>
      </c>
      <c r="F47046" t="s">
        <v>11</v>
      </c>
      <c r="G47046">
        <v>220.92378920431432</v>
      </c>
      <c r="H47046" s="4" t="str">
        <f t="shared" si="735"/>
        <v>Binoculars</v>
      </c>
      <c r="K47046"/>
      <c r="L47046"/>
    </row>
    <row r="47047" spans="1:12" x14ac:dyDescent="0.15">
      <c r="A47047" s="5">
        <v>2018</v>
      </c>
      <c r="B47047" t="s">
        <v>71</v>
      </c>
      <c r="C47047" t="s">
        <v>80</v>
      </c>
      <c r="D47047" t="s">
        <v>2</v>
      </c>
      <c r="E47047" t="s">
        <v>165</v>
      </c>
      <c r="F47047" t="s">
        <v>10</v>
      </c>
      <c r="G47047">
        <v>226.0326340659476</v>
      </c>
      <c r="H47047" s="4" t="str">
        <f t="shared" si="735"/>
        <v>Binoculars</v>
      </c>
      <c r="K47047"/>
      <c r="L47047"/>
    </row>
    <row r="47048" spans="1:12" x14ac:dyDescent="0.15">
      <c r="A47048" s="5">
        <v>2018</v>
      </c>
      <c r="B47048" t="s">
        <v>71</v>
      </c>
      <c r="C47048" t="s">
        <v>80</v>
      </c>
      <c r="D47048" t="s">
        <v>2</v>
      </c>
      <c r="E47048" t="s">
        <v>165</v>
      </c>
      <c r="F47048" t="s">
        <v>9</v>
      </c>
      <c r="G47048">
        <v>275.26655068104782</v>
      </c>
      <c r="H47048" s="4" t="str">
        <f t="shared" si="735"/>
        <v>Binoculars</v>
      </c>
      <c r="K47048"/>
      <c r="L47048"/>
    </row>
    <row r="47049" spans="1:12" x14ac:dyDescent="0.15">
      <c r="A47049" s="5">
        <v>2018</v>
      </c>
      <c r="B47049" t="s">
        <v>71</v>
      </c>
      <c r="C47049" t="s">
        <v>80</v>
      </c>
      <c r="D47049" t="s">
        <v>2</v>
      </c>
      <c r="E47049" t="s">
        <v>165</v>
      </c>
      <c r="F47049" t="s">
        <v>8</v>
      </c>
      <c r="G47049">
        <v>269.14695035130973</v>
      </c>
      <c r="H47049" s="4" t="str">
        <f t="shared" si="735"/>
        <v>Binoculars</v>
      </c>
      <c r="K47049"/>
      <c r="L47049"/>
    </row>
    <row r="47050" spans="1:12" x14ac:dyDescent="0.15">
      <c r="A47050" s="5">
        <v>2018</v>
      </c>
      <c r="B47050" t="s">
        <v>71</v>
      </c>
      <c r="C47050" t="s">
        <v>80</v>
      </c>
      <c r="D47050" t="s">
        <v>2</v>
      </c>
      <c r="E47050" t="s">
        <v>165</v>
      </c>
      <c r="F47050" t="s">
        <v>7</v>
      </c>
      <c r="G47050">
        <v>191.80550513898305</v>
      </c>
      <c r="H47050" s="4" t="str">
        <f t="shared" si="735"/>
        <v>Binoculars</v>
      </c>
      <c r="K47050"/>
      <c r="L47050"/>
    </row>
    <row r="47051" spans="1:12" x14ac:dyDescent="0.15">
      <c r="A47051" s="5">
        <v>2018</v>
      </c>
      <c r="B47051" t="s">
        <v>71</v>
      </c>
      <c r="C47051" t="s">
        <v>80</v>
      </c>
      <c r="D47051" t="s">
        <v>2</v>
      </c>
      <c r="E47051" t="s">
        <v>165</v>
      </c>
      <c r="F47051" t="s">
        <v>6</v>
      </c>
      <c r="G47051">
        <v>155.6048273103236</v>
      </c>
      <c r="H47051" s="4" t="str">
        <f t="shared" si="735"/>
        <v>Binoculars</v>
      </c>
      <c r="K47051"/>
      <c r="L47051"/>
    </row>
    <row r="47052" spans="1:12" x14ac:dyDescent="0.15">
      <c r="A47052" s="5">
        <v>2018</v>
      </c>
      <c r="B47052" t="s">
        <v>71</v>
      </c>
      <c r="C47052" t="s">
        <v>80</v>
      </c>
      <c r="D47052" t="s">
        <v>2</v>
      </c>
      <c r="E47052" t="s">
        <v>165</v>
      </c>
      <c r="F47052" t="s">
        <v>5</v>
      </c>
      <c r="G47052">
        <v>145.19351307734979</v>
      </c>
      <c r="H47052" s="4" t="str">
        <f t="shared" si="735"/>
        <v>Binoculars</v>
      </c>
      <c r="K47052"/>
      <c r="L47052"/>
    </row>
    <row r="47053" spans="1:12" x14ac:dyDescent="0.15">
      <c r="A47053" s="5">
        <v>2018</v>
      </c>
      <c r="B47053" t="s">
        <v>71</v>
      </c>
      <c r="C47053" t="s">
        <v>80</v>
      </c>
      <c r="D47053" t="s">
        <v>2</v>
      </c>
      <c r="E47053" t="s">
        <v>165</v>
      </c>
      <c r="F47053" t="s">
        <v>0</v>
      </c>
      <c r="G47053">
        <v>146.03906598212635</v>
      </c>
      <c r="H47053" s="4" t="str">
        <f t="shared" si="735"/>
        <v>Binoculars</v>
      </c>
      <c r="K47053"/>
      <c r="L47053"/>
    </row>
    <row r="47054" spans="1:12" x14ac:dyDescent="0.15">
      <c r="A47054" s="5">
        <v>2018</v>
      </c>
      <c r="B47054" t="s">
        <v>71</v>
      </c>
      <c r="C47054" t="s">
        <v>79</v>
      </c>
      <c r="D47054" t="s">
        <v>164</v>
      </c>
      <c r="E47054" t="s">
        <v>165</v>
      </c>
      <c r="F47054" t="s">
        <v>15</v>
      </c>
      <c r="G47054">
        <v>6.6471811481510015</v>
      </c>
      <c r="H47054" s="4" t="str">
        <f t="shared" si="735"/>
        <v>Binoculars</v>
      </c>
      <c r="K47054"/>
      <c r="L47054"/>
    </row>
    <row r="47055" spans="1:12" x14ac:dyDescent="0.15">
      <c r="A47055" s="5">
        <v>2018</v>
      </c>
      <c r="B47055" t="s">
        <v>71</v>
      </c>
      <c r="C47055" t="s">
        <v>79</v>
      </c>
      <c r="D47055" t="s">
        <v>164</v>
      </c>
      <c r="E47055" t="s">
        <v>165</v>
      </c>
      <c r="F47055" t="s">
        <v>14</v>
      </c>
      <c r="G47055">
        <v>6.6374644175963011</v>
      </c>
      <c r="H47055" s="4" t="str">
        <f t="shared" si="735"/>
        <v>Binoculars</v>
      </c>
      <c r="K47055"/>
      <c r="L47055"/>
    </row>
    <row r="47056" spans="1:12" x14ac:dyDescent="0.15">
      <c r="A47056" s="5">
        <v>2018</v>
      </c>
      <c r="B47056" t="s">
        <v>71</v>
      </c>
      <c r="C47056" t="s">
        <v>79</v>
      </c>
      <c r="D47056" t="s">
        <v>164</v>
      </c>
      <c r="E47056" t="s">
        <v>165</v>
      </c>
      <c r="F47056" t="s">
        <v>13</v>
      </c>
      <c r="G47056">
        <v>6.5835983155932203</v>
      </c>
      <c r="H47056" s="4" t="str">
        <f t="shared" si="735"/>
        <v>Binoculars</v>
      </c>
      <c r="K47056"/>
      <c r="L47056"/>
    </row>
    <row r="47057" spans="1:12" x14ac:dyDescent="0.15">
      <c r="A47057" s="5">
        <v>2018</v>
      </c>
      <c r="B47057" t="s">
        <v>71</v>
      </c>
      <c r="C47057" t="s">
        <v>79</v>
      </c>
      <c r="D47057" t="s">
        <v>164</v>
      </c>
      <c r="E47057" t="s">
        <v>165</v>
      </c>
      <c r="F47057" t="s">
        <v>12</v>
      </c>
      <c r="G47057">
        <v>7.3946849144838209</v>
      </c>
      <c r="H47057" s="4" t="str">
        <f t="shared" si="735"/>
        <v>Binoculars</v>
      </c>
      <c r="K47057"/>
      <c r="L47057"/>
    </row>
    <row r="47058" spans="1:12" x14ac:dyDescent="0.15">
      <c r="A47058" s="5">
        <v>2018</v>
      </c>
      <c r="B47058" t="s">
        <v>71</v>
      </c>
      <c r="C47058" t="s">
        <v>79</v>
      </c>
      <c r="D47058" t="s">
        <v>164</v>
      </c>
      <c r="E47058" t="s">
        <v>165</v>
      </c>
      <c r="F47058" t="s">
        <v>11</v>
      </c>
      <c r="G47058">
        <v>9.2682431750385188</v>
      </c>
      <c r="H47058" s="4" t="str">
        <f t="shared" si="735"/>
        <v>Binoculars</v>
      </c>
      <c r="K47058"/>
      <c r="L47058"/>
    </row>
    <row r="47059" spans="1:12" x14ac:dyDescent="0.15">
      <c r="A47059" s="5">
        <v>2018</v>
      </c>
      <c r="B47059" t="s">
        <v>71</v>
      </c>
      <c r="C47059" t="s">
        <v>79</v>
      </c>
      <c r="D47059" t="s">
        <v>164</v>
      </c>
      <c r="E47059" t="s">
        <v>165</v>
      </c>
      <c r="F47059" t="s">
        <v>10</v>
      </c>
      <c r="G47059">
        <v>9.2397477094761165</v>
      </c>
      <c r="H47059" s="4" t="str">
        <f t="shared" si="735"/>
        <v>Binoculars</v>
      </c>
      <c r="K47059"/>
      <c r="L47059"/>
    </row>
    <row r="47060" spans="1:12" x14ac:dyDescent="0.15">
      <c r="A47060" s="5">
        <v>2018</v>
      </c>
      <c r="B47060" t="s">
        <v>71</v>
      </c>
      <c r="C47060" t="s">
        <v>79</v>
      </c>
      <c r="D47060" t="s">
        <v>164</v>
      </c>
      <c r="E47060" t="s">
        <v>165</v>
      </c>
      <c r="F47060" t="s">
        <v>9</v>
      </c>
      <c r="G47060">
        <v>11.531512267488443</v>
      </c>
      <c r="H47060" s="4" t="str">
        <f t="shared" si="735"/>
        <v>Binoculars</v>
      </c>
      <c r="K47060"/>
      <c r="L47060"/>
    </row>
    <row r="47061" spans="1:12" x14ac:dyDescent="0.15">
      <c r="A47061" s="5">
        <v>2018</v>
      </c>
      <c r="B47061" t="s">
        <v>71</v>
      </c>
      <c r="C47061" t="s">
        <v>79</v>
      </c>
      <c r="D47061" t="s">
        <v>164</v>
      </c>
      <c r="E47061" t="s">
        <v>165</v>
      </c>
      <c r="F47061" t="s">
        <v>8</v>
      </c>
      <c r="G47061">
        <v>10.743832126733436</v>
      </c>
      <c r="H47061" s="4" t="str">
        <f t="shared" si="735"/>
        <v>Binoculars</v>
      </c>
      <c r="K47061"/>
      <c r="L47061"/>
    </row>
    <row r="47062" spans="1:12" x14ac:dyDescent="0.15">
      <c r="A47062" s="5">
        <v>2018</v>
      </c>
      <c r="B47062" t="s">
        <v>71</v>
      </c>
      <c r="C47062" t="s">
        <v>79</v>
      </c>
      <c r="D47062" t="s">
        <v>164</v>
      </c>
      <c r="E47062" t="s">
        <v>165</v>
      </c>
      <c r="F47062" t="s">
        <v>7</v>
      </c>
      <c r="G47062">
        <v>8.2642802186440676</v>
      </c>
      <c r="H47062" s="4" t="str">
        <f t="shared" si="735"/>
        <v>Binoculars</v>
      </c>
      <c r="K47062"/>
      <c r="L47062"/>
    </row>
    <row r="47063" spans="1:12" x14ac:dyDescent="0.15">
      <c r="A47063" s="5">
        <v>2018</v>
      </c>
      <c r="B47063" t="s">
        <v>71</v>
      </c>
      <c r="C47063" t="s">
        <v>79</v>
      </c>
      <c r="D47063" t="s">
        <v>164</v>
      </c>
      <c r="E47063" t="s">
        <v>165</v>
      </c>
      <c r="F47063" t="s">
        <v>6</v>
      </c>
      <c r="G47063">
        <v>6.6511987855932198</v>
      </c>
      <c r="H47063" s="4" t="str">
        <f t="shared" si="735"/>
        <v>Binoculars</v>
      </c>
      <c r="K47063"/>
      <c r="L47063"/>
    </row>
    <row r="47064" spans="1:12" x14ac:dyDescent="0.15">
      <c r="A47064" s="5">
        <v>2018</v>
      </c>
      <c r="B47064" t="s">
        <v>71</v>
      </c>
      <c r="C47064" t="s">
        <v>79</v>
      </c>
      <c r="D47064" t="s">
        <v>164</v>
      </c>
      <c r="E47064" t="s">
        <v>165</v>
      </c>
      <c r="F47064" t="s">
        <v>5</v>
      </c>
      <c r="G47064">
        <v>6.150258917103236</v>
      </c>
      <c r="H47064" s="4" t="str">
        <f t="shared" si="735"/>
        <v>Binoculars</v>
      </c>
      <c r="K47064"/>
      <c r="L47064"/>
    </row>
    <row r="47065" spans="1:12" x14ac:dyDescent="0.15">
      <c r="A47065" s="5">
        <v>2018</v>
      </c>
      <c r="B47065" t="s">
        <v>71</v>
      </c>
      <c r="C47065" t="s">
        <v>79</v>
      </c>
      <c r="D47065" t="s">
        <v>164</v>
      </c>
      <c r="E47065" t="s">
        <v>165</v>
      </c>
      <c r="F47065" t="s">
        <v>0</v>
      </c>
      <c r="G47065">
        <v>6.2095934700693372</v>
      </c>
      <c r="H47065" s="4" t="str">
        <f t="shared" si="735"/>
        <v>Binoculars</v>
      </c>
      <c r="K47065"/>
      <c r="L47065"/>
    </row>
    <row r="47066" spans="1:12" x14ac:dyDescent="0.15">
      <c r="A47066" s="5">
        <v>2018</v>
      </c>
      <c r="B47066" t="s">
        <v>71</v>
      </c>
      <c r="C47066" t="s">
        <v>79</v>
      </c>
      <c r="D47066" t="s">
        <v>16</v>
      </c>
      <c r="E47066" t="s">
        <v>165</v>
      </c>
      <c r="F47066" t="s">
        <v>15</v>
      </c>
      <c r="G47066">
        <v>23.701466933667177</v>
      </c>
      <c r="H47066" s="4" t="str">
        <f t="shared" si="735"/>
        <v>Binoculars</v>
      </c>
      <c r="K47066"/>
      <c r="L47066"/>
    </row>
    <row r="47067" spans="1:12" x14ac:dyDescent="0.15">
      <c r="A47067" s="5">
        <v>2018</v>
      </c>
      <c r="B47067" t="s">
        <v>71</v>
      </c>
      <c r="C47067" t="s">
        <v>79</v>
      </c>
      <c r="D47067" t="s">
        <v>16</v>
      </c>
      <c r="E47067" t="s">
        <v>165</v>
      </c>
      <c r="F47067" t="s">
        <v>14</v>
      </c>
      <c r="G47067">
        <v>24.13564456098613</v>
      </c>
      <c r="H47067" s="4" t="str">
        <f t="shared" si="735"/>
        <v>Binoculars</v>
      </c>
      <c r="K47067"/>
      <c r="L47067"/>
    </row>
    <row r="47068" spans="1:12" x14ac:dyDescent="0.15">
      <c r="A47068" s="5">
        <v>2018</v>
      </c>
      <c r="B47068" t="s">
        <v>71</v>
      </c>
      <c r="C47068" t="s">
        <v>79</v>
      </c>
      <c r="D47068" t="s">
        <v>16</v>
      </c>
      <c r="E47068" t="s">
        <v>165</v>
      </c>
      <c r="F47068" t="s">
        <v>13</v>
      </c>
      <c r="G47068">
        <v>24.34819426961479</v>
      </c>
      <c r="H47068" s="4" t="str">
        <f t="shared" si="735"/>
        <v>Binoculars</v>
      </c>
      <c r="K47068"/>
      <c r="L47068"/>
    </row>
    <row r="47069" spans="1:12" x14ac:dyDescent="0.15">
      <c r="A47069" s="5">
        <v>2018</v>
      </c>
      <c r="B47069" t="s">
        <v>71</v>
      </c>
      <c r="C47069" t="s">
        <v>79</v>
      </c>
      <c r="D47069" t="s">
        <v>16</v>
      </c>
      <c r="E47069" t="s">
        <v>165</v>
      </c>
      <c r="F47069" t="s">
        <v>12</v>
      </c>
      <c r="G47069">
        <v>28.126143029275809</v>
      </c>
      <c r="H47069" s="4" t="str">
        <f t="shared" si="735"/>
        <v>Binoculars</v>
      </c>
      <c r="K47069"/>
      <c r="L47069"/>
    </row>
    <row r="47070" spans="1:12" x14ac:dyDescent="0.15">
      <c r="A47070" s="5">
        <v>2018</v>
      </c>
      <c r="B47070" t="s">
        <v>71</v>
      </c>
      <c r="C47070" t="s">
        <v>79</v>
      </c>
      <c r="D47070" t="s">
        <v>16</v>
      </c>
      <c r="E47070" t="s">
        <v>165</v>
      </c>
      <c r="F47070" t="s">
        <v>11</v>
      </c>
      <c r="G47070">
        <v>33.646999399691843</v>
      </c>
      <c r="H47070" s="4" t="str">
        <f t="shared" si="735"/>
        <v>Binoculars</v>
      </c>
      <c r="K47070"/>
      <c r="L47070"/>
    </row>
    <row r="47071" spans="1:12" x14ac:dyDescent="0.15">
      <c r="A47071" s="5">
        <v>2018</v>
      </c>
      <c r="B47071" t="s">
        <v>71</v>
      </c>
      <c r="C47071" t="s">
        <v>79</v>
      </c>
      <c r="D47071" t="s">
        <v>16</v>
      </c>
      <c r="E47071" t="s">
        <v>165</v>
      </c>
      <c r="F47071" t="s">
        <v>10</v>
      </c>
      <c r="G47071">
        <v>37.101068066255777</v>
      </c>
      <c r="H47071" s="4" t="str">
        <f t="shared" si="735"/>
        <v>Binoculars</v>
      </c>
      <c r="K47071"/>
      <c r="L47071"/>
    </row>
    <row r="47072" spans="1:12" x14ac:dyDescent="0.15">
      <c r="A47072" s="5">
        <v>2018</v>
      </c>
      <c r="B47072" t="s">
        <v>71</v>
      </c>
      <c r="C47072" t="s">
        <v>79</v>
      </c>
      <c r="D47072" t="s">
        <v>16</v>
      </c>
      <c r="E47072" t="s">
        <v>165</v>
      </c>
      <c r="F47072" t="s">
        <v>9</v>
      </c>
      <c r="G47072">
        <v>42.022871293682584</v>
      </c>
      <c r="H47072" s="4" t="str">
        <f t="shared" si="735"/>
        <v>Binoculars</v>
      </c>
      <c r="K47072"/>
      <c r="L47072"/>
    </row>
    <row r="47073" spans="1:12" x14ac:dyDescent="0.15">
      <c r="A47073" s="5">
        <v>2018</v>
      </c>
      <c r="B47073" t="s">
        <v>71</v>
      </c>
      <c r="C47073" t="s">
        <v>79</v>
      </c>
      <c r="D47073" t="s">
        <v>16</v>
      </c>
      <c r="E47073" t="s">
        <v>165</v>
      </c>
      <c r="F47073" t="s">
        <v>8</v>
      </c>
      <c r="G47073">
        <v>40.358623383281973</v>
      </c>
      <c r="H47073" s="4" t="str">
        <f t="shared" si="735"/>
        <v>Binoculars</v>
      </c>
      <c r="K47073"/>
      <c r="L47073"/>
    </row>
    <row r="47074" spans="1:12" x14ac:dyDescent="0.15">
      <c r="A47074" s="5">
        <v>2018</v>
      </c>
      <c r="B47074" t="s">
        <v>71</v>
      </c>
      <c r="C47074" t="s">
        <v>79</v>
      </c>
      <c r="D47074" t="s">
        <v>16</v>
      </c>
      <c r="E47074" t="s">
        <v>165</v>
      </c>
      <c r="F47074" t="s">
        <v>7</v>
      </c>
      <c r="G47074">
        <v>29.327239144915247</v>
      </c>
      <c r="H47074" s="4" t="str">
        <f t="shared" si="735"/>
        <v>Binoculars</v>
      </c>
      <c r="K47074"/>
      <c r="L47074"/>
    </row>
    <row r="47075" spans="1:12" x14ac:dyDescent="0.15">
      <c r="A47075" s="5">
        <v>2018</v>
      </c>
      <c r="B47075" t="s">
        <v>71</v>
      </c>
      <c r="C47075" t="s">
        <v>79</v>
      </c>
      <c r="D47075" t="s">
        <v>16</v>
      </c>
      <c r="E47075" t="s">
        <v>165</v>
      </c>
      <c r="F47075" t="s">
        <v>6</v>
      </c>
      <c r="G47075">
        <v>23.498430319414481</v>
      </c>
      <c r="H47075" s="4" t="str">
        <f t="shared" si="735"/>
        <v>Binoculars</v>
      </c>
      <c r="K47075"/>
      <c r="L47075"/>
    </row>
    <row r="47076" spans="1:12" x14ac:dyDescent="0.15">
      <c r="A47076" s="5">
        <v>2018</v>
      </c>
      <c r="B47076" t="s">
        <v>71</v>
      </c>
      <c r="C47076" t="s">
        <v>79</v>
      </c>
      <c r="D47076" t="s">
        <v>16</v>
      </c>
      <c r="E47076" t="s">
        <v>165</v>
      </c>
      <c r="F47076" t="s">
        <v>5</v>
      </c>
      <c r="G47076">
        <v>21.204959166718027</v>
      </c>
      <c r="H47076" s="4" t="str">
        <f t="shared" si="735"/>
        <v>Binoculars</v>
      </c>
      <c r="K47076"/>
      <c r="L47076"/>
    </row>
    <row r="47077" spans="1:12" x14ac:dyDescent="0.15">
      <c r="A47077" s="5">
        <v>2018</v>
      </c>
      <c r="B47077" t="s">
        <v>71</v>
      </c>
      <c r="C47077" t="s">
        <v>79</v>
      </c>
      <c r="D47077" t="s">
        <v>16</v>
      </c>
      <c r="E47077" t="s">
        <v>165</v>
      </c>
      <c r="F47077" t="s">
        <v>0</v>
      </c>
      <c r="G47077">
        <v>23.5930176577812</v>
      </c>
      <c r="H47077" s="4" t="str">
        <f t="shared" si="735"/>
        <v>Binoculars</v>
      </c>
      <c r="K47077"/>
      <c r="L47077"/>
    </row>
    <row r="47078" spans="1:12" x14ac:dyDescent="0.15">
      <c r="A47078" s="5">
        <v>2018</v>
      </c>
      <c r="B47078" t="s">
        <v>71</v>
      </c>
      <c r="C47078" t="s">
        <v>79</v>
      </c>
      <c r="D47078" t="s">
        <v>2</v>
      </c>
      <c r="E47078" t="s">
        <v>165</v>
      </c>
      <c r="F47078" t="s">
        <v>15</v>
      </c>
      <c r="G47078">
        <v>111.03720743482282</v>
      </c>
      <c r="H47078" s="4" t="str">
        <f t="shared" si="735"/>
        <v>Binoculars</v>
      </c>
      <c r="K47078"/>
      <c r="L47078"/>
    </row>
    <row r="47079" spans="1:12" x14ac:dyDescent="0.15">
      <c r="A47079" s="5">
        <v>2018</v>
      </c>
      <c r="B47079" t="s">
        <v>71</v>
      </c>
      <c r="C47079" t="s">
        <v>79</v>
      </c>
      <c r="D47079" t="s">
        <v>2</v>
      </c>
      <c r="E47079" t="s">
        <v>165</v>
      </c>
      <c r="F47079" t="s">
        <v>14</v>
      </c>
      <c r="G47079">
        <v>109.48673468493067</v>
      </c>
      <c r="H47079" s="4" t="str">
        <f t="shared" si="735"/>
        <v>Binoculars</v>
      </c>
      <c r="K47079"/>
      <c r="L47079"/>
    </row>
    <row r="47080" spans="1:12" x14ac:dyDescent="0.15">
      <c r="A47080" s="5">
        <v>2018</v>
      </c>
      <c r="B47080" t="s">
        <v>71</v>
      </c>
      <c r="C47080" t="s">
        <v>79</v>
      </c>
      <c r="D47080" t="s">
        <v>2</v>
      </c>
      <c r="E47080" t="s">
        <v>165</v>
      </c>
      <c r="F47080" t="s">
        <v>13</v>
      </c>
      <c r="G47080">
        <v>116.00881587574733</v>
      </c>
      <c r="H47080" s="4" t="str">
        <f t="shared" si="735"/>
        <v>Binoculars</v>
      </c>
      <c r="K47080"/>
      <c r="L47080"/>
    </row>
    <row r="47081" spans="1:12" x14ac:dyDescent="0.15">
      <c r="A47081" s="5">
        <v>2018</v>
      </c>
      <c r="B47081" t="s">
        <v>71</v>
      </c>
      <c r="C47081" t="s">
        <v>79</v>
      </c>
      <c r="D47081" t="s">
        <v>2</v>
      </c>
      <c r="E47081" t="s">
        <v>165</v>
      </c>
      <c r="F47081" t="s">
        <v>12</v>
      </c>
      <c r="G47081">
        <v>128.66993775038523</v>
      </c>
      <c r="H47081" s="4" t="str">
        <f t="shared" si="735"/>
        <v>Binoculars</v>
      </c>
      <c r="K47081"/>
      <c r="L47081"/>
    </row>
    <row r="47082" spans="1:12" x14ac:dyDescent="0.15">
      <c r="A47082" s="5">
        <v>2018</v>
      </c>
      <c r="B47082" t="s">
        <v>71</v>
      </c>
      <c r="C47082" t="s">
        <v>79</v>
      </c>
      <c r="D47082" t="s">
        <v>2</v>
      </c>
      <c r="E47082" t="s">
        <v>165</v>
      </c>
      <c r="F47082" t="s">
        <v>11</v>
      </c>
      <c r="G47082">
        <v>153.18650973559323</v>
      </c>
      <c r="H47082" s="4" t="str">
        <f t="shared" si="735"/>
        <v>Binoculars</v>
      </c>
      <c r="K47082"/>
      <c r="L47082"/>
    </row>
    <row r="47083" spans="1:12" x14ac:dyDescent="0.15">
      <c r="A47083" s="5">
        <v>2018</v>
      </c>
      <c r="B47083" t="s">
        <v>71</v>
      </c>
      <c r="C47083" t="s">
        <v>79</v>
      </c>
      <c r="D47083" t="s">
        <v>2</v>
      </c>
      <c r="E47083" t="s">
        <v>165</v>
      </c>
      <c r="F47083" t="s">
        <v>10</v>
      </c>
      <c r="G47083">
        <v>157.97451607303546</v>
      </c>
      <c r="H47083" s="4" t="str">
        <f t="shared" si="735"/>
        <v>Binoculars</v>
      </c>
      <c r="K47083"/>
      <c r="L47083"/>
    </row>
    <row r="47084" spans="1:12" x14ac:dyDescent="0.15">
      <c r="A47084" s="5">
        <v>2018</v>
      </c>
      <c r="B47084" t="s">
        <v>71</v>
      </c>
      <c r="C47084" t="s">
        <v>79</v>
      </c>
      <c r="D47084" t="s">
        <v>2</v>
      </c>
      <c r="E47084" t="s">
        <v>165</v>
      </c>
      <c r="F47084" t="s">
        <v>9</v>
      </c>
      <c r="G47084">
        <v>191.5202534976888</v>
      </c>
      <c r="H47084" s="4" t="str">
        <f t="shared" si="735"/>
        <v>Binoculars</v>
      </c>
      <c r="K47084"/>
      <c r="L47084"/>
    </row>
    <row r="47085" spans="1:12" x14ac:dyDescent="0.15">
      <c r="A47085" s="5">
        <v>2018</v>
      </c>
      <c r="B47085" t="s">
        <v>71</v>
      </c>
      <c r="C47085" t="s">
        <v>79</v>
      </c>
      <c r="D47085" t="s">
        <v>2</v>
      </c>
      <c r="E47085" t="s">
        <v>165</v>
      </c>
      <c r="F47085" t="s">
        <v>8</v>
      </c>
      <c r="G47085">
        <v>180.90498363328203</v>
      </c>
      <c r="H47085" s="4" t="str">
        <f t="shared" si="735"/>
        <v>Binoculars</v>
      </c>
      <c r="K47085"/>
      <c r="L47085"/>
    </row>
    <row r="47086" spans="1:12" x14ac:dyDescent="0.15">
      <c r="A47086" s="5">
        <v>2018</v>
      </c>
      <c r="B47086" t="s">
        <v>71</v>
      </c>
      <c r="C47086" t="s">
        <v>79</v>
      </c>
      <c r="D47086" t="s">
        <v>2</v>
      </c>
      <c r="E47086" t="s">
        <v>165</v>
      </c>
      <c r="F47086" t="s">
        <v>7</v>
      </c>
      <c r="G47086">
        <v>136.58313892203392</v>
      </c>
      <c r="H47086" s="4" t="str">
        <f t="shared" si="735"/>
        <v>Binoculars</v>
      </c>
      <c r="K47086"/>
      <c r="L47086"/>
    </row>
    <row r="47087" spans="1:12" x14ac:dyDescent="0.15">
      <c r="A47087" s="5">
        <v>2018</v>
      </c>
      <c r="B47087" t="s">
        <v>71</v>
      </c>
      <c r="C47087" t="s">
        <v>79</v>
      </c>
      <c r="D47087" t="s">
        <v>2</v>
      </c>
      <c r="E47087" t="s">
        <v>165</v>
      </c>
      <c r="F47087" t="s">
        <v>6</v>
      </c>
      <c r="G47087">
        <v>112.86333078212637</v>
      </c>
      <c r="H47087" s="4" t="str">
        <f t="shared" si="735"/>
        <v>Binoculars</v>
      </c>
      <c r="K47087"/>
      <c r="L47087"/>
    </row>
    <row r="47088" spans="1:12" x14ac:dyDescent="0.15">
      <c r="A47088" s="5">
        <v>2018</v>
      </c>
      <c r="B47088" t="s">
        <v>71</v>
      </c>
      <c r="C47088" t="s">
        <v>79</v>
      </c>
      <c r="D47088" t="s">
        <v>2</v>
      </c>
      <c r="E47088" t="s">
        <v>165</v>
      </c>
      <c r="F47088" t="s">
        <v>5</v>
      </c>
      <c r="G47088">
        <v>95.869001311556261</v>
      </c>
      <c r="H47088" s="4" t="str">
        <f t="shared" si="735"/>
        <v>Binoculars</v>
      </c>
      <c r="K47088"/>
      <c r="L47088"/>
    </row>
    <row r="47089" spans="1:12" x14ac:dyDescent="0.15">
      <c r="A47089" s="5">
        <v>2018</v>
      </c>
      <c r="B47089" t="s">
        <v>71</v>
      </c>
      <c r="C47089" t="s">
        <v>79</v>
      </c>
      <c r="D47089" t="s">
        <v>2</v>
      </c>
      <c r="E47089" t="s">
        <v>165</v>
      </c>
      <c r="F47089" t="s">
        <v>0</v>
      </c>
      <c r="G47089">
        <v>101.42964588097074</v>
      </c>
      <c r="H47089" s="4" t="str">
        <f t="shared" si="735"/>
        <v>Binoculars</v>
      </c>
      <c r="K47089"/>
      <c r="L47089"/>
    </row>
    <row r="47090" spans="1:12" x14ac:dyDescent="0.15">
      <c r="A47090" s="5">
        <v>2018</v>
      </c>
      <c r="B47090" t="s">
        <v>71</v>
      </c>
      <c r="C47090" t="s">
        <v>167</v>
      </c>
      <c r="D47090" t="s">
        <v>2</v>
      </c>
      <c r="E47090" t="s">
        <v>165</v>
      </c>
      <c r="F47090" t="s">
        <v>15</v>
      </c>
      <c r="G47090">
        <v>97.788600000000002</v>
      </c>
      <c r="H47090" s="4" t="str">
        <f t="shared" si="735"/>
        <v>Binoculars</v>
      </c>
      <c r="K47090"/>
      <c r="L47090"/>
    </row>
    <row r="47091" spans="1:12" x14ac:dyDescent="0.15">
      <c r="A47091" s="5">
        <v>2018</v>
      </c>
      <c r="B47091" t="s">
        <v>71</v>
      </c>
      <c r="C47091" t="s">
        <v>167</v>
      </c>
      <c r="D47091" t="s">
        <v>2</v>
      </c>
      <c r="E47091" t="s">
        <v>165</v>
      </c>
      <c r="F47091" t="s">
        <v>14</v>
      </c>
      <c r="G47091">
        <v>93.363900000000015</v>
      </c>
      <c r="H47091" s="4" t="str">
        <f t="shared" si="735"/>
        <v>Binoculars</v>
      </c>
      <c r="K47091"/>
      <c r="L47091"/>
    </row>
    <row r="47092" spans="1:12" x14ac:dyDescent="0.15">
      <c r="A47092" s="5">
        <v>2018</v>
      </c>
      <c r="B47092" t="s">
        <v>71</v>
      </c>
      <c r="C47092" t="s">
        <v>167</v>
      </c>
      <c r="D47092" t="s">
        <v>2</v>
      </c>
      <c r="E47092" t="s">
        <v>165</v>
      </c>
      <c r="F47092" t="s">
        <v>13</v>
      </c>
      <c r="G47092">
        <v>96.295289999999994</v>
      </c>
      <c r="H47092" s="4" t="str">
        <f t="shared" si="735"/>
        <v>Binoculars</v>
      </c>
      <c r="K47092"/>
      <c r="L47092"/>
    </row>
    <row r="47093" spans="1:12" x14ac:dyDescent="0.15">
      <c r="A47093" s="5">
        <v>2018</v>
      </c>
      <c r="B47093" t="s">
        <v>71</v>
      </c>
      <c r="C47093" t="s">
        <v>167</v>
      </c>
      <c r="D47093" t="s">
        <v>2</v>
      </c>
      <c r="E47093" t="s">
        <v>165</v>
      </c>
      <c r="F47093" t="s">
        <v>12</v>
      </c>
      <c r="G47093">
        <v>103.03649999999999</v>
      </c>
      <c r="H47093" s="4" t="str">
        <f t="shared" si="735"/>
        <v>Binoculars</v>
      </c>
      <c r="K47093"/>
      <c r="L47093"/>
    </row>
    <row r="47094" spans="1:12" x14ac:dyDescent="0.15">
      <c r="A47094" s="5">
        <v>2018</v>
      </c>
      <c r="B47094" t="s">
        <v>71</v>
      </c>
      <c r="C47094" t="s">
        <v>167</v>
      </c>
      <c r="D47094" t="s">
        <v>2</v>
      </c>
      <c r="E47094" t="s">
        <v>165</v>
      </c>
      <c r="F47094" t="s">
        <v>11</v>
      </c>
      <c r="G47094">
        <v>130.98960000000002</v>
      </c>
      <c r="H47094" s="4" t="str">
        <f t="shared" si="735"/>
        <v>Binoculars</v>
      </c>
      <c r="K47094"/>
      <c r="L47094"/>
    </row>
    <row r="47095" spans="1:12" x14ac:dyDescent="0.15">
      <c r="A47095" s="5">
        <v>2018</v>
      </c>
      <c r="B47095" t="s">
        <v>71</v>
      </c>
      <c r="C47095" t="s">
        <v>167</v>
      </c>
      <c r="D47095" t="s">
        <v>2</v>
      </c>
      <c r="E47095" t="s">
        <v>165</v>
      </c>
      <c r="F47095" t="s">
        <v>10</v>
      </c>
      <c r="G47095">
        <v>136.85489999999999</v>
      </c>
      <c r="H47095" s="4" t="str">
        <f t="shared" si="735"/>
        <v>Binoculars</v>
      </c>
      <c r="K47095"/>
      <c r="L47095"/>
    </row>
    <row r="47096" spans="1:12" x14ac:dyDescent="0.15">
      <c r="A47096" s="5">
        <v>2018</v>
      </c>
      <c r="B47096" t="s">
        <v>71</v>
      </c>
      <c r="C47096" t="s">
        <v>167</v>
      </c>
      <c r="D47096" t="s">
        <v>2</v>
      </c>
      <c r="E47096" t="s">
        <v>165</v>
      </c>
      <c r="F47096" t="s">
        <v>9</v>
      </c>
      <c r="G47096">
        <v>162.54000000000002</v>
      </c>
      <c r="H47096" s="4" t="str">
        <f t="shared" si="735"/>
        <v>Binoculars</v>
      </c>
      <c r="K47096"/>
      <c r="L47096"/>
    </row>
    <row r="47097" spans="1:12" x14ac:dyDescent="0.15">
      <c r="A47097" s="5">
        <v>2018</v>
      </c>
      <c r="B47097" t="s">
        <v>71</v>
      </c>
      <c r="C47097" t="s">
        <v>167</v>
      </c>
      <c r="D47097" t="s">
        <v>2</v>
      </c>
      <c r="E47097" t="s">
        <v>165</v>
      </c>
      <c r="F47097" t="s">
        <v>8</v>
      </c>
      <c r="G47097">
        <v>158.16149999999999</v>
      </c>
      <c r="H47097" s="4" t="str">
        <f t="shared" si="735"/>
        <v>Binoculars</v>
      </c>
      <c r="K47097"/>
      <c r="L47097"/>
    </row>
    <row r="47098" spans="1:12" x14ac:dyDescent="0.15">
      <c r="A47098" s="5">
        <v>2018</v>
      </c>
      <c r="B47098" t="s">
        <v>71</v>
      </c>
      <c r="C47098" t="s">
        <v>167</v>
      </c>
      <c r="D47098" t="s">
        <v>2</v>
      </c>
      <c r="E47098" t="s">
        <v>165</v>
      </c>
      <c r="F47098" t="s">
        <v>7</v>
      </c>
      <c r="G47098">
        <v>116.10060000000003</v>
      </c>
      <c r="H47098" s="4" t="str">
        <f t="shared" si="735"/>
        <v>Binoculars</v>
      </c>
      <c r="K47098"/>
      <c r="L47098"/>
    </row>
    <row r="47099" spans="1:12" x14ac:dyDescent="0.15">
      <c r="A47099" s="5">
        <v>2018</v>
      </c>
      <c r="B47099" t="s">
        <v>71</v>
      </c>
      <c r="C47099" t="s">
        <v>167</v>
      </c>
      <c r="D47099" t="s">
        <v>2</v>
      </c>
      <c r="E47099" t="s">
        <v>165</v>
      </c>
      <c r="F47099" t="s">
        <v>6</v>
      </c>
      <c r="G47099">
        <v>96.616800000000012</v>
      </c>
      <c r="H47099" s="4" t="str">
        <f t="shared" si="735"/>
        <v>Binoculars</v>
      </c>
      <c r="K47099"/>
      <c r="L47099"/>
    </row>
    <row r="47100" spans="1:12" x14ac:dyDescent="0.15">
      <c r="A47100" s="5">
        <v>2018</v>
      </c>
      <c r="B47100" t="s">
        <v>71</v>
      </c>
      <c r="C47100" t="s">
        <v>167</v>
      </c>
      <c r="D47100" t="s">
        <v>2</v>
      </c>
      <c r="E47100" t="s">
        <v>165</v>
      </c>
      <c r="F47100" t="s">
        <v>5</v>
      </c>
      <c r="G47100">
        <v>87.133200000000016</v>
      </c>
      <c r="H47100" s="4" t="str">
        <f t="shared" si="735"/>
        <v>Binoculars</v>
      </c>
      <c r="K47100"/>
      <c r="L47100"/>
    </row>
    <row r="47101" spans="1:12" x14ac:dyDescent="0.15">
      <c r="A47101" s="5">
        <v>2018</v>
      </c>
      <c r="B47101" t="s">
        <v>71</v>
      </c>
      <c r="C47101" t="s">
        <v>167</v>
      </c>
      <c r="D47101" t="s">
        <v>2</v>
      </c>
      <c r="E47101" t="s">
        <v>165</v>
      </c>
      <c r="F47101" t="s">
        <v>0</v>
      </c>
      <c r="G47101">
        <v>88.973324999999988</v>
      </c>
      <c r="H47101" s="4" t="str">
        <f t="shared" si="735"/>
        <v>Binoculars</v>
      </c>
      <c r="K47101"/>
      <c r="L47101"/>
    </row>
    <row r="47102" spans="1:12" x14ac:dyDescent="0.15">
      <c r="A47102" s="5">
        <v>2018</v>
      </c>
      <c r="B47102" t="s">
        <v>71</v>
      </c>
      <c r="C47102" t="s">
        <v>78</v>
      </c>
      <c r="D47102" t="s">
        <v>2</v>
      </c>
      <c r="E47102" t="s">
        <v>165</v>
      </c>
      <c r="F47102" t="s">
        <v>15</v>
      </c>
      <c r="G47102">
        <v>634.38355769491534</v>
      </c>
      <c r="H47102" s="4" t="str">
        <f t="shared" si="735"/>
        <v>Binoculars</v>
      </c>
      <c r="K47102"/>
      <c r="L47102"/>
    </row>
    <row r="47103" spans="1:12" x14ac:dyDescent="0.15">
      <c r="A47103" s="5">
        <v>2018</v>
      </c>
      <c r="B47103" t="s">
        <v>71</v>
      </c>
      <c r="C47103" t="s">
        <v>78</v>
      </c>
      <c r="D47103" t="s">
        <v>2</v>
      </c>
      <c r="E47103" t="s">
        <v>165</v>
      </c>
      <c r="F47103" t="s">
        <v>14</v>
      </c>
      <c r="G47103">
        <v>621.54684394576282</v>
      </c>
      <c r="H47103" s="4" t="str">
        <f t="shared" si="735"/>
        <v>Binoculars</v>
      </c>
      <c r="K47103"/>
      <c r="L47103"/>
    </row>
    <row r="47104" spans="1:12" x14ac:dyDescent="0.15">
      <c r="A47104" s="5">
        <v>2018</v>
      </c>
      <c r="B47104" t="s">
        <v>71</v>
      </c>
      <c r="C47104" t="s">
        <v>78</v>
      </c>
      <c r="D47104" t="s">
        <v>2</v>
      </c>
      <c r="E47104" t="s">
        <v>165</v>
      </c>
      <c r="F47104" t="s">
        <v>13</v>
      </c>
      <c r="G47104">
        <v>662.33744896271185</v>
      </c>
      <c r="H47104" s="4" t="str">
        <f t="shared" si="735"/>
        <v>Binoculars</v>
      </c>
      <c r="K47104"/>
      <c r="L47104"/>
    </row>
    <row r="47105" spans="1:12" x14ac:dyDescent="0.15">
      <c r="A47105" s="5">
        <v>2018</v>
      </c>
      <c r="B47105" t="s">
        <v>71</v>
      </c>
      <c r="C47105" t="s">
        <v>78</v>
      </c>
      <c r="D47105" t="s">
        <v>2</v>
      </c>
      <c r="E47105" t="s">
        <v>165</v>
      </c>
      <c r="F47105" t="s">
        <v>12</v>
      </c>
      <c r="G47105">
        <v>680.70722898305098</v>
      </c>
      <c r="H47105" s="4" t="str">
        <f t="shared" si="735"/>
        <v>Binoculars</v>
      </c>
      <c r="K47105"/>
      <c r="L47105"/>
    </row>
    <row r="47106" spans="1:12" x14ac:dyDescent="0.15">
      <c r="A47106" s="5">
        <v>2018</v>
      </c>
      <c r="B47106" t="s">
        <v>71</v>
      </c>
      <c r="C47106" t="s">
        <v>78</v>
      </c>
      <c r="D47106" t="s">
        <v>2</v>
      </c>
      <c r="E47106" t="s">
        <v>165</v>
      </c>
      <c r="F47106" t="s">
        <v>11</v>
      </c>
      <c r="G47106">
        <v>840.29766955932212</v>
      </c>
      <c r="H47106" s="4" t="str">
        <f t="shared" si="735"/>
        <v>Binoculars</v>
      </c>
      <c r="K47106"/>
      <c r="L47106"/>
    </row>
    <row r="47107" spans="1:12" x14ac:dyDescent="0.15">
      <c r="A47107" s="5">
        <v>2018</v>
      </c>
      <c r="B47107" t="s">
        <v>71</v>
      </c>
      <c r="C47107" t="s">
        <v>78</v>
      </c>
      <c r="D47107" t="s">
        <v>2</v>
      </c>
      <c r="E47107" t="s">
        <v>165</v>
      </c>
      <c r="F47107" t="s">
        <v>10</v>
      </c>
      <c r="G47107">
        <v>937.18236035593225</v>
      </c>
      <c r="H47107" s="4" t="str">
        <f t="shared" ref="H47107:H47170" si="736">VLOOKUP(C47107,$I$2:$J$145,2, FALSE)</f>
        <v>Binoculars</v>
      </c>
      <c r="K47107"/>
      <c r="L47107"/>
    </row>
    <row r="47108" spans="1:12" x14ac:dyDescent="0.15">
      <c r="A47108" s="5">
        <v>2018</v>
      </c>
      <c r="B47108" t="s">
        <v>71</v>
      </c>
      <c r="C47108" t="s">
        <v>78</v>
      </c>
      <c r="D47108" t="s">
        <v>2</v>
      </c>
      <c r="E47108" t="s">
        <v>165</v>
      </c>
      <c r="F47108" t="s">
        <v>9</v>
      </c>
      <c r="G47108">
        <v>1070.0810090847458</v>
      </c>
      <c r="H47108" s="4" t="str">
        <f t="shared" si="736"/>
        <v>Binoculars</v>
      </c>
      <c r="K47108"/>
      <c r="L47108"/>
    </row>
    <row r="47109" spans="1:12" x14ac:dyDescent="0.15">
      <c r="A47109" s="5">
        <v>2018</v>
      </c>
      <c r="B47109" t="s">
        <v>71</v>
      </c>
      <c r="C47109" t="s">
        <v>78</v>
      </c>
      <c r="D47109" t="s">
        <v>2</v>
      </c>
      <c r="E47109" t="s">
        <v>165</v>
      </c>
      <c r="F47109" t="s">
        <v>8</v>
      </c>
      <c r="G47109">
        <v>1088.2981044915257</v>
      </c>
      <c r="H47109" s="4" t="str">
        <f t="shared" si="736"/>
        <v>Binoculars</v>
      </c>
      <c r="K47109"/>
      <c r="L47109"/>
    </row>
    <row r="47110" spans="1:12" x14ac:dyDescent="0.15">
      <c r="A47110" s="5">
        <v>2018</v>
      </c>
      <c r="B47110" t="s">
        <v>71</v>
      </c>
      <c r="C47110" t="s">
        <v>78</v>
      </c>
      <c r="D47110" t="s">
        <v>2</v>
      </c>
      <c r="E47110" t="s">
        <v>165</v>
      </c>
      <c r="F47110" t="s">
        <v>7</v>
      </c>
      <c r="G47110">
        <v>772.50710191525422</v>
      </c>
      <c r="H47110" s="4" t="str">
        <f t="shared" si="736"/>
        <v>Binoculars</v>
      </c>
      <c r="K47110"/>
      <c r="L47110"/>
    </row>
    <row r="47111" spans="1:12" x14ac:dyDescent="0.15">
      <c r="A47111" s="5">
        <v>2018</v>
      </c>
      <c r="B47111" t="s">
        <v>71</v>
      </c>
      <c r="C47111" t="s">
        <v>78</v>
      </c>
      <c r="D47111" t="s">
        <v>2</v>
      </c>
      <c r="E47111" t="s">
        <v>165</v>
      </c>
      <c r="F47111" t="s">
        <v>6</v>
      </c>
      <c r="G47111">
        <v>635.3290816779662</v>
      </c>
      <c r="H47111" s="4" t="str">
        <f t="shared" si="736"/>
        <v>Binoculars</v>
      </c>
      <c r="K47111"/>
      <c r="L47111"/>
    </row>
    <row r="47112" spans="1:12" x14ac:dyDescent="0.15">
      <c r="A47112" s="5">
        <v>2018</v>
      </c>
      <c r="B47112" t="s">
        <v>71</v>
      </c>
      <c r="C47112" t="s">
        <v>78</v>
      </c>
      <c r="D47112" t="s">
        <v>2</v>
      </c>
      <c r="E47112" t="s">
        <v>165</v>
      </c>
      <c r="F47112" t="s">
        <v>5</v>
      </c>
      <c r="G47112">
        <v>551.12141613559322</v>
      </c>
      <c r="H47112" s="4" t="str">
        <f t="shared" si="736"/>
        <v>Binoculars</v>
      </c>
      <c r="K47112"/>
      <c r="L47112"/>
    </row>
    <row r="47113" spans="1:12" x14ac:dyDescent="0.15">
      <c r="A47113" s="5">
        <v>2018</v>
      </c>
      <c r="B47113" t="s">
        <v>71</v>
      </c>
      <c r="C47113" t="s">
        <v>78</v>
      </c>
      <c r="D47113" t="s">
        <v>2</v>
      </c>
      <c r="E47113" t="s">
        <v>165</v>
      </c>
      <c r="F47113" t="s">
        <v>0</v>
      </c>
      <c r="G47113">
        <v>586.93576344915255</v>
      </c>
      <c r="H47113" s="4" t="str">
        <f t="shared" si="736"/>
        <v>Binoculars</v>
      </c>
      <c r="K47113"/>
      <c r="L47113"/>
    </row>
    <row r="47114" spans="1:12" x14ac:dyDescent="0.15">
      <c r="A47114" s="5">
        <v>2018</v>
      </c>
      <c r="B47114" t="s">
        <v>71</v>
      </c>
      <c r="C47114" t="s">
        <v>77</v>
      </c>
      <c r="D47114" t="s">
        <v>164</v>
      </c>
      <c r="E47114" t="s">
        <v>165</v>
      </c>
      <c r="F47114" t="s">
        <v>15</v>
      </c>
      <c r="G47114">
        <v>12.033424983050848</v>
      </c>
      <c r="H47114" s="4" t="str">
        <f t="shared" si="736"/>
        <v>Navigation</v>
      </c>
      <c r="K47114"/>
      <c r="L47114"/>
    </row>
    <row r="47115" spans="1:12" x14ac:dyDescent="0.15">
      <c r="A47115" s="5">
        <v>2018</v>
      </c>
      <c r="B47115" t="s">
        <v>71</v>
      </c>
      <c r="C47115" t="s">
        <v>77</v>
      </c>
      <c r="D47115" t="s">
        <v>164</v>
      </c>
      <c r="E47115" t="s">
        <v>165</v>
      </c>
      <c r="F47115" t="s">
        <v>14</v>
      </c>
      <c r="G47115">
        <v>11.840165727457629</v>
      </c>
      <c r="H47115" s="4" t="str">
        <f t="shared" si="736"/>
        <v>Navigation</v>
      </c>
      <c r="K47115"/>
      <c r="L47115"/>
    </row>
    <row r="47116" spans="1:12" x14ac:dyDescent="0.15">
      <c r="A47116" s="5">
        <v>2018</v>
      </c>
      <c r="B47116" t="s">
        <v>71</v>
      </c>
      <c r="C47116" t="s">
        <v>77</v>
      </c>
      <c r="D47116" t="s">
        <v>164</v>
      </c>
      <c r="E47116" t="s">
        <v>165</v>
      </c>
      <c r="F47116" t="s">
        <v>13</v>
      </c>
      <c r="G47116">
        <v>12.375570572542374</v>
      </c>
      <c r="H47116" s="4" t="str">
        <f t="shared" si="736"/>
        <v>Navigation</v>
      </c>
      <c r="K47116"/>
      <c r="L47116"/>
    </row>
    <row r="47117" spans="1:12" x14ac:dyDescent="0.15">
      <c r="A47117" s="5">
        <v>2018</v>
      </c>
      <c r="B47117" t="s">
        <v>71</v>
      </c>
      <c r="C47117" t="s">
        <v>77</v>
      </c>
      <c r="D47117" t="s">
        <v>164</v>
      </c>
      <c r="E47117" t="s">
        <v>165</v>
      </c>
      <c r="F47117" t="s">
        <v>12</v>
      </c>
      <c r="G47117">
        <v>13.754007661016947</v>
      </c>
      <c r="H47117" s="4" t="str">
        <f t="shared" si="736"/>
        <v>Navigation</v>
      </c>
      <c r="K47117"/>
      <c r="L47117"/>
    </row>
    <row r="47118" spans="1:12" x14ac:dyDescent="0.15">
      <c r="A47118" s="5">
        <v>2018</v>
      </c>
      <c r="B47118" t="s">
        <v>71</v>
      </c>
      <c r="C47118" t="s">
        <v>77</v>
      </c>
      <c r="D47118" t="s">
        <v>164</v>
      </c>
      <c r="E47118" t="s">
        <v>165</v>
      </c>
      <c r="F47118" t="s">
        <v>11</v>
      </c>
      <c r="G47118">
        <v>15.812847305084743</v>
      </c>
      <c r="H47118" s="4" t="str">
        <f t="shared" si="736"/>
        <v>Navigation</v>
      </c>
      <c r="K47118"/>
      <c r="L47118"/>
    </row>
    <row r="47119" spans="1:12" x14ac:dyDescent="0.15">
      <c r="A47119" s="5">
        <v>2018</v>
      </c>
      <c r="B47119" t="s">
        <v>71</v>
      </c>
      <c r="C47119" t="s">
        <v>77</v>
      </c>
      <c r="D47119" t="s">
        <v>164</v>
      </c>
      <c r="E47119" t="s">
        <v>165</v>
      </c>
      <c r="F47119" t="s">
        <v>10</v>
      </c>
      <c r="G47119">
        <v>17.315826879661017</v>
      </c>
      <c r="H47119" s="4" t="str">
        <f t="shared" si="736"/>
        <v>Navigation</v>
      </c>
      <c r="K47119"/>
      <c r="L47119"/>
    </row>
    <row r="47120" spans="1:12" x14ac:dyDescent="0.15">
      <c r="A47120" s="5">
        <v>2018</v>
      </c>
      <c r="B47120" t="s">
        <v>71</v>
      </c>
      <c r="C47120" t="s">
        <v>77</v>
      </c>
      <c r="D47120" t="s">
        <v>164</v>
      </c>
      <c r="E47120" t="s">
        <v>165</v>
      </c>
      <c r="F47120" t="s">
        <v>9</v>
      </c>
      <c r="G47120">
        <v>20.38704032542373</v>
      </c>
      <c r="H47120" s="4" t="str">
        <f t="shared" si="736"/>
        <v>Navigation</v>
      </c>
      <c r="K47120"/>
      <c r="L47120"/>
    </row>
    <row r="47121" spans="1:12" x14ac:dyDescent="0.15">
      <c r="A47121" s="5">
        <v>2018</v>
      </c>
      <c r="B47121" t="s">
        <v>71</v>
      </c>
      <c r="C47121" t="s">
        <v>77</v>
      </c>
      <c r="D47121" t="s">
        <v>164</v>
      </c>
      <c r="E47121" t="s">
        <v>165</v>
      </c>
      <c r="F47121" t="s">
        <v>8</v>
      </c>
      <c r="G47121">
        <v>19.861942995762714</v>
      </c>
      <c r="H47121" s="4" t="str">
        <f t="shared" si="736"/>
        <v>Navigation</v>
      </c>
      <c r="K47121"/>
      <c r="L47121"/>
    </row>
    <row r="47122" spans="1:12" x14ac:dyDescent="0.15">
      <c r="A47122" s="5">
        <v>2018</v>
      </c>
      <c r="B47122" t="s">
        <v>71</v>
      </c>
      <c r="C47122" t="s">
        <v>77</v>
      </c>
      <c r="D47122" t="s">
        <v>164</v>
      </c>
      <c r="E47122" t="s">
        <v>165</v>
      </c>
      <c r="F47122" t="s">
        <v>7</v>
      </c>
      <c r="G47122">
        <v>14.480461105932207</v>
      </c>
      <c r="H47122" s="4" t="str">
        <f t="shared" si="736"/>
        <v>Navigation</v>
      </c>
      <c r="K47122"/>
      <c r="L47122"/>
    </row>
    <row r="47123" spans="1:12" x14ac:dyDescent="0.15">
      <c r="A47123" s="5">
        <v>2018</v>
      </c>
      <c r="B47123" t="s">
        <v>71</v>
      </c>
      <c r="C47123" t="s">
        <v>77</v>
      </c>
      <c r="D47123" t="s">
        <v>164</v>
      </c>
      <c r="E47123" t="s">
        <v>165</v>
      </c>
      <c r="F47123" t="s">
        <v>6</v>
      </c>
      <c r="G47123">
        <v>12.170059489830511</v>
      </c>
      <c r="H47123" s="4" t="str">
        <f t="shared" si="736"/>
        <v>Navigation</v>
      </c>
      <c r="K47123"/>
      <c r="L47123"/>
    </row>
    <row r="47124" spans="1:12" x14ac:dyDescent="0.15">
      <c r="A47124" s="5">
        <v>2018</v>
      </c>
      <c r="B47124" t="s">
        <v>71</v>
      </c>
      <c r="C47124" t="s">
        <v>77</v>
      </c>
      <c r="D47124" t="s">
        <v>164</v>
      </c>
      <c r="E47124" t="s">
        <v>165</v>
      </c>
      <c r="F47124" t="s">
        <v>5</v>
      </c>
      <c r="G47124">
        <v>10.368241871186441</v>
      </c>
      <c r="H47124" s="4" t="str">
        <f t="shared" si="736"/>
        <v>Navigation</v>
      </c>
      <c r="K47124"/>
      <c r="L47124"/>
    </row>
    <row r="47125" spans="1:12" x14ac:dyDescent="0.15">
      <c r="A47125" s="5">
        <v>2018</v>
      </c>
      <c r="B47125" t="s">
        <v>71</v>
      </c>
      <c r="C47125" t="s">
        <v>77</v>
      </c>
      <c r="D47125" t="s">
        <v>164</v>
      </c>
      <c r="E47125" t="s">
        <v>165</v>
      </c>
      <c r="F47125" t="s">
        <v>0</v>
      </c>
      <c r="G47125">
        <v>11.685246700423729</v>
      </c>
      <c r="H47125" s="4" t="str">
        <f t="shared" si="736"/>
        <v>Navigation</v>
      </c>
      <c r="K47125"/>
      <c r="L47125"/>
    </row>
    <row r="47126" spans="1:12" x14ac:dyDescent="0.15">
      <c r="A47126" s="5">
        <v>2018</v>
      </c>
      <c r="B47126" t="s">
        <v>71</v>
      </c>
      <c r="C47126" t="s">
        <v>77</v>
      </c>
      <c r="D47126" t="s">
        <v>16</v>
      </c>
      <c r="E47126" t="s">
        <v>165</v>
      </c>
      <c r="F47126" t="s">
        <v>15</v>
      </c>
      <c r="G47126">
        <v>10.70192046841294</v>
      </c>
      <c r="H47126" s="4" t="str">
        <f t="shared" si="736"/>
        <v>Navigation</v>
      </c>
      <c r="K47126"/>
      <c r="L47126"/>
    </row>
    <row r="47127" spans="1:12" x14ac:dyDescent="0.15">
      <c r="A47127" s="5">
        <v>2018</v>
      </c>
      <c r="B47127" t="s">
        <v>71</v>
      </c>
      <c r="C47127" t="s">
        <v>77</v>
      </c>
      <c r="D47127" t="s">
        <v>16</v>
      </c>
      <c r="E47127" t="s">
        <v>165</v>
      </c>
      <c r="F47127" t="s">
        <v>14</v>
      </c>
      <c r="G47127">
        <v>10.653828420832046</v>
      </c>
      <c r="H47127" s="4" t="str">
        <f t="shared" si="736"/>
        <v>Navigation</v>
      </c>
      <c r="K47127"/>
      <c r="L47127"/>
    </row>
    <row r="47128" spans="1:12" x14ac:dyDescent="0.15">
      <c r="A47128" s="5">
        <v>2018</v>
      </c>
      <c r="B47128" t="s">
        <v>71</v>
      </c>
      <c r="C47128" t="s">
        <v>77</v>
      </c>
      <c r="D47128" t="s">
        <v>16</v>
      </c>
      <c r="E47128" t="s">
        <v>165</v>
      </c>
      <c r="F47128" t="s">
        <v>13</v>
      </c>
      <c r="G47128">
        <v>10.813187324006162</v>
      </c>
      <c r="H47128" s="4" t="str">
        <f t="shared" si="736"/>
        <v>Navigation</v>
      </c>
      <c r="K47128"/>
      <c r="L47128"/>
    </row>
    <row r="47129" spans="1:12" x14ac:dyDescent="0.15">
      <c r="A47129" s="5">
        <v>2018</v>
      </c>
      <c r="B47129" t="s">
        <v>71</v>
      </c>
      <c r="C47129" t="s">
        <v>77</v>
      </c>
      <c r="D47129" t="s">
        <v>16</v>
      </c>
      <c r="E47129" t="s">
        <v>165</v>
      </c>
      <c r="F47129" t="s">
        <v>12</v>
      </c>
      <c r="G47129">
        <v>12.430978366718028</v>
      </c>
      <c r="H47129" s="4" t="str">
        <f t="shared" si="736"/>
        <v>Navigation</v>
      </c>
      <c r="K47129"/>
      <c r="L47129"/>
    </row>
    <row r="47130" spans="1:12" x14ac:dyDescent="0.15">
      <c r="A47130" s="5">
        <v>2018</v>
      </c>
      <c r="B47130" t="s">
        <v>71</v>
      </c>
      <c r="C47130" t="s">
        <v>77</v>
      </c>
      <c r="D47130" t="s">
        <v>16</v>
      </c>
      <c r="E47130" t="s">
        <v>165</v>
      </c>
      <c r="F47130" t="s">
        <v>11</v>
      </c>
      <c r="G47130">
        <v>14.436253564252691</v>
      </c>
      <c r="H47130" s="4" t="str">
        <f t="shared" si="736"/>
        <v>Navigation</v>
      </c>
      <c r="K47130"/>
      <c r="L47130"/>
    </row>
    <row r="47131" spans="1:12" x14ac:dyDescent="0.15">
      <c r="A47131" s="5">
        <v>2018</v>
      </c>
      <c r="B47131" t="s">
        <v>71</v>
      </c>
      <c r="C47131" t="s">
        <v>77</v>
      </c>
      <c r="D47131" t="s">
        <v>16</v>
      </c>
      <c r="E47131" t="s">
        <v>165</v>
      </c>
      <c r="F47131" t="s">
        <v>10</v>
      </c>
      <c r="G47131">
        <v>15.149474948536207</v>
      </c>
      <c r="H47131" s="4" t="str">
        <f t="shared" si="736"/>
        <v>Navigation</v>
      </c>
      <c r="K47131"/>
      <c r="L47131"/>
    </row>
    <row r="47132" spans="1:12" x14ac:dyDescent="0.15">
      <c r="A47132" s="5">
        <v>2018</v>
      </c>
      <c r="B47132" t="s">
        <v>71</v>
      </c>
      <c r="C47132" t="s">
        <v>77</v>
      </c>
      <c r="D47132" t="s">
        <v>16</v>
      </c>
      <c r="E47132" t="s">
        <v>165</v>
      </c>
      <c r="F47132" t="s">
        <v>9</v>
      </c>
      <c r="G47132">
        <v>18.53991630693374</v>
      </c>
      <c r="H47132" s="4" t="str">
        <f t="shared" si="736"/>
        <v>Navigation</v>
      </c>
      <c r="K47132"/>
      <c r="L47132"/>
    </row>
    <row r="47133" spans="1:12" x14ac:dyDescent="0.15">
      <c r="A47133" s="5">
        <v>2018</v>
      </c>
      <c r="B47133" t="s">
        <v>71</v>
      </c>
      <c r="C47133" t="s">
        <v>77</v>
      </c>
      <c r="D47133" t="s">
        <v>16</v>
      </c>
      <c r="E47133" t="s">
        <v>165</v>
      </c>
      <c r="F47133" t="s">
        <v>8</v>
      </c>
      <c r="G47133">
        <v>18.097512665639446</v>
      </c>
      <c r="H47133" s="4" t="str">
        <f t="shared" si="736"/>
        <v>Navigation</v>
      </c>
      <c r="K47133"/>
      <c r="L47133"/>
    </row>
    <row r="47134" spans="1:12" x14ac:dyDescent="0.15">
      <c r="A47134" s="5">
        <v>2018</v>
      </c>
      <c r="B47134" t="s">
        <v>71</v>
      </c>
      <c r="C47134" t="s">
        <v>77</v>
      </c>
      <c r="D47134" t="s">
        <v>16</v>
      </c>
      <c r="E47134" t="s">
        <v>165</v>
      </c>
      <c r="F47134" t="s">
        <v>7</v>
      </c>
      <c r="G47134">
        <v>13.56452520677966</v>
      </c>
      <c r="H47134" s="4" t="str">
        <f t="shared" si="736"/>
        <v>Navigation</v>
      </c>
      <c r="K47134"/>
      <c r="L47134"/>
    </row>
    <row r="47135" spans="1:12" x14ac:dyDescent="0.15">
      <c r="A47135" s="5">
        <v>2018</v>
      </c>
      <c r="B47135" t="s">
        <v>71</v>
      </c>
      <c r="C47135" t="s">
        <v>77</v>
      </c>
      <c r="D47135" t="s">
        <v>16</v>
      </c>
      <c r="E47135" t="s">
        <v>165</v>
      </c>
      <c r="F47135" t="s">
        <v>6</v>
      </c>
      <c r="G47135">
        <v>10.375787271494604</v>
      </c>
      <c r="H47135" s="4" t="str">
        <f t="shared" si="736"/>
        <v>Navigation</v>
      </c>
      <c r="K47135"/>
      <c r="L47135"/>
    </row>
    <row r="47136" spans="1:12" x14ac:dyDescent="0.15">
      <c r="A47136" s="5">
        <v>2018</v>
      </c>
      <c r="B47136" t="s">
        <v>71</v>
      </c>
      <c r="C47136" t="s">
        <v>77</v>
      </c>
      <c r="D47136" t="s">
        <v>16</v>
      </c>
      <c r="E47136" t="s">
        <v>165</v>
      </c>
      <c r="F47136" t="s">
        <v>5</v>
      </c>
      <c r="G47136">
        <v>9.7086421004622512</v>
      </c>
      <c r="H47136" s="4" t="str">
        <f t="shared" si="736"/>
        <v>Navigation</v>
      </c>
      <c r="K47136"/>
      <c r="L47136"/>
    </row>
    <row r="47137" spans="1:12" x14ac:dyDescent="0.15">
      <c r="A47137" s="5">
        <v>2018</v>
      </c>
      <c r="B47137" t="s">
        <v>71</v>
      </c>
      <c r="C47137" t="s">
        <v>77</v>
      </c>
      <c r="D47137" t="s">
        <v>16</v>
      </c>
      <c r="E47137" t="s">
        <v>165</v>
      </c>
      <c r="F47137" t="s">
        <v>0</v>
      </c>
      <c r="G47137">
        <v>10.548993036671801</v>
      </c>
      <c r="H47137" s="4" t="str">
        <f t="shared" si="736"/>
        <v>Navigation</v>
      </c>
      <c r="K47137"/>
      <c r="L47137"/>
    </row>
    <row r="47138" spans="1:12" x14ac:dyDescent="0.15">
      <c r="A47138" s="5">
        <v>2018</v>
      </c>
      <c r="B47138" t="s">
        <v>71</v>
      </c>
      <c r="C47138" t="s">
        <v>77</v>
      </c>
      <c r="D47138" t="s">
        <v>2</v>
      </c>
      <c r="E47138" t="s">
        <v>165</v>
      </c>
      <c r="F47138" t="s">
        <v>15</v>
      </c>
      <c r="G47138">
        <v>269.68595730254236</v>
      </c>
      <c r="H47138" s="4" t="str">
        <f t="shared" si="736"/>
        <v>Navigation</v>
      </c>
      <c r="K47138"/>
      <c r="L47138"/>
    </row>
    <row r="47139" spans="1:12" x14ac:dyDescent="0.15">
      <c r="A47139" s="5">
        <v>2018</v>
      </c>
      <c r="B47139" t="s">
        <v>71</v>
      </c>
      <c r="C47139" t="s">
        <v>77</v>
      </c>
      <c r="D47139" t="s">
        <v>2</v>
      </c>
      <c r="E47139" t="s">
        <v>165</v>
      </c>
      <c r="F47139" t="s">
        <v>14</v>
      </c>
      <c r="G47139">
        <v>263.0253979983051</v>
      </c>
      <c r="H47139" s="4" t="str">
        <f t="shared" si="736"/>
        <v>Navigation</v>
      </c>
      <c r="K47139"/>
      <c r="L47139"/>
    </row>
    <row r="47140" spans="1:12" x14ac:dyDescent="0.15">
      <c r="A47140" s="5">
        <v>2018</v>
      </c>
      <c r="B47140" t="s">
        <v>71</v>
      </c>
      <c r="C47140" t="s">
        <v>77</v>
      </c>
      <c r="D47140" t="s">
        <v>2</v>
      </c>
      <c r="E47140" t="s">
        <v>165</v>
      </c>
      <c r="F47140" t="s">
        <v>13</v>
      </c>
      <c r="G47140">
        <v>262.18949335932206</v>
      </c>
      <c r="H47140" s="4" t="str">
        <f t="shared" si="736"/>
        <v>Navigation</v>
      </c>
      <c r="K47140"/>
      <c r="L47140"/>
    </row>
    <row r="47141" spans="1:12" x14ac:dyDescent="0.15">
      <c r="A47141" s="5">
        <v>2018</v>
      </c>
      <c r="B47141" t="s">
        <v>71</v>
      </c>
      <c r="C47141" t="s">
        <v>77</v>
      </c>
      <c r="D47141" t="s">
        <v>2</v>
      </c>
      <c r="E47141" t="s">
        <v>165</v>
      </c>
      <c r="F47141" t="s">
        <v>12</v>
      </c>
      <c r="G47141">
        <v>291.70700539830511</v>
      </c>
      <c r="H47141" s="4" t="str">
        <f t="shared" si="736"/>
        <v>Navigation</v>
      </c>
      <c r="K47141"/>
      <c r="L47141"/>
    </row>
    <row r="47142" spans="1:12" x14ac:dyDescent="0.15">
      <c r="A47142" s="5">
        <v>2018</v>
      </c>
      <c r="B47142" t="s">
        <v>71</v>
      </c>
      <c r="C47142" t="s">
        <v>77</v>
      </c>
      <c r="D47142" t="s">
        <v>2</v>
      </c>
      <c r="E47142" t="s">
        <v>165</v>
      </c>
      <c r="F47142" t="s">
        <v>11</v>
      </c>
      <c r="G47142">
        <v>365.77052777288134</v>
      </c>
      <c r="H47142" s="4" t="str">
        <f t="shared" si="736"/>
        <v>Navigation</v>
      </c>
      <c r="K47142"/>
      <c r="L47142"/>
    </row>
    <row r="47143" spans="1:12" x14ac:dyDescent="0.15">
      <c r="A47143" s="5">
        <v>2018</v>
      </c>
      <c r="B47143" t="s">
        <v>71</v>
      </c>
      <c r="C47143" t="s">
        <v>77</v>
      </c>
      <c r="D47143" t="s">
        <v>2</v>
      </c>
      <c r="E47143" t="s">
        <v>165</v>
      </c>
      <c r="F47143" t="s">
        <v>10</v>
      </c>
      <c r="G47143">
        <v>394.13200148135593</v>
      </c>
      <c r="H47143" s="4" t="str">
        <f t="shared" si="736"/>
        <v>Navigation</v>
      </c>
      <c r="K47143"/>
      <c r="L47143"/>
    </row>
    <row r="47144" spans="1:12" x14ac:dyDescent="0.15">
      <c r="A47144" s="5">
        <v>2018</v>
      </c>
      <c r="B47144" t="s">
        <v>71</v>
      </c>
      <c r="C47144" t="s">
        <v>77</v>
      </c>
      <c r="D47144" t="s">
        <v>2</v>
      </c>
      <c r="E47144" t="s">
        <v>165</v>
      </c>
      <c r="F47144" t="s">
        <v>9</v>
      </c>
      <c r="G47144">
        <v>451.79163636610178</v>
      </c>
      <c r="H47144" s="4" t="str">
        <f t="shared" si="736"/>
        <v>Navigation</v>
      </c>
      <c r="K47144"/>
      <c r="L47144"/>
    </row>
    <row r="47145" spans="1:12" x14ac:dyDescent="0.15">
      <c r="A47145" s="5">
        <v>2018</v>
      </c>
      <c r="B47145" t="s">
        <v>71</v>
      </c>
      <c r="C47145" t="s">
        <v>77</v>
      </c>
      <c r="D47145" t="s">
        <v>2</v>
      </c>
      <c r="E47145" t="s">
        <v>165</v>
      </c>
      <c r="F47145" t="s">
        <v>8</v>
      </c>
      <c r="G47145">
        <v>452.54454338135605</v>
      </c>
      <c r="H47145" s="4" t="str">
        <f t="shared" si="736"/>
        <v>Navigation</v>
      </c>
      <c r="K47145"/>
      <c r="L47145"/>
    </row>
    <row r="47146" spans="1:12" x14ac:dyDescent="0.15">
      <c r="A47146" s="5">
        <v>2018</v>
      </c>
      <c r="B47146" t="s">
        <v>71</v>
      </c>
      <c r="C47146" t="s">
        <v>77</v>
      </c>
      <c r="D47146" t="s">
        <v>2</v>
      </c>
      <c r="E47146" t="s">
        <v>165</v>
      </c>
      <c r="F47146" t="s">
        <v>7</v>
      </c>
      <c r="G47146">
        <v>333.65933999237291</v>
      </c>
      <c r="H47146" s="4" t="str">
        <f t="shared" si="736"/>
        <v>Navigation</v>
      </c>
      <c r="K47146"/>
      <c r="L47146"/>
    </row>
    <row r="47147" spans="1:12" x14ac:dyDescent="0.15">
      <c r="A47147" s="5">
        <v>2018</v>
      </c>
      <c r="B47147" t="s">
        <v>71</v>
      </c>
      <c r="C47147" t="s">
        <v>77</v>
      </c>
      <c r="D47147" t="s">
        <v>2</v>
      </c>
      <c r="E47147" t="s">
        <v>165</v>
      </c>
      <c r="F47147" t="s">
        <v>6</v>
      </c>
      <c r="G47147">
        <v>271.76682629745767</v>
      </c>
      <c r="H47147" s="4" t="str">
        <f t="shared" si="736"/>
        <v>Navigation</v>
      </c>
      <c r="K47147"/>
      <c r="L47147"/>
    </row>
    <row r="47148" spans="1:12" x14ac:dyDescent="0.15">
      <c r="A47148" s="5">
        <v>2018</v>
      </c>
      <c r="B47148" t="s">
        <v>71</v>
      </c>
      <c r="C47148" t="s">
        <v>77</v>
      </c>
      <c r="D47148" t="s">
        <v>2</v>
      </c>
      <c r="E47148" t="s">
        <v>165</v>
      </c>
      <c r="F47148" t="s">
        <v>5</v>
      </c>
      <c r="G47148">
        <v>238.60631141694918</v>
      </c>
      <c r="H47148" s="4" t="str">
        <f t="shared" si="736"/>
        <v>Navigation</v>
      </c>
      <c r="K47148"/>
      <c r="L47148"/>
    </row>
    <row r="47149" spans="1:12" x14ac:dyDescent="0.15">
      <c r="A47149" s="5">
        <v>2018</v>
      </c>
      <c r="B47149" t="s">
        <v>71</v>
      </c>
      <c r="C47149" t="s">
        <v>77</v>
      </c>
      <c r="D47149" t="s">
        <v>2</v>
      </c>
      <c r="E47149" t="s">
        <v>165</v>
      </c>
      <c r="F47149" t="s">
        <v>0</v>
      </c>
      <c r="G47149">
        <v>246.3384293275424</v>
      </c>
      <c r="H47149" s="4" t="str">
        <f t="shared" si="736"/>
        <v>Navigation</v>
      </c>
      <c r="K47149"/>
      <c r="L47149"/>
    </row>
    <row r="47150" spans="1:12" x14ac:dyDescent="0.15">
      <c r="A47150" s="5">
        <v>2018</v>
      </c>
      <c r="B47150" t="s">
        <v>71</v>
      </c>
      <c r="C47150" t="s">
        <v>76</v>
      </c>
      <c r="D47150" t="s">
        <v>164</v>
      </c>
      <c r="E47150" t="s">
        <v>165</v>
      </c>
      <c r="F47150" t="s">
        <v>15</v>
      </c>
      <c r="G47150">
        <v>29.094857819722648</v>
      </c>
      <c r="H47150" s="4" t="str">
        <f t="shared" si="736"/>
        <v>Navigation</v>
      </c>
      <c r="K47150"/>
      <c r="L47150"/>
    </row>
    <row r="47151" spans="1:12" x14ac:dyDescent="0.15">
      <c r="A47151" s="5">
        <v>2018</v>
      </c>
      <c r="B47151" t="s">
        <v>71</v>
      </c>
      <c r="C47151" t="s">
        <v>76</v>
      </c>
      <c r="D47151" t="s">
        <v>164</v>
      </c>
      <c r="E47151" t="s">
        <v>165</v>
      </c>
      <c r="F47151" t="s">
        <v>14</v>
      </c>
      <c r="G47151">
        <v>27.984423743605543</v>
      </c>
      <c r="H47151" s="4" t="str">
        <f t="shared" si="736"/>
        <v>Navigation</v>
      </c>
      <c r="K47151"/>
      <c r="L47151"/>
    </row>
    <row r="47152" spans="1:12" x14ac:dyDescent="0.15">
      <c r="A47152" s="5">
        <v>2018</v>
      </c>
      <c r="B47152" t="s">
        <v>71</v>
      </c>
      <c r="C47152" t="s">
        <v>76</v>
      </c>
      <c r="D47152" t="s">
        <v>164</v>
      </c>
      <c r="E47152" t="s">
        <v>165</v>
      </c>
      <c r="F47152" t="s">
        <v>13</v>
      </c>
      <c r="G47152">
        <v>29.232033899845909</v>
      </c>
      <c r="H47152" s="4" t="str">
        <f t="shared" si="736"/>
        <v>Navigation</v>
      </c>
      <c r="K47152"/>
      <c r="L47152"/>
    </row>
    <row r="47153" spans="1:12" x14ac:dyDescent="0.15">
      <c r="A47153" s="5">
        <v>2018</v>
      </c>
      <c r="B47153" t="s">
        <v>71</v>
      </c>
      <c r="C47153" t="s">
        <v>76</v>
      </c>
      <c r="D47153" t="s">
        <v>164</v>
      </c>
      <c r="E47153" t="s">
        <v>165</v>
      </c>
      <c r="F47153" t="s">
        <v>12</v>
      </c>
      <c r="G47153">
        <v>32.579319029275808</v>
      </c>
      <c r="H47153" s="4" t="str">
        <f t="shared" si="736"/>
        <v>Navigation</v>
      </c>
      <c r="K47153"/>
      <c r="L47153"/>
    </row>
    <row r="47154" spans="1:12" x14ac:dyDescent="0.15">
      <c r="A47154" s="5">
        <v>2018</v>
      </c>
      <c r="B47154" t="s">
        <v>71</v>
      </c>
      <c r="C47154" t="s">
        <v>76</v>
      </c>
      <c r="D47154" t="s">
        <v>164</v>
      </c>
      <c r="E47154" t="s">
        <v>165</v>
      </c>
      <c r="F47154" t="s">
        <v>11</v>
      </c>
      <c r="G47154">
        <v>37.921005929121712</v>
      </c>
      <c r="H47154" s="4" t="str">
        <f t="shared" si="736"/>
        <v>Navigation</v>
      </c>
      <c r="K47154"/>
      <c r="L47154"/>
    </row>
    <row r="47155" spans="1:12" x14ac:dyDescent="0.15">
      <c r="A47155" s="5">
        <v>2018</v>
      </c>
      <c r="B47155" t="s">
        <v>71</v>
      </c>
      <c r="C47155" t="s">
        <v>76</v>
      </c>
      <c r="D47155" t="s">
        <v>164</v>
      </c>
      <c r="E47155" t="s">
        <v>165</v>
      </c>
      <c r="F47155" t="s">
        <v>10</v>
      </c>
      <c r="G47155">
        <v>40.786601657935279</v>
      </c>
      <c r="H47155" s="4" t="str">
        <f t="shared" si="736"/>
        <v>Navigation</v>
      </c>
      <c r="K47155"/>
      <c r="L47155"/>
    </row>
    <row r="47156" spans="1:12" x14ac:dyDescent="0.15">
      <c r="A47156" s="5">
        <v>2018</v>
      </c>
      <c r="B47156" t="s">
        <v>71</v>
      </c>
      <c r="C47156" t="s">
        <v>76</v>
      </c>
      <c r="D47156" t="s">
        <v>164</v>
      </c>
      <c r="E47156" t="s">
        <v>165</v>
      </c>
      <c r="F47156" t="s">
        <v>9</v>
      </c>
      <c r="G47156">
        <v>48.522577479198759</v>
      </c>
      <c r="H47156" s="4" t="str">
        <f t="shared" si="736"/>
        <v>Navigation</v>
      </c>
      <c r="K47156"/>
      <c r="L47156"/>
    </row>
    <row r="47157" spans="1:12" x14ac:dyDescent="0.15">
      <c r="A47157" s="5">
        <v>2018</v>
      </c>
      <c r="B47157" t="s">
        <v>71</v>
      </c>
      <c r="C47157" t="s">
        <v>76</v>
      </c>
      <c r="D47157" t="s">
        <v>164</v>
      </c>
      <c r="E47157" t="s">
        <v>165</v>
      </c>
      <c r="F47157" t="s">
        <v>8</v>
      </c>
      <c r="G47157">
        <v>45.721165053929113</v>
      </c>
      <c r="H47157" s="4" t="str">
        <f t="shared" si="736"/>
        <v>Navigation</v>
      </c>
      <c r="K47157"/>
      <c r="L47157"/>
    </row>
    <row r="47158" spans="1:12" x14ac:dyDescent="0.15">
      <c r="A47158" s="5">
        <v>2018</v>
      </c>
      <c r="B47158" t="s">
        <v>71</v>
      </c>
      <c r="C47158" t="s">
        <v>76</v>
      </c>
      <c r="D47158" t="s">
        <v>164</v>
      </c>
      <c r="E47158" t="s">
        <v>165</v>
      </c>
      <c r="F47158" t="s">
        <v>7</v>
      </c>
      <c r="G47158">
        <v>33.283132999999992</v>
      </c>
      <c r="H47158" s="4" t="str">
        <f t="shared" si="736"/>
        <v>Navigation</v>
      </c>
      <c r="K47158"/>
      <c r="L47158"/>
    </row>
    <row r="47159" spans="1:12" x14ac:dyDescent="0.15">
      <c r="A47159" s="5">
        <v>2018</v>
      </c>
      <c r="B47159" t="s">
        <v>71</v>
      </c>
      <c r="C47159" t="s">
        <v>76</v>
      </c>
      <c r="D47159" t="s">
        <v>164</v>
      </c>
      <c r="E47159" t="s">
        <v>165</v>
      </c>
      <c r="F47159" t="s">
        <v>6</v>
      </c>
      <c r="G47159">
        <v>28.228383221879813</v>
      </c>
      <c r="H47159" s="4" t="str">
        <f t="shared" si="736"/>
        <v>Navigation</v>
      </c>
      <c r="K47159"/>
      <c r="L47159"/>
    </row>
    <row r="47160" spans="1:12" x14ac:dyDescent="0.15">
      <c r="A47160" s="5">
        <v>2018</v>
      </c>
      <c r="B47160" t="s">
        <v>71</v>
      </c>
      <c r="C47160" t="s">
        <v>76</v>
      </c>
      <c r="D47160" t="s">
        <v>164</v>
      </c>
      <c r="E47160" t="s">
        <v>165</v>
      </c>
      <c r="F47160" t="s">
        <v>5</v>
      </c>
      <c r="G47160">
        <v>25.955224554699534</v>
      </c>
      <c r="H47160" s="4" t="str">
        <f t="shared" si="736"/>
        <v>Navigation</v>
      </c>
      <c r="K47160"/>
      <c r="L47160"/>
    </row>
    <row r="47161" spans="1:12" x14ac:dyDescent="0.15">
      <c r="A47161" s="5">
        <v>2018</v>
      </c>
      <c r="B47161" t="s">
        <v>71</v>
      </c>
      <c r="C47161" t="s">
        <v>76</v>
      </c>
      <c r="D47161" t="s">
        <v>164</v>
      </c>
      <c r="E47161" t="s">
        <v>165</v>
      </c>
      <c r="F47161" t="s">
        <v>0</v>
      </c>
      <c r="G47161">
        <v>27.390224787365174</v>
      </c>
      <c r="H47161" s="4" t="str">
        <f t="shared" si="736"/>
        <v>Navigation</v>
      </c>
      <c r="K47161"/>
      <c r="L47161"/>
    </row>
    <row r="47162" spans="1:12" x14ac:dyDescent="0.15">
      <c r="A47162" s="5">
        <v>2018</v>
      </c>
      <c r="B47162" t="s">
        <v>71</v>
      </c>
      <c r="C47162" t="s">
        <v>76</v>
      </c>
      <c r="D47162" t="s">
        <v>2</v>
      </c>
      <c r="E47162" t="s">
        <v>165</v>
      </c>
      <c r="F47162" t="s">
        <v>15</v>
      </c>
      <c r="G47162">
        <v>113.93707533004623</v>
      </c>
      <c r="H47162" s="4" t="str">
        <f t="shared" si="736"/>
        <v>Navigation</v>
      </c>
      <c r="K47162"/>
      <c r="L47162"/>
    </row>
    <row r="47163" spans="1:12" x14ac:dyDescent="0.15">
      <c r="A47163" s="5">
        <v>2018</v>
      </c>
      <c r="B47163" t="s">
        <v>71</v>
      </c>
      <c r="C47163" t="s">
        <v>76</v>
      </c>
      <c r="D47163" t="s">
        <v>2</v>
      </c>
      <c r="E47163" t="s">
        <v>165</v>
      </c>
      <c r="F47163" t="s">
        <v>14</v>
      </c>
      <c r="G47163">
        <v>111.88590024739598</v>
      </c>
      <c r="H47163" s="4" t="str">
        <f t="shared" si="736"/>
        <v>Navigation</v>
      </c>
      <c r="K47163"/>
      <c r="L47163"/>
    </row>
    <row r="47164" spans="1:12" x14ac:dyDescent="0.15">
      <c r="A47164" s="5">
        <v>2018</v>
      </c>
      <c r="B47164" t="s">
        <v>71</v>
      </c>
      <c r="C47164" t="s">
        <v>76</v>
      </c>
      <c r="D47164" t="s">
        <v>2</v>
      </c>
      <c r="E47164" t="s">
        <v>165</v>
      </c>
      <c r="F47164" t="s">
        <v>13</v>
      </c>
      <c r="G47164">
        <v>117.14260392545454</v>
      </c>
      <c r="H47164" s="4" t="str">
        <f t="shared" si="736"/>
        <v>Navigation</v>
      </c>
      <c r="K47164"/>
      <c r="L47164"/>
    </row>
    <row r="47165" spans="1:12" x14ac:dyDescent="0.15">
      <c r="A47165" s="5">
        <v>2018</v>
      </c>
      <c r="B47165" t="s">
        <v>71</v>
      </c>
      <c r="C47165" t="s">
        <v>76</v>
      </c>
      <c r="D47165" t="s">
        <v>2</v>
      </c>
      <c r="E47165" t="s">
        <v>165</v>
      </c>
      <c r="F47165" t="s">
        <v>12</v>
      </c>
      <c r="G47165">
        <v>125.57519858551619</v>
      </c>
      <c r="H47165" s="4" t="str">
        <f t="shared" si="736"/>
        <v>Navigation</v>
      </c>
      <c r="K47165"/>
      <c r="L47165"/>
    </row>
    <row r="47166" spans="1:12" x14ac:dyDescent="0.15">
      <c r="A47166" s="5">
        <v>2018</v>
      </c>
      <c r="B47166" t="s">
        <v>71</v>
      </c>
      <c r="C47166" t="s">
        <v>76</v>
      </c>
      <c r="D47166" t="s">
        <v>2</v>
      </c>
      <c r="E47166" t="s">
        <v>165</v>
      </c>
      <c r="F47166" t="s">
        <v>11</v>
      </c>
      <c r="G47166">
        <v>150.41782449429891</v>
      </c>
      <c r="H47166" s="4" t="str">
        <f t="shared" si="736"/>
        <v>Navigation</v>
      </c>
      <c r="K47166"/>
      <c r="L47166"/>
    </row>
    <row r="47167" spans="1:12" x14ac:dyDescent="0.15">
      <c r="A47167" s="5">
        <v>2018</v>
      </c>
      <c r="B47167" t="s">
        <v>71</v>
      </c>
      <c r="C47167" t="s">
        <v>76</v>
      </c>
      <c r="D47167" t="s">
        <v>2</v>
      </c>
      <c r="E47167" t="s">
        <v>165</v>
      </c>
      <c r="F47167" t="s">
        <v>10</v>
      </c>
      <c r="G47167">
        <v>163.39531564067798</v>
      </c>
      <c r="H47167" s="4" t="str">
        <f t="shared" si="736"/>
        <v>Navigation</v>
      </c>
      <c r="K47167"/>
      <c r="L47167"/>
    </row>
    <row r="47168" spans="1:12" x14ac:dyDescent="0.15">
      <c r="A47168" s="5">
        <v>2018</v>
      </c>
      <c r="B47168" t="s">
        <v>71</v>
      </c>
      <c r="C47168" t="s">
        <v>76</v>
      </c>
      <c r="D47168" t="s">
        <v>2</v>
      </c>
      <c r="E47168" t="s">
        <v>165</v>
      </c>
      <c r="F47168" t="s">
        <v>9</v>
      </c>
      <c r="G47168">
        <v>194.80614115007705</v>
      </c>
      <c r="H47168" s="4" t="str">
        <f t="shared" si="736"/>
        <v>Navigation</v>
      </c>
      <c r="K47168"/>
      <c r="L47168"/>
    </row>
    <row r="47169" spans="1:12" x14ac:dyDescent="0.15">
      <c r="A47169" s="5">
        <v>2018</v>
      </c>
      <c r="B47169" t="s">
        <v>71</v>
      </c>
      <c r="C47169" t="s">
        <v>76</v>
      </c>
      <c r="D47169" t="s">
        <v>2</v>
      </c>
      <c r="E47169" t="s">
        <v>165</v>
      </c>
      <c r="F47169" t="s">
        <v>8</v>
      </c>
      <c r="G47169">
        <v>192.33549924961477</v>
      </c>
      <c r="H47169" s="4" t="str">
        <f t="shared" si="736"/>
        <v>Navigation</v>
      </c>
      <c r="K47169"/>
      <c r="L47169"/>
    </row>
    <row r="47170" spans="1:12" x14ac:dyDescent="0.15">
      <c r="A47170" s="5">
        <v>2018</v>
      </c>
      <c r="B47170" t="s">
        <v>71</v>
      </c>
      <c r="C47170" t="s">
        <v>76</v>
      </c>
      <c r="D47170" t="s">
        <v>2</v>
      </c>
      <c r="E47170" t="s">
        <v>165</v>
      </c>
      <c r="F47170" t="s">
        <v>7</v>
      </c>
      <c r="G47170">
        <v>143.93160127118645</v>
      </c>
      <c r="H47170" s="4" t="str">
        <f t="shared" si="736"/>
        <v>Navigation</v>
      </c>
      <c r="K47170"/>
      <c r="L47170"/>
    </row>
    <row r="47171" spans="1:12" x14ac:dyDescent="0.15">
      <c r="A47171" s="5">
        <v>2018</v>
      </c>
      <c r="B47171" t="s">
        <v>71</v>
      </c>
      <c r="C47171" t="s">
        <v>76</v>
      </c>
      <c r="D47171" t="s">
        <v>2</v>
      </c>
      <c r="E47171" t="s">
        <v>165</v>
      </c>
      <c r="F47171" t="s">
        <v>6</v>
      </c>
      <c r="G47171">
        <v>110.88377056178736</v>
      </c>
      <c r="H47171" s="4" t="str">
        <f t="shared" ref="H47171:H47234" si="737">VLOOKUP(C47171,$I$2:$J$145,2, FALSE)</f>
        <v>Navigation</v>
      </c>
      <c r="K47171"/>
      <c r="L47171"/>
    </row>
    <row r="47172" spans="1:12" x14ac:dyDescent="0.15">
      <c r="A47172" s="5">
        <v>2018</v>
      </c>
      <c r="B47172" t="s">
        <v>71</v>
      </c>
      <c r="C47172" t="s">
        <v>76</v>
      </c>
      <c r="D47172" t="s">
        <v>2</v>
      </c>
      <c r="E47172" t="s">
        <v>165</v>
      </c>
      <c r="F47172" t="s">
        <v>5</v>
      </c>
      <c r="G47172">
        <v>104.77842220030816</v>
      </c>
      <c r="H47172" s="4" t="str">
        <f t="shared" si="737"/>
        <v>Navigation</v>
      </c>
      <c r="K47172"/>
      <c r="L47172"/>
    </row>
    <row r="47173" spans="1:12" x14ac:dyDescent="0.15">
      <c r="A47173" s="5">
        <v>2018</v>
      </c>
      <c r="B47173" t="s">
        <v>71</v>
      </c>
      <c r="C47173" t="s">
        <v>76</v>
      </c>
      <c r="D47173" t="s">
        <v>2</v>
      </c>
      <c r="E47173" t="s">
        <v>165</v>
      </c>
      <c r="F47173" t="s">
        <v>0</v>
      </c>
      <c r="G47173">
        <v>106.921158590755</v>
      </c>
      <c r="H47173" s="4" t="str">
        <f t="shared" si="737"/>
        <v>Navigation</v>
      </c>
      <c r="K47173"/>
      <c r="L47173"/>
    </row>
    <row r="47174" spans="1:12" x14ac:dyDescent="0.15">
      <c r="A47174" s="5">
        <v>2018</v>
      </c>
      <c r="B47174" t="s">
        <v>71</v>
      </c>
      <c r="C47174" t="s">
        <v>75</v>
      </c>
      <c r="D47174" t="s">
        <v>164</v>
      </c>
      <c r="E47174" t="s">
        <v>165</v>
      </c>
      <c r="F47174" t="s">
        <v>15</v>
      </c>
      <c r="G47174">
        <v>33.675165601848995</v>
      </c>
      <c r="H47174" s="4" t="str">
        <f t="shared" si="737"/>
        <v>Navigation</v>
      </c>
      <c r="K47174"/>
      <c r="L47174"/>
    </row>
    <row r="47175" spans="1:12" x14ac:dyDescent="0.15">
      <c r="A47175" s="5">
        <v>2018</v>
      </c>
      <c r="B47175" t="s">
        <v>71</v>
      </c>
      <c r="C47175" t="s">
        <v>75</v>
      </c>
      <c r="D47175" t="s">
        <v>164</v>
      </c>
      <c r="E47175" t="s">
        <v>165</v>
      </c>
      <c r="F47175" t="s">
        <v>14</v>
      </c>
      <c r="G47175">
        <v>32.676648389460709</v>
      </c>
      <c r="H47175" s="4" t="str">
        <f t="shared" si="737"/>
        <v>Navigation</v>
      </c>
      <c r="K47175"/>
      <c r="L47175"/>
    </row>
    <row r="47176" spans="1:12" x14ac:dyDescent="0.15">
      <c r="A47176" s="5">
        <v>2018</v>
      </c>
      <c r="B47176" t="s">
        <v>71</v>
      </c>
      <c r="C47176" t="s">
        <v>75</v>
      </c>
      <c r="D47176" t="s">
        <v>164</v>
      </c>
      <c r="E47176" t="s">
        <v>165</v>
      </c>
      <c r="F47176" t="s">
        <v>13</v>
      </c>
      <c r="G47176">
        <v>34.373517992372882</v>
      </c>
      <c r="H47176" s="4" t="str">
        <f t="shared" si="737"/>
        <v>Navigation</v>
      </c>
      <c r="K47176"/>
      <c r="L47176"/>
    </row>
    <row r="47177" spans="1:12" x14ac:dyDescent="0.15">
      <c r="A47177" s="5">
        <v>2018</v>
      </c>
      <c r="B47177" t="s">
        <v>71</v>
      </c>
      <c r="C47177" t="s">
        <v>75</v>
      </c>
      <c r="D47177" t="s">
        <v>164</v>
      </c>
      <c r="E47177" t="s">
        <v>165</v>
      </c>
      <c r="F47177" t="s">
        <v>12</v>
      </c>
      <c r="G47177">
        <v>38.129342721109403</v>
      </c>
      <c r="H47177" s="4" t="str">
        <f t="shared" si="737"/>
        <v>Navigation</v>
      </c>
      <c r="K47177"/>
      <c r="L47177"/>
    </row>
    <row r="47178" spans="1:12" x14ac:dyDescent="0.15">
      <c r="A47178" s="5">
        <v>2018</v>
      </c>
      <c r="B47178" t="s">
        <v>71</v>
      </c>
      <c r="C47178" t="s">
        <v>75</v>
      </c>
      <c r="D47178" t="s">
        <v>164</v>
      </c>
      <c r="E47178" t="s">
        <v>165</v>
      </c>
      <c r="F47178" t="s">
        <v>11</v>
      </c>
      <c r="G47178">
        <v>43.697064120184905</v>
      </c>
      <c r="H47178" s="4" t="str">
        <f t="shared" si="737"/>
        <v>Navigation</v>
      </c>
      <c r="K47178"/>
      <c r="L47178"/>
    </row>
    <row r="47179" spans="1:12" x14ac:dyDescent="0.15">
      <c r="A47179" s="5">
        <v>2018</v>
      </c>
      <c r="B47179" t="s">
        <v>71</v>
      </c>
      <c r="C47179" t="s">
        <v>75</v>
      </c>
      <c r="D47179" t="s">
        <v>164</v>
      </c>
      <c r="E47179" t="s">
        <v>165</v>
      </c>
      <c r="F47179" t="s">
        <v>10</v>
      </c>
      <c r="G47179">
        <v>46.421795324653317</v>
      </c>
      <c r="H47179" s="4" t="str">
        <f t="shared" si="737"/>
        <v>Navigation</v>
      </c>
      <c r="K47179"/>
      <c r="L47179"/>
    </row>
    <row r="47180" spans="1:12" x14ac:dyDescent="0.15">
      <c r="A47180" s="5">
        <v>2018</v>
      </c>
      <c r="B47180" t="s">
        <v>71</v>
      </c>
      <c r="C47180" t="s">
        <v>75</v>
      </c>
      <c r="D47180" t="s">
        <v>164</v>
      </c>
      <c r="E47180" t="s">
        <v>165</v>
      </c>
      <c r="F47180" t="s">
        <v>9</v>
      </c>
      <c r="G47180">
        <v>56.711429258551611</v>
      </c>
      <c r="H47180" s="4" t="str">
        <f t="shared" si="737"/>
        <v>Navigation</v>
      </c>
      <c r="K47180"/>
      <c r="L47180"/>
    </row>
    <row r="47181" spans="1:12" x14ac:dyDescent="0.15">
      <c r="A47181" s="5">
        <v>2018</v>
      </c>
      <c r="B47181" t="s">
        <v>71</v>
      </c>
      <c r="C47181" t="s">
        <v>75</v>
      </c>
      <c r="D47181" t="s">
        <v>164</v>
      </c>
      <c r="E47181" t="s">
        <v>165</v>
      </c>
      <c r="F47181" t="s">
        <v>8</v>
      </c>
      <c r="G47181">
        <v>53.828040030046225</v>
      </c>
      <c r="H47181" s="4" t="str">
        <f t="shared" si="737"/>
        <v>Navigation</v>
      </c>
      <c r="K47181"/>
      <c r="L47181"/>
    </row>
    <row r="47182" spans="1:12" x14ac:dyDescent="0.15">
      <c r="A47182" s="5">
        <v>2018</v>
      </c>
      <c r="B47182" t="s">
        <v>71</v>
      </c>
      <c r="C47182" t="s">
        <v>75</v>
      </c>
      <c r="D47182" t="s">
        <v>164</v>
      </c>
      <c r="E47182" t="s">
        <v>165</v>
      </c>
      <c r="F47182" t="s">
        <v>7</v>
      </c>
      <c r="G47182">
        <v>39.134544137288138</v>
      </c>
      <c r="H47182" s="4" t="str">
        <f t="shared" si="737"/>
        <v>Navigation</v>
      </c>
      <c r="K47182"/>
      <c r="L47182"/>
    </row>
    <row r="47183" spans="1:12" x14ac:dyDescent="0.15">
      <c r="A47183" s="5">
        <v>2018</v>
      </c>
      <c r="B47183" t="s">
        <v>71</v>
      </c>
      <c r="C47183" t="s">
        <v>75</v>
      </c>
      <c r="D47183" t="s">
        <v>164</v>
      </c>
      <c r="E47183" t="s">
        <v>165</v>
      </c>
      <c r="F47183" t="s">
        <v>6</v>
      </c>
      <c r="G47183">
        <v>34.154445049460712</v>
      </c>
      <c r="H47183" s="4" t="str">
        <f t="shared" si="737"/>
        <v>Navigation</v>
      </c>
      <c r="K47183"/>
      <c r="L47183"/>
    </row>
    <row r="47184" spans="1:12" x14ac:dyDescent="0.15">
      <c r="A47184" s="5">
        <v>2018</v>
      </c>
      <c r="B47184" t="s">
        <v>71</v>
      </c>
      <c r="C47184" t="s">
        <v>75</v>
      </c>
      <c r="D47184" t="s">
        <v>164</v>
      </c>
      <c r="E47184" t="s">
        <v>165</v>
      </c>
      <c r="F47184" t="s">
        <v>5</v>
      </c>
      <c r="G47184">
        <v>28.543753768875195</v>
      </c>
      <c r="H47184" s="4" t="str">
        <f t="shared" si="737"/>
        <v>Navigation</v>
      </c>
      <c r="K47184"/>
      <c r="L47184"/>
    </row>
    <row r="47185" spans="1:12" x14ac:dyDescent="0.15">
      <c r="A47185" s="5">
        <v>2018</v>
      </c>
      <c r="B47185" t="s">
        <v>71</v>
      </c>
      <c r="C47185" t="s">
        <v>75</v>
      </c>
      <c r="D47185" t="s">
        <v>164</v>
      </c>
      <c r="E47185" t="s">
        <v>165</v>
      </c>
      <c r="F47185" t="s">
        <v>0</v>
      </c>
      <c r="G47185">
        <v>30.109216332434517</v>
      </c>
      <c r="H47185" s="4" t="str">
        <f t="shared" si="737"/>
        <v>Navigation</v>
      </c>
      <c r="K47185"/>
      <c r="L47185"/>
    </row>
    <row r="47186" spans="1:12" x14ac:dyDescent="0.15">
      <c r="A47186" s="5">
        <v>2018</v>
      </c>
      <c r="B47186" t="s">
        <v>71</v>
      </c>
      <c r="C47186" t="s">
        <v>75</v>
      </c>
      <c r="D47186" t="s">
        <v>2</v>
      </c>
      <c r="E47186" t="s">
        <v>165</v>
      </c>
      <c r="F47186" t="s">
        <v>15</v>
      </c>
      <c r="G47186">
        <v>398.69550293921412</v>
      </c>
      <c r="H47186" s="4" t="str">
        <f t="shared" si="737"/>
        <v>Navigation</v>
      </c>
      <c r="K47186"/>
      <c r="L47186"/>
    </row>
    <row r="47187" spans="1:12" x14ac:dyDescent="0.15">
      <c r="A47187" s="5">
        <v>2018</v>
      </c>
      <c r="B47187" t="s">
        <v>71</v>
      </c>
      <c r="C47187" t="s">
        <v>75</v>
      </c>
      <c r="D47187" t="s">
        <v>2</v>
      </c>
      <c r="E47187" t="s">
        <v>165</v>
      </c>
      <c r="F47187" t="s">
        <v>14</v>
      </c>
      <c r="G47187">
        <v>379.24259621445304</v>
      </c>
      <c r="H47187" s="4" t="str">
        <f t="shared" si="737"/>
        <v>Navigation</v>
      </c>
      <c r="K47187"/>
      <c r="L47187"/>
    </row>
    <row r="47188" spans="1:12" x14ac:dyDescent="0.15">
      <c r="A47188" s="5">
        <v>2018</v>
      </c>
      <c r="B47188" t="s">
        <v>71</v>
      </c>
      <c r="C47188" t="s">
        <v>75</v>
      </c>
      <c r="D47188" t="s">
        <v>2</v>
      </c>
      <c r="E47188" t="s">
        <v>165</v>
      </c>
      <c r="F47188" t="s">
        <v>13</v>
      </c>
      <c r="G47188">
        <v>398.35450803628646</v>
      </c>
      <c r="H47188" s="4" t="str">
        <f t="shared" si="737"/>
        <v>Navigation</v>
      </c>
      <c r="K47188"/>
      <c r="L47188"/>
    </row>
    <row r="47189" spans="1:12" x14ac:dyDescent="0.15">
      <c r="A47189" s="5">
        <v>2018</v>
      </c>
      <c r="B47189" t="s">
        <v>71</v>
      </c>
      <c r="C47189" t="s">
        <v>75</v>
      </c>
      <c r="D47189" t="s">
        <v>2</v>
      </c>
      <c r="E47189" t="s">
        <v>165</v>
      </c>
      <c r="F47189" t="s">
        <v>12</v>
      </c>
      <c r="G47189">
        <v>411.0693554791988</v>
      </c>
      <c r="H47189" s="4" t="str">
        <f t="shared" si="737"/>
        <v>Navigation</v>
      </c>
      <c r="K47189"/>
      <c r="L47189"/>
    </row>
    <row r="47190" spans="1:12" x14ac:dyDescent="0.15">
      <c r="A47190" s="5">
        <v>2018</v>
      </c>
      <c r="B47190" t="s">
        <v>71</v>
      </c>
      <c r="C47190" t="s">
        <v>75</v>
      </c>
      <c r="D47190" t="s">
        <v>2</v>
      </c>
      <c r="E47190" t="s">
        <v>165</v>
      </c>
      <c r="F47190" t="s">
        <v>11</v>
      </c>
      <c r="G47190">
        <v>498.44929935439137</v>
      </c>
      <c r="H47190" s="4" t="str">
        <f t="shared" si="737"/>
        <v>Navigation</v>
      </c>
      <c r="K47190"/>
      <c r="L47190"/>
    </row>
    <row r="47191" spans="1:12" x14ac:dyDescent="0.15">
      <c r="A47191" s="5">
        <v>2018</v>
      </c>
      <c r="B47191" t="s">
        <v>71</v>
      </c>
      <c r="C47191" t="s">
        <v>75</v>
      </c>
      <c r="D47191" t="s">
        <v>2</v>
      </c>
      <c r="E47191" t="s">
        <v>165</v>
      </c>
      <c r="F47191" t="s">
        <v>10</v>
      </c>
      <c r="G47191">
        <v>545.80496649845918</v>
      </c>
      <c r="H47191" s="4" t="str">
        <f t="shared" si="737"/>
        <v>Navigation</v>
      </c>
      <c r="K47191"/>
      <c r="L47191"/>
    </row>
    <row r="47192" spans="1:12" x14ac:dyDescent="0.15">
      <c r="A47192" s="5">
        <v>2018</v>
      </c>
      <c r="B47192" t="s">
        <v>71</v>
      </c>
      <c r="C47192" t="s">
        <v>75</v>
      </c>
      <c r="D47192" t="s">
        <v>2</v>
      </c>
      <c r="E47192" t="s">
        <v>165</v>
      </c>
      <c r="F47192" t="s">
        <v>9</v>
      </c>
      <c r="G47192">
        <v>649.52709109645605</v>
      </c>
      <c r="H47192" s="4" t="str">
        <f t="shared" si="737"/>
        <v>Navigation</v>
      </c>
      <c r="K47192"/>
      <c r="L47192"/>
    </row>
    <row r="47193" spans="1:12" x14ac:dyDescent="0.15">
      <c r="A47193" s="5">
        <v>2018</v>
      </c>
      <c r="B47193" t="s">
        <v>71</v>
      </c>
      <c r="C47193" t="s">
        <v>75</v>
      </c>
      <c r="D47193" t="s">
        <v>2</v>
      </c>
      <c r="E47193" t="s">
        <v>165</v>
      </c>
      <c r="F47193" t="s">
        <v>8</v>
      </c>
      <c r="G47193">
        <v>656.50043686132517</v>
      </c>
      <c r="H47193" s="4" t="str">
        <f t="shared" si="737"/>
        <v>Navigation</v>
      </c>
      <c r="K47193"/>
      <c r="L47193"/>
    </row>
    <row r="47194" spans="1:12" x14ac:dyDescent="0.15">
      <c r="A47194" s="5">
        <v>2018</v>
      </c>
      <c r="B47194" t="s">
        <v>71</v>
      </c>
      <c r="C47194" t="s">
        <v>75</v>
      </c>
      <c r="D47194" t="s">
        <v>2</v>
      </c>
      <c r="E47194" t="s">
        <v>165</v>
      </c>
      <c r="F47194" t="s">
        <v>7</v>
      </c>
      <c r="G47194">
        <v>467.88336874322039</v>
      </c>
      <c r="H47194" s="4" t="str">
        <f t="shared" si="737"/>
        <v>Navigation</v>
      </c>
      <c r="K47194"/>
      <c r="L47194"/>
    </row>
    <row r="47195" spans="1:12" x14ac:dyDescent="0.15">
      <c r="A47195" s="5">
        <v>2018</v>
      </c>
      <c r="B47195" t="s">
        <v>71</v>
      </c>
      <c r="C47195" t="s">
        <v>75</v>
      </c>
      <c r="D47195" t="s">
        <v>2</v>
      </c>
      <c r="E47195" t="s">
        <v>165</v>
      </c>
      <c r="F47195" t="s">
        <v>6</v>
      </c>
      <c r="G47195">
        <v>388.41450661594757</v>
      </c>
      <c r="H47195" s="4" t="str">
        <f t="shared" si="737"/>
        <v>Navigation</v>
      </c>
      <c r="K47195"/>
      <c r="L47195"/>
    </row>
    <row r="47196" spans="1:12" x14ac:dyDescent="0.15">
      <c r="A47196" s="5">
        <v>2018</v>
      </c>
      <c r="B47196" t="s">
        <v>71</v>
      </c>
      <c r="C47196" t="s">
        <v>75</v>
      </c>
      <c r="D47196" t="s">
        <v>2</v>
      </c>
      <c r="E47196" t="s">
        <v>165</v>
      </c>
      <c r="F47196" t="s">
        <v>5</v>
      </c>
      <c r="G47196">
        <v>345.05274227241915</v>
      </c>
      <c r="H47196" s="4" t="str">
        <f t="shared" si="737"/>
        <v>Navigation</v>
      </c>
      <c r="K47196"/>
      <c r="L47196"/>
    </row>
    <row r="47197" spans="1:12" x14ac:dyDescent="0.15">
      <c r="A47197" s="5">
        <v>2018</v>
      </c>
      <c r="B47197" t="s">
        <v>71</v>
      </c>
      <c r="C47197" t="s">
        <v>75</v>
      </c>
      <c r="D47197" t="s">
        <v>2</v>
      </c>
      <c r="E47197" t="s">
        <v>165</v>
      </c>
      <c r="F47197" t="s">
        <v>0</v>
      </c>
      <c r="G47197">
        <v>352.4523316659475</v>
      </c>
      <c r="H47197" s="4" t="str">
        <f t="shared" si="737"/>
        <v>Navigation</v>
      </c>
      <c r="K47197"/>
      <c r="L47197"/>
    </row>
    <row r="47198" spans="1:12" x14ac:dyDescent="0.15">
      <c r="A47198" s="5">
        <v>2018</v>
      </c>
      <c r="B47198" t="s">
        <v>71</v>
      </c>
      <c r="C47198" t="s">
        <v>74</v>
      </c>
      <c r="D47198" t="s">
        <v>164</v>
      </c>
      <c r="E47198" t="s">
        <v>165</v>
      </c>
      <c r="F47198" t="s">
        <v>15</v>
      </c>
      <c r="G47198">
        <v>80.304050174422173</v>
      </c>
      <c r="H47198" s="4" t="str">
        <f t="shared" si="737"/>
        <v>Navigation</v>
      </c>
      <c r="K47198"/>
      <c r="L47198"/>
    </row>
    <row r="47199" spans="1:12" x14ac:dyDescent="0.15">
      <c r="A47199" s="5">
        <v>2018</v>
      </c>
      <c r="B47199" t="s">
        <v>71</v>
      </c>
      <c r="C47199" t="s">
        <v>74</v>
      </c>
      <c r="D47199" t="s">
        <v>164</v>
      </c>
      <c r="E47199" t="s">
        <v>165</v>
      </c>
      <c r="F47199" t="s">
        <v>14</v>
      </c>
      <c r="G47199">
        <v>76.568889739537738</v>
      </c>
      <c r="H47199" s="4" t="str">
        <f t="shared" si="737"/>
        <v>Navigation</v>
      </c>
      <c r="K47199"/>
      <c r="L47199"/>
    </row>
    <row r="47200" spans="1:12" x14ac:dyDescent="0.15">
      <c r="A47200" s="5">
        <v>2018</v>
      </c>
      <c r="B47200" t="s">
        <v>71</v>
      </c>
      <c r="C47200" t="s">
        <v>74</v>
      </c>
      <c r="D47200" t="s">
        <v>164</v>
      </c>
      <c r="E47200" t="s">
        <v>165</v>
      </c>
      <c r="F47200" t="s">
        <v>13</v>
      </c>
      <c r="G47200">
        <v>76.43577479568566</v>
      </c>
      <c r="H47200" s="4" t="str">
        <f t="shared" si="737"/>
        <v>Navigation</v>
      </c>
      <c r="K47200"/>
      <c r="L47200"/>
    </row>
    <row r="47201" spans="1:12" x14ac:dyDescent="0.15">
      <c r="A47201" s="5">
        <v>2018</v>
      </c>
      <c r="B47201" t="s">
        <v>71</v>
      </c>
      <c r="C47201" t="s">
        <v>74</v>
      </c>
      <c r="D47201" t="s">
        <v>164</v>
      </c>
      <c r="E47201" t="s">
        <v>165</v>
      </c>
      <c r="F47201" t="s">
        <v>12</v>
      </c>
      <c r="G47201">
        <v>83.434236856702626</v>
      </c>
      <c r="H47201" s="4" t="str">
        <f t="shared" si="737"/>
        <v>Navigation</v>
      </c>
      <c r="K47201"/>
      <c r="L47201"/>
    </row>
    <row r="47202" spans="1:12" x14ac:dyDescent="0.15">
      <c r="A47202" s="5">
        <v>2018</v>
      </c>
      <c r="B47202" t="s">
        <v>71</v>
      </c>
      <c r="C47202" t="s">
        <v>74</v>
      </c>
      <c r="D47202" t="s">
        <v>164</v>
      </c>
      <c r="E47202" t="s">
        <v>165</v>
      </c>
      <c r="F47202" t="s">
        <v>11</v>
      </c>
      <c r="G47202">
        <v>103.54995943543912</v>
      </c>
      <c r="H47202" s="4" t="str">
        <f t="shared" si="737"/>
        <v>Navigation</v>
      </c>
      <c r="K47202"/>
      <c r="L47202"/>
    </row>
    <row r="47203" spans="1:12" x14ac:dyDescent="0.15">
      <c r="A47203" s="5">
        <v>2018</v>
      </c>
      <c r="B47203" t="s">
        <v>71</v>
      </c>
      <c r="C47203" t="s">
        <v>74</v>
      </c>
      <c r="D47203" t="s">
        <v>164</v>
      </c>
      <c r="E47203" t="s">
        <v>165</v>
      </c>
      <c r="F47203" t="s">
        <v>10</v>
      </c>
      <c r="G47203">
        <v>114.3674909620955</v>
      </c>
      <c r="H47203" s="4" t="str">
        <f t="shared" si="737"/>
        <v>Navigation</v>
      </c>
      <c r="K47203"/>
      <c r="L47203"/>
    </row>
    <row r="47204" spans="1:12" x14ac:dyDescent="0.15">
      <c r="A47204" s="5">
        <v>2018</v>
      </c>
      <c r="B47204" t="s">
        <v>71</v>
      </c>
      <c r="C47204" t="s">
        <v>74</v>
      </c>
      <c r="D47204" t="s">
        <v>164</v>
      </c>
      <c r="E47204" t="s">
        <v>165</v>
      </c>
      <c r="F47204" t="s">
        <v>9</v>
      </c>
      <c r="G47204">
        <v>132.21024566040063</v>
      </c>
      <c r="H47204" s="4" t="str">
        <f t="shared" si="737"/>
        <v>Navigation</v>
      </c>
      <c r="K47204"/>
      <c r="L47204"/>
    </row>
    <row r="47205" spans="1:12" x14ac:dyDescent="0.15">
      <c r="A47205" s="5">
        <v>2018</v>
      </c>
      <c r="B47205" t="s">
        <v>71</v>
      </c>
      <c r="C47205" t="s">
        <v>74</v>
      </c>
      <c r="D47205" t="s">
        <v>164</v>
      </c>
      <c r="E47205" t="s">
        <v>165</v>
      </c>
      <c r="F47205" t="s">
        <v>8</v>
      </c>
      <c r="G47205">
        <v>127.2879278274268</v>
      </c>
      <c r="H47205" s="4" t="str">
        <f t="shared" si="737"/>
        <v>Navigation</v>
      </c>
      <c r="K47205"/>
      <c r="L47205"/>
    </row>
    <row r="47206" spans="1:12" x14ac:dyDescent="0.15">
      <c r="A47206" s="5">
        <v>2018</v>
      </c>
      <c r="B47206" t="s">
        <v>71</v>
      </c>
      <c r="C47206" t="s">
        <v>74</v>
      </c>
      <c r="D47206" t="s">
        <v>164</v>
      </c>
      <c r="E47206" t="s">
        <v>165</v>
      </c>
      <c r="F47206" t="s">
        <v>7</v>
      </c>
      <c r="G47206">
        <v>91.787156420338974</v>
      </c>
      <c r="H47206" s="4" t="str">
        <f t="shared" si="737"/>
        <v>Navigation</v>
      </c>
      <c r="K47206"/>
      <c r="L47206"/>
    </row>
    <row r="47207" spans="1:12" x14ac:dyDescent="0.15">
      <c r="A47207" s="5">
        <v>2018</v>
      </c>
      <c r="B47207" t="s">
        <v>71</v>
      </c>
      <c r="C47207" t="s">
        <v>74</v>
      </c>
      <c r="D47207" t="s">
        <v>164</v>
      </c>
      <c r="E47207" t="s">
        <v>165</v>
      </c>
      <c r="F47207" t="s">
        <v>6</v>
      </c>
      <c r="G47207">
        <v>76.271755085362088</v>
      </c>
      <c r="H47207" s="4" t="str">
        <f t="shared" si="737"/>
        <v>Navigation</v>
      </c>
      <c r="K47207"/>
      <c r="L47207"/>
    </row>
    <row r="47208" spans="1:12" x14ac:dyDescent="0.15">
      <c r="A47208" s="5">
        <v>2018</v>
      </c>
      <c r="B47208" t="s">
        <v>71</v>
      </c>
      <c r="C47208" t="s">
        <v>74</v>
      </c>
      <c r="D47208" t="s">
        <v>164</v>
      </c>
      <c r="E47208" t="s">
        <v>165</v>
      </c>
      <c r="F47208" t="s">
        <v>5</v>
      </c>
      <c r="G47208">
        <v>71.609279004006154</v>
      </c>
      <c r="H47208" s="4" t="str">
        <f t="shared" si="737"/>
        <v>Navigation</v>
      </c>
      <c r="K47208"/>
      <c r="L47208"/>
    </row>
    <row r="47209" spans="1:12" x14ac:dyDescent="0.15">
      <c r="A47209" s="5">
        <v>2018</v>
      </c>
      <c r="B47209" t="s">
        <v>71</v>
      </c>
      <c r="C47209" t="s">
        <v>74</v>
      </c>
      <c r="D47209" t="s">
        <v>164</v>
      </c>
      <c r="E47209" t="s">
        <v>165</v>
      </c>
      <c r="F47209" t="s">
        <v>0</v>
      </c>
      <c r="G47209">
        <v>72.944313119876725</v>
      </c>
      <c r="H47209" s="4" t="str">
        <f t="shared" si="737"/>
        <v>Navigation</v>
      </c>
      <c r="K47209"/>
      <c r="L47209"/>
    </row>
    <row r="47210" spans="1:12" x14ac:dyDescent="0.15">
      <c r="A47210" s="5">
        <v>2018</v>
      </c>
      <c r="B47210" t="s">
        <v>71</v>
      </c>
      <c r="C47210" t="s">
        <v>74</v>
      </c>
      <c r="D47210" t="s">
        <v>16</v>
      </c>
      <c r="E47210" t="s">
        <v>165</v>
      </c>
      <c r="F47210" t="s">
        <v>15</v>
      </c>
      <c r="G47210">
        <v>21.18617753158706</v>
      </c>
      <c r="H47210" s="4" t="str">
        <f t="shared" si="737"/>
        <v>Navigation</v>
      </c>
      <c r="K47210"/>
      <c r="L47210"/>
    </row>
    <row r="47211" spans="1:12" x14ac:dyDescent="0.15">
      <c r="A47211" s="5">
        <v>2018</v>
      </c>
      <c r="B47211" t="s">
        <v>71</v>
      </c>
      <c r="C47211" t="s">
        <v>74</v>
      </c>
      <c r="D47211" t="s">
        <v>16</v>
      </c>
      <c r="E47211" t="s">
        <v>165</v>
      </c>
      <c r="F47211" t="s">
        <v>14</v>
      </c>
      <c r="G47211">
        <v>21.046802888135591</v>
      </c>
      <c r="H47211" s="4" t="str">
        <f t="shared" si="737"/>
        <v>Navigation</v>
      </c>
      <c r="K47211"/>
      <c r="L47211"/>
    </row>
    <row r="47212" spans="1:12" x14ac:dyDescent="0.15">
      <c r="A47212" s="5">
        <v>2018</v>
      </c>
      <c r="B47212" t="s">
        <v>71</v>
      </c>
      <c r="C47212" t="s">
        <v>74</v>
      </c>
      <c r="D47212" t="s">
        <v>16</v>
      </c>
      <c r="E47212" t="s">
        <v>165</v>
      </c>
      <c r="F47212" t="s">
        <v>13</v>
      </c>
      <c r="G47212">
        <v>21.527200091371341</v>
      </c>
      <c r="H47212" s="4" t="str">
        <f t="shared" si="737"/>
        <v>Navigation</v>
      </c>
      <c r="K47212"/>
      <c r="L47212"/>
    </row>
    <row r="47213" spans="1:12" x14ac:dyDescent="0.15">
      <c r="A47213" s="5">
        <v>2018</v>
      </c>
      <c r="B47213" t="s">
        <v>71</v>
      </c>
      <c r="C47213" t="s">
        <v>74</v>
      </c>
      <c r="D47213" t="s">
        <v>16</v>
      </c>
      <c r="E47213" t="s">
        <v>165</v>
      </c>
      <c r="F47213" t="s">
        <v>12</v>
      </c>
      <c r="G47213">
        <v>23.959458166409863</v>
      </c>
      <c r="H47213" s="4" t="str">
        <f t="shared" si="737"/>
        <v>Navigation</v>
      </c>
      <c r="K47213"/>
      <c r="L47213"/>
    </row>
    <row r="47214" spans="1:12" x14ac:dyDescent="0.15">
      <c r="A47214" s="5">
        <v>2018</v>
      </c>
      <c r="B47214" t="s">
        <v>71</v>
      </c>
      <c r="C47214" t="s">
        <v>74</v>
      </c>
      <c r="D47214" t="s">
        <v>16</v>
      </c>
      <c r="E47214" t="s">
        <v>165</v>
      </c>
      <c r="F47214" t="s">
        <v>11</v>
      </c>
      <c r="G47214">
        <v>27.455194040061631</v>
      </c>
      <c r="H47214" s="4" t="str">
        <f t="shared" si="737"/>
        <v>Navigation</v>
      </c>
      <c r="K47214"/>
      <c r="L47214"/>
    </row>
    <row r="47215" spans="1:12" x14ac:dyDescent="0.15">
      <c r="A47215" s="5">
        <v>2018</v>
      </c>
      <c r="B47215" t="s">
        <v>71</v>
      </c>
      <c r="C47215" t="s">
        <v>74</v>
      </c>
      <c r="D47215" t="s">
        <v>16</v>
      </c>
      <c r="E47215" t="s">
        <v>165</v>
      </c>
      <c r="F47215" t="s">
        <v>10</v>
      </c>
      <c r="G47215">
        <v>29.619954180277347</v>
      </c>
      <c r="H47215" s="4" t="str">
        <f t="shared" si="737"/>
        <v>Navigation</v>
      </c>
      <c r="K47215"/>
      <c r="L47215"/>
    </row>
    <row r="47216" spans="1:12" x14ac:dyDescent="0.15">
      <c r="A47216" s="5">
        <v>2018</v>
      </c>
      <c r="B47216" t="s">
        <v>71</v>
      </c>
      <c r="C47216" t="s">
        <v>74</v>
      </c>
      <c r="D47216" t="s">
        <v>16</v>
      </c>
      <c r="E47216" t="s">
        <v>165</v>
      </c>
      <c r="F47216" t="s">
        <v>9</v>
      </c>
      <c r="G47216">
        <v>36.659984394453012</v>
      </c>
      <c r="H47216" s="4" t="str">
        <f t="shared" si="737"/>
        <v>Navigation</v>
      </c>
      <c r="K47216"/>
      <c r="L47216"/>
    </row>
    <row r="47217" spans="1:12" x14ac:dyDescent="0.15">
      <c r="A47217" s="5">
        <v>2018</v>
      </c>
      <c r="B47217" t="s">
        <v>71</v>
      </c>
      <c r="C47217" t="s">
        <v>74</v>
      </c>
      <c r="D47217" t="s">
        <v>16</v>
      </c>
      <c r="E47217" t="s">
        <v>165</v>
      </c>
      <c r="F47217" t="s">
        <v>8</v>
      </c>
      <c r="G47217">
        <v>36.610715315870571</v>
      </c>
      <c r="H47217" s="4" t="str">
        <f t="shared" si="737"/>
        <v>Navigation</v>
      </c>
      <c r="K47217"/>
      <c r="L47217"/>
    </row>
    <row r="47218" spans="1:12" x14ac:dyDescent="0.15">
      <c r="A47218" s="5">
        <v>2018</v>
      </c>
      <c r="B47218" t="s">
        <v>71</v>
      </c>
      <c r="C47218" t="s">
        <v>74</v>
      </c>
      <c r="D47218" t="s">
        <v>16</v>
      </c>
      <c r="E47218" t="s">
        <v>165</v>
      </c>
      <c r="F47218" t="s">
        <v>7</v>
      </c>
      <c r="G47218">
        <v>26.118296542372882</v>
      </c>
      <c r="H47218" s="4" t="str">
        <f t="shared" si="737"/>
        <v>Navigation</v>
      </c>
      <c r="K47218"/>
      <c r="L47218"/>
    </row>
    <row r="47219" spans="1:12" x14ac:dyDescent="0.15">
      <c r="A47219" s="5">
        <v>2018</v>
      </c>
      <c r="B47219" t="s">
        <v>71</v>
      </c>
      <c r="C47219" t="s">
        <v>74</v>
      </c>
      <c r="D47219" t="s">
        <v>16</v>
      </c>
      <c r="E47219" t="s">
        <v>165</v>
      </c>
      <c r="F47219" t="s">
        <v>6</v>
      </c>
      <c r="G47219">
        <v>21.569907855161787</v>
      </c>
      <c r="H47219" s="4" t="str">
        <f t="shared" si="737"/>
        <v>Navigation</v>
      </c>
      <c r="K47219"/>
      <c r="L47219"/>
    </row>
    <row r="47220" spans="1:12" x14ac:dyDescent="0.15">
      <c r="A47220" s="5">
        <v>2018</v>
      </c>
      <c r="B47220" t="s">
        <v>71</v>
      </c>
      <c r="C47220" t="s">
        <v>74</v>
      </c>
      <c r="D47220" t="s">
        <v>16</v>
      </c>
      <c r="E47220" t="s">
        <v>165</v>
      </c>
      <c r="F47220" t="s">
        <v>5</v>
      </c>
      <c r="G47220">
        <v>18.6312915624037</v>
      </c>
      <c r="H47220" s="4" t="str">
        <f t="shared" si="737"/>
        <v>Navigation</v>
      </c>
      <c r="K47220"/>
      <c r="L47220"/>
    </row>
    <row r="47221" spans="1:12" x14ac:dyDescent="0.15">
      <c r="A47221" s="5">
        <v>2018</v>
      </c>
      <c r="B47221" t="s">
        <v>71</v>
      </c>
      <c r="C47221" t="s">
        <v>74</v>
      </c>
      <c r="D47221" t="s">
        <v>16</v>
      </c>
      <c r="E47221" t="s">
        <v>165</v>
      </c>
      <c r="F47221" t="s">
        <v>0</v>
      </c>
      <c r="G47221">
        <v>19.741385489214178</v>
      </c>
      <c r="H47221" s="4" t="str">
        <f t="shared" si="737"/>
        <v>Navigation</v>
      </c>
      <c r="K47221"/>
      <c r="L47221"/>
    </row>
    <row r="47222" spans="1:12" x14ac:dyDescent="0.15">
      <c r="A47222" s="5">
        <v>2018</v>
      </c>
      <c r="B47222" t="s">
        <v>71</v>
      </c>
      <c r="C47222" t="s">
        <v>74</v>
      </c>
      <c r="D47222" t="s">
        <v>2</v>
      </c>
      <c r="E47222" t="s">
        <v>165</v>
      </c>
      <c r="F47222" t="s">
        <v>15</v>
      </c>
      <c r="G47222">
        <v>350.59573124930665</v>
      </c>
      <c r="H47222" s="4" t="str">
        <f t="shared" si="737"/>
        <v>Navigation</v>
      </c>
      <c r="K47222"/>
      <c r="L47222"/>
    </row>
    <row r="47223" spans="1:12" x14ac:dyDescent="0.15">
      <c r="A47223" s="5">
        <v>2018</v>
      </c>
      <c r="B47223" t="s">
        <v>71</v>
      </c>
      <c r="C47223" t="s">
        <v>74</v>
      </c>
      <c r="D47223" t="s">
        <v>2</v>
      </c>
      <c r="E47223" t="s">
        <v>165</v>
      </c>
      <c r="F47223" t="s">
        <v>14</v>
      </c>
      <c r="G47223">
        <v>333.59509459081659</v>
      </c>
      <c r="H47223" s="4" t="str">
        <f t="shared" si="737"/>
        <v>Navigation</v>
      </c>
      <c r="K47223"/>
      <c r="L47223"/>
    </row>
    <row r="47224" spans="1:12" x14ac:dyDescent="0.15">
      <c r="A47224" s="5">
        <v>2018</v>
      </c>
      <c r="B47224" t="s">
        <v>71</v>
      </c>
      <c r="C47224" t="s">
        <v>74</v>
      </c>
      <c r="D47224" t="s">
        <v>2</v>
      </c>
      <c r="E47224" t="s">
        <v>165</v>
      </c>
      <c r="F47224" t="s">
        <v>13</v>
      </c>
      <c r="G47224">
        <v>332.54131743161781</v>
      </c>
      <c r="H47224" s="4" t="str">
        <f t="shared" si="737"/>
        <v>Navigation</v>
      </c>
      <c r="K47224"/>
      <c r="L47224"/>
    </row>
    <row r="47225" spans="1:12" x14ac:dyDescent="0.15">
      <c r="A47225" s="5">
        <v>2018</v>
      </c>
      <c r="B47225" t="s">
        <v>71</v>
      </c>
      <c r="C47225" t="s">
        <v>74</v>
      </c>
      <c r="D47225" t="s">
        <v>2</v>
      </c>
      <c r="E47225" t="s">
        <v>165</v>
      </c>
      <c r="F47225" t="s">
        <v>12</v>
      </c>
      <c r="G47225">
        <v>376.9627734730355</v>
      </c>
      <c r="H47225" s="4" t="str">
        <f t="shared" si="737"/>
        <v>Navigation</v>
      </c>
      <c r="K47225"/>
      <c r="L47225"/>
    </row>
    <row r="47226" spans="1:12" x14ac:dyDescent="0.15">
      <c r="A47226" s="5">
        <v>2018</v>
      </c>
      <c r="B47226" t="s">
        <v>71</v>
      </c>
      <c r="C47226" t="s">
        <v>74</v>
      </c>
      <c r="D47226" t="s">
        <v>2</v>
      </c>
      <c r="E47226" t="s">
        <v>165</v>
      </c>
      <c r="F47226" t="s">
        <v>11</v>
      </c>
      <c r="G47226">
        <v>438.38034352419106</v>
      </c>
      <c r="H47226" s="4" t="str">
        <f t="shared" si="737"/>
        <v>Navigation</v>
      </c>
      <c r="K47226"/>
      <c r="L47226"/>
    </row>
    <row r="47227" spans="1:12" x14ac:dyDescent="0.15">
      <c r="A47227" s="5">
        <v>2018</v>
      </c>
      <c r="B47227" t="s">
        <v>71</v>
      </c>
      <c r="C47227" t="s">
        <v>74</v>
      </c>
      <c r="D47227" t="s">
        <v>2</v>
      </c>
      <c r="E47227" t="s">
        <v>165</v>
      </c>
      <c r="F47227" t="s">
        <v>10</v>
      </c>
      <c r="G47227">
        <v>478.48870020585514</v>
      </c>
      <c r="H47227" s="4" t="str">
        <f t="shared" si="737"/>
        <v>Navigation</v>
      </c>
      <c r="K47227"/>
      <c r="L47227"/>
    </row>
    <row r="47228" spans="1:12" x14ac:dyDescent="0.15">
      <c r="A47228" s="5">
        <v>2018</v>
      </c>
      <c r="B47228" t="s">
        <v>71</v>
      </c>
      <c r="C47228" t="s">
        <v>74</v>
      </c>
      <c r="D47228" t="s">
        <v>2</v>
      </c>
      <c r="E47228" t="s">
        <v>165</v>
      </c>
      <c r="F47228" t="s">
        <v>9</v>
      </c>
      <c r="G47228">
        <v>580.7684017306625</v>
      </c>
      <c r="H47228" s="4" t="str">
        <f t="shared" si="737"/>
        <v>Navigation</v>
      </c>
      <c r="K47228"/>
      <c r="L47228"/>
    </row>
    <row r="47229" spans="1:12" x14ac:dyDescent="0.15">
      <c r="A47229" s="5">
        <v>2018</v>
      </c>
      <c r="B47229" t="s">
        <v>71</v>
      </c>
      <c r="C47229" t="s">
        <v>74</v>
      </c>
      <c r="D47229" t="s">
        <v>2</v>
      </c>
      <c r="E47229" t="s">
        <v>165</v>
      </c>
      <c r="F47229" t="s">
        <v>8</v>
      </c>
      <c r="G47229">
        <v>542.71785023112477</v>
      </c>
      <c r="H47229" s="4" t="str">
        <f t="shared" si="737"/>
        <v>Navigation</v>
      </c>
      <c r="K47229"/>
      <c r="L47229"/>
    </row>
    <row r="47230" spans="1:12" x14ac:dyDescent="0.15">
      <c r="A47230" s="5">
        <v>2018</v>
      </c>
      <c r="B47230" t="s">
        <v>71</v>
      </c>
      <c r="C47230" t="s">
        <v>74</v>
      </c>
      <c r="D47230" t="s">
        <v>2</v>
      </c>
      <c r="E47230" t="s">
        <v>165</v>
      </c>
      <c r="F47230" t="s">
        <v>7</v>
      </c>
      <c r="G47230">
        <v>420.25582865084743</v>
      </c>
      <c r="H47230" s="4" t="str">
        <f t="shared" si="737"/>
        <v>Navigation</v>
      </c>
      <c r="K47230"/>
      <c r="L47230"/>
    </row>
    <row r="47231" spans="1:12" x14ac:dyDescent="0.15">
      <c r="A47231" s="5">
        <v>2018</v>
      </c>
      <c r="B47231" t="s">
        <v>71</v>
      </c>
      <c r="C47231" t="s">
        <v>74</v>
      </c>
      <c r="D47231" t="s">
        <v>2</v>
      </c>
      <c r="E47231" t="s">
        <v>165</v>
      </c>
      <c r="F47231" t="s">
        <v>6</v>
      </c>
      <c r="G47231">
        <v>346.42358777565488</v>
      </c>
      <c r="H47231" s="4" t="str">
        <f t="shared" si="737"/>
        <v>Navigation</v>
      </c>
      <c r="K47231"/>
      <c r="L47231"/>
    </row>
    <row r="47232" spans="1:12" x14ac:dyDescent="0.15">
      <c r="A47232" s="5">
        <v>2018</v>
      </c>
      <c r="B47232" t="s">
        <v>71</v>
      </c>
      <c r="C47232" t="s">
        <v>74</v>
      </c>
      <c r="D47232" t="s">
        <v>2</v>
      </c>
      <c r="E47232" t="s">
        <v>165</v>
      </c>
      <c r="F47232" t="s">
        <v>5</v>
      </c>
      <c r="G47232">
        <v>312.66578371648689</v>
      </c>
      <c r="H47232" s="4" t="str">
        <f t="shared" si="737"/>
        <v>Navigation</v>
      </c>
      <c r="K47232"/>
      <c r="L47232"/>
    </row>
    <row r="47233" spans="1:12" x14ac:dyDescent="0.15">
      <c r="A47233" s="5">
        <v>2018</v>
      </c>
      <c r="B47233" t="s">
        <v>71</v>
      </c>
      <c r="C47233" t="s">
        <v>74</v>
      </c>
      <c r="D47233" t="s">
        <v>2</v>
      </c>
      <c r="E47233" t="s">
        <v>165</v>
      </c>
      <c r="F47233" t="s">
        <v>0</v>
      </c>
      <c r="G47233">
        <v>316.47799972696447</v>
      </c>
      <c r="H47233" s="4" t="str">
        <f t="shared" si="737"/>
        <v>Navigation</v>
      </c>
      <c r="K47233"/>
      <c r="L47233"/>
    </row>
    <row r="47234" spans="1:12" x14ac:dyDescent="0.15">
      <c r="A47234" s="5">
        <v>2018</v>
      </c>
      <c r="B47234" t="s">
        <v>71</v>
      </c>
      <c r="C47234" t="s">
        <v>166</v>
      </c>
      <c r="D47234" t="s">
        <v>2</v>
      </c>
      <c r="E47234" t="s">
        <v>165</v>
      </c>
      <c r="F47234" t="s">
        <v>15</v>
      </c>
      <c r="G47234">
        <v>98.362473697996904</v>
      </c>
      <c r="H47234" s="4" t="str">
        <f t="shared" si="737"/>
        <v>Navigation</v>
      </c>
      <c r="K47234"/>
      <c r="L47234"/>
    </row>
    <row r="47235" spans="1:12" x14ac:dyDescent="0.15">
      <c r="A47235" s="5">
        <v>2018</v>
      </c>
      <c r="B47235" t="s">
        <v>71</v>
      </c>
      <c r="C47235" t="s">
        <v>166</v>
      </c>
      <c r="D47235" t="s">
        <v>2</v>
      </c>
      <c r="E47235" t="s">
        <v>165</v>
      </c>
      <c r="F47235" t="s">
        <v>14</v>
      </c>
      <c r="G47235">
        <v>96.628098557781172</v>
      </c>
      <c r="H47235" s="4" t="str">
        <f t="shared" ref="H47235:H47298" si="738">VLOOKUP(C47235,$I$2:$J$145,2, FALSE)</f>
        <v>Navigation</v>
      </c>
      <c r="K47235"/>
      <c r="L47235"/>
    </row>
    <row r="47236" spans="1:12" x14ac:dyDescent="0.15">
      <c r="A47236" s="5">
        <v>2018</v>
      </c>
      <c r="B47236" t="s">
        <v>71</v>
      </c>
      <c r="C47236" t="s">
        <v>166</v>
      </c>
      <c r="D47236" t="s">
        <v>2</v>
      </c>
      <c r="E47236" t="s">
        <v>165</v>
      </c>
      <c r="F47236" t="s">
        <v>13</v>
      </c>
      <c r="G47236">
        <v>96.363255081664079</v>
      </c>
      <c r="H47236" s="4" t="str">
        <f t="shared" si="738"/>
        <v>Navigation</v>
      </c>
      <c r="K47236"/>
      <c r="L47236"/>
    </row>
    <row r="47237" spans="1:12" x14ac:dyDescent="0.15">
      <c r="A47237" s="5">
        <v>2018</v>
      </c>
      <c r="B47237" t="s">
        <v>71</v>
      </c>
      <c r="C47237" t="s">
        <v>166</v>
      </c>
      <c r="D47237" t="s">
        <v>2</v>
      </c>
      <c r="E47237" t="s">
        <v>165</v>
      </c>
      <c r="F47237" t="s">
        <v>12</v>
      </c>
      <c r="G47237">
        <v>109.24793389830508</v>
      </c>
      <c r="H47237" s="4" t="str">
        <f t="shared" si="738"/>
        <v>Navigation</v>
      </c>
      <c r="K47237"/>
      <c r="L47237"/>
    </row>
    <row r="47238" spans="1:12" x14ac:dyDescent="0.15">
      <c r="A47238" s="5">
        <v>2018</v>
      </c>
      <c r="B47238" t="s">
        <v>71</v>
      </c>
      <c r="C47238" t="s">
        <v>166</v>
      </c>
      <c r="D47238" t="s">
        <v>2</v>
      </c>
      <c r="E47238" t="s">
        <v>165</v>
      </c>
      <c r="F47238" t="s">
        <v>11</v>
      </c>
      <c r="G47238">
        <v>126.1808719876733</v>
      </c>
      <c r="H47238" s="4" t="str">
        <f t="shared" si="738"/>
        <v>Navigation</v>
      </c>
      <c r="K47238"/>
      <c r="L47238"/>
    </row>
    <row r="47239" spans="1:12" x14ac:dyDescent="0.15">
      <c r="A47239" s="5">
        <v>2018</v>
      </c>
      <c r="B47239" t="s">
        <v>71</v>
      </c>
      <c r="C47239" t="s">
        <v>166</v>
      </c>
      <c r="D47239" t="s">
        <v>2</v>
      </c>
      <c r="E47239" t="s">
        <v>165</v>
      </c>
      <c r="F47239" t="s">
        <v>10</v>
      </c>
      <c r="G47239">
        <v>136.63913004622495</v>
      </c>
      <c r="H47239" s="4" t="str">
        <f t="shared" si="738"/>
        <v>Navigation</v>
      </c>
      <c r="K47239"/>
      <c r="L47239"/>
    </row>
    <row r="47240" spans="1:12" x14ac:dyDescent="0.15">
      <c r="A47240" s="5">
        <v>2018</v>
      </c>
      <c r="B47240" t="s">
        <v>71</v>
      </c>
      <c r="C47240" t="s">
        <v>166</v>
      </c>
      <c r="D47240" t="s">
        <v>2</v>
      </c>
      <c r="E47240" t="s">
        <v>165</v>
      </c>
      <c r="F47240" t="s">
        <v>9</v>
      </c>
      <c r="G47240">
        <v>168.43345824345147</v>
      </c>
      <c r="H47240" s="4" t="str">
        <f t="shared" si="738"/>
        <v>Navigation</v>
      </c>
      <c r="K47240"/>
      <c r="L47240"/>
    </row>
    <row r="47241" spans="1:12" x14ac:dyDescent="0.15">
      <c r="A47241" s="5">
        <v>2018</v>
      </c>
      <c r="B47241" t="s">
        <v>71</v>
      </c>
      <c r="C47241" t="s">
        <v>166</v>
      </c>
      <c r="D47241" t="s">
        <v>2</v>
      </c>
      <c r="E47241" t="s">
        <v>165</v>
      </c>
      <c r="F47241" t="s">
        <v>8</v>
      </c>
      <c r="G47241">
        <v>163.3310694915254</v>
      </c>
      <c r="H47241" s="4" t="str">
        <f t="shared" si="738"/>
        <v>Navigation</v>
      </c>
      <c r="K47241"/>
      <c r="L47241"/>
    </row>
    <row r="47242" spans="1:12" x14ac:dyDescent="0.15">
      <c r="A47242" s="5">
        <v>2018</v>
      </c>
      <c r="B47242" t="s">
        <v>71</v>
      </c>
      <c r="C47242" t="s">
        <v>166</v>
      </c>
      <c r="D47242" t="s">
        <v>2</v>
      </c>
      <c r="E47242" t="s">
        <v>165</v>
      </c>
      <c r="F47242" t="s">
        <v>7</v>
      </c>
      <c r="G47242">
        <v>120.9539281355932</v>
      </c>
      <c r="H47242" s="4" t="str">
        <f t="shared" si="738"/>
        <v>Navigation</v>
      </c>
      <c r="K47242"/>
      <c r="L47242"/>
    </row>
    <row r="47243" spans="1:12" x14ac:dyDescent="0.15">
      <c r="A47243" s="5">
        <v>2018</v>
      </c>
      <c r="B47243" t="s">
        <v>71</v>
      </c>
      <c r="C47243" t="s">
        <v>166</v>
      </c>
      <c r="D47243" t="s">
        <v>2</v>
      </c>
      <c r="E47243" t="s">
        <v>165</v>
      </c>
      <c r="F47243" t="s">
        <v>6</v>
      </c>
      <c r="G47243">
        <v>97.074311741140193</v>
      </c>
      <c r="H47243" s="4" t="str">
        <f t="shared" si="738"/>
        <v>Navigation</v>
      </c>
      <c r="K47243"/>
      <c r="L47243"/>
    </row>
    <row r="47244" spans="1:12" x14ac:dyDescent="0.15">
      <c r="A47244" s="5">
        <v>2018</v>
      </c>
      <c r="B47244" t="s">
        <v>71</v>
      </c>
      <c r="C47244" t="s">
        <v>166</v>
      </c>
      <c r="D47244" t="s">
        <v>2</v>
      </c>
      <c r="E47244" t="s">
        <v>165</v>
      </c>
      <c r="F47244" t="s">
        <v>5</v>
      </c>
      <c r="G47244">
        <v>87.669309090909081</v>
      </c>
      <c r="H47244" s="4" t="str">
        <f t="shared" si="738"/>
        <v>Navigation</v>
      </c>
      <c r="K47244"/>
      <c r="L47244"/>
    </row>
    <row r="47245" spans="1:12" x14ac:dyDescent="0.15">
      <c r="A47245" s="5">
        <v>2018</v>
      </c>
      <c r="B47245" t="s">
        <v>71</v>
      </c>
      <c r="C47245" t="s">
        <v>166</v>
      </c>
      <c r="D47245" t="s">
        <v>2</v>
      </c>
      <c r="E47245" t="s">
        <v>165</v>
      </c>
      <c r="F47245" t="s">
        <v>0</v>
      </c>
      <c r="G47245">
        <v>94.560265377503853</v>
      </c>
      <c r="H47245" s="4" t="str">
        <f t="shared" si="738"/>
        <v>Navigation</v>
      </c>
      <c r="K47245"/>
      <c r="L47245"/>
    </row>
    <row r="47246" spans="1:12" x14ac:dyDescent="0.15">
      <c r="A47246" s="5">
        <v>2018</v>
      </c>
      <c r="B47246" t="s">
        <v>71</v>
      </c>
      <c r="C47246" t="s">
        <v>73</v>
      </c>
      <c r="D47246" t="s">
        <v>2</v>
      </c>
      <c r="E47246" t="s">
        <v>165</v>
      </c>
      <c r="F47246" t="s">
        <v>15</v>
      </c>
      <c r="G47246">
        <v>598.62063189522337</v>
      </c>
      <c r="H47246" s="4" t="str">
        <f t="shared" si="738"/>
        <v>Navigation</v>
      </c>
      <c r="K47246"/>
      <c r="L47246"/>
    </row>
    <row r="47247" spans="1:12" x14ac:dyDescent="0.15">
      <c r="A47247" s="5">
        <v>2018</v>
      </c>
      <c r="B47247" t="s">
        <v>71</v>
      </c>
      <c r="C47247" t="s">
        <v>73</v>
      </c>
      <c r="D47247" t="s">
        <v>2</v>
      </c>
      <c r="E47247" t="s">
        <v>165</v>
      </c>
      <c r="F47247" t="s">
        <v>14</v>
      </c>
      <c r="G47247">
        <v>601.14518869029268</v>
      </c>
      <c r="H47247" s="4" t="str">
        <f t="shared" si="738"/>
        <v>Navigation</v>
      </c>
      <c r="K47247"/>
      <c r="L47247"/>
    </row>
    <row r="47248" spans="1:12" x14ac:dyDescent="0.15">
      <c r="A47248" s="5">
        <v>2018</v>
      </c>
      <c r="B47248" t="s">
        <v>71</v>
      </c>
      <c r="C47248" t="s">
        <v>73</v>
      </c>
      <c r="D47248" t="s">
        <v>2</v>
      </c>
      <c r="E47248" t="s">
        <v>165</v>
      </c>
      <c r="F47248" t="s">
        <v>13</v>
      </c>
      <c r="G47248">
        <v>610.26352486132521</v>
      </c>
      <c r="H47248" s="4" t="str">
        <f t="shared" si="738"/>
        <v>Navigation</v>
      </c>
      <c r="K47248"/>
      <c r="L47248"/>
    </row>
    <row r="47249" spans="1:12" x14ac:dyDescent="0.15">
      <c r="A47249" s="5">
        <v>2018</v>
      </c>
      <c r="B47249" t="s">
        <v>71</v>
      </c>
      <c r="C47249" t="s">
        <v>73</v>
      </c>
      <c r="D47249" t="s">
        <v>2</v>
      </c>
      <c r="E47249" t="s">
        <v>165</v>
      </c>
      <c r="F47249" t="s">
        <v>12</v>
      </c>
      <c r="G47249">
        <v>675.69816795069346</v>
      </c>
      <c r="H47249" s="4" t="str">
        <f t="shared" si="738"/>
        <v>Navigation</v>
      </c>
      <c r="K47249"/>
      <c r="L47249"/>
    </row>
    <row r="47250" spans="1:12" x14ac:dyDescent="0.15">
      <c r="A47250" s="5">
        <v>2018</v>
      </c>
      <c r="B47250" t="s">
        <v>71</v>
      </c>
      <c r="C47250" t="s">
        <v>73</v>
      </c>
      <c r="D47250" t="s">
        <v>2</v>
      </c>
      <c r="E47250" t="s">
        <v>165</v>
      </c>
      <c r="F47250" t="s">
        <v>11</v>
      </c>
      <c r="G47250">
        <v>819.37037010785798</v>
      </c>
      <c r="H47250" s="4" t="str">
        <f t="shared" si="738"/>
        <v>Navigation</v>
      </c>
      <c r="K47250"/>
      <c r="L47250"/>
    </row>
    <row r="47251" spans="1:12" x14ac:dyDescent="0.15">
      <c r="A47251" s="5">
        <v>2018</v>
      </c>
      <c r="B47251" t="s">
        <v>71</v>
      </c>
      <c r="C47251" t="s">
        <v>73</v>
      </c>
      <c r="D47251" t="s">
        <v>2</v>
      </c>
      <c r="E47251" t="s">
        <v>165</v>
      </c>
      <c r="F47251" t="s">
        <v>10</v>
      </c>
      <c r="G47251">
        <v>924.09749144838213</v>
      </c>
      <c r="H47251" s="4" t="str">
        <f t="shared" si="738"/>
        <v>Navigation</v>
      </c>
      <c r="K47251"/>
      <c r="L47251"/>
    </row>
    <row r="47252" spans="1:12" x14ac:dyDescent="0.15">
      <c r="A47252" s="5">
        <v>2018</v>
      </c>
      <c r="B47252" t="s">
        <v>71</v>
      </c>
      <c r="C47252" t="s">
        <v>73</v>
      </c>
      <c r="D47252" t="s">
        <v>2</v>
      </c>
      <c r="E47252" t="s">
        <v>165</v>
      </c>
      <c r="F47252" t="s">
        <v>9</v>
      </c>
      <c r="G47252">
        <v>1030.9509830508473</v>
      </c>
      <c r="H47252" s="4" t="str">
        <f t="shared" si="738"/>
        <v>Navigation</v>
      </c>
      <c r="K47252"/>
      <c r="L47252"/>
    </row>
    <row r="47253" spans="1:12" x14ac:dyDescent="0.15">
      <c r="A47253" s="5">
        <v>2018</v>
      </c>
      <c r="B47253" t="s">
        <v>71</v>
      </c>
      <c r="C47253" t="s">
        <v>73</v>
      </c>
      <c r="D47253" t="s">
        <v>2</v>
      </c>
      <c r="E47253" t="s">
        <v>165</v>
      </c>
      <c r="F47253" t="s">
        <v>8</v>
      </c>
      <c r="G47253">
        <v>1023.1971806625579</v>
      </c>
      <c r="H47253" s="4" t="str">
        <f t="shared" si="738"/>
        <v>Navigation</v>
      </c>
      <c r="K47253"/>
      <c r="L47253"/>
    </row>
    <row r="47254" spans="1:12" x14ac:dyDescent="0.15">
      <c r="A47254" s="5">
        <v>2018</v>
      </c>
      <c r="B47254" t="s">
        <v>71</v>
      </c>
      <c r="C47254" t="s">
        <v>73</v>
      </c>
      <c r="D47254" t="s">
        <v>2</v>
      </c>
      <c r="E47254" t="s">
        <v>165</v>
      </c>
      <c r="F47254" t="s">
        <v>7</v>
      </c>
      <c r="G47254">
        <v>758.0916296610169</v>
      </c>
      <c r="H47254" s="4" t="str">
        <f t="shared" si="738"/>
        <v>Navigation</v>
      </c>
      <c r="K47254"/>
      <c r="L47254"/>
    </row>
    <row r="47255" spans="1:12" x14ac:dyDescent="0.15">
      <c r="A47255" s="5">
        <v>2018</v>
      </c>
      <c r="B47255" t="s">
        <v>71</v>
      </c>
      <c r="C47255" t="s">
        <v>73</v>
      </c>
      <c r="D47255" t="s">
        <v>2</v>
      </c>
      <c r="E47255" t="s">
        <v>165</v>
      </c>
      <c r="F47255" t="s">
        <v>6</v>
      </c>
      <c r="G47255">
        <v>622.45087696456096</v>
      </c>
      <c r="H47255" s="4" t="str">
        <f t="shared" si="738"/>
        <v>Navigation</v>
      </c>
      <c r="K47255"/>
      <c r="L47255"/>
    </row>
    <row r="47256" spans="1:12" x14ac:dyDescent="0.15">
      <c r="A47256" s="5">
        <v>2018</v>
      </c>
      <c r="B47256" t="s">
        <v>71</v>
      </c>
      <c r="C47256" t="s">
        <v>73</v>
      </c>
      <c r="D47256" t="s">
        <v>2</v>
      </c>
      <c r="E47256" t="s">
        <v>165</v>
      </c>
      <c r="F47256" t="s">
        <v>5</v>
      </c>
      <c r="G47256">
        <v>529.72352665639437</v>
      </c>
      <c r="H47256" s="4" t="str">
        <f t="shared" si="738"/>
        <v>Navigation</v>
      </c>
      <c r="K47256"/>
      <c r="L47256"/>
    </row>
    <row r="47257" spans="1:12" x14ac:dyDescent="0.15">
      <c r="A47257" s="5">
        <v>2018</v>
      </c>
      <c r="B47257" t="s">
        <v>71</v>
      </c>
      <c r="C47257" t="s">
        <v>73</v>
      </c>
      <c r="D47257" t="s">
        <v>2</v>
      </c>
      <c r="E47257" t="s">
        <v>165</v>
      </c>
      <c r="F47257" t="s">
        <v>0</v>
      </c>
      <c r="G47257">
        <v>579.92685766563943</v>
      </c>
      <c r="H47257" s="4" t="str">
        <f t="shared" si="738"/>
        <v>Navigation</v>
      </c>
      <c r="K47257"/>
      <c r="L47257"/>
    </row>
    <row r="47258" spans="1:12" x14ac:dyDescent="0.15">
      <c r="A47258" s="5">
        <v>2018</v>
      </c>
      <c r="B47258" t="s">
        <v>71</v>
      </c>
      <c r="C47258" t="s">
        <v>72</v>
      </c>
      <c r="D47258" t="s">
        <v>2</v>
      </c>
      <c r="E47258" t="s">
        <v>165</v>
      </c>
      <c r="F47258" t="s">
        <v>15</v>
      </c>
      <c r="G47258">
        <v>379.98882887519261</v>
      </c>
      <c r="H47258" s="4" t="str">
        <f t="shared" si="738"/>
        <v>Navigation</v>
      </c>
      <c r="K47258"/>
      <c r="L47258"/>
    </row>
    <row r="47259" spans="1:12" x14ac:dyDescent="0.15">
      <c r="A47259" s="5">
        <v>2018</v>
      </c>
      <c r="B47259" t="s">
        <v>71</v>
      </c>
      <c r="C47259" t="s">
        <v>72</v>
      </c>
      <c r="D47259" t="s">
        <v>2</v>
      </c>
      <c r="E47259" t="s">
        <v>165</v>
      </c>
      <c r="F47259" t="s">
        <v>14</v>
      </c>
      <c r="G47259">
        <v>370.14659248073957</v>
      </c>
      <c r="H47259" s="4" t="str">
        <f t="shared" si="738"/>
        <v>Navigation</v>
      </c>
      <c r="K47259"/>
      <c r="L47259"/>
    </row>
    <row r="47260" spans="1:12" x14ac:dyDescent="0.15">
      <c r="A47260" s="5">
        <v>2018</v>
      </c>
      <c r="B47260" t="s">
        <v>71</v>
      </c>
      <c r="C47260" t="s">
        <v>72</v>
      </c>
      <c r="D47260" t="s">
        <v>2</v>
      </c>
      <c r="E47260" t="s">
        <v>165</v>
      </c>
      <c r="F47260" t="s">
        <v>13</v>
      </c>
      <c r="G47260">
        <v>392.49477447457622</v>
      </c>
      <c r="H47260" s="4" t="str">
        <f t="shared" si="738"/>
        <v>Navigation</v>
      </c>
      <c r="K47260"/>
      <c r="L47260"/>
    </row>
    <row r="47261" spans="1:12" x14ac:dyDescent="0.15">
      <c r="A47261" s="5">
        <v>2018</v>
      </c>
      <c r="B47261" t="s">
        <v>71</v>
      </c>
      <c r="C47261" t="s">
        <v>72</v>
      </c>
      <c r="D47261" t="s">
        <v>2</v>
      </c>
      <c r="E47261" t="s">
        <v>165</v>
      </c>
      <c r="F47261" t="s">
        <v>12</v>
      </c>
      <c r="G47261">
        <v>407.46942187981512</v>
      </c>
      <c r="H47261" s="4" t="str">
        <f t="shared" si="738"/>
        <v>Navigation</v>
      </c>
      <c r="K47261"/>
      <c r="L47261"/>
    </row>
    <row r="47262" spans="1:12" x14ac:dyDescent="0.15">
      <c r="A47262" s="5">
        <v>2018</v>
      </c>
      <c r="B47262" t="s">
        <v>71</v>
      </c>
      <c r="C47262" t="s">
        <v>72</v>
      </c>
      <c r="D47262" t="s">
        <v>2</v>
      </c>
      <c r="E47262" t="s">
        <v>165</v>
      </c>
      <c r="F47262" t="s">
        <v>11</v>
      </c>
      <c r="G47262">
        <v>505.59948351309691</v>
      </c>
      <c r="H47262" s="4" t="str">
        <f t="shared" si="738"/>
        <v>Navigation</v>
      </c>
      <c r="K47262"/>
      <c r="L47262"/>
    </row>
    <row r="47263" spans="1:12" x14ac:dyDescent="0.15">
      <c r="A47263" s="5">
        <v>2018</v>
      </c>
      <c r="B47263" t="s">
        <v>71</v>
      </c>
      <c r="C47263" t="s">
        <v>72</v>
      </c>
      <c r="D47263" t="s">
        <v>2</v>
      </c>
      <c r="E47263" t="s">
        <v>165</v>
      </c>
      <c r="F47263" t="s">
        <v>10</v>
      </c>
      <c r="G47263">
        <v>567.98097248073952</v>
      </c>
      <c r="H47263" s="4" t="str">
        <f t="shared" si="738"/>
        <v>Navigation</v>
      </c>
      <c r="K47263"/>
      <c r="L47263"/>
    </row>
    <row r="47264" spans="1:12" x14ac:dyDescent="0.15">
      <c r="A47264" s="5">
        <v>2018</v>
      </c>
      <c r="B47264" t="s">
        <v>71</v>
      </c>
      <c r="C47264" t="s">
        <v>72</v>
      </c>
      <c r="D47264" t="s">
        <v>2</v>
      </c>
      <c r="E47264" t="s">
        <v>165</v>
      </c>
      <c r="F47264" t="s">
        <v>9</v>
      </c>
      <c r="G47264">
        <v>636.4507010169491</v>
      </c>
      <c r="H47264" s="4" t="str">
        <f t="shared" si="738"/>
        <v>Navigation</v>
      </c>
      <c r="K47264"/>
      <c r="L47264"/>
    </row>
    <row r="47265" spans="1:12" x14ac:dyDescent="0.15">
      <c r="A47265" s="5">
        <v>2018</v>
      </c>
      <c r="B47265" t="s">
        <v>71</v>
      </c>
      <c r="C47265" t="s">
        <v>72</v>
      </c>
      <c r="D47265" t="s">
        <v>2</v>
      </c>
      <c r="E47265" t="s">
        <v>165</v>
      </c>
      <c r="F47265" t="s">
        <v>8</v>
      </c>
      <c r="G47265">
        <v>644.83977734976895</v>
      </c>
      <c r="H47265" s="4" t="str">
        <f t="shared" si="738"/>
        <v>Navigation</v>
      </c>
      <c r="K47265"/>
      <c r="L47265"/>
    </row>
    <row r="47266" spans="1:12" x14ac:dyDescent="0.15">
      <c r="A47266" s="5">
        <v>2018</v>
      </c>
      <c r="B47266" t="s">
        <v>71</v>
      </c>
      <c r="C47266" t="s">
        <v>72</v>
      </c>
      <c r="D47266" t="s">
        <v>2</v>
      </c>
      <c r="E47266" t="s">
        <v>165</v>
      </c>
      <c r="F47266" t="s">
        <v>7</v>
      </c>
      <c r="G47266">
        <v>448.4000969491525</v>
      </c>
      <c r="H47266" s="4" t="str">
        <f t="shared" si="738"/>
        <v>Navigation</v>
      </c>
      <c r="K47266"/>
      <c r="L47266"/>
    </row>
    <row r="47267" spans="1:12" x14ac:dyDescent="0.15">
      <c r="A47267" s="5">
        <v>2018</v>
      </c>
      <c r="B47267" t="s">
        <v>71</v>
      </c>
      <c r="C47267" t="s">
        <v>72</v>
      </c>
      <c r="D47267" t="s">
        <v>2</v>
      </c>
      <c r="E47267" t="s">
        <v>165</v>
      </c>
      <c r="F47267" t="s">
        <v>6</v>
      </c>
      <c r="G47267">
        <v>365.10646548536209</v>
      </c>
      <c r="H47267" s="4" t="str">
        <f t="shared" si="738"/>
        <v>Navigation</v>
      </c>
      <c r="K47267"/>
      <c r="L47267"/>
    </row>
    <row r="47268" spans="1:12" x14ac:dyDescent="0.15">
      <c r="A47268" s="5">
        <v>2018</v>
      </c>
      <c r="B47268" t="s">
        <v>71</v>
      </c>
      <c r="C47268" t="s">
        <v>72</v>
      </c>
      <c r="D47268" t="s">
        <v>2</v>
      </c>
      <c r="E47268" t="s">
        <v>165</v>
      </c>
      <c r="F47268" t="s">
        <v>5</v>
      </c>
      <c r="G47268">
        <v>342.37787291217251</v>
      </c>
      <c r="H47268" s="4" t="str">
        <f t="shared" si="738"/>
        <v>Navigation</v>
      </c>
      <c r="K47268"/>
      <c r="L47268"/>
    </row>
    <row r="47269" spans="1:12" x14ac:dyDescent="0.15">
      <c r="A47269" s="5">
        <v>2018</v>
      </c>
      <c r="B47269" t="s">
        <v>71</v>
      </c>
      <c r="C47269" t="s">
        <v>72</v>
      </c>
      <c r="D47269" t="s">
        <v>2</v>
      </c>
      <c r="E47269" t="s">
        <v>165</v>
      </c>
      <c r="F47269" t="s">
        <v>0</v>
      </c>
      <c r="G47269">
        <v>367.68081369799688</v>
      </c>
      <c r="H47269" s="4" t="str">
        <f t="shared" si="738"/>
        <v>Navigation</v>
      </c>
      <c r="K47269"/>
      <c r="L47269"/>
    </row>
    <row r="47270" spans="1:12" x14ac:dyDescent="0.15">
      <c r="A47270" s="5">
        <v>2018</v>
      </c>
      <c r="B47270" t="s">
        <v>71</v>
      </c>
      <c r="C47270" t="s">
        <v>70</v>
      </c>
      <c r="D47270" t="s">
        <v>2</v>
      </c>
      <c r="E47270" t="s">
        <v>165</v>
      </c>
      <c r="F47270" t="s">
        <v>15</v>
      </c>
      <c r="G47270">
        <v>168.17176456086284</v>
      </c>
      <c r="H47270" s="4" t="str">
        <f t="shared" si="738"/>
        <v>Navigation</v>
      </c>
      <c r="K47270"/>
      <c r="L47270"/>
    </row>
    <row r="47271" spans="1:12" x14ac:dyDescent="0.15">
      <c r="A47271" s="5">
        <v>2018</v>
      </c>
      <c r="B47271" t="s">
        <v>71</v>
      </c>
      <c r="C47271" t="s">
        <v>70</v>
      </c>
      <c r="D47271" t="s">
        <v>2</v>
      </c>
      <c r="E47271" t="s">
        <v>165</v>
      </c>
      <c r="F47271" t="s">
        <v>14</v>
      </c>
      <c r="G47271">
        <v>163.80724462249614</v>
      </c>
      <c r="H47271" s="4" t="str">
        <f t="shared" si="738"/>
        <v>Navigation</v>
      </c>
      <c r="K47271"/>
      <c r="L47271"/>
    </row>
    <row r="47272" spans="1:12" x14ac:dyDescent="0.15">
      <c r="A47272" s="5">
        <v>2018</v>
      </c>
      <c r="B47272" t="s">
        <v>71</v>
      </c>
      <c r="C47272" t="s">
        <v>70</v>
      </c>
      <c r="D47272" t="s">
        <v>2</v>
      </c>
      <c r="E47272" t="s">
        <v>165</v>
      </c>
      <c r="F47272" t="s">
        <v>13</v>
      </c>
      <c r="G47272">
        <v>171.94673503852076</v>
      </c>
      <c r="H47272" s="4" t="str">
        <f t="shared" si="738"/>
        <v>Navigation</v>
      </c>
      <c r="K47272"/>
      <c r="L47272"/>
    </row>
    <row r="47273" spans="1:12" x14ac:dyDescent="0.15">
      <c r="A47273" s="5">
        <v>2018</v>
      </c>
      <c r="B47273" t="s">
        <v>71</v>
      </c>
      <c r="C47273" t="s">
        <v>70</v>
      </c>
      <c r="D47273" t="s">
        <v>2</v>
      </c>
      <c r="E47273" t="s">
        <v>165</v>
      </c>
      <c r="F47273" t="s">
        <v>12</v>
      </c>
      <c r="G47273">
        <v>185.63392295839753</v>
      </c>
      <c r="H47273" s="4" t="str">
        <f t="shared" si="738"/>
        <v>Navigation</v>
      </c>
      <c r="K47273"/>
      <c r="L47273"/>
    </row>
    <row r="47274" spans="1:12" x14ac:dyDescent="0.15">
      <c r="A47274" s="5">
        <v>2018</v>
      </c>
      <c r="B47274" t="s">
        <v>71</v>
      </c>
      <c r="C47274" t="s">
        <v>70</v>
      </c>
      <c r="D47274" t="s">
        <v>2</v>
      </c>
      <c r="E47274" t="s">
        <v>165</v>
      </c>
      <c r="F47274" t="s">
        <v>11</v>
      </c>
      <c r="G47274">
        <v>219.24565793528504</v>
      </c>
      <c r="H47274" s="4" t="str">
        <f t="shared" si="738"/>
        <v>Navigation</v>
      </c>
      <c r="K47274"/>
      <c r="L47274"/>
    </row>
    <row r="47275" spans="1:12" x14ac:dyDescent="0.15">
      <c r="A47275" s="5">
        <v>2018</v>
      </c>
      <c r="B47275" t="s">
        <v>71</v>
      </c>
      <c r="C47275" t="s">
        <v>70</v>
      </c>
      <c r="D47275" t="s">
        <v>2</v>
      </c>
      <c r="E47275" t="s">
        <v>165</v>
      </c>
      <c r="F47275" t="s">
        <v>10</v>
      </c>
      <c r="G47275">
        <v>231.0088382126348</v>
      </c>
      <c r="H47275" s="4" t="str">
        <f t="shared" si="738"/>
        <v>Navigation</v>
      </c>
      <c r="K47275"/>
      <c r="L47275"/>
    </row>
    <row r="47276" spans="1:12" x14ac:dyDescent="0.15">
      <c r="A47276" s="5">
        <v>2018</v>
      </c>
      <c r="B47276" t="s">
        <v>71</v>
      </c>
      <c r="C47276" t="s">
        <v>70</v>
      </c>
      <c r="D47276" t="s">
        <v>2</v>
      </c>
      <c r="E47276" t="s">
        <v>165</v>
      </c>
      <c r="F47276" t="s">
        <v>9</v>
      </c>
      <c r="G47276">
        <v>283.84396425269642</v>
      </c>
      <c r="H47276" s="4" t="str">
        <f t="shared" si="738"/>
        <v>Navigation</v>
      </c>
      <c r="K47276"/>
      <c r="L47276"/>
    </row>
    <row r="47277" spans="1:12" x14ac:dyDescent="0.15">
      <c r="A47277" s="5">
        <v>2018</v>
      </c>
      <c r="B47277" t="s">
        <v>71</v>
      </c>
      <c r="C47277" t="s">
        <v>70</v>
      </c>
      <c r="D47277" t="s">
        <v>2</v>
      </c>
      <c r="E47277" t="s">
        <v>165</v>
      </c>
      <c r="F47277" t="s">
        <v>8</v>
      </c>
      <c r="G47277">
        <v>283.06716795069337</v>
      </c>
      <c r="H47277" s="4" t="str">
        <f t="shared" si="738"/>
        <v>Navigation</v>
      </c>
      <c r="K47277"/>
      <c r="L47277"/>
    </row>
    <row r="47278" spans="1:12" x14ac:dyDescent="0.15">
      <c r="A47278" s="5">
        <v>2018</v>
      </c>
      <c r="B47278" t="s">
        <v>71</v>
      </c>
      <c r="C47278" t="s">
        <v>70</v>
      </c>
      <c r="D47278" t="s">
        <v>2</v>
      </c>
      <c r="E47278" t="s">
        <v>165</v>
      </c>
      <c r="F47278" t="s">
        <v>7</v>
      </c>
      <c r="G47278">
        <v>209.19365423728811</v>
      </c>
      <c r="H47278" s="4" t="str">
        <f t="shared" si="738"/>
        <v>Navigation</v>
      </c>
      <c r="K47278"/>
      <c r="L47278"/>
    </row>
    <row r="47279" spans="1:12" x14ac:dyDescent="0.15">
      <c r="A47279" s="5">
        <v>2018</v>
      </c>
      <c r="B47279" t="s">
        <v>71</v>
      </c>
      <c r="C47279" t="s">
        <v>70</v>
      </c>
      <c r="D47279" t="s">
        <v>2</v>
      </c>
      <c r="E47279" t="s">
        <v>165</v>
      </c>
      <c r="F47279" t="s">
        <v>6</v>
      </c>
      <c r="G47279">
        <v>173.01051956856699</v>
      </c>
      <c r="H47279" s="4" t="str">
        <f t="shared" si="738"/>
        <v>Navigation</v>
      </c>
      <c r="K47279"/>
      <c r="L47279"/>
    </row>
    <row r="47280" spans="1:12" x14ac:dyDescent="0.15">
      <c r="A47280" s="5">
        <v>2018</v>
      </c>
      <c r="B47280" t="s">
        <v>71</v>
      </c>
      <c r="C47280" t="s">
        <v>70</v>
      </c>
      <c r="D47280" t="s">
        <v>2</v>
      </c>
      <c r="E47280" t="s">
        <v>165</v>
      </c>
      <c r="F47280" t="s">
        <v>5</v>
      </c>
      <c r="G47280">
        <v>149.05590138674881</v>
      </c>
      <c r="H47280" s="4" t="str">
        <f t="shared" si="738"/>
        <v>Navigation</v>
      </c>
      <c r="K47280"/>
      <c r="L47280"/>
    </row>
    <row r="47281" spans="1:12" x14ac:dyDescent="0.15">
      <c r="A47281" s="5">
        <v>2018</v>
      </c>
      <c r="B47281" t="s">
        <v>71</v>
      </c>
      <c r="C47281" t="s">
        <v>70</v>
      </c>
      <c r="D47281" t="s">
        <v>2</v>
      </c>
      <c r="E47281" t="s">
        <v>165</v>
      </c>
      <c r="F47281" t="s">
        <v>0</v>
      </c>
      <c r="G47281">
        <v>152.74614730354392</v>
      </c>
      <c r="H47281" s="4" t="str">
        <f t="shared" si="738"/>
        <v>Navigation</v>
      </c>
      <c r="K47281"/>
      <c r="L47281"/>
    </row>
    <row r="47282" spans="1:12" x14ac:dyDescent="0.15">
      <c r="A47282" s="5">
        <v>2018</v>
      </c>
      <c r="B47282" t="s">
        <v>55</v>
      </c>
      <c r="C47282" t="s">
        <v>69</v>
      </c>
      <c r="D47282" t="s">
        <v>164</v>
      </c>
      <c r="E47282" t="s">
        <v>165</v>
      </c>
      <c r="F47282" t="s">
        <v>15</v>
      </c>
      <c r="G47282">
        <v>6.6576109090909084</v>
      </c>
      <c r="H47282" s="4" t="str">
        <f t="shared" si="738"/>
        <v>Insect Repellents</v>
      </c>
      <c r="K47282"/>
      <c r="L47282"/>
    </row>
    <row r="47283" spans="1:12" x14ac:dyDescent="0.15">
      <c r="A47283" s="5">
        <v>2018</v>
      </c>
      <c r="B47283" t="s">
        <v>55</v>
      </c>
      <c r="C47283" t="s">
        <v>69</v>
      </c>
      <c r="D47283" t="s">
        <v>164</v>
      </c>
      <c r="E47283" t="s">
        <v>165</v>
      </c>
      <c r="F47283" t="s">
        <v>14</v>
      </c>
      <c r="G47283">
        <v>6.8090705454545439</v>
      </c>
      <c r="H47283" s="4" t="str">
        <f t="shared" si="738"/>
        <v>Insect Repellents</v>
      </c>
      <c r="K47283"/>
      <c r="L47283"/>
    </row>
    <row r="47284" spans="1:12" x14ac:dyDescent="0.15">
      <c r="A47284" s="5">
        <v>2018</v>
      </c>
      <c r="B47284" t="s">
        <v>55</v>
      </c>
      <c r="C47284" t="s">
        <v>69</v>
      </c>
      <c r="D47284" t="s">
        <v>164</v>
      </c>
      <c r="E47284" t="s">
        <v>165</v>
      </c>
      <c r="F47284" t="s">
        <v>13</v>
      </c>
      <c r="G47284">
        <v>6.8802949090909085</v>
      </c>
      <c r="H47284" s="4" t="str">
        <f t="shared" si="738"/>
        <v>Insect Repellents</v>
      </c>
      <c r="K47284"/>
      <c r="L47284"/>
    </row>
    <row r="47285" spans="1:12" x14ac:dyDescent="0.15">
      <c r="A47285" s="5">
        <v>2018</v>
      </c>
      <c r="B47285" t="s">
        <v>55</v>
      </c>
      <c r="C47285" t="s">
        <v>69</v>
      </c>
      <c r="D47285" t="s">
        <v>164</v>
      </c>
      <c r="E47285" t="s">
        <v>165</v>
      </c>
      <c r="F47285" t="s">
        <v>12</v>
      </c>
      <c r="G47285">
        <v>7.5829090909090899</v>
      </c>
      <c r="H47285" s="4" t="str">
        <f t="shared" si="738"/>
        <v>Insect Repellents</v>
      </c>
      <c r="K47285"/>
      <c r="L47285"/>
    </row>
    <row r="47286" spans="1:12" x14ac:dyDescent="0.15">
      <c r="A47286" s="5">
        <v>2018</v>
      </c>
      <c r="B47286" t="s">
        <v>55</v>
      </c>
      <c r="C47286" t="s">
        <v>69</v>
      </c>
      <c r="D47286" t="s">
        <v>164</v>
      </c>
      <c r="E47286" t="s">
        <v>165</v>
      </c>
      <c r="F47286" t="s">
        <v>11</v>
      </c>
      <c r="G47286">
        <v>9.1086545454545433</v>
      </c>
      <c r="H47286" s="4" t="str">
        <f t="shared" si="738"/>
        <v>Insect Repellents</v>
      </c>
      <c r="K47286"/>
      <c r="L47286"/>
    </row>
    <row r="47287" spans="1:12" x14ac:dyDescent="0.15">
      <c r="A47287" s="5">
        <v>2018</v>
      </c>
      <c r="B47287" t="s">
        <v>55</v>
      </c>
      <c r="C47287" t="s">
        <v>69</v>
      </c>
      <c r="D47287" t="s">
        <v>164</v>
      </c>
      <c r="E47287" t="s">
        <v>165</v>
      </c>
      <c r="F47287" t="s">
        <v>10</v>
      </c>
      <c r="G47287">
        <v>9.681076363636361</v>
      </c>
      <c r="H47287" s="4" t="str">
        <f t="shared" si="738"/>
        <v>Insect Repellents</v>
      </c>
      <c r="K47287"/>
      <c r="L47287"/>
    </row>
    <row r="47288" spans="1:12" x14ac:dyDescent="0.15">
      <c r="A47288" s="5">
        <v>2018</v>
      </c>
      <c r="B47288" t="s">
        <v>55</v>
      </c>
      <c r="C47288" t="s">
        <v>69</v>
      </c>
      <c r="D47288" t="s">
        <v>164</v>
      </c>
      <c r="E47288" t="s">
        <v>165</v>
      </c>
      <c r="F47288" t="s">
        <v>9</v>
      </c>
      <c r="G47288">
        <v>11.615825454545453</v>
      </c>
      <c r="H47288" s="4" t="str">
        <f t="shared" si="738"/>
        <v>Insect Repellents</v>
      </c>
      <c r="K47288"/>
      <c r="L47288"/>
    </row>
    <row r="47289" spans="1:12" x14ac:dyDescent="0.15">
      <c r="A47289" s="5">
        <v>2018</v>
      </c>
      <c r="B47289" t="s">
        <v>55</v>
      </c>
      <c r="C47289" t="s">
        <v>69</v>
      </c>
      <c r="D47289" t="s">
        <v>164</v>
      </c>
      <c r="E47289" t="s">
        <v>165</v>
      </c>
      <c r="F47289" t="s">
        <v>8</v>
      </c>
      <c r="G47289">
        <v>11.680200000000001</v>
      </c>
      <c r="H47289" s="4" t="str">
        <f t="shared" si="738"/>
        <v>Insect Repellents</v>
      </c>
      <c r="K47289"/>
      <c r="L47289"/>
    </row>
    <row r="47290" spans="1:12" x14ac:dyDescent="0.15">
      <c r="A47290" s="5">
        <v>2018</v>
      </c>
      <c r="B47290" t="s">
        <v>55</v>
      </c>
      <c r="C47290" t="s">
        <v>69</v>
      </c>
      <c r="D47290" t="s">
        <v>164</v>
      </c>
      <c r="E47290" t="s">
        <v>165</v>
      </c>
      <c r="F47290" t="s">
        <v>7</v>
      </c>
      <c r="G47290">
        <v>8.5738799999999973</v>
      </c>
      <c r="H47290" s="4" t="str">
        <f t="shared" si="738"/>
        <v>Insect Repellents</v>
      </c>
      <c r="K47290"/>
      <c r="L47290"/>
    </row>
    <row r="47291" spans="1:12" x14ac:dyDescent="0.15">
      <c r="A47291" s="5">
        <v>2018</v>
      </c>
      <c r="B47291" t="s">
        <v>55</v>
      </c>
      <c r="C47291" t="s">
        <v>69</v>
      </c>
      <c r="D47291" t="s">
        <v>164</v>
      </c>
      <c r="E47291" t="s">
        <v>165</v>
      </c>
      <c r="F47291" t="s">
        <v>6</v>
      </c>
      <c r="G47291">
        <v>7.129767272727273</v>
      </c>
      <c r="H47291" s="4" t="str">
        <f t="shared" si="738"/>
        <v>Insect Repellents</v>
      </c>
      <c r="K47291"/>
      <c r="L47291"/>
    </row>
    <row r="47292" spans="1:12" x14ac:dyDescent="0.15">
      <c r="A47292" s="5">
        <v>2018</v>
      </c>
      <c r="B47292" t="s">
        <v>55</v>
      </c>
      <c r="C47292" t="s">
        <v>69</v>
      </c>
      <c r="D47292" t="s">
        <v>164</v>
      </c>
      <c r="E47292" t="s">
        <v>165</v>
      </c>
      <c r="F47292" t="s">
        <v>5</v>
      </c>
      <c r="G47292">
        <v>6.0125672727272717</v>
      </c>
      <c r="H47292" s="4" t="str">
        <f t="shared" si="738"/>
        <v>Insect Repellents</v>
      </c>
      <c r="K47292"/>
      <c r="L47292"/>
    </row>
    <row r="47293" spans="1:12" x14ac:dyDescent="0.15">
      <c r="A47293" s="5">
        <v>2018</v>
      </c>
      <c r="B47293" t="s">
        <v>55</v>
      </c>
      <c r="C47293" t="s">
        <v>69</v>
      </c>
      <c r="D47293" t="s">
        <v>164</v>
      </c>
      <c r="E47293" t="s">
        <v>165</v>
      </c>
      <c r="F47293" t="s">
        <v>0</v>
      </c>
      <c r="G47293">
        <v>6.5025927272727264</v>
      </c>
      <c r="H47293" s="4" t="str">
        <f t="shared" si="738"/>
        <v>Insect Repellents</v>
      </c>
      <c r="K47293"/>
      <c r="L47293"/>
    </row>
    <row r="47294" spans="1:12" x14ac:dyDescent="0.15">
      <c r="A47294" s="5">
        <v>2018</v>
      </c>
      <c r="B47294" t="s">
        <v>55</v>
      </c>
      <c r="C47294" t="s">
        <v>69</v>
      </c>
      <c r="D47294" t="s">
        <v>16</v>
      </c>
      <c r="E47294" t="s">
        <v>165</v>
      </c>
      <c r="F47294" t="s">
        <v>15</v>
      </c>
      <c r="G47294">
        <v>4.9802144838212632</v>
      </c>
      <c r="H47294" s="4" t="str">
        <f t="shared" si="738"/>
        <v>Insect Repellents</v>
      </c>
      <c r="K47294"/>
      <c r="L47294"/>
    </row>
    <row r="47295" spans="1:12" x14ac:dyDescent="0.15">
      <c r="A47295" s="5">
        <v>2018</v>
      </c>
      <c r="B47295" t="s">
        <v>55</v>
      </c>
      <c r="C47295" t="s">
        <v>69</v>
      </c>
      <c r="D47295" t="s">
        <v>16</v>
      </c>
      <c r="E47295" t="s">
        <v>165</v>
      </c>
      <c r="F47295" t="s">
        <v>14</v>
      </c>
      <c r="G47295">
        <v>5.0972139291217253</v>
      </c>
      <c r="H47295" s="4" t="str">
        <f t="shared" si="738"/>
        <v>Insect Repellents</v>
      </c>
      <c r="K47295"/>
      <c r="L47295"/>
    </row>
    <row r="47296" spans="1:12" x14ac:dyDescent="0.15">
      <c r="A47296" s="5">
        <v>2018</v>
      </c>
      <c r="B47296" t="s">
        <v>55</v>
      </c>
      <c r="C47296" t="s">
        <v>69</v>
      </c>
      <c r="D47296" t="s">
        <v>16</v>
      </c>
      <c r="E47296" t="s">
        <v>165</v>
      </c>
      <c r="F47296" t="s">
        <v>13</v>
      </c>
      <c r="G47296">
        <v>5.1737748536209551</v>
      </c>
      <c r="H47296" s="4" t="str">
        <f t="shared" si="738"/>
        <v>Insect Repellents</v>
      </c>
      <c r="K47296"/>
      <c r="L47296"/>
    </row>
    <row r="47297" spans="1:12" x14ac:dyDescent="0.15">
      <c r="A47297" s="5">
        <v>2018</v>
      </c>
      <c r="B47297" t="s">
        <v>55</v>
      </c>
      <c r="C47297" t="s">
        <v>69</v>
      </c>
      <c r="D47297" t="s">
        <v>16</v>
      </c>
      <c r="E47297" t="s">
        <v>165</v>
      </c>
      <c r="F47297" t="s">
        <v>12</v>
      </c>
      <c r="G47297">
        <v>5.8557041602465336</v>
      </c>
      <c r="H47297" s="4" t="str">
        <f t="shared" si="738"/>
        <v>Insect Repellents</v>
      </c>
      <c r="K47297"/>
      <c r="L47297"/>
    </row>
    <row r="47298" spans="1:12" x14ac:dyDescent="0.15">
      <c r="A47298" s="5">
        <v>2018</v>
      </c>
      <c r="B47298" t="s">
        <v>55</v>
      </c>
      <c r="C47298" t="s">
        <v>69</v>
      </c>
      <c r="D47298" t="s">
        <v>16</v>
      </c>
      <c r="E47298" t="s">
        <v>165</v>
      </c>
      <c r="F47298" t="s">
        <v>11</v>
      </c>
      <c r="G47298">
        <v>7.0853103235747295</v>
      </c>
      <c r="H47298" s="4" t="str">
        <f t="shared" si="738"/>
        <v>Insect Repellents</v>
      </c>
      <c r="K47298"/>
      <c r="L47298"/>
    </row>
    <row r="47299" spans="1:12" x14ac:dyDescent="0.15">
      <c r="A47299" s="5">
        <v>2018</v>
      </c>
      <c r="B47299" t="s">
        <v>55</v>
      </c>
      <c r="C47299" t="s">
        <v>69</v>
      </c>
      <c r="D47299" t="s">
        <v>16</v>
      </c>
      <c r="E47299" t="s">
        <v>165</v>
      </c>
      <c r="F47299" t="s">
        <v>10</v>
      </c>
      <c r="G47299">
        <v>7.7070489984591664</v>
      </c>
      <c r="H47299" s="4" t="str">
        <f t="shared" ref="H47299:H47362" si="739">VLOOKUP(C47299,$I$2:$J$145,2, FALSE)</f>
        <v>Insect Repellents</v>
      </c>
      <c r="K47299"/>
      <c r="L47299"/>
    </row>
    <row r="47300" spans="1:12" x14ac:dyDescent="0.15">
      <c r="A47300" s="5">
        <v>2018</v>
      </c>
      <c r="B47300" t="s">
        <v>55</v>
      </c>
      <c r="C47300" t="s">
        <v>69</v>
      </c>
      <c r="D47300" t="s">
        <v>16</v>
      </c>
      <c r="E47300" t="s">
        <v>165</v>
      </c>
      <c r="F47300" t="s">
        <v>9</v>
      </c>
      <c r="G47300">
        <v>8.8353725731895221</v>
      </c>
      <c r="H47300" s="4" t="str">
        <f t="shared" si="739"/>
        <v>Insect Repellents</v>
      </c>
      <c r="K47300"/>
      <c r="L47300"/>
    </row>
    <row r="47301" spans="1:12" x14ac:dyDescent="0.15">
      <c r="A47301" s="5">
        <v>2018</v>
      </c>
      <c r="B47301" t="s">
        <v>55</v>
      </c>
      <c r="C47301" t="s">
        <v>69</v>
      </c>
      <c r="D47301" t="s">
        <v>16</v>
      </c>
      <c r="E47301" t="s">
        <v>165</v>
      </c>
      <c r="F47301" t="s">
        <v>8</v>
      </c>
      <c r="G47301">
        <v>8.4989676425269653</v>
      </c>
      <c r="H47301" s="4" t="str">
        <f t="shared" si="739"/>
        <v>Insect Repellents</v>
      </c>
      <c r="K47301"/>
      <c r="L47301"/>
    </row>
    <row r="47302" spans="1:12" x14ac:dyDescent="0.15">
      <c r="A47302" s="5">
        <v>2018</v>
      </c>
      <c r="B47302" t="s">
        <v>55</v>
      </c>
      <c r="C47302" t="s">
        <v>69</v>
      </c>
      <c r="D47302" t="s">
        <v>16</v>
      </c>
      <c r="E47302" t="s">
        <v>165</v>
      </c>
      <c r="F47302" t="s">
        <v>7</v>
      </c>
      <c r="G47302">
        <v>6.1020610169491523</v>
      </c>
      <c r="H47302" s="4" t="str">
        <f t="shared" si="739"/>
        <v>Insect Repellents</v>
      </c>
      <c r="K47302"/>
      <c r="L47302"/>
    </row>
    <row r="47303" spans="1:12" x14ac:dyDescent="0.15">
      <c r="A47303" s="5">
        <v>2018</v>
      </c>
      <c r="B47303" t="s">
        <v>55</v>
      </c>
      <c r="C47303" t="s">
        <v>69</v>
      </c>
      <c r="D47303" t="s">
        <v>16</v>
      </c>
      <c r="E47303" t="s">
        <v>165</v>
      </c>
      <c r="F47303" t="s">
        <v>6</v>
      </c>
      <c r="G47303">
        <v>5.1519993836671798</v>
      </c>
      <c r="H47303" s="4" t="str">
        <f t="shared" si="739"/>
        <v>Insect Repellents</v>
      </c>
      <c r="K47303"/>
      <c r="L47303"/>
    </row>
    <row r="47304" spans="1:12" x14ac:dyDescent="0.15">
      <c r="A47304" s="5">
        <v>2018</v>
      </c>
      <c r="B47304" t="s">
        <v>55</v>
      </c>
      <c r="C47304" t="s">
        <v>69</v>
      </c>
      <c r="D47304" t="s">
        <v>16</v>
      </c>
      <c r="E47304" t="s">
        <v>165</v>
      </c>
      <c r="F47304" t="s">
        <v>5</v>
      </c>
      <c r="G47304">
        <v>4.4699611710323568</v>
      </c>
      <c r="H47304" s="4" t="str">
        <f t="shared" si="739"/>
        <v>Insect Repellents</v>
      </c>
      <c r="K47304"/>
      <c r="L47304"/>
    </row>
    <row r="47305" spans="1:12" x14ac:dyDescent="0.15">
      <c r="A47305" s="5">
        <v>2018</v>
      </c>
      <c r="B47305" t="s">
        <v>55</v>
      </c>
      <c r="C47305" t="s">
        <v>69</v>
      </c>
      <c r="D47305" t="s">
        <v>16</v>
      </c>
      <c r="E47305" t="s">
        <v>165</v>
      </c>
      <c r="F47305" t="s">
        <v>0</v>
      </c>
      <c r="G47305">
        <v>4.6806369799691838</v>
      </c>
      <c r="H47305" s="4" t="str">
        <f t="shared" si="739"/>
        <v>Insect Repellents</v>
      </c>
      <c r="K47305"/>
      <c r="L47305"/>
    </row>
    <row r="47306" spans="1:12" x14ac:dyDescent="0.15">
      <c r="A47306" s="5">
        <v>2018</v>
      </c>
      <c r="B47306" t="s">
        <v>55</v>
      </c>
      <c r="C47306" t="s">
        <v>69</v>
      </c>
      <c r="D47306" t="s">
        <v>2</v>
      </c>
      <c r="E47306" t="s">
        <v>165</v>
      </c>
      <c r="F47306" t="s">
        <v>15</v>
      </c>
      <c r="G47306">
        <v>23.657905469953775</v>
      </c>
      <c r="H47306" s="4" t="str">
        <f t="shared" si="739"/>
        <v>Insect Repellents</v>
      </c>
      <c r="K47306"/>
      <c r="L47306"/>
    </row>
    <row r="47307" spans="1:12" x14ac:dyDescent="0.15">
      <c r="A47307" s="5">
        <v>2018</v>
      </c>
      <c r="B47307" t="s">
        <v>55</v>
      </c>
      <c r="C47307" t="s">
        <v>69</v>
      </c>
      <c r="D47307" t="s">
        <v>2</v>
      </c>
      <c r="E47307" t="s">
        <v>165</v>
      </c>
      <c r="F47307" t="s">
        <v>14</v>
      </c>
      <c r="G47307">
        <v>22.65970419106317</v>
      </c>
      <c r="H47307" s="4" t="str">
        <f t="shared" si="739"/>
        <v>Insect Repellents</v>
      </c>
      <c r="K47307"/>
      <c r="L47307"/>
    </row>
    <row r="47308" spans="1:12" x14ac:dyDescent="0.15">
      <c r="A47308" s="5">
        <v>2018</v>
      </c>
      <c r="B47308" t="s">
        <v>55</v>
      </c>
      <c r="C47308" t="s">
        <v>69</v>
      </c>
      <c r="D47308" t="s">
        <v>2</v>
      </c>
      <c r="E47308" t="s">
        <v>165</v>
      </c>
      <c r="F47308" t="s">
        <v>13</v>
      </c>
      <c r="G47308">
        <v>22.369341531587057</v>
      </c>
      <c r="H47308" s="4" t="str">
        <f t="shared" si="739"/>
        <v>Insect Repellents</v>
      </c>
      <c r="K47308"/>
      <c r="L47308"/>
    </row>
    <row r="47309" spans="1:12" x14ac:dyDescent="0.15">
      <c r="A47309" s="5">
        <v>2018</v>
      </c>
      <c r="B47309" t="s">
        <v>55</v>
      </c>
      <c r="C47309" t="s">
        <v>69</v>
      </c>
      <c r="D47309" t="s">
        <v>2</v>
      </c>
      <c r="E47309" t="s">
        <v>165</v>
      </c>
      <c r="F47309" t="s">
        <v>12</v>
      </c>
      <c r="G47309">
        <v>24.907886902927583</v>
      </c>
      <c r="H47309" s="4" t="str">
        <f t="shared" si="739"/>
        <v>Insect Repellents</v>
      </c>
      <c r="K47309"/>
      <c r="L47309"/>
    </row>
    <row r="47310" spans="1:12" x14ac:dyDescent="0.15">
      <c r="A47310" s="5">
        <v>2018</v>
      </c>
      <c r="B47310" t="s">
        <v>55</v>
      </c>
      <c r="C47310" t="s">
        <v>69</v>
      </c>
      <c r="D47310" t="s">
        <v>2</v>
      </c>
      <c r="E47310" t="s">
        <v>165</v>
      </c>
      <c r="F47310" t="s">
        <v>11</v>
      </c>
      <c r="G47310">
        <v>31.442958027734981</v>
      </c>
      <c r="H47310" s="4" t="str">
        <f t="shared" si="739"/>
        <v>Insect Repellents</v>
      </c>
      <c r="K47310"/>
      <c r="L47310"/>
    </row>
    <row r="47311" spans="1:12" x14ac:dyDescent="0.15">
      <c r="A47311" s="5">
        <v>2018</v>
      </c>
      <c r="B47311" t="s">
        <v>55</v>
      </c>
      <c r="C47311" t="s">
        <v>69</v>
      </c>
      <c r="D47311" t="s">
        <v>2</v>
      </c>
      <c r="E47311" t="s">
        <v>165</v>
      </c>
      <c r="F47311" t="s">
        <v>10</v>
      </c>
      <c r="G47311">
        <v>34.4706908320493</v>
      </c>
      <c r="H47311" s="4" t="str">
        <f t="shared" si="739"/>
        <v>Insect Repellents</v>
      </c>
      <c r="K47311"/>
      <c r="L47311"/>
    </row>
    <row r="47312" spans="1:12" x14ac:dyDescent="0.15">
      <c r="A47312" s="5">
        <v>2018</v>
      </c>
      <c r="B47312" t="s">
        <v>55</v>
      </c>
      <c r="C47312" t="s">
        <v>69</v>
      </c>
      <c r="D47312" t="s">
        <v>2</v>
      </c>
      <c r="E47312" t="s">
        <v>165</v>
      </c>
      <c r="F47312" t="s">
        <v>9</v>
      </c>
      <c r="G47312">
        <v>39.081988289676417</v>
      </c>
      <c r="H47312" s="4" t="str">
        <f t="shared" si="739"/>
        <v>Insect Repellents</v>
      </c>
      <c r="K47312"/>
      <c r="L47312"/>
    </row>
    <row r="47313" spans="1:12" x14ac:dyDescent="0.15">
      <c r="A47313" s="5">
        <v>2018</v>
      </c>
      <c r="B47313" t="s">
        <v>55</v>
      </c>
      <c r="C47313" t="s">
        <v>69</v>
      </c>
      <c r="D47313" t="s">
        <v>2</v>
      </c>
      <c r="E47313" t="s">
        <v>165</v>
      </c>
      <c r="F47313" t="s">
        <v>8</v>
      </c>
      <c r="G47313">
        <v>37.105717950693382</v>
      </c>
      <c r="H47313" s="4" t="str">
        <f t="shared" si="739"/>
        <v>Insect Repellents</v>
      </c>
      <c r="K47313"/>
      <c r="L47313"/>
    </row>
    <row r="47314" spans="1:12" x14ac:dyDescent="0.15">
      <c r="A47314" s="5">
        <v>2018</v>
      </c>
      <c r="B47314" t="s">
        <v>55</v>
      </c>
      <c r="C47314" t="s">
        <v>69</v>
      </c>
      <c r="D47314" t="s">
        <v>2</v>
      </c>
      <c r="E47314" t="s">
        <v>165</v>
      </c>
      <c r="F47314" t="s">
        <v>7</v>
      </c>
      <c r="G47314">
        <v>27.479968983050849</v>
      </c>
      <c r="H47314" s="4" t="str">
        <f t="shared" si="739"/>
        <v>Insect Repellents</v>
      </c>
      <c r="K47314"/>
      <c r="L47314"/>
    </row>
    <row r="47315" spans="1:12" x14ac:dyDescent="0.15">
      <c r="A47315" s="5">
        <v>2018</v>
      </c>
      <c r="B47315" t="s">
        <v>55</v>
      </c>
      <c r="C47315" t="s">
        <v>69</v>
      </c>
      <c r="D47315" t="s">
        <v>2</v>
      </c>
      <c r="E47315" t="s">
        <v>165</v>
      </c>
      <c r="F47315" t="s">
        <v>6</v>
      </c>
      <c r="G47315">
        <v>22.371227334360555</v>
      </c>
      <c r="H47315" s="4" t="str">
        <f t="shared" si="739"/>
        <v>Insect Repellents</v>
      </c>
      <c r="K47315"/>
      <c r="L47315"/>
    </row>
    <row r="47316" spans="1:12" x14ac:dyDescent="0.15">
      <c r="A47316" s="5">
        <v>2018</v>
      </c>
      <c r="B47316" t="s">
        <v>55</v>
      </c>
      <c r="C47316" t="s">
        <v>69</v>
      </c>
      <c r="D47316" t="s">
        <v>2</v>
      </c>
      <c r="E47316" t="s">
        <v>165</v>
      </c>
      <c r="F47316" t="s">
        <v>5</v>
      </c>
      <c r="G47316">
        <v>20.605198520801231</v>
      </c>
      <c r="H47316" s="4" t="str">
        <f t="shared" si="739"/>
        <v>Insect Repellents</v>
      </c>
      <c r="K47316"/>
      <c r="L47316"/>
    </row>
    <row r="47317" spans="1:12" x14ac:dyDescent="0.15">
      <c r="A47317" s="5">
        <v>2018</v>
      </c>
      <c r="B47317" t="s">
        <v>55</v>
      </c>
      <c r="C47317" t="s">
        <v>69</v>
      </c>
      <c r="D47317" t="s">
        <v>2</v>
      </c>
      <c r="E47317" t="s">
        <v>165</v>
      </c>
      <c r="F47317" t="s">
        <v>0</v>
      </c>
      <c r="G47317">
        <v>21.741394691833595</v>
      </c>
      <c r="H47317" s="4" t="str">
        <f t="shared" si="739"/>
        <v>Insect Repellents</v>
      </c>
      <c r="K47317"/>
      <c r="L47317"/>
    </row>
    <row r="47318" spans="1:12" x14ac:dyDescent="0.15">
      <c r="A47318" s="5">
        <v>2018</v>
      </c>
      <c r="B47318" t="s">
        <v>55</v>
      </c>
      <c r="C47318" t="s">
        <v>69</v>
      </c>
      <c r="D47318" t="s">
        <v>23</v>
      </c>
      <c r="E47318" t="s">
        <v>165</v>
      </c>
      <c r="F47318" t="s">
        <v>15</v>
      </c>
      <c r="G47318">
        <v>1.9081665485362094</v>
      </c>
      <c r="H47318" s="4" t="str">
        <f t="shared" si="739"/>
        <v>Insect Repellents</v>
      </c>
      <c r="K47318"/>
      <c r="L47318"/>
    </row>
    <row r="47319" spans="1:12" x14ac:dyDescent="0.15">
      <c r="A47319" s="5">
        <v>2018</v>
      </c>
      <c r="B47319" t="s">
        <v>55</v>
      </c>
      <c r="C47319" t="s">
        <v>69</v>
      </c>
      <c r="D47319" t="s">
        <v>23</v>
      </c>
      <c r="E47319" t="s">
        <v>165</v>
      </c>
      <c r="F47319" t="s">
        <v>14</v>
      </c>
      <c r="G47319">
        <v>1.8416455100154081</v>
      </c>
      <c r="H47319" s="4" t="str">
        <f t="shared" si="739"/>
        <v>Insect Repellents</v>
      </c>
      <c r="K47319"/>
      <c r="L47319"/>
    </row>
    <row r="47320" spans="1:12" x14ac:dyDescent="0.15">
      <c r="A47320" s="5">
        <v>2018</v>
      </c>
      <c r="B47320" t="s">
        <v>55</v>
      </c>
      <c r="C47320" t="s">
        <v>69</v>
      </c>
      <c r="D47320" t="s">
        <v>23</v>
      </c>
      <c r="E47320" t="s">
        <v>165</v>
      </c>
      <c r="F47320" t="s">
        <v>13</v>
      </c>
      <c r="G47320">
        <v>1.8137303944530043</v>
      </c>
      <c r="H47320" s="4" t="str">
        <f t="shared" si="739"/>
        <v>Insect Repellents</v>
      </c>
      <c r="K47320"/>
      <c r="L47320"/>
    </row>
    <row r="47321" spans="1:12" x14ac:dyDescent="0.15">
      <c r="A47321" s="5">
        <v>2018</v>
      </c>
      <c r="B47321" t="s">
        <v>55</v>
      </c>
      <c r="C47321" t="s">
        <v>69</v>
      </c>
      <c r="D47321" t="s">
        <v>23</v>
      </c>
      <c r="E47321" t="s">
        <v>165</v>
      </c>
      <c r="F47321" t="s">
        <v>12</v>
      </c>
      <c r="G47321">
        <v>2.1245241910631738</v>
      </c>
      <c r="H47321" s="4" t="str">
        <f t="shared" si="739"/>
        <v>Insect Repellents</v>
      </c>
      <c r="K47321"/>
      <c r="L47321"/>
    </row>
    <row r="47322" spans="1:12" x14ac:dyDescent="0.15">
      <c r="A47322" s="5">
        <v>2018</v>
      </c>
      <c r="B47322" t="s">
        <v>55</v>
      </c>
      <c r="C47322" t="s">
        <v>69</v>
      </c>
      <c r="D47322" t="s">
        <v>23</v>
      </c>
      <c r="E47322" t="s">
        <v>165</v>
      </c>
      <c r="F47322" t="s">
        <v>11</v>
      </c>
      <c r="G47322">
        <v>2.4031381201848996</v>
      </c>
      <c r="H47322" s="4" t="str">
        <f t="shared" si="739"/>
        <v>Insect Repellents</v>
      </c>
      <c r="K47322"/>
      <c r="L47322"/>
    </row>
    <row r="47323" spans="1:12" x14ac:dyDescent="0.15">
      <c r="A47323" s="5">
        <v>2018</v>
      </c>
      <c r="B47323" t="s">
        <v>55</v>
      </c>
      <c r="C47323" t="s">
        <v>69</v>
      </c>
      <c r="D47323" t="s">
        <v>23</v>
      </c>
      <c r="E47323" t="s">
        <v>165</v>
      </c>
      <c r="F47323" t="s">
        <v>10</v>
      </c>
      <c r="G47323">
        <v>2.7728945916795062</v>
      </c>
      <c r="H47323" s="4" t="str">
        <f t="shared" si="739"/>
        <v>Insect Repellents</v>
      </c>
      <c r="K47323"/>
      <c r="L47323"/>
    </row>
    <row r="47324" spans="1:12" x14ac:dyDescent="0.15">
      <c r="A47324" s="5">
        <v>2018</v>
      </c>
      <c r="B47324" t="s">
        <v>55</v>
      </c>
      <c r="C47324" t="s">
        <v>69</v>
      </c>
      <c r="D47324" t="s">
        <v>23</v>
      </c>
      <c r="E47324" t="s">
        <v>165</v>
      </c>
      <c r="F47324" t="s">
        <v>9</v>
      </c>
      <c r="G47324">
        <v>3.1466595993836672</v>
      </c>
      <c r="H47324" s="4" t="str">
        <f t="shared" si="739"/>
        <v>Insect Repellents</v>
      </c>
      <c r="K47324"/>
      <c r="L47324"/>
    </row>
    <row r="47325" spans="1:12" x14ac:dyDescent="0.15">
      <c r="A47325" s="5">
        <v>2018</v>
      </c>
      <c r="B47325" t="s">
        <v>55</v>
      </c>
      <c r="C47325" t="s">
        <v>69</v>
      </c>
      <c r="D47325" t="s">
        <v>23</v>
      </c>
      <c r="E47325" t="s">
        <v>165</v>
      </c>
      <c r="F47325" t="s">
        <v>8</v>
      </c>
      <c r="G47325">
        <v>3.0330568567026193</v>
      </c>
      <c r="H47325" s="4" t="str">
        <f t="shared" si="739"/>
        <v>Insect Repellents</v>
      </c>
      <c r="K47325"/>
      <c r="L47325"/>
    </row>
    <row r="47326" spans="1:12" x14ac:dyDescent="0.15">
      <c r="A47326" s="5">
        <v>2018</v>
      </c>
      <c r="B47326" t="s">
        <v>55</v>
      </c>
      <c r="C47326" t="s">
        <v>69</v>
      </c>
      <c r="D47326" t="s">
        <v>23</v>
      </c>
      <c r="E47326" t="s">
        <v>165</v>
      </c>
      <c r="F47326" t="s">
        <v>7</v>
      </c>
      <c r="G47326">
        <v>2.1833298305084745</v>
      </c>
      <c r="H47326" s="4" t="str">
        <f t="shared" si="739"/>
        <v>Insect Repellents</v>
      </c>
      <c r="K47326"/>
      <c r="L47326"/>
    </row>
    <row r="47327" spans="1:12" x14ac:dyDescent="0.15">
      <c r="A47327" s="5">
        <v>2018</v>
      </c>
      <c r="B47327" t="s">
        <v>55</v>
      </c>
      <c r="C47327" t="s">
        <v>69</v>
      </c>
      <c r="D47327" t="s">
        <v>23</v>
      </c>
      <c r="E47327" t="s">
        <v>165</v>
      </c>
      <c r="F47327" t="s">
        <v>6</v>
      </c>
      <c r="G47327">
        <v>1.9249032203389826</v>
      </c>
      <c r="H47327" s="4" t="str">
        <f t="shared" si="739"/>
        <v>Insect Repellents</v>
      </c>
      <c r="K47327"/>
      <c r="L47327"/>
    </row>
    <row r="47328" spans="1:12" x14ac:dyDescent="0.15">
      <c r="A47328" s="5">
        <v>2018</v>
      </c>
      <c r="B47328" t="s">
        <v>55</v>
      </c>
      <c r="C47328" t="s">
        <v>69</v>
      </c>
      <c r="D47328" t="s">
        <v>23</v>
      </c>
      <c r="E47328" t="s">
        <v>165</v>
      </c>
      <c r="F47328" t="s">
        <v>5</v>
      </c>
      <c r="G47328">
        <v>1.6892054237288137</v>
      </c>
      <c r="H47328" s="4" t="str">
        <f t="shared" si="739"/>
        <v>Insect Repellents</v>
      </c>
      <c r="K47328"/>
      <c r="L47328"/>
    </row>
    <row r="47329" spans="1:12" x14ac:dyDescent="0.15">
      <c r="A47329" s="5">
        <v>2018</v>
      </c>
      <c r="B47329" t="s">
        <v>55</v>
      </c>
      <c r="C47329" t="s">
        <v>69</v>
      </c>
      <c r="D47329" t="s">
        <v>23</v>
      </c>
      <c r="E47329" t="s">
        <v>165</v>
      </c>
      <c r="F47329" t="s">
        <v>0</v>
      </c>
      <c r="G47329">
        <v>1.7292701232665637</v>
      </c>
      <c r="H47329" s="4" t="str">
        <f t="shared" si="739"/>
        <v>Insect Repellents</v>
      </c>
      <c r="K47329"/>
      <c r="L47329"/>
    </row>
    <row r="47330" spans="1:12" x14ac:dyDescent="0.15">
      <c r="A47330" s="5">
        <v>2018</v>
      </c>
      <c r="B47330" t="s">
        <v>55</v>
      </c>
      <c r="C47330" t="s">
        <v>68</v>
      </c>
      <c r="D47330" t="s">
        <v>164</v>
      </c>
      <c r="E47330" t="s">
        <v>165</v>
      </c>
      <c r="F47330" t="s">
        <v>15</v>
      </c>
      <c r="G47330">
        <v>0.78673238251155608</v>
      </c>
      <c r="H47330" s="4" t="str">
        <f t="shared" si="739"/>
        <v>Insect Repellents</v>
      </c>
      <c r="K47330"/>
      <c r="L47330"/>
    </row>
    <row r="47331" spans="1:12" x14ac:dyDescent="0.15">
      <c r="A47331" s="5">
        <v>2018</v>
      </c>
      <c r="B47331" t="s">
        <v>55</v>
      </c>
      <c r="C47331" t="s">
        <v>68</v>
      </c>
      <c r="D47331" t="s">
        <v>164</v>
      </c>
      <c r="E47331" t="s">
        <v>165</v>
      </c>
      <c r="F47331" t="s">
        <v>14</v>
      </c>
      <c r="G47331">
        <v>0.76418187164869023</v>
      </c>
      <c r="H47331" s="4" t="str">
        <f t="shared" si="739"/>
        <v>Insect Repellents</v>
      </c>
      <c r="K47331"/>
      <c r="L47331"/>
    </row>
    <row r="47332" spans="1:12" x14ac:dyDescent="0.15">
      <c r="A47332" s="5">
        <v>2018</v>
      </c>
      <c r="B47332" t="s">
        <v>55</v>
      </c>
      <c r="C47332" t="s">
        <v>68</v>
      </c>
      <c r="D47332" t="s">
        <v>164</v>
      </c>
      <c r="E47332" t="s">
        <v>165</v>
      </c>
      <c r="F47332" t="s">
        <v>13</v>
      </c>
      <c r="G47332">
        <v>0.80833550808936805</v>
      </c>
      <c r="H47332" s="4" t="str">
        <f t="shared" si="739"/>
        <v>Insect Repellents</v>
      </c>
      <c r="K47332"/>
      <c r="L47332"/>
    </row>
    <row r="47333" spans="1:12" x14ac:dyDescent="0.15">
      <c r="A47333" s="5">
        <v>2018</v>
      </c>
      <c r="B47333" t="s">
        <v>55</v>
      </c>
      <c r="C47333" t="s">
        <v>68</v>
      </c>
      <c r="D47333" t="s">
        <v>164</v>
      </c>
      <c r="E47333" t="s">
        <v>165</v>
      </c>
      <c r="F47333" t="s">
        <v>12</v>
      </c>
      <c r="G47333">
        <v>0.83945531587056998</v>
      </c>
      <c r="H47333" s="4" t="str">
        <f t="shared" si="739"/>
        <v>Insect Repellents</v>
      </c>
      <c r="K47333"/>
      <c r="L47333"/>
    </row>
    <row r="47334" spans="1:12" x14ac:dyDescent="0.15">
      <c r="A47334" s="5">
        <v>2018</v>
      </c>
      <c r="B47334" t="s">
        <v>55</v>
      </c>
      <c r="C47334" t="s">
        <v>68</v>
      </c>
      <c r="D47334" t="s">
        <v>164</v>
      </c>
      <c r="E47334" t="s">
        <v>165</v>
      </c>
      <c r="F47334" t="s">
        <v>11</v>
      </c>
      <c r="G47334">
        <v>1.0547327750385207</v>
      </c>
      <c r="H47334" s="4" t="str">
        <f t="shared" si="739"/>
        <v>Insect Repellents</v>
      </c>
      <c r="K47334"/>
      <c r="L47334"/>
    </row>
    <row r="47335" spans="1:12" x14ac:dyDescent="0.15">
      <c r="A47335" s="5">
        <v>2018</v>
      </c>
      <c r="B47335" t="s">
        <v>55</v>
      </c>
      <c r="C47335" t="s">
        <v>68</v>
      </c>
      <c r="D47335" t="s">
        <v>164</v>
      </c>
      <c r="E47335" t="s">
        <v>165</v>
      </c>
      <c r="F47335" t="s">
        <v>10</v>
      </c>
      <c r="G47335">
        <v>1.149419908320493</v>
      </c>
      <c r="H47335" s="4" t="str">
        <f t="shared" si="739"/>
        <v>Insect Repellents</v>
      </c>
      <c r="K47335"/>
      <c r="L47335"/>
    </row>
    <row r="47336" spans="1:12" x14ac:dyDescent="0.15">
      <c r="A47336" s="5">
        <v>2018</v>
      </c>
      <c r="B47336" t="s">
        <v>55</v>
      </c>
      <c r="C47336" t="s">
        <v>68</v>
      </c>
      <c r="D47336" t="s">
        <v>164</v>
      </c>
      <c r="E47336" t="s">
        <v>165</v>
      </c>
      <c r="F47336" t="s">
        <v>9</v>
      </c>
      <c r="G47336">
        <v>1.3114690477657931</v>
      </c>
      <c r="H47336" s="4" t="str">
        <f t="shared" si="739"/>
        <v>Insect Repellents</v>
      </c>
      <c r="K47336"/>
      <c r="L47336"/>
    </row>
    <row r="47337" spans="1:12" x14ac:dyDescent="0.15">
      <c r="A47337" s="5">
        <v>2018</v>
      </c>
      <c r="B47337" t="s">
        <v>55</v>
      </c>
      <c r="C47337" t="s">
        <v>68</v>
      </c>
      <c r="D47337" t="s">
        <v>164</v>
      </c>
      <c r="E47337" t="s">
        <v>165</v>
      </c>
      <c r="F47337" t="s">
        <v>8</v>
      </c>
      <c r="G47337">
        <v>1.258540533513097</v>
      </c>
      <c r="H47337" s="4" t="str">
        <f t="shared" si="739"/>
        <v>Insect Repellents</v>
      </c>
      <c r="K47337"/>
      <c r="L47337"/>
    </row>
    <row r="47338" spans="1:12" x14ac:dyDescent="0.15">
      <c r="A47338" s="5">
        <v>2018</v>
      </c>
      <c r="B47338" t="s">
        <v>55</v>
      </c>
      <c r="C47338" t="s">
        <v>68</v>
      </c>
      <c r="D47338" t="s">
        <v>164</v>
      </c>
      <c r="E47338" t="s">
        <v>165</v>
      </c>
      <c r="F47338" t="s">
        <v>7</v>
      </c>
      <c r="G47338">
        <v>0.9543065084745761</v>
      </c>
      <c r="H47338" s="4" t="str">
        <f t="shared" si="739"/>
        <v>Insect Repellents</v>
      </c>
      <c r="K47338"/>
      <c r="L47338"/>
    </row>
    <row r="47339" spans="1:12" x14ac:dyDescent="0.15">
      <c r="A47339" s="5">
        <v>2018</v>
      </c>
      <c r="B47339" t="s">
        <v>55</v>
      </c>
      <c r="C47339" t="s">
        <v>68</v>
      </c>
      <c r="D47339" t="s">
        <v>164</v>
      </c>
      <c r="E47339" t="s">
        <v>165</v>
      </c>
      <c r="F47339" t="s">
        <v>6</v>
      </c>
      <c r="G47339">
        <v>0.75759129083204924</v>
      </c>
      <c r="H47339" s="4" t="str">
        <f t="shared" si="739"/>
        <v>Insect Repellents</v>
      </c>
      <c r="K47339"/>
      <c r="L47339"/>
    </row>
    <row r="47340" spans="1:12" x14ac:dyDescent="0.15">
      <c r="A47340" s="5">
        <v>2018</v>
      </c>
      <c r="B47340" t="s">
        <v>55</v>
      </c>
      <c r="C47340" t="s">
        <v>68</v>
      </c>
      <c r="D47340" t="s">
        <v>164</v>
      </c>
      <c r="E47340" t="s">
        <v>165</v>
      </c>
      <c r="F47340" t="s">
        <v>5</v>
      </c>
      <c r="G47340">
        <v>0.70733532819722655</v>
      </c>
      <c r="H47340" s="4" t="str">
        <f t="shared" si="739"/>
        <v>Insect Repellents</v>
      </c>
      <c r="K47340"/>
      <c r="L47340"/>
    </row>
    <row r="47341" spans="1:12" x14ac:dyDescent="0.15">
      <c r="A47341" s="5">
        <v>2018</v>
      </c>
      <c r="B47341" t="s">
        <v>55</v>
      </c>
      <c r="C47341" t="s">
        <v>68</v>
      </c>
      <c r="D47341" t="s">
        <v>164</v>
      </c>
      <c r="E47341" t="s">
        <v>165</v>
      </c>
      <c r="F47341" t="s">
        <v>0</v>
      </c>
      <c r="G47341">
        <v>0.74338907742681004</v>
      </c>
      <c r="H47341" s="4" t="str">
        <f t="shared" si="739"/>
        <v>Insect Repellents</v>
      </c>
      <c r="K47341"/>
      <c r="L47341"/>
    </row>
    <row r="47342" spans="1:12" x14ac:dyDescent="0.15">
      <c r="A47342" s="5">
        <v>2018</v>
      </c>
      <c r="B47342" t="s">
        <v>55</v>
      </c>
      <c r="C47342" t="s">
        <v>68</v>
      </c>
      <c r="D47342" t="s">
        <v>16</v>
      </c>
      <c r="E47342" t="s">
        <v>165</v>
      </c>
      <c r="F47342" t="s">
        <v>15</v>
      </c>
      <c r="G47342">
        <v>0.93671878520801222</v>
      </c>
      <c r="H47342" s="4" t="str">
        <f t="shared" si="739"/>
        <v>Insect Repellents</v>
      </c>
      <c r="K47342"/>
      <c r="L47342"/>
    </row>
    <row r="47343" spans="1:12" x14ac:dyDescent="0.15">
      <c r="A47343" s="5">
        <v>2018</v>
      </c>
      <c r="B47343" t="s">
        <v>55</v>
      </c>
      <c r="C47343" t="s">
        <v>68</v>
      </c>
      <c r="D47343" t="s">
        <v>16</v>
      </c>
      <c r="E47343" t="s">
        <v>165</v>
      </c>
      <c r="F47343" t="s">
        <v>14</v>
      </c>
      <c r="G47343">
        <v>0.95743593121725712</v>
      </c>
      <c r="H47343" s="4" t="str">
        <f t="shared" si="739"/>
        <v>Insect Repellents</v>
      </c>
      <c r="K47343"/>
      <c r="L47343"/>
    </row>
    <row r="47344" spans="1:12" x14ac:dyDescent="0.15">
      <c r="A47344" s="5">
        <v>2018</v>
      </c>
      <c r="B47344" t="s">
        <v>55</v>
      </c>
      <c r="C47344" t="s">
        <v>68</v>
      </c>
      <c r="D47344" t="s">
        <v>16</v>
      </c>
      <c r="E47344" t="s">
        <v>165</v>
      </c>
      <c r="F47344" t="s">
        <v>13</v>
      </c>
      <c r="G47344">
        <v>0.98876945978428354</v>
      </c>
      <c r="H47344" s="4" t="str">
        <f t="shared" si="739"/>
        <v>Insect Repellents</v>
      </c>
      <c r="K47344"/>
      <c r="L47344"/>
    </row>
    <row r="47345" spans="1:12" x14ac:dyDescent="0.15">
      <c r="A47345" s="5">
        <v>2018</v>
      </c>
      <c r="B47345" t="s">
        <v>55</v>
      </c>
      <c r="C47345" t="s">
        <v>68</v>
      </c>
      <c r="D47345" t="s">
        <v>16</v>
      </c>
      <c r="E47345" t="s">
        <v>165</v>
      </c>
      <c r="F47345" t="s">
        <v>12</v>
      </c>
      <c r="G47345">
        <v>1.08355206779661</v>
      </c>
      <c r="H47345" s="4" t="str">
        <f t="shared" si="739"/>
        <v>Insect Repellents</v>
      </c>
      <c r="K47345"/>
      <c r="L47345"/>
    </row>
    <row r="47346" spans="1:12" x14ac:dyDescent="0.15">
      <c r="A47346" s="5">
        <v>2018</v>
      </c>
      <c r="B47346" t="s">
        <v>55</v>
      </c>
      <c r="C47346" t="s">
        <v>68</v>
      </c>
      <c r="D47346" t="s">
        <v>16</v>
      </c>
      <c r="E47346" t="s">
        <v>165</v>
      </c>
      <c r="F47346" t="s">
        <v>11</v>
      </c>
      <c r="G47346">
        <v>1.3206294360554698</v>
      </c>
      <c r="H47346" s="4" t="str">
        <f t="shared" si="739"/>
        <v>Insect Repellents</v>
      </c>
      <c r="K47346"/>
      <c r="L47346"/>
    </row>
    <row r="47347" spans="1:12" x14ac:dyDescent="0.15">
      <c r="A47347" s="5">
        <v>2018</v>
      </c>
      <c r="B47347" t="s">
        <v>55</v>
      </c>
      <c r="C47347" t="s">
        <v>68</v>
      </c>
      <c r="D47347" t="s">
        <v>16</v>
      </c>
      <c r="E47347" t="s">
        <v>165</v>
      </c>
      <c r="F47347" t="s">
        <v>10</v>
      </c>
      <c r="G47347">
        <v>1.4435293984591677</v>
      </c>
      <c r="H47347" s="4" t="str">
        <f t="shared" si="739"/>
        <v>Insect Repellents</v>
      </c>
      <c r="K47347"/>
      <c r="L47347"/>
    </row>
    <row r="47348" spans="1:12" x14ac:dyDescent="0.15">
      <c r="A47348" s="5">
        <v>2018</v>
      </c>
      <c r="B47348" t="s">
        <v>55</v>
      </c>
      <c r="C47348" t="s">
        <v>68</v>
      </c>
      <c r="D47348" t="s">
        <v>16</v>
      </c>
      <c r="E47348" t="s">
        <v>165</v>
      </c>
      <c r="F47348" t="s">
        <v>9</v>
      </c>
      <c r="G47348">
        <v>1.644653076117103</v>
      </c>
      <c r="H47348" s="4" t="str">
        <f t="shared" si="739"/>
        <v>Insect Repellents</v>
      </c>
      <c r="K47348"/>
      <c r="L47348"/>
    </row>
    <row r="47349" spans="1:12" x14ac:dyDescent="0.15">
      <c r="A47349" s="5">
        <v>2018</v>
      </c>
      <c r="B47349" t="s">
        <v>55</v>
      </c>
      <c r="C47349" t="s">
        <v>68</v>
      </c>
      <c r="D47349" t="s">
        <v>16</v>
      </c>
      <c r="E47349" t="s">
        <v>165</v>
      </c>
      <c r="F47349" t="s">
        <v>8</v>
      </c>
      <c r="G47349">
        <v>1.5885902403697996</v>
      </c>
      <c r="H47349" s="4" t="str">
        <f t="shared" si="739"/>
        <v>Insect Repellents</v>
      </c>
      <c r="K47349"/>
      <c r="L47349"/>
    </row>
    <row r="47350" spans="1:12" x14ac:dyDescent="0.15">
      <c r="A47350" s="5">
        <v>2018</v>
      </c>
      <c r="B47350" t="s">
        <v>55</v>
      </c>
      <c r="C47350" t="s">
        <v>68</v>
      </c>
      <c r="D47350" t="s">
        <v>16</v>
      </c>
      <c r="E47350" t="s">
        <v>165</v>
      </c>
      <c r="F47350" t="s">
        <v>7</v>
      </c>
      <c r="G47350">
        <v>1.1623665966101693</v>
      </c>
      <c r="H47350" s="4" t="str">
        <f t="shared" si="739"/>
        <v>Insect Repellents</v>
      </c>
      <c r="K47350"/>
      <c r="L47350"/>
    </row>
    <row r="47351" spans="1:12" x14ac:dyDescent="0.15">
      <c r="A47351" s="5">
        <v>2018</v>
      </c>
      <c r="B47351" t="s">
        <v>55</v>
      </c>
      <c r="C47351" t="s">
        <v>68</v>
      </c>
      <c r="D47351" t="s">
        <v>16</v>
      </c>
      <c r="E47351" t="s">
        <v>165</v>
      </c>
      <c r="F47351" t="s">
        <v>6</v>
      </c>
      <c r="G47351">
        <v>0.93507524930662544</v>
      </c>
      <c r="H47351" s="4" t="str">
        <f t="shared" si="739"/>
        <v>Insect Repellents</v>
      </c>
      <c r="K47351"/>
      <c r="L47351"/>
    </row>
    <row r="47352" spans="1:12" x14ac:dyDescent="0.15">
      <c r="A47352" s="5">
        <v>2018</v>
      </c>
      <c r="B47352" t="s">
        <v>55</v>
      </c>
      <c r="C47352" t="s">
        <v>68</v>
      </c>
      <c r="D47352" t="s">
        <v>16</v>
      </c>
      <c r="E47352" t="s">
        <v>165</v>
      </c>
      <c r="F47352" t="s">
        <v>5</v>
      </c>
      <c r="G47352">
        <v>0.87552124252696439</v>
      </c>
      <c r="H47352" s="4" t="str">
        <f t="shared" si="739"/>
        <v>Insect Repellents</v>
      </c>
      <c r="K47352"/>
      <c r="L47352"/>
    </row>
    <row r="47353" spans="1:12" x14ac:dyDescent="0.15">
      <c r="A47353" s="5">
        <v>2018</v>
      </c>
      <c r="B47353" t="s">
        <v>55</v>
      </c>
      <c r="C47353" t="s">
        <v>68</v>
      </c>
      <c r="D47353" t="s">
        <v>16</v>
      </c>
      <c r="E47353" t="s">
        <v>165</v>
      </c>
      <c r="F47353" t="s">
        <v>0</v>
      </c>
      <c r="G47353">
        <v>0.87773947889060078</v>
      </c>
      <c r="H47353" s="4" t="str">
        <f t="shared" si="739"/>
        <v>Insect Repellents</v>
      </c>
      <c r="K47353"/>
      <c r="L47353"/>
    </row>
    <row r="47354" spans="1:12" x14ac:dyDescent="0.15">
      <c r="A47354" s="5">
        <v>2018</v>
      </c>
      <c r="B47354" t="s">
        <v>55</v>
      </c>
      <c r="C47354" t="s">
        <v>68</v>
      </c>
      <c r="D47354" t="s">
        <v>2</v>
      </c>
      <c r="E47354" t="s">
        <v>165</v>
      </c>
      <c r="F47354" t="s">
        <v>15</v>
      </c>
      <c r="G47354">
        <v>19.588758091294295</v>
      </c>
      <c r="H47354" s="4" t="str">
        <f t="shared" si="739"/>
        <v>Insect Repellents</v>
      </c>
      <c r="K47354"/>
      <c r="L47354"/>
    </row>
    <row r="47355" spans="1:12" x14ac:dyDescent="0.15">
      <c r="A47355" s="5">
        <v>2018</v>
      </c>
      <c r="B47355" t="s">
        <v>55</v>
      </c>
      <c r="C47355" t="s">
        <v>68</v>
      </c>
      <c r="D47355" t="s">
        <v>2</v>
      </c>
      <c r="E47355" t="s">
        <v>165</v>
      </c>
      <c r="F47355" t="s">
        <v>14</v>
      </c>
      <c r="G47355">
        <v>19.281026246255774</v>
      </c>
      <c r="H47355" s="4" t="str">
        <f t="shared" si="739"/>
        <v>Insect Repellents</v>
      </c>
      <c r="K47355"/>
      <c r="L47355"/>
    </row>
    <row r="47356" spans="1:12" x14ac:dyDescent="0.15">
      <c r="A47356" s="5">
        <v>2018</v>
      </c>
      <c r="B47356" t="s">
        <v>55</v>
      </c>
      <c r="C47356" t="s">
        <v>68</v>
      </c>
      <c r="D47356" t="s">
        <v>2</v>
      </c>
      <c r="E47356" t="s">
        <v>165</v>
      </c>
      <c r="F47356" t="s">
        <v>13</v>
      </c>
      <c r="G47356">
        <v>20.389243002157162</v>
      </c>
      <c r="H47356" s="4" t="str">
        <f t="shared" si="739"/>
        <v>Insect Repellents</v>
      </c>
      <c r="K47356"/>
      <c r="L47356"/>
    </row>
    <row r="47357" spans="1:12" x14ac:dyDescent="0.15">
      <c r="A47357" s="5">
        <v>2018</v>
      </c>
      <c r="B47357" t="s">
        <v>55</v>
      </c>
      <c r="C47357" t="s">
        <v>68</v>
      </c>
      <c r="D47357" t="s">
        <v>2</v>
      </c>
      <c r="E47357" t="s">
        <v>165</v>
      </c>
      <c r="F47357" t="s">
        <v>12</v>
      </c>
      <c r="G47357">
        <v>21.148694105546994</v>
      </c>
      <c r="H47357" s="4" t="str">
        <f t="shared" si="739"/>
        <v>Insect Repellents</v>
      </c>
      <c r="K47357"/>
      <c r="L47357"/>
    </row>
    <row r="47358" spans="1:12" x14ac:dyDescent="0.15">
      <c r="A47358" s="5">
        <v>2018</v>
      </c>
      <c r="B47358" t="s">
        <v>55</v>
      </c>
      <c r="C47358" t="s">
        <v>68</v>
      </c>
      <c r="D47358" t="s">
        <v>2</v>
      </c>
      <c r="E47358" t="s">
        <v>165</v>
      </c>
      <c r="F47358" t="s">
        <v>11</v>
      </c>
      <c r="G47358">
        <v>26.910361738983045</v>
      </c>
      <c r="H47358" s="4" t="str">
        <f t="shared" si="739"/>
        <v>Insect Repellents</v>
      </c>
      <c r="K47358"/>
      <c r="L47358"/>
    </row>
    <row r="47359" spans="1:12" x14ac:dyDescent="0.15">
      <c r="A47359" s="5">
        <v>2018</v>
      </c>
      <c r="B47359" t="s">
        <v>55</v>
      </c>
      <c r="C47359" t="s">
        <v>68</v>
      </c>
      <c r="D47359" t="s">
        <v>2</v>
      </c>
      <c r="E47359" t="s">
        <v>165</v>
      </c>
      <c r="F47359" t="s">
        <v>10</v>
      </c>
      <c r="G47359">
        <v>27.710629539753462</v>
      </c>
      <c r="H47359" s="4" t="str">
        <f t="shared" si="739"/>
        <v>Insect Repellents</v>
      </c>
      <c r="K47359"/>
      <c r="L47359"/>
    </row>
    <row r="47360" spans="1:12" x14ac:dyDescent="0.15">
      <c r="A47360" s="5">
        <v>2018</v>
      </c>
      <c r="B47360" t="s">
        <v>55</v>
      </c>
      <c r="C47360" t="s">
        <v>68</v>
      </c>
      <c r="D47360" t="s">
        <v>2</v>
      </c>
      <c r="E47360" t="s">
        <v>165</v>
      </c>
      <c r="F47360" t="s">
        <v>9</v>
      </c>
      <c r="G47360">
        <v>33.692012586748838</v>
      </c>
      <c r="H47360" s="4" t="str">
        <f t="shared" si="739"/>
        <v>Insect Repellents</v>
      </c>
      <c r="K47360"/>
      <c r="L47360"/>
    </row>
    <row r="47361" spans="1:12" x14ac:dyDescent="0.15">
      <c r="A47361" s="5">
        <v>2018</v>
      </c>
      <c r="B47361" t="s">
        <v>55</v>
      </c>
      <c r="C47361" t="s">
        <v>68</v>
      </c>
      <c r="D47361" t="s">
        <v>2</v>
      </c>
      <c r="E47361" t="s">
        <v>165</v>
      </c>
      <c r="F47361" t="s">
        <v>8</v>
      </c>
      <c r="G47361">
        <v>33.432783136363632</v>
      </c>
      <c r="H47361" s="4" t="str">
        <f t="shared" si="739"/>
        <v>Insect Repellents</v>
      </c>
      <c r="K47361"/>
      <c r="L47361"/>
    </row>
    <row r="47362" spans="1:12" x14ac:dyDescent="0.15">
      <c r="A47362" s="5">
        <v>2018</v>
      </c>
      <c r="B47362" t="s">
        <v>55</v>
      </c>
      <c r="C47362" t="s">
        <v>68</v>
      </c>
      <c r="D47362" t="s">
        <v>2</v>
      </c>
      <c r="E47362" t="s">
        <v>165</v>
      </c>
      <c r="F47362" t="s">
        <v>7</v>
      </c>
      <c r="G47362">
        <v>23.440291131355934</v>
      </c>
      <c r="H47362" s="4" t="str">
        <f t="shared" si="739"/>
        <v>Insect Repellents</v>
      </c>
      <c r="K47362"/>
      <c r="L47362"/>
    </row>
    <row r="47363" spans="1:12" x14ac:dyDescent="0.15">
      <c r="A47363" s="5">
        <v>2018</v>
      </c>
      <c r="B47363" t="s">
        <v>55</v>
      </c>
      <c r="C47363" t="s">
        <v>68</v>
      </c>
      <c r="D47363" t="s">
        <v>2</v>
      </c>
      <c r="E47363" t="s">
        <v>165</v>
      </c>
      <c r="F47363" t="s">
        <v>6</v>
      </c>
      <c r="G47363">
        <v>19.313245383975342</v>
      </c>
      <c r="H47363" s="4" t="str">
        <f t="shared" ref="H47363:H47426" si="740">VLOOKUP(C47363,$I$2:$J$145,2, FALSE)</f>
        <v>Insect Repellents</v>
      </c>
      <c r="K47363"/>
      <c r="L47363"/>
    </row>
    <row r="47364" spans="1:12" x14ac:dyDescent="0.15">
      <c r="A47364" s="5">
        <v>2018</v>
      </c>
      <c r="B47364" t="s">
        <v>55</v>
      </c>
      <c r="C47364" t="s">
        <v>68</v>
      </c>
      <c r="D47364" t="s">
        <v>2</v>
      </c>
      <c r="E47364" t="s">
        <v>165</v>
      </c>
      <c r="F47364" t="s">
        <v>5</v>
      </c>
      <c r="G47364">
        <v>17.295858404930659</v>
      </c>
      <c r="H47364" s="4" t="str">
        <f t="shared" si="740"/>
        <v>Insect Repellents</v>
      </c>
      <c r="K47364"/>
      <c r="L47364"/>
    </row>
    <row r="47365" spans="1:12" x14ac:dyDescent="0.15">
      <c r="A47365" s="5">
        <v>2018</v>
      </c>
      <c r="B47365" t="s">
        <v>55</v>
      </c>
      <c r="C47365" t="s">
        <v>68</v>
      </c>
      <c r="D47365" t="s">
        <v>2</v>
      </c>
      <c r="E47365" t="s">
        <v>165</v>
      </c>
      <c r="F47365" t="s">
        <v>0</v>
      </c>
      <c r="G47365">
        <v>17.959781067642524</v>
      </c>
      <c r="H47365" s="4" t="str">
        <f t="shared" si="740"/>
        <v>Insect Repellents</v>
      </c>
      <c r="K47365"/>
      <c r="L47365"/>
    </row>
    <row r="47366" spans="1:12" x14ac:dyDescent="0.15">
      <c r="A47366" s="5">
        <v>2018</v>
      </c>
      <c r="B47366" t="s">
        <v>55</v>
      </c>
      <c r="C47366" t="s">
        <v>67</v>
      </c>
      <c r="D47366" t="s">
        <v>164</v>
      </c>
      <c r="E47366" t="s">
        <v>165</v>
      </c>
      <c r="F47366" t="s">
        <v>15</v>
      </c>
      <c r="G47366">
        <v>4.1835378120184901</v>
      </c>
      <c r="H47366" s="4" t="str">
        <f t="shared" si="740"/>
        <v>Insect Repellents</v>
      </c>
      <c r="K47366"/>
      <c r="L47366"/>
    </row>
    <row r="47367" spans="1:12" x14ac:dyDescent="0.15">
      <c r="A47367" s="5">
        <v>2018</v>
      </c>
      <c r="B47367" t="s">
        <v>55</v>
      </c>
      <c r="C47367" t="s">
        <v>67</v>
      </c>
      <c r="D47367" t="s">
        <v>164</v>
      </c>
      <c r="E47367" t="s">
        <v>165</v>
      </c>
      <c r="F47367" t="s">
        <v>14</v>
      </c>
      <c r="G47367">
        <v>4.187483482280431</v>
      </c>
      <c r="H47367" s="4" t="str">
        <f t="shared" si="740"/>
        <v>Insect Repellents</v>
      </c>
      <c r="K47367"/>
      <c r="L47367"/>
    </row>
    <row r="47368" spans="1:12" x14ac:dyDescent="0.15">
      <c r="A47368" s="5">
        <v>2018</v>
      </c>
      <c r="B47368" t="s">
        <v>55</v>
      </c>
      <c r="C47368" t="s">
        <v>67</v>
      </c>
      <c r="D47368" t="s">
        <v>164</v>
      </c>
      <c r="E47368" t="s">
        <v>165</v>
      </c>
      <c r="F47368" t="s">
        <v>13</v>
      </c>
      <c r="G47368">
        <v>4.3497068967642525</v>
      </c>
      <c r="H47368" s="4" t="str">
        <f t="shared" si="740"/>
        <v>Insect Repellents</v>
      </c>
      <c r="K47368"/>
      <c r="L47368"/>
    </row>
    <row r="47369" spans="1:12" x14ac:dyDescent="0.15">
      <c r="A47369" s="5">
        <v>2018</v>
      </c>
      <c r="B47369" t="s">
        <v>55</v>
      </c>
      <c r="C47369" t="s">
        <v>67</v>
      </c>
      <c r="D47369" t="s">
        <v>164</v>
      </c>
      <c r="E47369" t="s">
        <v>165</v>
      </c>
      <c r="F47369" t="s">
        <v>12</v>
      </c>
      <c r="G47369">
        <v>4.7465473805855165</v>
      </c>
      <c r="H47369" s="4" t="str">
        <f t="shared" si="740"/>
        <v>Insect Repellents</v>
      </c>
      <c r="K47369"/>
      <c r="L47369"/>
    </row>
    <row r="47370" spans="1:12" x14ac:dyDescent="0.15">
      <c r="A47370" s="5">
        <v>2018</v>
      </c>
      <c r="B47370" t="s">
        <v>55</v>
      </c>
      <c r="C47370" t="s">
        <v>67</v>
      </c>
      <c r="D47370" t="s">
        <v>164</v>
      </c>
      <c r="E47370" t="s">
        <v>165</v>
      </c>
      <c r="F47370" t="s">
        <v>11</v>
      </c>
      <c r="G47370">
        <v>5.8379009861325111</v>
      </c>
      <c r="H47370" s="4" t="str">
        <f t="shared" si="740"/>
        <v>Insect Repellents</v>
      </c>
      <c r="K47370"/>
      <c r="L47370"/>
    </row>
    <row r="47371" spans="1:12" x14ac:dyDescent="0.15">
      <c r="A47371" s="5">
        <v>2018</v>
      </c>
      <c r="B47371" t="s">
        <v>55</v>
      </c>
      <c r="C47371" t="s">
        <v>67</v>
      </c>
      <c r="D47371" t="s">
        <v>164</v>
      </c>
      <c r="E47371" t="s">
        <v>165</v>
      </c>
      <c r="F47371" t="s">
        <v>10</v>
      </c>
      <c r="G47371">
        <v>6.3909524345146371</v>
      </c>
      <c r="H47371" s="4" t="str">
        <f t="shared" si="740"/>
        <v>Insect Repellents</v>
      </c>
      <c r="K47371"/>
      <c r="L47371"/>
    </row>
    <row r="47372" spans="1:12" x14ac:dyDescent="0.15">
      <c r="A47372" s="5">
        <v>2018</v>
      </c>
      <c r="B47372" t="s">
        <v>55</v>
      </c>
      <c r="C47372" t="s">
        <v>67</v>
      </c>
      <c r="D47372" t="s">
        <v>164</v>
      </c>
      <c r="E47372" t="s">
        <v>165</v>
      </c>
      <c r="F47372" t="s">
        <v>9</v>
      </c>
      <c r="G47372">
        <v>7.2683004006163321</v>
      </c>
      <c r="H47372" s="4" t="str">
        <f t="shared" si="740"/>
        <v>Insect Repellents</v>
      </c>
      <c r="K47372"/>
      <c r="L47372"/>
    </row>
    <row r="47373" spans="1:12" x14ac:dyDescent="0.15">
      <c r="A47373" s="5">
        <v>2018</v>
      </c>
      <c r="B47373" t="s">
        <v>55</v>
      </c>
      <c r="C47373" t="s">
        <v>67</v>
      </c>
      <c r="D47373" t="s">
        <v>164</v>
      </c>
      <c r="E47373" t="s">
        <v>165</v>
      </c>
      <c r="F47373" t="s">
        <v>8</v>
      </c>
      <c r="G47373">
        <v>7.0416122496147917</v>
      </c>
      <c r="H47373" s="4" t="str">
        <f t="shared" si="740"/>
        <v>Insect Repellents</v>
      </c>
      <c r="K47373"/>
      <c r="L47373"/>
    </row>
    <row r="47374" spans="1:12" x14ac:dyDescent="0.15">
      <c r="A47374" s="5">
        <v>2018</v>
      </c>
      <c r="B47374" t="s">
        <v>55</v>
      </c>
      <c r="C47374" t="s">
        <v>67</v>
      </c>
      <c r="D47374" t="s">
        <v>164</v>
      </c>
      <c r="E47374" t="s">
        <v>165</v>
      </c>
      <c r="F47374" t="s">
        <v>7</v>
      </c>
      <c r="G47374">
        <v>5.082211186440678</v>
      </c>
      <c r="H47374" s="4" t="str">
        <f t="shared" si="740"/>
        <v>Insect Repellents</v>
      </c>
      <c r="K47374"/>
      <c r="L47374"/>
    </row>
    <row r="47375" spans="1:12" x14ac:dyDescent="0.15">
      <c r="A47375" s="5">
        <v>2018</v>
      </c>
      <c r="B47375" t="s">
        <v>55</v>
      </c>
      <c r="C47375" t="s">
        <v>67</v>
      </c>
      <c r="D47375" t="s">
        <v>164</v>
      </c>
      <c r="E47375" t="s">
        <v>165</v>
      </c>
      <c r="F47375" t="s">
        <v>6</v>
      </c>
      <c r="G47375">
        <v>4.2122848382126348</v>
      </c>
      <c r="H47375" s="4" t="str">
        <f t="shared" si="740"/>
        <v>Insect Repellents</v>
      </c>
      <c r="K47375"/>
      <c r="L47375"/>
    </row>
    <row r="47376" spans="1:12" x14ac:dyDescent="0.15">
      <c r="A47376" s="5">
        <v>2018</v>
      </c>
      <c r="B47376" t="s">
        <v>55</v>
      </c>
      <c r="C47376" t="s">
        <v>67</v>
      </c>
      <c r="D47376" t="s">
        <v>164</v>
      </c>
      <c r="E47376" t="s">
        <v>165</v>
      </c>
      <c r="F47376" t="s">
        <v>5</v>
      </c>
      <c r="G47376">
        <v>3.6589515562403698</v>
      </c>
      <c r="H47376" s="4" t="str">
        <f t="shared" si="740"/>
        <v>Insect Repellents</v>
      </c>
      <c r="K47376"/>
      <c r="L47376"/>
    </row>
    <row r="47377" spans="1:12" x14ac:dyDescent="0.15">
      <c r="A47377" s="5">
        <v>2018</v>
      </c>
      <c r="B47377" t="s">
        <v>55</v>
      </c>
      <c r="C47377" t="s">
        <v>67</v>
      </c>
      <c r="D47377" t="s">
        <v>164</v>
      </c>
      <c r="E47377" t="s">
        <v>165</v>
      </c>
      <c r="F47377" t="s">
        <v>0</v>
      </c>
      <c r="G47377">
        <v>3.9583058012326644</v>
      </c>
      <c r="H47377" s="4" t="str">
        <f t="shared" si="740"/>
        <v>Insect Repellents</v>
      </c>
      <c r="K47377"/>
      <c r="L47377"/>
    </row>
    <row r="47378" spans="1:12" x14ac:dyDescent="0.15">
      <c r="A47378" s="5">
        <v>2018</v>
      </c>
      <c r="B47378" t="s">
        <v>55</v>
      </c>
      <c r="C47378" t="s">
        <v>67</v>
      </c>
      <c r="D47378" t="s">
        <v>16</v>
      </c>
      <c r="E47378" t="s">
        <v>165</v>
      </c>
      <c r="F47378" t="s">
        <v>15</v>
      </c>
      <c r="G47378">
        <v>0.37101466872110939</v>
      </c>
      <c r="H47378" s="4" t="str">
        <f t="shared" si="740"/>
        <v>Insect Repellents</v>
      </c>
      <c r="K47378"/>
      <c r="L47378"/>
    </row>
    <row r="47379" spans="1:12" x14ac:dyDescent="0.15">
      <c r="A47379" s="5">
        <v>2018</v>
      </c>
      <c r="B47379" t="s">
        <v>55</v>
      </c>
      <c r="C47379" t="s">
        <v>67</v>
      </c>
      <c r="D47379" t="s">
        <v>16</v>
      </c>
      <c r="E47379" t="s">
        <v>165</v>
      </c>
      <c r="F47379" t="s">
        <v>14</v>
      </c>
      <c r="G47379">
        <v>0.36308303235747302</v>
      </c>
      <c r="H47379" s="4" t="str">
        <f t="shared" si="740"/>
        <v>Insect Repellents</v>
      </c>
      <c r="K47379"/>
      <c r="L47379"/>
    </row>
    <row r="47380" spans="1:12" x14ac:dyDescent="0.15">
      <c r="A47380" s="5">
        <v>2018</v>
      </c>
      <c r="B47380" t="s">
        <v>55</v>
      </c>
      <c r="C47380" t="s">
        <v>67</v>
      </c>
      <c r="D47380" t="s">
        <v>16</v>
      </c>
      <c r="E47380" t="s">
        <v>165</v>
      </c>
      <c r="F47380" t="s">
        <v>13</v>
      </c>
      <c r="G47380">
        <v>0.37998571340523879</v>
      </c>
      <c r="H47380" s="4" t="str">
        <f t="shared" si="740"/>
        <v>Insect Repellents</v>
      </c>
      <c r="K47380"/>
      <c r="L47380"/>
    </row>
    <row r="47381" spans="1:12" x14ac:dyDescent="0.15">
      <c r="A47381" s="5">
        <v>2018</v>
      </c>
      <c r="B47381" t="s">
        <v>55</v>
      </c>
      <c r="C47381" t="s">
        <v>67</v>
      </c>
      <c r="D47381" t="s">
        <v>16</v>
      </c>
      <c r="E47381" t="s">
        <v>165</v>
      </c>
      <c r="F47381" t="s">
        <v>12</v>
      </c>
      <c r="G47381">
        <v>0.41756671802773498</v>
      </c>
      <c r="H47381" s="4" t="str">
        <f t="shared" si="740"/>
        <v>Insect Repellents</v>
      </c>
      <c r="K47381"/>
      <c r="L47381"/>
    </row>
    <row r="47382" spans="1:12" x14ac:dyDescent="0.15">
      <c r="A47382" s="5">
        <v>2018</v>
      </c>
      <c r="B47382" t="s">
        <v>55</v>
      </c>
      <c r="C47382" t="s">
        <v>67</v>
      </c>
      <c r="D47382" t="s">
        <v>16</v>
      </c>
      <c r="E47382" t="s">
        <v>165</v>
      </c>
      <c r="F47382" t="s">
        <v>11</v>
      </c>
      <c r="G47382">
        <v>0.50914613251155616</v>
      </c>
      <c r="H47382" s="4" t="str">
        <f t="shared" si="740"/>
        <v>Insect Repellents</v>
      </c>
      <c r="K47382"/>
      <c r="L47382"/>
    </row>
    <row r="47383" spans="1:12" x14ac:dyDescent="0.15">
      <c r="A47383" s="5">
        <v>2018</v>
      </c>
      <c r="B47383" t="s">
        <v>55</v>
      </c>
      <c r="C47383" t="s">
        <v>67</v>
      </c>
      <c r="D47383" t="s">
        <v>16</v>
      </c>
      <c r="E47383" t="s">
        <v>165</v>
      </c>
      <c r="F47383" t="s">
        <v>10</v>
      </c>
      <c r="G47383">
        <v>0.50942893682588586</v>
      </c>
      <c r="H47383" s="4" t="str">
        <f t="shared" si="740"/>
        <v>Insect Repellents</v>
      </c>
      <c r="K47383"/>
      <c r="L47383"/>
    </row>
    <row r="47384" spans="1:12" x14ac:dyDescent="0.15">
      <c r="A47384" s="5">
        <v>2018</v>
      </c>
      <c r="B47384" t="s">
        <v>55</v>
      </c>
      <c r="C47384" t="s">
        <v>67</v>
      </c>
      <c r="D47384" t="s">
        <v>16</v>
      </c>
      <c r="E47384" t="s">
        <v>165</v>
      </c>
      <c r="F47384" t="s">
        <v>9</v>
      </c>
      <c r="G47384">
        <v>0.63079297380585519</v>
      </c>
      <c r="H47384" s="4" t="str">
        <f t="shared" si="740"/>
        <v>Insect Repellents</v>
      </c>
      <c r="K47384"/>
      <c r="L47384"/>
    </row>
    <row r="47385" spans="1:12" x14ac:dyDescent="0.15">
      <c r="A47385" s="5">
        <v>2018</v>
      </c>
      <c r="B47385" t="s">
        <v>55</v>
      </c>
      <c r="C47385" t="s">
        <v>67</v>
      </c>
      <c r="D47385" t="s">
        <v>16</v>
      </c>
      <c r="E47385" t="s">
        <v>165</v>
      </c>
      <c r="F47385" t="s">
        <v>8</v>
      </c>
      <c r="G47385">
        <v>0.59647118644067798</v>
      </c>
      <c r="H47385" s="4" t="str">
        <f t="shared" si="740"/>
        <v>Insect Repellents</v>
      </c>
      <c r="K47385"/>
      <c r="L47385"/>
    </row>
    <row r="47386" spans="1:12" x14ac:dyDescent="0.15">
      <c r="A47386" s="5">
        <v>2018</v>
      </c>
      <c r="B47386" t="s">
        <v>55</v>
      </c>
      <c r="C47386" t="s">
        <v>67</v>
      </c>
      <c r="D47386" t="s">
        <v>16</v>
      </c>
      <c r="E47386" t="s">
        <v>165</v>
      </c>
      <c r="F47386" t="s">
        <v>7</v>
      </c>
      <c r="G47386">
        <v>0.46716813559322035</v>
      </c>
      <c r="H47386" s="4" t="str">
        <f t="shared" si="740"/>
        <v>Insect Repellents</v>
      </c>
      <c r="K47386"/>
      <c r="L47386"/>
    </row>
    <row r="47387" spans="1:12" x14ac:dyDescent="0.15">
      <c r="A47387" s="5">
        <v>2018</v>
      </c>
      <c r="B47387" t="s">
        <v>55</v>
      </c>
      <c r="C47387" t="s">
        <v>67</v>
      </c>
      <c r="D47387" t="s">
        <v>16</v>
      </c>
      <c r="E47387" t="s">
        <v>165</v>
      </c>
      <c r="F47387" t="s">
        <v>6</v>
      </c>
      <c r="G47387">
        <v>0.37012936825885978</v>
      </c>
      <c r="H47387" s="4" t="str">
        <f t="shared" si="740"/>
        <v>Insect Repellents</v>
      </c>
      <c r="K47387"/>
      <c r="L47387"/>
    </row>
    <row r="47388" spans="1:12" x14ac:dyDescent="0.15">
      <c r="A47388" s="5">
        <v>2018</v>
      </c>
      <c r="B47388" t="s">
        <v>55</v>
      </c>
      <c r="C47388" t="s">
        <v>67</v>
      </c>
      <c r="D47388" t="s">
        <v>16</v>
      </c>
      <c r="E47388" t="s">
        <v>165</v>
      </c>
      <c r="F47388" t="s">
        <v>5</v>
      </c>
      <c r="G47388">
        <v>0.33706995377503851</v>
      </c>
      <c r="H47388" s="4" t="str">
        <f t="shared" si="740"/>
        <v>Insect Repellents</v>
      </c>
      <c r="K47388"/>
      <c r="L47388"/>
    </row>
    <row r="47389" spans="1:12" x14ac:dyDescent="0.15">
      <c r="A47389" s="5">
        <v>2018</v>
      </c>
      <c r="B47389" t="s">
        <v>55</v>
      </c>
      <c r="C47389" t="s">
        <v>67</v>
      </c>
      <c r="D47389" t="s">
        <v>16</v>
      </c>
      <c r="E47389" t="s">
        <v>165</v>
      </c>
      <c r="F47389" t="s">
        <v>0</v>
      </c>
      <c r="G47389">
        <v>0.3534336671802773</v>
      </c>
      <c r="H47389" s="4" t="str">
        <f t="shared" si="740"/>
        <v>Insect Repellents</v>
      </c>
      <c r="K47389"/>
      <c r="L47389"/>
    </row>
    <row r="47390" spans="1:12" x14ac:dyDescent="0.15">
      <c r="A47390" s="5">
        <v>2018</v>
      </c>
      <c r="B47390" t="s">
        <v>55</v>
      </c>
      <c r="C47390" t="s">
        <v>67</v>
      </c>
      <c r="D47390" t="s">
        <v>2</v>
      </c>
      <c r="E47390" t="s">
        <v>165</v>
      </c>
      <c r="F47390" t="s">
        <v>15</v>
      </c>
      <c r="G47390">
        <v>8.0946297457627114</v>
      </c>
      <c r="H47390" s="4" t="str">
        <f t="shared" si="740"/>
        <v>Insect Repellents</v>
      </c>
      <c r="K47390"/>
      <c r="L47390"/>
    </row>
    <row r="47391" spans="1:12" x14ac:dyDescent="0.15">
      <c r="A47391" s="5">
        <v>2018</v>
      </c>
      <c r="B47391" t="s">
        <v>55</v>
      </c>
      <c r="C47391" t="s">
        <v>67</v>
      </c>
      <c r="D47391" t="s">
        <v>2</v>
      </c>
      <c r="E47391" t="s">
        <v>165</v>
      </c>
      <c r="F47391" t="s">
        <v>14</v>
      </c>
      <c r="G47391">
        <v>7.9979436640986128</v>
      </c>
      <c r="H47391" s="4" t="str">
        <f t="shared" si="740"/>
        <v>Insect Repellents</v>
      </c>
      <c r="K47391"/>
      <c r="L47391"/>
    </row>
    <row r="47392" spans="1:12" x14ac:dyDescent="0.15">
      <c r="A47392" s="5">
        <v>2018</v>
      </c>
      <c r="B47392" t="s">
        <v>55</v>
      </c>
      <c r="C47392" t="s">
        <v>67</v>
      </c>
      <c r="D47392" t="s">
        <v>2</v>
      </c>
      <c r="E47392" t="s">
        <v>165</v>
      </c>
      <c r="F47392" t="s">
        <v>13</v>
      </c>
      <c r="G47392">
        <v>8.5438243351309708</v>
      </c>
      <c r="H47392" s="4" t="str">
        <f t="shared" si="740"/>
        <v>Insect Repellents</v>
      </c>
      <c r="K47392"/>
      <c r="L47392"/>
    </row>
    <row r="47393" spans="1:12" x14ac:dyDescent="0.15">
      <c r="A47393" s="5">
        <v>2018</v>
      </c>
      <c r="B47393" t="s">
        <v>55</v>
      </c>
      <c r="C47393" t="s">
        <v>67</v>
      </c>
      <c r="D47393" t="s">
        <v>2</v>
      </c>
      <c r="E47393" t="s">
        <v>165</v>
      </c>
      <c r="F47393" t="s">
        <v>12</v>
      </c>
      <c r="G47393">
        <v>8.769476502311246</v>
      </c>
      <c r="H47393" s="4" t="str">
        <f t="shared" si="740"/>
        <v>Insect Repellents</v>
      </c>
      <c r="K47393"/>
      <c r="L47393"/>
    </row>
    <row r="47394" spans="1:12" x14ac:dyDescent="0.15">
      <c r="A47394" s="5">
        <v>2018</v>
      </c>
      <c r="B47394" t="s">
        <v>55</v>
      </c>
      <c r="C47394" t="s">
        <v>67</v>
      </c>
      <c r="D47394" t="s">
        <v>2</v>
      </c>
      <c r="E47394" t="s">
        <v>165</v>
      </c>
      <c r="F47394" t="s">
        <v>11</v>
      </c>
      <c r="G47394">
        <v>10.703741417565485</v>
      </c>
      <c r="H47394" s="4" t="str">
        <f t="shared" si="740"/>
        <v>Insect Repellents</v>
      </c>
      <c r="K47394"/>
      <c r="L47394"/>
    </row>
    <row r="47395" spans="1:12" x14ac:dyDescent="0.15">
      <c r="A47395" s="5">
        <v>2018</v>
      </c>
      <c r="B47395" t="s">
        <v>55</v>
      </c>
      <c r="C47395" t="s">
        <v>67</v>
      </c>
      <c r="D47395" t="s">
        <v>2</v>
      </c>
      <c r="E47395" t="s">
        <v>165</v>
      </c>
      <c r="F47395" t="s">
        <v>10</v>
      </c>
      <c r="G47395">
        <v>12.193692226502312</v>
      </c>
      <c r="H47395" s="4" t="str">
        <f t="shared" si="740"/>
        <v>Insect Repellents</v>
      </c>
      <c r="K47395"/>
      <c r="L47395"/>
    </row>
    <row r="47396" spans="1:12" x14ac:dyDescent="0.15">
      <c r="A47396" s="5">
        <v>2018</v>
      </c>
      <c r="B47396" t="s">
        <v>55</v>
      </c>
      <c r="C47396" t="s">
        <v>67</v>
      </c>
      <c r="D47396" t="s">
        <v>2</v>
      </c>
      <c r="E47396" t="s">
        <v>165</v>
      </c>
      <c r="F47396" t="s">
        <v>9</v>
      </c>
      <c r="G47396">
        <v>13.821093374422189</v>
      </c>
      <c r="H47396" s="4" t="str">
        <f t="shared" si="740"/>
        <v>Insect Repellents</v>
      </c>
      <c r="K47396"/>
      <c r="L47396"/>
    </row>
    <row r="47397" spans="1:12" x14ac:dyDescent="0.15">
      <c r="A47397" s="5">
        <v>2018</v>
      </c>
      <c r="B47397" t="s">
        <v>55</v>
      </c>
      <c r="C47397" t="s">
        <v>67</v>
      </c>
      <c r="D47397" t="s">
        <v>2</v>
      </c>
      <c r="E47397" t="s">
        <v>165</v>
      </c>
      <c r="F47397" t="s">
        <v>8</v>
      </c>
      <c r="G47397">
        <v>14.057421032357475</v>
      </c>
      <c r="H47397" s="4" t="str">
        <f t="shared" si="740"/>
        <v>Insect Repellents</v>
      </c>
      <c r="K47397"/>
      <c r="L47397"/>
    </row>
    <row r="47398" spans="1:12" x14ac:dyDescent="0.15">
      <c r="A47398" s="5">
        <v>2018</v>
      </c>
      <c r="B47398" t="s">
        <v>55</v>
      </c>
      <c r="C47398" t="s">
        <v>67</v>
      </c>
      <c r="D47398" t="s">
        <v>2</v>
      </c>
      <c r="E47398" t="s">
        <v>165</v>
      </c>
      <c r="F47398" t="s">
        <v>7</v>
      </c>
      <c r="G47398">
        <v>10.274910847457628</v>
      </c>
      <c r="H47398" s="4" t="str">
        <f t="shared" si="740"/>
        <v>Insect Repellents</v>
      </c>
      <c r="K47398"/>
      <c r="L47398"/>
    </row>
    <row r="47399" spans="1:12" x14ac:dyDescent="0.15">
      <c r="A47399" s="5">
        <v>2018</v>
      </c>
      <c r="B47399" t="s">
        <v>55</v>
      </c>
      <c r="C47399" t="s">
        <v>67</v>
      </c>
      <c r="D47399" t="s">
        <v>2</v>
      </c>
      <c r="E47399" t="s">
        <v>165</v>
      </c>
      <c r="F47399" t="s">
        <v>6</v>
      </c>
      <c r="G47399">
        <v>7.884379622496148</v>
      </c>
      <c r="H47399" s="4" t="str">
        <f t="shared" si="740"/>
        <v>Insect Repellents</v>
      </c>
      <c r="K47399"/>
      <c r="L47399"/>
    </row>
    <row r="47400" spans="1:12" x14ac:dyDescent="0.15">
      <c r="A47400" s="5">
        <v>2018</v>
      </c>
      <c r="B47400" t="s">
        <v>55</v>
      </c>
      <c r="C47400" t="s">
        <v>67</v>
      </c>
      <c r="D47400" t="s">
        <v>2</v>
      </c>
      <c r="E47400" t="s">
        <v>165</v>
      </c>
      <c r="F47400" t="s">
        <v>5</v>
      </c>
      <c r="G47400">
        <v>6.9793624036979978</v>
      </c>
      <c r="H47400" s="4" t="str">
        <f t="shared" si="740"/>
        <v>Insect Repellents</v>
      </c>
      <c r="K47400"/>
      <c r="L47400"/>
    </row>
    <row r="47401" spans="1:12" x14ac:dyDescent="0.15">
      <c r="A47401" s="5">
        <v>2018</v>
      </c>
      <c r="B47401" t="s">
        <v>55</v>
      </c>
      <c r="C47401" t="s">
        <v>67</v>
      </c>
      <c r="D47401" t="s">
        <v>2</v>
      </c>
      <c r="E47401" t="s">
        <v>165</v>
      </c>
      <c r="F47401" t="s">
        <v>0</v>
      </c>
      <c r="G47401">
        <v>7.5087001386748833</v>
      </c>
      <c r="H47401" s="4" t="str">
        <f t="shared" si="740"/>
        <v>Insect Repellents</v>
      </c>
      <c r="K47401"/>
      <c r="L47401"/>
    </row>
    <row r="47402" spans="1:12" x14ac:dyDescent="0.15">
      <c r="A47402" s="5">
        <v>2018</v>
      </c>
      <c r="B47402" t="s">
        <v>55</v>
      </c>
      <c r="C47402" t="s">
        <v>66</v>
      </c>
      <c r="D47402" t="s">
        <v>164</v>
      </c>
      <c r="E47402" t="s">
        <v>165</v>
      </c>
      <c r="F47402" t="s">
        <v>15</v>
      </c>
      <c r="G47402">
        <v>5.1345601848998461</v>
      </c>
      <c r="H47402" s="4" t="str">
        <f t="shared" si="740"/>
        <v>Insect Repellents</v>
      </c>
      <c r="K47402"/>
      <c r="L47402"/>
    </row>
    <row r="47403" spans="1:12" x14ac:dyDescent="0.15">
      <c r="A47403" s="5">
        <v>2018</v>
      </c>
      <c r="B47403" t="s">
        <v>55</v>
      </c>
      <c r="C47403" t="s">
        <v>66</v>
      </c>
      <c r="D47403" t="s">
        <v>164</v>
      </c>
      <c r="E47403" t="s">
        <v>165</v>
      </c>
      <c r="F47403" t="s">
        <v>14</v>
      </c>
      <c r="G47403">
        <v>5.1266736332819729</v>
      </c>
      <c r="H47403" s="4" t="str">
        <f t="shared" si="740"/>
        <v>Insect Repellents</v>
      </c>
      <c r="K47403"/>
      <c r="L47403"/>
    </row>
    <row r="47404" spans="1:12" x14ac:dyDescent="0.15">
      <c r="A47404" s="5">
        <v>2018</v>
      </c>
      <c r="B47404" t="s">
        <v>55</v>
      </c>
      <c r="C47404" t="s">
        <v>66</v>
      </c>
      <c r="D47404" t="s">
        <v>164</v>
      </c>
      <c r="E47404" t="s">
        <v>165</v>
      </c>
      <c r="F47404" t="s">
        <v>13</v>
      </c>
      <c r="G47404">
        <v>5.1685277010785819</v>
      </c>
      <c r="H47404" s="4" t="str">
        <f t="shared" si="740"/>
        <v>Insect Repellents</v>
      </c>
      <c r="K47404"/>
      <c r="L47404"/>
    </row>
    <row r="47405" spans="1:12" x14ac:dyDescent="0.15">
      <c r="A47405" s="5">
        <v>2018</v>
      </c>
      <c r="B47405" t="s">
        <v>55</v>
      </c>
      <c r="C47405" t="s">
        <v>66</v>
      </c>
      <c r="D47405" t="s">
        <v>164</v>
      </c>
      <c r="E47405" t="s">
        <v>165</v>
      </c>
      <c r="F47405" t="s">
        <v>12</v>
      </c>
      <c r="G47405">
        <v>5.9379738058551617</v>
      </c>
      <c r="H47405" s="4" t="str">
        <f t="shared" si="740"/>
        <v>Insect Repellents</v>
      </c>
      <c r="K47405"/>
      <c r="L47405"/>
    </row>
    <row r="47406" spans="1:12" x14ac:dyDescent="0.15">
      <c r="A47406" s="5">
        <v>2018</v>
      </c>
      <c r="B47406" t="s">
        <v>55</v>
      </c>
      <c r="C47406" t="s">
        <v>66</v>
      </c>
      <c r="D47406" t="s">
        <v>164</v>
      </c>
      <c r="E47406" t="s">
        <v>165</v>
      </c>
      <c r="F47406" t="s">
        <v>11</v>
      </c>
      <c r="G47406">
        <v>6.9256375654853635</v>
      </c>
      <c r="H47406" s="4" t="str">
        <f t="shared" si="740"/>
        <v>Insect Repellents</v>
      </c>
      <c r="K47406"/>
      <c r="L47406"/>
    </row>
    <row r="47407" spans="1:12" x14ac:dyDescent="0.15">
      <c r="A47407" s="5">
        <v>2018</v>
      </c>
      <c r="B47407" t="s">
        <v>55</v>
      </c>
      <c r="C47407" t="s">
        <v>66</v>
      </c>
      <c r="D47407" t="s">
        <v>164</v>
      </c>
      <c r="E47407" t="s">
        <v>165</v>
      </c>
      <c r="F47407" t="s">
        <v>10</v>
      </c>
      <c r="G47407">
        <v>7.4368221648690271</v>
      </c>
      <c r="H47407" s="4" t="str">
        <f t="shared" si="740"/>
        <v>Insect Repellents</v>
      </c>
      <c r="K47407"/>
      <c r="L47407"/>
    </row>
    <row r="47408" spans="1:12" x14ac:dyDescent="0.15">
      <c r="A47408" s="5">
        <v>2018</v>
      </c>
      <c r="B47408" t="s">
        <v>55</v>
      </c>
      <c r="C47408" t="s">
        <v>66</v>
      </c>
      <c r="D47408" t="s">
        <v>164</v>
      </c>
      <c r="E47408" t="s">
        <v>165</v>
      </c>
      <c r="F47408" t="s">
        <v>9</v>
      </c>
      <c r="G47408">
        <v>8.8449290600924488</v>
      </c>
      <c r="H47408" s="4" t="str">
        <f t="shared" si="740"/>
        <v>Insect Repellents</v>
      </c>
      <c r="K47408"/>
      <c r="L47408"/>
    </row>
    <row r="47409" spans="1:12" x14ac:dyDescent="0.15">
      <c r="A47409" s="5">
        <v>2018</v>
      </c>
      <c r="B47409" t="s">
        <v>55</v>
      </c>
      <c r="C47409" t="s">
        <v>66</v>
      </c>
      <c r="D47409" t="s">
        <v>164</v>
      </c>
      <c r="E47409" t="s">
        <v>165</v>
      </c>
      <c r="F47409" t="s">
        <v>8</v>
      </c>
      <c r="G47409">
        <v>8.5463585130970738</v>
      </c>
      <c r="H47409" s="4" t="str">
        <f t="shared" si="740"/>
        <v>Insect Repellents</v>
      </c>
      <c r="K47409"/>
      <c r="L47409"/>
    </row>
    <row r="47410" spans="1:12" x14ac:dyDescent="0.15">
      <c r="A47410" s="5">
        <v>2018</v>
      </c>
      <c r="B47410" t="s">
        <v>55</v>
      </c>
      <c r="C47410" t="s">
        <v>66</v>
      </c>
      <c r="D47410" t="s">
        <v>164</v>
      </c>
      <c r="E47410" t="s">
        <v>165</v>
      </c>
      <c r="F47410" t="s">
        <v>7</v>
      </c>
      <c r="G47410">
        <v>6.4277701694915255</v>
      </c>
      <c r="H47410" s="4" t="str">
        <f t="shared" si="740"/>
        <v>Insect Repellents</v>
      </c>
      <c r="K47410"/>
      <c r="L47410"/>
    </row>
    <row r="47411" spans="1:12" x14ac:dyDescent="0.15">
      <c r="A47411" s="5">
        <v>2018</v>
      </c>
      <c r="B47411" t="s">
        <v>55</v>
      </c>
      <c r="C47411" t="s">
        <v>66</v>
      </c>
      <c r="D47411" t="s">
        <v>164</v>
      </c>
      <c r="E47411" t="s">
        <v>165</v>
      </c>
      <c r="F47411" t="s">
        <v>6</v>
      </c>
      <c r="G47411">
        <v>5.1656913097072419</v>
      </c>
      <c r="H47411" s="4" t="str">
        <f t="shared" si="740"/>
        <v>Insect Repellents</v>
      </c>
      <c r="K47411"/>
      <c r="L47411"/>
    </row>
    <row r="47412" spans="1:12" x14ac:dyDescent="0.15">
      <c r="A47412" s="5">
        <v>2018</v>
      </c>
      <c r="B47412" t="s">
        <v>55</v>
      </c>
      <c r="C47412" t="s">
        <v>66</v>
      </c>
      <c r="D47412" t="s">
        <v>164</v>
      </c>
      <c r="E47412" t="s">
        <v>165</v>
      </c>
      <c r="F47412" t="s">
        <v>5</v>
      </c>
      <c r="G47412">
        <v>4.6669015100154079</v>
      </c>
      <c r="H47412" s="4" t="str">
        <f t="shared" si="740"/>
        <v>Insect Repellents</v>
      </c>
      <c r="K47412"/>
      <c r="L47412"/>
    </row>
    <row r="47413" spans="1:12" x14ac:dyDescent="0.15">
      <c r="A47413" s="5">
        <v>2018</v>
      </c>
      <c r="B47413" t="s">
        <v>55</v>
      </c>
      <c r="C47413" t="s">
        <v>66</v>
      </c>
      <c r="D47413" t="s">
        <v>164</v>
      </c>
      <c r="E47413" t="s">
        <v>165</v>
      </c>
      <c r="F47413" t="s">
        <v>0</v>
      </c>
      <c r="G47413">
        <v>4.7106292103235745</v>
      </c>
      <c r="H47413" s="4" t="str">
        <f t="shared" si="740"/>
        <v>Insect Repellents</v>
      </c>
      <c r="K47413"/>
      <c r="L47413"/>
    </row>
    <row r="47414" spans="1:12" x14ac:dyDescent="0.15">
      <c r="A47414" s="5">
        <v>2018</v>
      </c>
      <c r="B47414" t="s">
        <v>55</v>
      </c>
      <c r="C47414" t="s">
        <v>66</v>
      </c>
      <c r="D47414" t="s">
        <v>16</v>
      </c>
      <c r="E47414" t="s">
        <v>165</v>
      </c>
      <c r="F47414" t="s">
        <v>15</v>
      </c>
      <c r="G47414">
        <v>0.74754693374422188</v>
      </c>
      <c r="H47414" s="4" t="str">
        <f t="shared" si="740"/>
        <v>Insect Repellents</v>
      </c>
      <c r="K47414"/>
      <c r="L47414"/>
    </row>
    <row r="47415" spans="1:12" x14ac:dyDescent="0.15">
      <c r="A47415" s="5">
        <v>2018</v>
      </c>
      <c r="B47415" t="s">
        <v>55</v>
      </c>
      <c r="C47415" t="s">
        <v>66</v>
      </c>
      <c r="D47415" t="s">
        <v>16</v>
      </c>
      <c r="E47415" t="s">
        <v>165</v>
      </c>
      <c r="F47415" t="s">
        <v>14</v>
      </c>
      <c r="G47415">
        <v>0.75898525731895217</v>
      </c>
      <c r="H47415" s="4" t="str">
        <f t="shared" si="740"/>
        <v>Insect Repellents</v>
      </c>
      <c r="K47415"/>
      <c r="L47415"/>
    </row>
    <row r="47416" spans="1:12" x14ac:dyDescent="0.15">
      <c r="A47416" s="5">
        <v>2018</v>
      </c>
      <c r="B47416" t="s">
        <v>55</v>
      </c>
      <c r="C47416" t="s">
        <v>66</v>
      </c>
      <c r="D47416" t="s">
        <v>16</v>
      </c>
      <c r="E47416" t="s">
        <v>165</v>
      </c>
      <c r="F47416" t="s">
        <v>13</v>
      </c>
      <c r="G47416">
        <v>0.76616573651771958</v>
      </c>
      <c r="H47416" s="4" t="str">
        <f t="shared" si="740"/>
        <v>Insect Repellents</v>
      </c>
      <c r="K47416"/>
      <c r="L47416"/>
    </row>
    <row r="47417" spans="1:12" x14ac:dyDescent="0.15">
      <c r="A47417" s="5">
        <v>2018</v>
      </c>
      <c r="B47417" t="s">
        <v>55</v>
      </c>
      <c r="C47417" t="s">
        <v>66</v>
      </c>
      <c r="D47417" t="s">
        <v>16</v>
      </c>
      <c r="E47417" t="s">
        <v>165</v>
      </c>
      <c r="F47417" t="s">
        <v>12</v>
      </c>
      <c r="G47417">
        <v>0.83299352850539288</v>
      </c>
      <c r="H47417" s="4" t="str">
        <f t="shared" si="740"/>
        <v>Insect Repellents</v>
      </c>
      <c r="K47417"/>
      <c r="L47417"/>
    </row>
    <row r="47418" spans="1:12" x14ac:dyDescent="0.15">
      <c r="A47418" s="5">
        <v>2018</v>
      </c>
      <c r="B47418" t="s">
        <v>55</v>
      </c>
      <c r="C47418" t="s">
        <v>66</v>
      </c>
      <c r="D47418" t="s">
        <v>16</v>
      </c>
      <c r="E47418" t="s">
        <v>165</v>
      </c>
      <c r="F47418" t="s">
        <v>11</v>
      </c>
      <c r="G47418">
        <v>1.062884745762712</v>
      </c>
      <c r="H47418" s="4" t="str">
        <f t="shared" si="740"/>
        <v>Insect Repellents</v>
      </c>
      <c r="K47418"/>
      <c r="L47418"/>
    </row>
    <row r="47419" spans="1:12" x14ac:dyDescent="0.15">
      <c r="A47419" s="5">
        <v>2018</v>
      </c>
      <c r="B47419" t="s">
        <v>55</v>
      </c>
      <c r="C47419" t="s">
        <v>66</v>
      </c>
      <c r="D47419" t="s">
        <v>16</v>
      </c>
      <c r="E47419" t="s">
        <v>165</v>
      </c>
      <c r="F47419" t="s">
        <v>10</v>
      </c>
      <c r="G47419">
        <v>1.1164550231124808</v>
      </c>
      <c r="H47419" s="4" t="str">
        <f t="shared" si="740"/>
        <v>Insect Repellents</v>
      </c>
      <c r="K47419"/>
      <c r="L47419"/>
    </row>
    <row r="47420" spans="1:12" x14ac:dyDescent="0.15">
      <c r="A47420" s="5">
        <v>2018</v>
      </c>
      <c r="B47420" t="s">
        <v>55</v>
      </c>
      <c r="C47420" t="s">
        <v>66</v>
      </c>
      <c r="D47420" t="s">
        <v>16</v>
      </c>
      <c r="E47420" t="s">
        <v>165</v>
      </c>
      <c r="F47420" t="s">
        <v>9</v>
      </c>
      <c r="G47420">
        <v>1.3165660400616335</v>
      </c>
      <c r="H47420" s="4" t="str">
        <f t="shared" si="740"/>
        <v>Insect Repellents</v>
      </c>
      <c r="K47420"/>
      <c r="L47420"/>
    </row>
    <row r="47421" spans="1:12" x14ac:dyDescent="0.15">
      <c r="A47421" s="5">
        <v>2018</v>
      </c>
      <c r="B47421" t="s">
        <v>55</v>
      </c>
      <c r="C47421" t="s">
        <v>66</v>
      </c>
      <c r="D47421" t="s">
        <v>16</v>
      </c>
      <c r="E47421" t="s">
        <v>165</v>
      </c>
      <c r="F47421" t="s">
        <v>8</v>
      </c>
      <c r="G47421">
        <v>1.2670005392912174</v>
      </c>
      <c r="H47421" s="4" t="str">
        <f t="shared" si="740"/>
        <v>Insect Repellents</v>
      </c>
      <c r="K47421"/>
      <c r="L47421"/>
    </row>
    <row r="47422" spans="1:12" x14ac:dyDescent="0.15">
      <c r="A47422" s="5">
        <v>2018</v>
      </c>
      <c r="B47422" t="s">
        <v>55</v>
      </c>
      <c r="C47422" t="s">
        <v>66</v>
      </c>
      <c r="D47422" t="s">
        <v>16</v>
      </c>
      <c r="E47422" t="s">
        <v>165</v>
      </c>
      <c r="F47422" t="s">
        <v>7</v>
      </c>
      <c r="G47422">
        <v>0.94488016949152542</v>
      </c>
      <c r="H47422" s="4" t="str">
        <f t="shared" si="740"/>
        <v>Insect Repellents</v>
      </c>
      <c r="K47422"/>
      <c r="L47422"/>
    </row>
    <row r="47423" spans="1:12" x14ac:dyDescent="0.15">
      <c r="A47423" s="5">
        <v>2018</v>
      </c>
      <c r="B47423" t="s">
        <v>55</v>
      </c>
      <c r="C47423" t="s">
        <v>66</v>
      </c>
      <c r="D47423" t="s">
        <v>16</v>
      </c>
      <c r="E47423" t="s">
        <v>165</v>
      </c>
      <c r="F47423" t="s">
        <v>6</v>
      </c>
      <c r="G47423">
        <v>0.78665741140215728</v>
      </c>
      <c r="H47423" s="4" t="str">
        <f t="shared" si="740"/>
        <v>Insect Repellents</v>
      </c>
      <c r="K47423"/>
      <c r="L47423"/>
    </row>
    <row r="47424" spans="1:12" x14ac:dyDescent="0.15">
      <c r="A47424" s="5">
        <v>2018</v>
      </c>
      <c r="B47424" t="s">
        <v>55</v>
      </c>
      <c r="C47424" t="s">
        <v>66</v>
      </c>
      <c r="D47424" t="s">
        <v>16</v>
      </c>
      <c r="E47424" t="s">
        <v>165</v>
      </c>
      <c r="F47424" t="s">
        <v>5</v>
      </c>
      <c r="G47424">
        <v>0.70709016949152548</v>
      </c>
      <c r="H47424" s="4" t="str">
        <f t="shared" si="740"/>
        <v>Insect Repellents</v>
      </c>
      <c r="K47424"/>
      <c r="L47424"/>
    </row>
    <row r="47425" spans="1:12" x14ac:dyDescent="0.15">
      <c r="A47425" s="5">
        <v>2018</v>
      </c>
      <c r="B47425" t="s">
        <v>55</v>
      </c>
      <c r="C47425" t="s">
        <v>66</v>
      </c>
      <c r="D47425" t="s">
        <v>16</v>
      </c>
      <c r="E47425" t="s">
        <v>165</v>
      </c>
      <c r="F47425" t="s">
        <v>0</v>
      </c>
      <c r="G47425">
        <v>0.73455271186440674</v>
      </c>
      <c r="H47425" s="4" t="str">
        <f t="shared" si="740"/>
        <v>Insect Repellents</v>
      </c>
      <c r="K47425"/>
      <c r="L47425"/>
    </row>
    <row r="47426" spans="1:12" x14ac:dyDescent="0.15">
      <c r="A47426" s="5">
        <v>2018</v>
      </c>
      <c r="B47426" t="s">
        <v>55</v>
      </c>
      <c r="C47426" t="s">
        <v>66</v>
      </c>
      <c r="D47426" t="s">
        <v>2</v>
      </c>
      <c r="E47426" t="s">
        <v>165</v>
      </c>
      <c r="F47426" t="s">
        <v>15</v>
      </c>
      <c r="G47426">
        <v>21.217236101694915</v>
      </c>
      <c r="H47426" s="4" t="str">
        <f t="shared" si="740"/>
        <v>Insect Repellents</v>
      </c>
      <c r="K47426"/>
      <c r="L47426"/>
    </row>
    <row r="47427" spans="1:12" x14ac:dyDescent="0.15">
      <c r="A47427" s="5">
        <v>2018</v>
      </c>
      <c r="B47427" t="s">
        <v>55</v>
      </c>
      <c r="C47427" t="s">
        <v>66</v>
      </c>
      <c r="D47427" t="s">
        <v>2</v>
      </c>
      <c r="E47427" t="s">
        <v>165</v>
      </c>
      <c r="F47427" t="s">
        <v>14</v>
      </c>
      <c r="G47427">
        <v>20.735096228043147</v>
      </c>
      <c r="H47427" s="4" t="str">
        <f t="shared" ref="H47427:H47490" si="741">VLOOKUP(C47427,$I$2:$J$145,2, FALSE)</f>
        <v>Insect Repellents</v>
      </c>
      <c r="K47427"/>
      <c r="L47427"/>
    </row>
    <row r="47428" spans="1:12" x14ac:dyDescent="0.15">
      <c r="A47428" s="5">
        <v>2018</v>
      </c>
      <c r="B47428" t="s">
        <v>55</v>
      </c>
      <c r="C47428" t="s">
        <v>66</v>
      </c>
      <c r="D47428" t="s">
        <v>2</v>
      </c>
      <c r="E47428" t="s">
        <v>165</v>
      </c>
      <c r="F47428" t="s">
        <v>13</v>
      </c>
      <c r="G47428">
        <v>21.130062448382127</v>
      </c>
      <c r="H47428" s="4" t="str">
        <f t="shared" si="741"/>
        <v>Insect Repellents</v>
      </c>
      <c r="K47428"/>
      <c r="L47428"/>
    </row>
    <row r="47429" spans="1:12" x14ac:dyDescent="0.15">
      <c r="A47429" s="5">
        <v>2018</v>
      </c>
      <c r="B47429" t="s">
        <v>55</v>
      </c>
      <c r="C47429" t="s">
        <v>66</v>
      </c>
      <c r="D47429" t="s">
        <v>2</v>
      </c>
      <c r="E47429" t="s">
        <v>165</v>
      </c>
      <c r="F47429" t="s">
        <v>12</v>
      </c>
      <c r="G47429">
        <v>23.383270261941451</v>
      </c>
      <c r="H47429" s="4" t="str">
        <f t="shared" si="741"/>
        <v>Insect Repellents</v>
      </c>
      <c r="K47429"/>
      <c r="L47429"/>
    </row>
    <row r="47430" spans="1:12" x14ac:dyDescent="0.15">
      <c r="A47430" s="5">
        <v>2018</v>
      </c>
      <c r="B47430" t="s">
        <v>55</v>
      </c>
      <c r="C47430" t="s">
        <v>66</v>
      </c>
      <c r="D47430" t="s">
        <v>2</v>
      </c>
      <c r="E47430" t="s">
        <v>165</v>
      </c>
      <c r="F47430" t="s">
        <v>11</v>
      </c>
      <c r="G47430">
        <v>28.877965238828963</v>
      </c>
      <c r="H47430" s="4" t="str">
        <f t="shared" si="741"/>
        <v>Insect Repellents</v>
      </c>
      <c r="K47430"/>
      <c r="L47430"/>
    </row>
    <row r="47431" spans="1:12" x14ac:dyDescent="0.15">
      <c r="A47431" s="5">
        <v>2018</v>
      </c>
      <c r="B47431" t="s">
        <v>55</v>
      </c>
      <c r="C47431" t="s">
        <v>66</v>
      </c>
      <c r="D47431" t="s">
        <v>2</v>
      </c>
      <c r="E47431" t="s">
        <v>165</v>
      </c>
      <c r="F47431" t="s">
        <v>10</v>
      </c>
      <c r="G47431">
        <v>29.111424406779655</v>
      </c>
      <c r="H47431" s="4" t="str">
        <f t="shared" si="741"/>
        <v>Insect Repellents</v>
      </c>
      <c r="K47431"/>
      <c r="L47431"/>
    </row>
    <row r="47432" spans="1:12" x14ac:dyDescent="0.15">
      <c r="A47432" s="5">
        <v>2018</v>
      </c>
      <c r="B47432" t="s">
        <v>55</v>
      </c>
      <c r="C47432" t="s">
        <v>66</v>
      </c>
      <c r="D47432" t="s">
        <v>2</v>
      </c>
      <c r="E47432" t="s">
        <v>165</v>
      </c>
      <c r="F47432" t="s">
        <v>9</v>
      </c>
      <c r="G47432">
        <v>36.008742064714944</v>
      </c>
      <c r="H47432" s="4" t="str">
        <f t="shared" si="741"/>
        <v>Insect Repellents</v>
      </c>
      <c r="K47432"/>
      <c r="L47432"/>
    </row>
    <row r="47433" spans="1:12" x14ac:dyDescent="0.15">
      <c r="A47433" s="5">
        <v>2018</v>
      </c>
      <c r="B47433" t="s">
        <v>55</v>
      </c>
      <c r="C47433" t="s">
        <v>66</v>
      </c>
      <c r="D47433" t="s">
        <v>2</v>
      </c>
      <c r="E47433" t="s">
        <v>165</v>
      </c>
      <c r="F47433" t="s">
        <v>8</v>
      </c>
      <c r="G47433">
        <v>35.299026194144837</v>
      </c>
      <c r="H47433" s="4" t="str">
        <f t="shared" si="741"/>
        <v>Insect Repellents</v>
      </c>
      <c r="K47433"/>
      <c r="L47433"/>
    </row>
    <row r="47434" spans="1:12" x14ac:dyDescent="0.15">
      <c r="A47434" s="5">
        <v>2018</v>
      </c>
      <c r="B47434" t="s">
        <v>55</v>
      </c>
      <c r="C47434" t="s">
        <v>66</v>
      </c>
      <c r="D47434" t="s">
        <v>2</v>
      </c>
      <c r="E47434" t="s">
        <v>165</v>
      </c>
      <c r="F47434" t="s">
        <v>7</v>
      </c>
      <c r="G47434">
        <v>25.63685161016949</v>
      </c>
      <c r="H47434" s="4" t="str">
        <f t="shared" si="741"/>
        <v>Insect Repellents</v>
      </c>
      <c r="K47434"/>
      <c r="L47434"/>
    </row>
    <row r="47435" spans="1:12" x14ac:dyDescent="0.15">
      <c r="A47435" s="5">
        <v>2018</v>
      </c>
      <c r="B47435" t="s">
        <v>55</v>
      </c>
      <c r="C47435" t="s">
        <v>66</v>
      </c>
      <c r="D47435" t="s">
        <v>2</v>
      </c>
      <c r="E47435" t="s">
        <v>165</v>
      </c>
      <c r="F47435" t="s">
        <v>6</v>
      </c>
      <c r="G47435">
        <v>20.897863959938366</v>
      </c>
      <c r="H47435" s="4" t="str">
        <f t="shared" si="741"/>
        <v>Insect Repellents</v>
      </c>
      <c r="K47435"/>
      <c r="L47435"/>
    </row>
    <row r="47436" spans="1:12" x14ac:dyDescent="0.15">
      <c r="A47436" s="5">
        <v>2018</v>
      </c>
      <c r="B47436" t="s">
        <v>55</v>
      </c>
      <c r="C47436" t="s">
        <v>66</v>
      </c>
      <c r="D47436" t="s">
        <v>2</v>
      </c>
      <c r="E47436" t="s">
        <v>165</v>
      </c>
      <c r="F47436" t="s">
        <v>5</v>
      </c>
      <c r="G47436">
        <v>18.080945639445297</v>
      </c>
      <c r="H47436" s="4" t="str">
        <f t="shared" si="741"/>
        <v>Insect Repellents</v>
      </c>
      <c r="K47436"/>
      <c r="L47436"/>
    </row>
    <row r="47437" spans="1:12" x14ac:dyDescent="0.15">
      <c r="A47437" s="5">
        <v>2018</v>
      </c>
      <c r="B47437" t="s">
        <v>55</v>
      </c>
      <c r="C47437" t="s">
        <v>66</v>
      </c>
      <c r="D47437" t="s">
        <v>2</v>
      </c>
      <c r="E47437" t="s">
        <v>165</v>
      </c>
      <c r="F47437" t="s">
        <v>0</v>
      </c>
      <c r="G47437">
        <v>20.377833663328193</v>
      </c>
      <c r="H47437" s="4" t="str">
        <f t="shared" si="741"/>
        <v>Insect Repellents</v>
      </c>
      <c r="K47437"/>
      <c r="L47437"/>
    </row>
    <row r="47438" spans="1:12" x14ac:dyDescent="0.15">
      <c r="A47438" s="5">
        <v>2018</v>
      </c>
      <c r="B47438" t="s">
        <v>55</v>
      </c>
      <c r="C47438" t="s">
        <v>65</v>
      </c>
      <c r="D47438" t="s">
        <v>164</v>
      </c>
      <c r="E47438" t="s">
        <v>165</v>
      </c>
      <c r="F47438" t="s">
        <v>15</v>
      </c>
      <c r="G47438">
        <v>7.0489601140215719</v>
      </c>
      <c r="H47438" s="4" t="str">
        <f t="shared" si="741"/>
        <v>Insect Repellents</v>
      </c>
      <c r="K47438"/>
      <c r="L47438"/>
    </row>
    <row r="47439" spans="1:12" x14ac:dyDescent="0.15">
      <c r="A47439" s="5">
        <v>2018</v>
      </c>
      <c r="B47439" t="s">
        <v>55</v>
      </c>
      <c r="C47439" t="s">
        <v>65</v>
      </c>
      <c r="D47439" t="s">
        <v>164</v>
      </c>
      <c r="E47439" t="s">
        <v>165</v>
      </c>
      <c r="F47439" t="s">
        <v>14</v>
      </c>
      <c r="G47439">
        <v>6.9319640136209548</v>
      </c>
      <c r="H47439" s="4" t="str">
        <f t="shared" si="741"/>
        <v>Insect Repellents</v>
      </c>
      <c r="K47439"/>
      <c r="L47439"/>
    </row>
    <row r="47440" spans="1:12" x14ac:dyDescent="0.15">
      <c r="A47440" s="5">
        <v>2018</v>
      </c>
      <c r="B47440" t="s">
        <v>55</v>
      </c>
      <c r="C47440" t="s">
        <v>65</v>
      </c>
      <c r="D47440" t="s">
        <v>164</v>
      </c>
      <c r="E47440" t="s">
        <v>165</v>
      </c>
      <c r="F47440" t="s">
        <v>13</v>
      </c>
      <c r="G47440">
        <v>7.3629535388289673</v>
      </c>
      <c r="H47440" s="4" t="str">
        <f t="shared" si="741"/>
        <v>Insect Repellents</v>
      </c>
      <c r="K47440"/>
      <c r="L47440"/>
    </row>
    <row r="47441" spans="1:12" x14ac:dyDescent="0.15">
      <c r="A47441" s="5">
        <v>2018</v>
      </c>
      <c r="B47441" t="s">
        <v>55</v>
      </c>
      <c r="C47441" t="s">
        <v>65</v>
      </c>
      <c r="D47441" t="s">
        <v>164</v>
      </c>
      <c r="E47441" t="s">
        <v>165</v>
      </c>
      <c r="F47441" t="s">
        <v>12</v>
      </c>
      <c r="G47441">
        <v>7.9059479167950704</v>
      </c>
      <c r="H47441" s="4" t="str">
        <f t="shared" si="741"/>
        <v>Insect Repellents</v>
      </c>
      <c r="K47441"/>
      <c r="L47441"/>
    </row>
    <row r="47442" spans="1:12" x14ac:dyDescent="0.15">
      <c r="A47442" s="5">
        <v>2018</v>
      </c>
      <c r="B47442" t="s">
        <v>55</v>
      </c>
      <c r="C47442" t="s">
        <v>65</v>
      </c>
      <c r="D47442" t="s">
        <v>164</v>
      </c>
      <c r="E47442" t="s">
        <v>165</v>
      </c>
      <c r="F47442" t="s">
        <v>11</v>
      </c>
      <c r="G47442">
        <v>9.7470590755007702</v>
      </c>
      <c r="H47442" s="4" t="str">
        <f t="shared" si="741"/>
        <v>Insect Repellents</v>
      </c>
      <c r="K47442"/>
      <c r="L47442"/>
    </row>
    <row r="47443" spans="1:12" x14ac:dyDescent="0.15">
      <c r="A47443" s="5">
        <v>2018</v>
      </c>
      <c r="B47443" t="s">
        <v>55</v>
      </c>
      <c r="C47443" t="s">
        <v>65</v>
      </c>
      <c r="D47443" t="s">
        <v>164</v>
      </c>
      <c r="E47443" t="s">
        <v>165</v>
      </c>
      <c r="F47443" t="s">
        <v>10</v>
      </c>
      <c r="G47443">
        <v>10.065525788289678</v>
      </c>
      <c r="H47443" s="4" t="str">
        <f t="shared" si="741"/>
        <v>Insect Repellents</v>
      </c>
      <c r="K47443"/>
      <c r="L47443"/>
    </row>
    <row r="47444" spans="1:12" x14ac:dyDescent="0.15">
      <c r="A47444" s="5">
        <v>2018</v>
      </c>
      <c r="B47444" t="s">
        <v>55</v>
      </c>
      <c r="C47444" t="s">
        <v>65</v>
      </c>
      <c r="D47444" t="s">
        <v>164</v>
      </c>
      <c r="E47444" t="s">
        <v>165</v>
      </c>
      <c r="F47444" t="s">
        <v>9</v>
      </c>
      <c r="G47444">
        <v>12.012897156240371</v>
      </c>
      <c r="H47444" s="4" t="str">
        <f t="shared" si="741"/>
        <v>Insect Repellents</v>
      </c>
      <c r="K47444"/>
      <c r="L47444"/>
    </row>
    <row r="47445" spans="1:12" x14ac:dyDescent="0.15">
      <c r="A47445" s="5">
        <v>2018</v>
      </c>
      <c r="B47445" t="s">
        <v>55</v>
      </c>
      <c r="C47445" t="s">
        <v>65</v>
      </c>
      <c r="D47445" t="s">
        <v>164</v>
      </c>
      <c r="E47445" t="s">
        <v>165</v>
      </c>
      <c r="F47445" t="s">
        <v>8</v>
      </c>
      <c r="G47445">
        <v>11.91895810862866</v>
      </c>
      <c r="H47445" s="4" t="str">
        <f t="shared" si="741"/>
        <v>Insect Repellents</v>
      </c>
      <c r="K47445"/>
      <c r="L47445"/>
    </row>
    <row r="47446" spans="1:12" x14ac:dyDescent="0.15">
      <c r="A47446" s="5">
        <v>2018</v>
      </c>
      <c r="B47446" t="s">
        <v>55</v>
      </c>
      <c r="C47446" t="s">
        <v>65</v>
      </c>
      <c r="D47446" t="s">
        <v>164</v>
      </c>
      <c r="E47446" t="s">
        <v>165</v>
      </c>
      <c r="F47446" t="s">
        <v>7</v>
      </c>
      <c r="G47446">
        <v>8.4341098135593207</v>
      </c>
      <c r="H47446" s="4" t="str">
        <f t="shared" si="741"/>
        <v>Insect Repellents</v>
      </c>
      <c r="K47446"/>
      <c r="L47446"/>
    </row>
    <row r="47447" spans="1:12" x14ac:dyDescent="0.15">
      <c r="A47447" s="5">
        <v>2018</v>
      </c>
      <c r="B47447" t="s">
        <v>55</v>
      </c>
      <c r="C47447" t="s">
        <v>65</v>
      </c>
      <c r="D47447" t="s">
        <v>164</v>
      </c>
      <c r="E47447" t="s">
        <v>165</v>
      </c>
      <c r="F47447" t="s">
        <v>6</v>
      </c>
      <c r="G47447">
        <v>6.9903364978428355</v>
      </c>
      <c r="H47447" s="4" t="str">
        <f t="shared" si="741"/>
        <v>Insect Repellents</v>
      </c>
      <c r="K47447"/>
      <c r="L47447"/>
    </row>
    <row r="47448" spans="1:12" x14ac:dyDescent="0.15">
      <c r="A47448" s="5">
        <v>2018</v>
      </c>
      <c r="B47448" t="s">
        <v>55</v>
      </c>
      <c r="C47448" t="s">
        <v>65</v>
      </c>
      <c r="D47448" t="s">
        <v>164</v>
      </c>
      <c r="E47448" t="s">
        <v>165</v>
      </c>
      <c r="F47448" t="s">
        <v>5</v>
      </c>
      <c r="G47448">
        <v>6.078649015716489</v>
      </c>
      <c r="H47448" s="4" t="str">
        <f t="shared" si="741"/>
        <v>Insect Repellents</v>
      </c>
      <c r="K47448"/>
      <c r="L47448"/>
    </row>
    <row r="47449" spans="1:12" x14ac:dyDescent="0.15">
      <c r="A47449" s="5">
        <v>2018</v>
      </c>
      <c r="B47449" t="s">
        <v>55</v>
      </c>
      <c r="C47449" t="s">
        <v>65</v>
      </c>
      <c r="D47449" t="s">
        <v>164</v>
      </c>
      <c r="E47449" t="s">
        <v>165</v>
      </c>
      <c r="F47449" t="s">
        <v>0</v>
      </c>
      <c r="G47449">
        <v>6.507927704468413</v>
      </c>
      <c r="H47449" s="4" t="str">
        <f t="shared" si="741"/>
        <v>Insect Repellents</v>
      </c>
      <c r="K47449"/>
      <c r="L47449"/>
    </row>
    <row r="47450" spans="1:12" x14ac:dyDescent="0.15">
      <c r="A47450" s="5">
        <v>2018</v>
      </c>
      <c r="B47450" t="s">
        <v>55</v>
      </c>
      <c r="C47450" t="s">
        <v>65</v>
      </c>
      <c r="D47450" t="s">
        <v>16</v>
      </c>
      <c r="E47450" t="s">
        <v>165</v>
      </c>
      <c r="F47450" t="s">
        <v>15</v>
      </c>
      <c r="G47450">
        <v>12.003742081664099</v>
      </c>
      <c r="H47450" s="4" t="str">
        <f t="shared" si="741"/>
        <v>Insect Repellents</v>
      </c>
      <c r="K47450"/>
      <c r="L47450"/>
    </row>
    <row r="47451" spans="1:12" x14ac:dyDescent="0.15">
      <c r="A47451" s="5">
        <v>2018</v>
      </c>
      <c r="B47451" t="s">
        <v>55</v>
      </c>
      <c r="C47451" t="s">
        <v>65</v>
      </c>
      <c r="D47451" t="s">
        <v>16</v>
      </c>
      <c r="E47451" t="s">
        <v>165</v>
      </c>
      <c r="F47451" t="s">
        <v>14</v>
      </c>
      <c r="G47451">
        <v>12.16582070033898</v>
      </c>
      <c r="H47451" s="4" t="str">
        <f t="shared" si="741"/>
        <v>Insect Repellents</v>
      </c>
      <c r="K47451"/>
      <c r="L47451"/>
    </row>
    <row r="47452" spans="1:12" x14ac:dyDescent="0.15">
      <c r="A47452" s="5">
        <v>2018</v>
      </c>
      <c r="B47452" t="s">
        <v>55</v>
      </c>
      <c r="C47452" t="s">
        <v>65</v>
      </c>
      <c r="D47452" t="s">
        <v>16</v>
      </c>
      <c r="E47452" t="s">
        <v>165</v>
      </c>
      <c r="F47452" t="s">
        <v>13</v>
      </c>
      <c r="G47452">
        <v>12.788255233220337</v>
      </c>
      <c r="H47452" s="4" t="str">
        <f t="shared" si="741"/>
        <v>Insect Repellents</v>
      </c>
      <c r="K47452"/>
      <c r="L47452"/>
    </row>
    <row r="47453" spans="1:12" x14ac:dyDescent="0.15">
      <c r="A47453" s="5">
        <v>2018</v>
      </c>
      <c r="B47453" t="s">
        <v>55</v>
      </c>
      <c r="C47453" t="s">
        <v>65</v>
      </c>
      <c r="D47453" t="s">
        <v>16</v>
      </c>
      <c r="E47453" t="s">
        <v>165</v>
      </c>
      <c r="F47453" t="s">
        <v>12</v>
      </c>
      <c r="G47453">
        <v>13.218235114021569</v>
      </c>
      <c r="H47453" s="4" t="str">
        <f t="shared" si="741"/>
        <v>Insect Repellents</v>
      </c>
      <c r="K47453"/>
      <c r="L47453"/>
    </row>
    <row r="47454" spans="1:12" x14ac:dyDescent="0.15">
      <c r="A47454" s="5">
        <v>2018</v>
      </c>
      <c r="B47454" t="s">
        <v>55</v>
      </c>
      <c r="C47454" t="s">
        <v>65</v>
      </c>
      <c r="D47454" t="s">
        <v>16</v>
      </c>
      <c r="E47454" t="s">
        <v>165</v>
      </c>
      <c r="F47454" t="s">
        <v>11</v>
      </c>
      <c r="G47454">
        <v>16.38496401171032</v>
      </c>
      <c r="H47454" s="4" t="str">
        <f t="shared" si="741"/>
        <v>Insect Repellents</v>
      </c>
      <c r="K47454"/>
      <c r="L47454"/>
    </row>
    <row r="47455" spans="1:12" x14ac:dyDescent="0.15">
      <c r="A47455" s="5">
        <v>2018</v>
      </c>
      <c r="B47455" t="s">
        <v>55</v>
      </c>
      <c r="C47455" t="s">
        <v>65</v>
      </c>
      <c r="D47455" t="s">
        <v>16</v>
      </c>
      <c r="E47455" t="s">
        <v>165</v>
      </c>
      <c r="F47455" t="s">
        <v>10</v>
      </c>
      <c r="G47455">
        <v>17.205089498459163</v>
      </c>
      <c r="H47455" s="4" t="str">
        <f t="shared" si="741"/>
        <v>Insect Repellents</v>
      </c>
      <c r="K47455"/>
      <c r="L47455"/>
    </row>
    <row r="47456" spans="1:12" x14ac:dyDescent="0.15">
      <c r="A47456" s="5">
        <v>2018</v>
      </c>
      <c r="B47456" t="s">
        <v>55</v>
      </c>
      <c r="C47456" t="s">
        <v>65</v>
      </c>
      <c r="D47456" t="s">
        <v>16</v>
      </c>
      <c r="E47456" t="s">
        <v>165</v>
      </c>
      <c r="F47456" t="s">
        <v>9</v>
      </c>
      <c r="G47456">
        <v>20.940820718644069</v>
      </c>
      <c r="H47456" s="4" t="str">
        <f t="shared" si="741"/>
        <v>Insect Repellents</v>
      </c>
      <c r="K47456"/>
      <c r="L47456"/>
    </row>
    <row r="47457" spans="1:12" x14ac:dyDescent="0.15">
      <c r="A47457" s="5">
        <v>2018</v>
      </c>
      <c r="B47457" t="s">
        <v>55</v>
      </c>
      <c r="C47457" t="s">
        <v>65</v>
      </c>
      <c r="D47457" t="s">
        <v>16</v>
      </c>
      <c r="E47457" t="s">
        <v>165</v>
      </c>
      <c r="F47457" t="s">
        <v>8</v>
      </c>
      <c r="G47457">
        <v>20.584011986902929</v>
      </c>
      <c r="H47457" s="4" t="str">
        <f t="shared" si="741"/>
        <v>Insect Repellents</v>
      </c>
      <c r="K47457"/>
      <c r="L47457"/>
    </row>
    <row r="47458" spans="1:12" x14ac:dyDescent="0.15">
      <c r="A47458" s="5">
        <v>2018</v>
      </c>
      <c r="B47458" t="s">
        <v>55</v>
      </c>
      <c r="C47458" t="s">
        <v>65</v>
      </c>
      <c r="D47458" t="s">
        <v>16</v>
      </c>
      <c r="E47458" t="s">
        <v>165</v>
      </c>
      <c r="F47458" t="s">
        <v>7</v>
      </c>
      <c r="G47458">
        <v>15.444759981355929</v>
      </c>
      <c r="H47458" s="4" t="str">
        <f t="shared" si="741"/>
        <v>Insect Repellents</v>
      </c>
      <c r="K47458"/>
      <c r="L47458"/>
    </row>
    <row r="47459" spans="1:12" x14ac:dyDescent="0.15">
      <c r="A47459" s="5">
        <v>2018</v>
      </c>
      <c r="B47459" t="s">
        <v>55</v>
      </c>
      <c r="C47459" t="s">
        <v>65</v>
      </c>
      <c r="D47459" t="s">
        <v>16</v>
      </c>
      <c r="E47459" t="s">
        <v>165</v>
      </c>
      <c r="F47459" t="s">
        <v>6</v>
      </c>
      <c r="G47459">
        <v>12.370146130816639</v>
      </c>
      <c r="H47459" s="4" t="str">
        <f t="shared" si="741"/>
        <v>Insect Repellents</v>
      </c>
      <c r="K47459"/>
      <c r="L47459"/>
    </row>
    <row r="47460" spans="1:12" x14ac:dyDescent="0.15">
      <c r="A47460" s="5">
        <v>2018</v>
      </c>
      <c r="B47460" t="s">
        <v>55</v>
      </c>
      <c r="C47460" t="s">
        <v>65</v>
      </c>
      <c r="D47460" t="s">
        <v>16</v>
      </c>
      <c r="E47460" t="s">
        <v>165</v>
      </c>
      <c r="F47460" t="s">
        <v>5</v>
      </c>
      <c r="G47460">
        <v>11.343310091833589</v>
      </c>
      <c r="H47460" s="4" t="str">
        <f t="shared" si="741"/>
        <v>Insect Repellents</v>
      </c>
      <c r="K47460"/>
      <c r="L47460"/>
    </row>
    <row r="47461" spans="1:12" x14ac:dyDescent="0.15">
      <c r="A47461" s="5">
        <v>2018</v>
      </c>
      <c r="B47461" t="s">
        <v>55</v>
      </c>
      <c r="C47461" t="s">
        <v>65</v>
      </c>
      <c r="D47461" t="s">
        <v>16</v>
      </c>
      <c r="E47461" t="s">
        <v>165</v>
      </c>
      <c r="F47461" t="s">
        <v>0</v>
      </c>
      <c r="G47461">
        <v>11.931091821263481</v>
      </c>
      <c r="H47461" s="4" t="str">
        <f t="shared" si="741"/>
        <v>Insect Repellents</v>
      </c>
      <c r="K47461"/>
      <c r="L47461"/>
    </row>
    <row r="47462" spans="1:12" x14ac:dyDescent="0.15">
      <c r="A47462" s="5">
        <v>2018</v>
      </c>
      <c r="B47462" t="s">
        <v>55</v>
      </c>
      <c r="C47462" t="s">
        <v>65</v>
      </c>
      <c r="D47462" t="s">
        <v>2</v>
      </c>
      <c r="E47462" t="s">
        <v>165</v>
      </c>
      <c r="F47462" t="s">
        <v>15</v>
      </c>
      <c r="G47462">
        <v>68.207540200308145</v>
      </c>
      <c r="H47462" s="4" t="str">
        <f t="shared" si="741"/>
        <v>Insect Repellents</v>
      </c>
      <c r="K47462"/>
      <c r="L47462"/>
    </row>
    <row r="47463" spans="1:12" x14ac:dyDescent="0.15">
      <c r="A47463" s="5">
        <v>2018</v>
      </c>
      <c r="B47463" t="s">
        <v>55</v>
      </c>
      <c r="C47463" t="s">
        <v>65</v>
      </c>
      <c r="D47463" t="s">
        <v>2</v>
      </c>
      <c r="E47463" t="s">
        <v>165</v>
      </c>
      <c r="F47463" t="s">
        <v>14</v>
      </c>
      <c r="G47463">
        <v>66.597737718952231</v>
      </c>
      <c r="H47463" s="4" t="str">
        <f t="shared" si="741"/>
        <v>Insect Repellents</v>
      </c>
      <c r="K47463"/>
      <c r="L47463"/>
    </row>
    <row r="47464" spans="1:12" x14ac:dyDescent="0.15">
      <c r="A47464" s="5">
        <v>2018</v>
      </c>
      <c r="B47464" t="s">
        <v>55</v>
      </c>
      <c r="C47464" t="s">
        <v>65</v>
      </c>
      <c r="D47464" t="s">
        <v>2</v>
      </c>
      <c r="E47464" t="s">
        <v>165</v>
      </c>
      <c r="F47464" t="s">
        <v>13</v>
      </c>
      <c r="G47464">
        <v>66.913426257503843</v>
      </c>
      <c r="H47464" s="4" t="str">
        <f t="shared" si="741"/>
        <v>Insect Repellents</v>
      </c>
      <c r="K47464"/>
      <c r="L47464"/>
    </row>
    <row r="47465" spans="1:12" x14ac:dyDescent="0.15">
      <c r="A47465" s="5">
        <v>2018</v>
      </c>
      <c r="B47465" t="s">
        <v>55</v>
      </c>
      <c r="C47465" t="s">
        <v>65</v>
      </c>
      <c r="D47465" t="s">
        <v>2</v>
      </c>
      <c r="E47465" t="s">
        <v>165</v>
      </c>
      <c r="F47465" t="s">
        <v>12</v>
      </c>
      <c r="G47465">
        <v>73.9045684622496</v>
      </c>
      <c r="H47465" s="4" t="str">
        <f t="shared" si="741"/>
        <v>Insect Repellents</v>
      </c>
      <c r="K47465"/>
      <c r="L47465"/>
    </row>
    <row r="47466" spans="1:12" x14ac:dyDescent="0.15">
      <c r="A47466" s="5">
        <v>2018</v>
      </c>
      <c r="B47466" t="s">
        <v>55</v>
      </c>
      <c r="C47466" t="s">
        <v>65</v>
      </c>
      <c r="D47466" t="s">
        <v>2</v>
      </c>
      <c r="E47466" t="s">
        <v>165</v>
      </c>
      <c r="F47466" t="s">
        <v>11</v>
      </c>
      <c r="G47466">
        <v>93.004173041602442</v>
      </c>
      <c r="H47466" s="4" t="str">
        <f t="shared" si="741"/>
        <v>Insect Repellents</v>
      </c>
      <c r="K47466"/>
      <c r="L47466"/>
    </row>
    <row r="47467" spans="1:12" x14ac:dyDescent="0.15">
      <c r="A47467" s="5">
        <v>2018</v>
      </c>
      <c r="B47467" t="s">
        <v>55</v>
      </c>
      <c r="C47467" t="s">
        <v>65</v>
      </c>
      <c r="D47467" t="s">
        <v>2</v>
      </c>
      <c r="E47467" t="s">
        <v>165</v>
      </c>
      <c r="F47467" t="s">
        <v>10</v>
      </c>
      <c r="G47467">
        <v>92.455376741140199</v>
      </c>
      <c r="H47467" s="4" t="str">
        <f t="shared" si="741"/>
        <v>Insect Repellents</v>
      </c>
      <c r="K47467"/>
      <c r="L47467"/>
    </row>
    <row r="47468" spans="1:12" x14ac:dyDescent="0.15">
      <c r="A47468" s="5">
        <v>2018</v>
      </c>
      <c r="B47468" t="s">
        <v>55</v>
      </c>
      <c r="C47468" t="s">
        <v>65</v>
      </c>
      <c r="D47468" t="s">
        <v>2</v>
      </c>
      <c r="E47468" t="s">
        <v>165</v>
      </c>
      <c r="F47468" t="s">
        <v>9</v>
      </c>
      <c r="G47468">
        <v>114.18547025454546</v>
      </c>
      <c r="H47468" s="4" t="str">
        <f t="shared" si="741"/>
        <v>Insect Repellents</v>
      </c>
      <c r="K47468"/>
      <c r="L47468"/>
    </row>
    <row r="47469" spans="1:12" x14ac:dyDescent="0.15">
      <c r="A47469" s="5">
        <v>2018</v>
      </c>
      <c r="B47469" t="s">
        <v>55</v>
      </c>
      <c r="C47469" t="s">
        <v>65</v>
      </c>
      <c r="D47469" t="s">
        <v>2</v>
      </c>
      <c r="E47469" t="s">
        <v>165</v>
      </c>
      <c r="F47469" t="s">
        <v>8</v>
      </c>
      <c r="G47469">
        <v>108.26967013405238</v>
      </c>
      <c r="H47469" s="4" t="str">
        <f t="shared" si="741"/>
        <v>Insect Repellents</v>
      </c>
      <c r="K47469"/>
      <c r="L47469"/>
    </row>
    <row r="47470" spans="1:12" x14ac:dyDescent="0.15">
      <c r="A47470" s="5">
        <v>2018</v>
      </c>
      <c r="B47470" t="s">
        <v>55</v>
      </c>
      <c r="C47470" t="s">
        <v>65</v>
      </c>
      <c r="D47470" t="s">
        <v>2</v>
      </c>
      <c r="E47470" t="s">
        <v>165</v>
      </c>
      <c r="F47470" t="s">
        <v>7</v>
      </c>
      <c r="G47470">
        <v>84.769241888135596</v>
      </c>
      <c r="H47470" s="4" t="str">
        <f t="shared" si="741"/>
        <v>Insect Repellents</v>
      </c>
      <c r="K47470"/>
      <c r="L47470"/>
    </row>
    <row r="47471" spans="1:12" x14ac:dyDescent="0.15">
      <c r="A47471" s="5">
        <v>2018</v>
      </c>
      <c r="B47471" t="s">
        <v>55</v>
      </c>
      <c r="C47471" t="s">
        <v>65</v>
      </c>
      <c r="D47471" t="s">
        <v>2</v>
      </c>
      <c r="E47471" t="s">
        <v>165</v>
      </c>
      <c r="F47471" t="s">
        <v>6</v>
      </c>
      <c r="G47471">
        <v>64.625804345454526</v>
      </c>
      <c r="H47471" s="4" t="str">
        <f t="shared" si="741"/>
        <v>Insect Repellents</v>
      </c>
      <c r="K47471"/>
      <c r="L47471"/>
    </row>
    <row r="47472" spans="1:12" x14ac:dyDescent="0.15">
      <c r="A47472" s="5">
        <v>2018</v>
      </c>
      <c r="B47472" t="s">
        <v>55</v>
      </c>
      <c r="C47472" t="s">
        <v>65</v>
      </c>
      <c r="D47472" t="s">
        <v>2</v>
      </c>
      <c r="E47472" t="s">
        <v>165</v>
      </c>
      <c r="F47472" t="s">
        <v>5</v>
      </c>
      <c r="G47472">
        <v>59.141574648998457</v>
      </c>
      <c r="H47472" s="4" t="str">
        <f t="shared" si="741"/>
        <v>Insect Repellents</v>
      </c>
      <c r="K47472"/>
      <c r="L47472"/>
    </row>
    <row r="47473" spans="1:12" x14ac:dyDescent="0.15">
      <c r="A47473" s="5">
        <v>2018</v>
      </c>
      <c r="B47473" t="s">
        <v>55</v>
      </c>
      <c r="C47473" t="s">
        <v>65</v>
      </c>
      <c r="D47473" t="s">
        <v>2</v>
      </c>
      <c r="E47473" t="s">
        <v>165</v>
      </c>
      <c r="F47473" t="s">
        <v>0</v>
      </c>
      <c r="G47473">
        <v>65.129054286286589</v>
      </c>
      <c r="H47473" s="4" t="str">
        <f t="shared" si="741"/>
        <v>Insect Repellents</v>
      </c>
      <c r="K47473"/>
      <c r="L47473"/>
    </row>
    <row r="47474" spans="1:12" x14ac:dyDescent="0.15">
      <c r="A47474" s="5">
        <v>2018</v>
      </c>
      <c r="B47474" t="s">
        <v>55</v>
      </c>
      <c r="C47474" t="s">
        <v>65</v>
      </c>
      <c r="D47474" t="s">
        <v>23</v>
      </c>
      <c r="E47474" t="s">
        <v>165</v>
      </c>
      <c r="F47474" t="s">
        <v>15</v>
      </c>
      <c r="G47474">
        <v>4.404043636363637</v>
      </c>
      <c r="H47474" s="4" t="str">
        <f t="shared" si="741"/>
        <v>Insect Repellents</v>
      </c>
      <c r="K47474"/>
      <c r="L47474"/>
    </row>
    <row r="47475" spans="1:12" x14ac:dyDescent="0.15">
      <c r="A47475" s="5">
        <v>2018</v>
      </c>
      <c r="B47475" t="s">
        <v>55</v>
      </c>
      <c r="C47475" t="s">
        <v>65</v>
      </c>
      <c r="D47475" t="s">
        <v>23</v>
      </c>
      <c r="E47475" t="s">
        <v>165</v>
      </c>
      <c r="F47475" t="s">
        <v>14</v>
      </c>
      <c r="G47475">
        <v>4.4986327272727271</v>
      </c>
      <c r="H47475" s="4" t="str">
        <f t="shared" si="741"/>
        <v>Insect Repellents</v>
      </c>
      <c r="K47475"/>
      <c r="L47475"/>
    </row>
    <row r="47476" spans="1:12" x14ac:dyDescent="0.15">
      <c r="A47476" s="5">
        <v>2018</v>
      </c>
      <c r="B47476" t="s">
        <v>55</v>
      </c>
      <c r="C47476" t="s">
        <v>65</v>
      </c>
      <c r="D47476" t="s">
        <v>23</v>
      </c>
      <c r="E47476" t="s">
        <v>165</v>
      </c>
      <c r="F47476" t="s">
        <v>13</v>
      </c>
      <c r="G47476">
        <v>4.729088</v>
      </c>
      <c r="H47476" s="4" t="str">
        <f t="shared" si="741"/>
        <v>Insect Repellents</v>
      </c>
      <c r="K47476"/>
      <c r="L47476"/>
    </row>
    <row r="47477" spans="1:12" x14ac:dyDescent="0.15">
      <c r="A47477" s="5">
        <v>2018</v>
      </c>
      <c r="B47477" t="s">
        <v>55</v>
      </c>
      <c r="C47477" t="s">
        <v>65</v>
      </c>
      <c r="D47477" t="s">
        <v>23</v>
      </c>
      <c r="E47477" t="s">
        <v>165</v>
      </c>
      <c r="F47477" t="s">
        <v>12</v>
      </c>
      <c r="G47477">
        <v>5.0680000000000005</v>
      </c>
      <c r="H47477" s="4" t="str">
        <f t="shared" si="741"/>
        <v>Insect Repellents</v>
      </c>
      <c r="K47477"/>
      <c r="L47477"/>
    </row>
    <row r="47478" spans="1:12" x14ac:dyDescent="0.15">
      <c r="A47478" s="5">
        <v>2018</v>
      </c>
      <c r="B47478" t="s">
        <v>55</v>
      </c>
      <c r="C47478" t="s">
        <v>65</v>
      </c>
      <c r="D47478" t="s">
        <v>23</v>
      </c>
      <c r="E47478" t="s">
        <v>165</v>
      </c>
      <c r="F47478" t="s">
        <v>11</v>
      </c>
      <c r="G47478">
        <v>5.9362036363636355</v>
      </c>
      <c r="H47478" s="4" t="str">
        <f t="shared" si="741"/>
        <v>Insect Repellents</v>
      </c>
      <c r="K47478"/>
      <c r="L47478"/>
    </row>
    <row r="47479" spans="1:12" x14ac:dyDescent="0.15">
      <c r="A47479" s="5">
        <v>2018</v>
      </c>
      <c r="B47479" t="s">
        <v>55</v>
      </c>
      <c r="C47479" t="s">
        <v>65</v>
      </c>
      <c r="D47479" t="s">
        <v>23</v>
      </c>
      <c r="E47479" t="s">
        <v>165</v>
      </c>
      <c r="F47479" t="s">
        <v>10</v>
      </c>
      <c r="G47479">
        <v>6.5824436363636352</v>
      </c>
      <c r="H47479" s="4" t="str">
        <f t="shared" si="741"/>
        <v>Insect Repellents</v>
      </c>
      <c r="K47479"/>
      <c r="L47479"/>
    </row>
    <row r="47480" spans="1:12" x14ac:dyDescent="0.15">
      <c r="A47480" s="5">
        <v>2018</v>
      </c>
      <c r="B47480" t="s">
        <v>55</v>
      </c>
      <c r="C47480" t="s">
        <v>65</v>
      </c>
      <c r="D47480" t="s">
        <v>23</v>
      </c>
      <c r="E47480" t="s">
        <v>165</v>
      </c>
      <c r="F47480" t="s">
        <v>9</v>
      </c>
      <c r="G47480">
        <v>7.7593599999999991</v>
      </c>
      <c r="H47480" s="4" t="str">
        <f t="shared" si="741"/>
        <v>Insect Repellents</v>
      </c>
      <c r="K47480"/>
      <c r="L47480"/>
    </row>
    <row r="47481" spans="1:12" x14ac:dyDescent="0.15">
      <c r="A47481" s="5">
        <v>2018</v>
      </c>
      <c r="B47481" t="s">
        <v>55</v>
      </c>
      <c r="C47481" t="s">
        <v>65</v>
      </c>
      <c r="D47481" t="s">
        <v>23</v>
      </c>
      <c r="E47481" t="s">
        <v>165</v>
      </c>
      <c r="F47481" t="s">
        <v>8</v>
      </c>
      <c r="G47481">
        <v>7.8272727272727272</v>
      </c>
      <c r="H47481" s="4" t="str">
        <f t="shared" si="741"/>
        <v>Insect Repellents</v>
      </c>
      <c r="K47481"/>
      <c r="L47481"/>
    </row>
    <row r="47482" spans="1:12" x14ac:dyDescent="0.15">
      <c r="A47482" s="5">
        <v>2018</v>
      </c>
      <c r="B47482" t="s">
        <v>55</v>
      </c>
      <c r="C47482" t="s">
        <v>65</v>
      </c>
      <c r="D47482" t="s">
        <v>23</v>
      </c>
      <c r="E47482" t="s">
        <v>165</v>
      </c>
      <c r="F47482" t="s">
        <v>7</v>
      </c>
      <c r="G47482">
        <v>5.5708799999999998</v>
      </c>
      <c r="H47482" s="4" t="str">
        <f t="shared" si="741"/>
        <v>Insect Repellents</v>
      </c>
      <c r="K47482"/>
      <c r="L47482"/>
    </row>
    <row r="47483" spans="1:12" x14ac:dyDescent="0.15">
      <c r="A47483" s="5">
        <v>2018</v>
      </c>
      <c r="B47483" t="s">
        <v>55</v>
      </c>
      <c r="C47483" t="s">
        <v>65</v>
      </c>
      <c r="D47483" t="s">
        <v>23</v>
      </c>
      <c r="E47483" t="s">
        <v>165</v>
      </c>
      <c r="F47483" t="s">
        <v>6</v>
      </c>
      <c r="G47483">
        <v>4.5740290909090913</v>
      </c>
      <c r="H47483" s="4" t="str">
        <f t="shared" si="741"/>
        <v>Insect Repellents</v>
      </c>
      <c r="K47483"/>
      <c r="L47483"/>
    </row>
    <row r="47484" spans="1:12" x14ac:dyDescent="0.15">
      <c r="A47484" s="5">
        <v>2018</v>
      </c>
      <c r="B47484" t="s">
        <v>55</v>
      </c>
      <c r="C47484" t="s">
        <v>65</v>
      </c>
      <c r="D47484" t="s">
        <v>23</v>
      </c>
      <c r="E47484" t="s">
        <v>165</v>
      </c>
      <c r="F47484" t="s">
        <v>5</v>
      </c>
      <c r="G47484">
        <v>4.0319999999999991</v>
      </c>
      <c r="H47484" s="4" t="str">
        <f t="shared" si="741"/>
        <v>Insect Repellents</v>
      </c>
      <c r="K47484"/>
      <c r="L47484"/>
    </row>
    <row r="47485" spans="1:12" x14ac:dyDescent="0.15">
      <c r="A47485" s="5">
        <v>2018</v>
      </c>
      <c r="B47485" t="s">
        <v>55</v>
      </c>
      <c r="C47485" t="s">
        <v>65</v>
      </c>
      <c r="D47485" t="s">
        <v>23</v>
      </c>
      <c r="E47485" t="s">
        <v>165</v>
      </c>
      <c r="F47485" t="s">
        <v>0</v>
      </c>
      <c r="G47485">
        <v>4.3636218181818176</v>
      </c>
      <c r="H47485" s="4" t="str">
        <f t="shared" si="741"/>
        <v>Insect Repellents</v>
      </c>
      <c r="K47485"/>
      <c r="L47485"/>
    </row>
    <row r="47486" spans="1:12" x14ac:dyDescent="0.15">
      <c r="A47486" s="5">
        <v>2018</v>
      </c>
      <c r="B47486" t="s">
        <v>55</v>
      </c>
      <c r="C47486" t="s">
        <v>64</v>
      </c>
      <c r="D47486" t="s">
        <v>164</v>
      </c>
      <c r="E47486" t="s">
        <v>165</v>
      </c>
      <c r="F47486" t="s">
        <v>15</v>
      </c>
      <c r="G47486">
        <v>0.96316918335901403</v>
      </c>
      <c r="H47486" s="4" t="str">
        <f t="shared" si="741"/>
        <v>Sunscreen</v>
      </c>
      <c r="K47486"/>
      <c r="L47486"/>
    </row>
    <row r="47487" spans="1:12" x14ac:dyDescent="0.15">
      <c r="A47487" s="5">
        <v>2018</v>
      </c>
      <c r="B47487" t="s">
        <v>55</v>
      </c>
      <c r="C47487" t="s">
        <v>64</v>
      </c>
      <c r="D47487" t="s">
        <v>164</v>
      </c>
      <c r="E47487" t="s">
        <v>165</v>
      </c>
      <c r="F47487" t="s">
        <v>14</v>
      </c>
      <c r="G47487">
        <v>0.92673627118644042</v>
      </c>
      <c r="H47487" s="4" t="str">
        <f t="shared" si="741"/>
        <v>Sunscreen</v>
      </c>
      <c r="K47487"/>
      <c r="L47487"/>
    </row>
    <row r="47488" spans="1:12" x14ac:dyDescent="0.15">
      <c r="A47488" s="5">
        <v>2018</v>
      </c>
      <c r="B47488" t="s">
        <v>55</v>
      </c>
      <c r="C47488" t="s">
        <v>64</v>
      </c>
      <c r="D47488" t="s">
        <v>164</v>
      </c>
      <c r="E47488" t="s">
        <v>165</v>
      </c>
      <c r="F47488" t="s">
        <v>13</v>
      </c>
      <c r="G47488">
        <v>0.92266989214175643</v>
      </c>
      <c r="H47488" s="4" t="str">
        <f t="shared" si="741"/>
        <v>Sunscreen</v>
      </c>
      <c r="K47488"/>
      <c r="L47488"/>
    </row>
    <row r="47489" spans="1:12" x14ac:dyDescent="0.15">
      <c r="A47489" s="5">
        <v>2018</v>
      </c>
      <c r="B47489" t="s">
        <v>55</v>
      </c>
      <c r="C47489" t="s">
        <v>64</v>
      </c>
      <c r="D47489" t="s">
        <v>164</v>
      </c>
      <c r="E47489" t="s">
        <v>165</v>
      </c>
      <c r="F47489" t="s">
        <v>12</v>
      </c>
      <c r="G47489">
        <v>1.0168567026194146</v>
      </c>
      <c r="H47489" s="4" t="str">
        <f t="shared" si="741"/>
        <v>Sunscreen</v>
      </c>
      <c r="K47489"/>
      <c r="L47489"/>
    </row>
    <row r="47490" spans="1:12" x14ac:dyDescent="0.15">
      <c r="A47490" s="5">
        <v>2018</v>
      </c>
      <c r="B47490" t="s">
        <v>55</v>
      </c>
      <c r="C47490" t="s">
        <v>64</v>
      </c>
      <c r="D47490" t="s">
        <v>164</v>
      </c>
      <c r="E47490" t="s">
        <v>165</v>
      </c>
      <c r="F47490" t="s">
        <v>11</v>
      </c>
      <c r="G47490">
        <v>1.281459476117103</v>
      </c>
      <c r="H47490" s="4" t="str">
        <f t="shared" si="741"/>
        <v>Sunscreen</v>
      </c>
      <c r="K47490"/>
      <c r="L47490"/>
    </row>
    <row r="47491" spans="1:12" x14ac:dyDescent="0.15">
      <c r="A47491" s="5">
        <v>2018</v>
      </c>
      <c r="B47491" t="s">
        <v>55</v>
      </c>
      <c r="C47491" t="s">
        <v>64</v>
      </c>
      <c r="D47491" t="s">
        <v>164</v>
      </c>
      <c r="E47491" t="s">
        <v>165</v>
      </c>
      <c r="F47491" t="s">
        <v>10</v>
      </c>
      <c r="G47491">
        <v>1.3638662557781203</v>
      </c>
      <c r="H47491" s="4" t="str">
        <f t="shared" ref="H47491:H47554" si="742">VLOOKUP(C47491,$I$2:$J$145,2, FALSE)</f>
        <v>Sunscreen</v>
      </c>
      <c r="K47491"/>
      <c r="L47491"/>
    </row>
    <row r="47492" spans="1:12" x14ac:dyDescent="0.15">
      <c r="A47492" s="5">
        <v>2018</v>
      </c>
      <c r="B47492" t="s">
        <v>55</v>
      </c>
      <c r="C47492" t="s">
        <v>64</v>
      </c>
      <c r="D47492" t="s">
        <v>164</v>
      </c>
      <c r="E47492" t="s">
        <v>165</v>
      </c>
      <c r="F47492" t="s">
        <v>9</v>
      </c>
      <c r="G47492">
        <v>1.5971303543913713</v>
      </c>
      <c r="H47492" s="4" t="str">
        <f t="shared" si="742"/>
        <v>Sunscreen</v>
      </c>
      <c r="K47492"/>
      <c r="L47492"/>
    </row>
    <row r="47493" spans="1:12" x14ac:dyDescent="0.15">
      <c r="A47493" s="5">
        <v>2018</v>
      </c>
      <c r="B47493" t="s">
        <v>55</v>
      </c>
      <c r="C47493" t="s">
        <v>64</v>
      </c>
      <c r="D47493" t="s">
        <v>164</v>
      </c>
      <c r="E47493" t="s">
        <v>165</v>
      </c>
      <c r="F47493" t="s">
        <v>8</v>
      </c>
      <c r="G47493">
        <v>1.5177411402157164</v>
      </c>
      <c r="H47493" s="4" t="str">
        <f t="shared" si="742"/>
        <v>Sunscreen</v>
      </c>
      <c r="K47493"/>
      <c r="L47493"/>
    </row>
    <row r="47494" spans="1:12" x14ac:dyDescent="0.15">
      <c r="A47494" s="5">
        <v>2018</v>
      </c>
      <c r="B47494" t="s">
        <v>55</v>
      </c>
      <c r="C47494" t="s">
        <v>64</v>
      </c>
      <c r="D47494" t="s">
        <v>164</v>
      </c>
      <c r="E47494" t="s">
        <v>165</v>
      </c>
      <c r="F47494" t="s">
        <v>7</v>
      </c>
      <c r="G47494">
        <v>1.1460881355932202</v>
      </c>
      <c r="H47494" s="4" t="str">
        <f t="shared" si="742"/>
        <v>Sunscreen</v>
      </c>
      <c r="K47494"/>
      <c r="L47494"/>
    </row>
    <row r="47495" spans="1:12" x14ac:dyDescent="0.15">
      <c r="A47495" s="5">
        <v>2018</v>
      </c>
      <c r="B47495" t="s">
        <v>55</v>
      </c>
      <c r="C47495" t="s">
        <v>64</v>
      </c>
      <c r="D47495" t="s">
        <v>164</v>
      </c>
      <c r="E47495" t="s">
        <v>165</v>
      </c>
      <c r="F47495" t="s">
        <v>6</v>
      </c>
      <c r="G47495">
        <v>0.97580523882896775</v>
      </c>
      <c r="H47495" s="4" t="str">
        <f t="shared" si="742"/>
        <v>Sunscreen</v>
      </c>
      <c r="K47495"/>
      <c r="L47495"/>
    </row>
    <row r="47496" spans="1:12" x14ac:dyDescent="0.15">
      <c r="A47496" s="5">
        <v>2018</v>
      </c>
      <c r="B47496" t="s">
        <v>55</v>
      </c>
      <c r="C47496" t="s">
        <v>64</v>
      </c>
      <c r="D47496" t="s">
        <v>164</v>
      </c>
      <c r="E47496" t="s">
        <v>165</v>
      </c>
      <c r="F47496" t="s">
        <v>5</v>
      </c>
      <c r="G47496">
        <v>0.83393775038520801</v>
      </c>
      <c r="H47496" s="4" t="str">
        <f t="shared" si="742"/>
        <v>Sunscreen</v>
      </c>
      <c r="K47496"/>
      <c r="L47496"/>
    </row>
    <row r="47497" spans="1:12" x14ac:dyDescent="0.15">
      <c r="A47497" s="5">
        <v>2018</v>
      </c>
      <c r="B47497" t="s">
        <v>55</v>
      </c>
      <c r="C47497" t="s">
        <v>64</v>
      </c>
      <c r="D47497" t="s">
        <v>164</v>
      </c>
      <c r="E47497" t="s">
        <v>165</v>
      </c>
      <c r="F47497" t="s">
        <v>0</v>
      </c>
      <c r="G47497">
        <v>0.89790385208012324</v>
      </c>
      <c r="H47497" s="4" t="str">
        <f t="shared" si="742"/>
        <v>Sunscreen</v>
      </c>
      <c r="K47497"/>
      <c r="L47497"/>
    </row>
    <row r="47498" spans="1:12" x14ac:dyDescent="0.15">
      <c r="A47498" s="5">
        <v>2018</v>
      </c>
      <c r="B47498" t="s">
        <v>55</v>
      </c>
      <c r="C47498" t="s">
        <v>64</v>
      </c>
      <c r="D47498" t="s">
        <v>16</v>
      </c>
      <c r="E47498" t="s">
        <v>165</v>
      </c>
      <c r="F47498" t="s">
        <v>15</v>
      </c>
      <c r="G47498">
        <v>1.8536796610169493</v>
      </c>
      <c r="H47498" s="4" t="str">
        <f t="shared" si="742"/>
        <v>Sunscreen</v>
      </c>
      <c r="K47498"/>
      <c r="L47498"/>
    </row>
    <row r="47499" spans="1:12" x14ac:dyDescent="0.15">
      <c r="A47499" s="5">
        <v>2018</v>
      </c>
      <c r="B47499" t="s">
        <v>55</v>
      </c>
      <c r="C47499" t="s">
        <v>64</v>
      </c>
      <c r="D47499" t="s">
        <v>16</v>
      </c>
      <c r="E47499" t="s">
        <v>165</v>
      </c>
      <c r="F47499" t="s">
        <v>14</v>
      </c>
      <c r="G47499">
        <v>1.8696257010785826</v>
      </c>
      <c r="H47499" s="4" t="str">
        <f t="shared" si="742"/>
        <v>Sunscreen</v>
      </c>
      <c r="K47499"/>
      <c r="L47499"/>
    </row>
    <row r="47500" spans="1:12" x14ac:dyDescent="0.15">
      <c r="A47500" s="5">
        <v>2018</v>
      </c>
      <c r="B47500" t="s">
        <v>55</v>
      </c>
      <c r="C47500" t="s">
        <v>64</v>
      </c>
      <c r="D47500" t="s">
        <v>16</v>
      </c>
      <c r="E47500" t="s">
        <v>165</v>
      </c>
      <c r="F47500" t="s">
        <v>13</v>
      </c>
      <c r="G47500">
        <v>1.9048192912172575</v>
      </c>
      <c r="H47500" s="4" t="str">
        <f t="shared" si="742"/>
        <v>Sunscreen</v>
      </c>
      <c r="K47500"/>
      <c r="L47500"/>
    </row>
    <row r="47501" spans="1:12" x14ac:dyDescent="0.15">
      <c r="A47501" s="5">
        <v>2018</v>
      </c>
      <c r="B47501" t="s">
        <v>55</v>
      </c>
      <c r="C47501" t="s">
        <v>64</v>
      </c>
      <c r="D47501" t="s">
        <v>16</v>
      </c>
      <c r="E47501" t="s">
        <v>165</v>
      </c>
      <c r="F47501" t="s">
        <v>12</v>
      </c>
      <c r="G47501">
        <v>2.1111510015408324</v>
      </c>
      <c r="H47501" s="4" t="str">
        <f t="shared" si="742"/>
        <v>Sunscreen</v>
      </c>
      <c r="K47501"/>
      <c r="L47501"/>
    </row>
    <row r="47502" spans="1:12" x14ac:dyDescent="0.15">
      <c r="A47502" s="5">
        <v>2018</v>
      </c>
      <c r="B47502" t="s">
        <v>55</v>
      </c>
      <c r="C47502" t="s">
        <v>64</v>
      </c>
      <c r="D47502" t="s">
        <v>16</v>
      </c>
      <c r="E47502" t="s">
        <v>165</v>
      </c>
      <c r="F47502" t="s">
        <v>11</v>
      </c>
      <c r="G47502">
        <v>2.5065300462249618</v>
      </c>
      <c r="H47502" s="4" t="str">
        <f t="shared" si="742"/>
        <v>Sunscreen</v>
      </c>
      <c r="K47502"/>
      <c r="L47502"/>
    </row>
    <row r="47503" spans="1:12" x14ac:dyDescent="0.15">
      <c r="A47503" s="5">
        <v>2018</v>
      </c>
      <c r="B47503" t="s">
        <v>55</v>
      </c>
      <c r="C47503" t="s">
        <v>64</v>
      </c>
      <c r="D47503" t="s">
        <v>16</v>
      </c>
      <c r="E47503" t="s">
        <v>165</v>
      </c>
      <c r="F47503" t="s">
        <v>10</v>
      </c>
      <c r="G47503">
        <v>2.8814329738058553</v>
      </c>
      <c r="H47503" s="4" t="str">
        <f t="shared" si="742"/>
        <v>Sunscreen</v>
      </c>
      <c r="K47503"/>
      <c r="L47503"/>
    </row>
    <row r="47504" spans="1:12" x14ac:dyDescent="0.15">
      <c r="A47504" s="5">
        <v>2018</v>
      </c>
      <c r="B47504" t="s">
        <v>55</v>
      </c>
      <c r="C47504" t="s">
        <v>64</v>
      </c>
      <c r="D47504" t="s">
        <v>16</v>
      </c>
      <c r="E47504" t="s">
        <v>165</v>
      </c>
      <c r="F47504" t="s">
        <v>9</v>
      </c>
      <c r="G47504">
        <v>3.2667217257318946</v>
      </c>
      <c r="H47504" s="4" t="str">
        <f t="shared" si="742"/>
        <v>Sunscreen</v>
      </c>
      <c r="K47504"/>
      <c r="L47504"/>
    </row>
    <row r="47505" spans="1:12" x14ac:dyDescent="0.15">
      <c r="A47505" s="5">
        <v>2018</v>
      </c>
      <c r="B47505" t="s">
        <v>55</v>
      </c>
      <c r="C47505" t="s">
        <v>64</v>
      </c>
      <c r="D47505" t="s">
        <v>16</v>
      </c>
      <c r="E47505" t="s">
        <v>165</v>
      </c>
      <c r="F47505" t="s">
        <v>8</v>
      </c>
      <c r="G47505">
        <v>3.1987072419106322</v>
      </c>
      <c r="H47505" s="4" t="str">
        <f t="shared" si="742"/>
        <v>Sunscreen</v>
      </c>
      <c r="K47505"/>
      <c r="L47505"/>
    </row>
    <row r="47506" spans="1:12" x14ac:dyDescent="0.15">
      <c r="A47506" s="5">
        <v>2018</v>
      </c>
      <c r="B47506" t="s">
        <v>55</v>
      </c>
      <c r="C47506" t="s">
        <v>64</v>
      </c>
      <c r="D47506" t="s">
        <v>16</v>
      </c>
      <c r="E47506" t="s">
        <v>165</v>
      </c>
      <c r="F47506" t="s">
        <v>7</v>
      </c>
      <c r="G47506">
        <v>2.3963389830508475</v>
      </c>
      <c r="H47506" s="4" t="str">
        <f t="shared" si="742"/>
        <v>Sunscreen</v>
      </c>
      <c r="K47506"/>
      <c r="L47506"/>
    </row>
    <row r="47507" spans="1:12" x14ac:dyDescent="0.15">
      <c r="A47507" s="5">
        <v>2018</v>
      </c>
      <c r="B47507" t="s">
        <v>55</v>
      </c>
      <c r="C47507" t="s">
        <v>64</v>
      </c>
      <c r="D47507" t="s">
        <v>16</v>
      </c>
      <c r="E47507" t="s">
        <v>165</v>
      </c>
      <c r="F47507" t="s">
        <v>6</v>
      </c>
      <c r="G47507">
        <v>1.865648690292758</v>
      </c>
      <c r="H47507" s="4" t="str">
        <f t="shared" si="742"/>
        <v>Sunscreen</v>
      </c>
      <c r="K47507"/>
      <c r="L47507"/>
    </row>
    <row r="47508" spans="1:12" x14ac:dyDescent="0.15">
      <c r="A47508" s="5">
        <v>2018</v>
      </c>
      <c r="B47508" t="s">
        <v>55</v>
      </c>
      <c r="C47508" t="s">
        <v>64</v>
      </c>
      <c r="D47508" t="s">
        <v>16</v>
      </c>
      <c r="E47508" t="s">
        <v>165</v>
      </c>
      <c r="F47508" t="s">
        <v>5</v>
      </c>
      <c r="G47508">
        <v>1.7096924499229587</v>
      </c>
      <c r="H47508" s="4" t="str">
        <f t="shared" si="742"/>
        <v>Sunscreen</v>
      </c>
      <c r="K47508"/>
      <c r="L47508"/>
    </row>
    <row r="47509" spans="1:12" x14ac:dyDescent="0.15">
      <c r="A47509" s="5">
        <v>2018</v>
      </c>
      <c r="B47509" t="s">
        <v>55</v>
      </c>
      <c r="C47509" t="s">
        <v>64</v>
      </c>
      <c r="D47509" t="s">
        <v>16</v>
      </c>
      <c r="E47509" t="s">
        <v>165</v>
      </c>
      <c r="F47509" t="s">
        <v>0</v>
      </c>
      <c r="G47509">
        <v>1.8533313559322033</v>
      </c>
      <c r="H47509" s="4" t="str">
        <f t="shared" si="742"/>
        <v>Sunscreen</v>
      </c>
      <c r="K47509"/>
      <c r="L47509"/>
    </row>
    <row r="47510" spans="1:12" x14ac:dyDescent="0.15">
      <c r="A47510" s="5">
        <v>2018</v>
      </c>
      <c r="B47510" t="s">
        <v>55</v>
      </c>
      <c r="C47510" t="s">
        <v>64</v>
      </c>
      <c r="D47510" t="s">
        <v>2</v>
      </c>
      <c r="E47510" t="s">
        <v>165</v>
      </c>
      <c r="F47510" t="s">
        <v>15</v>
      </c>
      <c r="G47510">
        <v>9.6612559322033906</v>
      </c>
      <c r="H47510" s="4" t="str">
        <f t="shared" si="742"/>
        <v>Sunscreen</v>
      </c>
      <c r="K47510"/>
      <c r="L47510"/>
    </row>
    <row r="47511" spans="1:12" x14ac:dyDescent="0.15">
      <c r="A47511" s="5">
        <v>2018</v>
      </c>
      <c r="B47511" t="s">
        <v>55</v>
      </c>
      <c r="C47511" t="s">
        <v>64</v>
      </c>
      <c r="D47511" t="s">
        <v>2</v>
      </c>
      <c r="E47511" t="s">
        <v>165</v>
      </c>
      <c r="F47511" t="s">
        <v>14</v>
      </c>
      <c r="G47511">
        <v>9.5551355932203386</v>
      </c>
      <c r="H47511" s="4" t="str">
        <f t="shared" si="742"/>
        <v>Sunscreen</v>
      </c>
      <c r="K47511"/>
      <c r="L47511"/>
    </row>
    <row r="47512" spans="1:12" x14ac:dyDescent="0.15">
      <c r="A47512" s="5">
        <v>2018</v>
      </c>
      <c r="B47512" t="s">
        <v>55</v>
      </c>
      <c r="C47512" t="s">
        <v>64</v>
      </c>
      <c r="D47512" t="s">
        <v>2</v>
      </c>
      <c r="E47512" t="s">
        <v>165</v>
      </c>
      <c r="F47512" t="s">
        <v>13</v>
      </c>
      <c r="G47512">
        <v>9.8381411016949158</v>
      </c>
      <c r="H47512" s="4" t="str">
        <f t="shared" si="742"/>
        <v>Sunscreen</v>
      </c>
      <c r="K47512"/>
      <c r="L47512"/>
    </row>
    <row r="47513" spans="1:12" x14ac:dyDescent="0.15">
      <c r="A47513" s="5">
        <v>2018</v>
      </c>
      <c r="B47513" t="s">
        <v>55</v>
      </c>
      <c r="C47513" t="s">
        <v>64</v>
      </c>
      <c r="D47513" t="s">
        <v>2</v>
      </c>
      <c r="E47513" t="s">
        <v>165</v>
      </c>
      <c r="F47513" t="s">
        <v>12</v>
      </c>
      <c r="G47513">
        <v>10.515169491525423</v>
      </c>
      <c r="H47513" s="4" t="str">
        <f t="shared" si="742"/>
        <v>Sunscreen</v>
      </c>
      <c r="K47513"/>
      <c r="L47513"/>
    </row>
    <row r="47514" spans="1:12" x14ac:dyDescent="0.15">
      <c r="A47514" s="5">
        <v>2018</v>
      </c>
      <c r="B47514" t="s">
        <v>55</v>
      </c>
      <c r="C47514" t="s">
        <v>64</v>
      </c>
      <c r="D47514" t="s">
        <v>2</v>
      </c>
      <c r="E47514" t="s">
        <v>165</v>
      </c>
      <c r="F47514" t="s">
        <v>11</v>
      </c>
      <c r="G47514">
        <v>13.302711864406781</v>
      </c>
      <c r="H47514" s="4" t="str">
        <f t="shared" si="742"/>
        <v>Sunscreen</v>
      </c>
      <c r="K47514"/>
      <c r="L47514"/>
    </row>
    <row r="47515" spans="1:12" x14ac:dyDescent="0.15">
      <c r="A47515" s="5">
        <v>2018</v>
      </c>
      <c r="B47515" t="s">
        <v>55</v>
      </c>
      <c r="C47515" t="s">
        <v>64</v>
      </c>
      <c r="D47515" t="s">
        <v>2</v>
      </c>
      <c r="E47515" t="s">
        <v>165</v>
      </c>
      <c r="F47515" t="s">
        <v>10</v>
      </c>
      <c r="G47515">
        <v>14.546988983050849</v>
      </c>
      <c r="H47515" s="4" t="str">
        <f t="shared" si="742"/>
        <v>Sunscreen</v>
      </c>
      <c r="K47515"/>
      <c r="L47515"/>
    </row>
    <row r="47516" spans="1:12" x14ac:dyDescent="0.15">
      <c r="A47516" s="5">
        <v>2018</v>
      </c>
      <c r="B47516" t="s">
        <v>55</v>
      </c>
      <c r="C47516" t="s">
        <v>64</v>
      </c>
      <c r="D47516" t="s">
        <v>2</v>
      </c>
      <c r="E47516" t="s">
        <v>165</v>
      </c>
      <c r="F47516" t="s">
        <v>9</v>
      </c>
      <c r="G47516">
        <v>16.63140338983051</v>
      </c>
      <c r="H47516" s="4" t="str">
        <f t="shared" si="742"/>
        <v>Sunscreen</v>
      </c>
      <c r="K47516"/>
      <c r="L47516"/>
    </row>
    <row r="47517" spans="1:12" x14ac:dyDescent="0.15">
      <c r="A47517" s="5">
        <v>2018</v>
      </c>
      <c r="B47517" t="s">
        <v>55</v>
      </c>
      <c r="C47517" t="s">
        <v>64</v>
      </c>
      <c r="D47517" t="s">
        <v>2</v>
      </c>
      <c r="E47517" t="s">
        <v>165</v>
      </c>
      <c r="F47517" t="s">
        <v>8</v>
      </c>
      <c r="G47517">
        <v>16.641305084745763</v>
      </c>
      <c r="H47517" s="4" t="str">
        <f t="shared" si="742"/>
        <v>Sunscreen</v>
      </c>
      <c r="K47517"/>
      <c r="L47517"/>
    </row>
    <row r="47518" spans="1:12" x14ac:dyDescent="0.15">
      <c r="A47518" s="5">
        <v>2018</v>
      </c>
      <c r="B47518" t="s">
        <v>55</v>
      </c>
      <c r="C47518" t="s">
        <v>64</v>
      </c>
      <c r="D47518" t="s">
        <v>2</v>
      </c>
      <c r="E47518" t="s">
        <v>165</v>
      </c>
      <c r="F47518" t="s">
        <v>7</v>
      </c>
      <c r="G47518">
        <v>11.57023813559322</v>
      </c>
      <c r="H47518" s="4" t="str">
        <f t="shared" si="742"/>
        <v>Sunscreen</v>
      </c>
      <c r="K47518"/>
      <c r="L47518"/>
    </row>
    <row r="47519" spans="1:12" x14ac:dyDescent="0.15">
      <c r="A47519" s="5">
        <v>2018</v>
      </c>
      <c r="B47519" t="s">
        <v>55</v>
      </c>
      <c r="C47519" t="s">
        <v>64</v>
      </c>
      <c r="D47519" t="s">
        <v>2</v>
      </c>
      <c r="E47519" t="s">
        <v>165</v>
      </c>
      <c r="F47519" t="s">
        <v>6</v>
      </c>
      <c r="G47519">
        <v>9.453966101694915</v>
      </c>
      <c r="H47519" s="4" t="str">
        <f t="shared" si="742"/>
        <v>Sunscreen</v>
      </c>
      <c r="K47519"/>
      <c r="L47519"/>
    </row>
    <row r="47520" spans="1:12" x14ac:dyDescent="0.15">
      <c r="A47520" s="5">
        <v>2018</v>
      </c>
      <c r="B47520" t="s">
        <v>55</v>
      </c>
      <c r="C47520" t="s">
        <v>64</v>
      </c>
      <c r="D47520" t="s">
        <v>2</v>
      </c>
      <c r="E47520" t="s">
        <v>165</v>
      </c>
      <c r="F47520" t="s">
        <v>5</v>
      </c>
      <c r="G47520">
        <v>8.4741288135593216</v>
      </c>
      <c r="H47520" s="4" t="str">
        <f t="shared" si="742"/>
        <v>Sunscreen</v>
      </c>
      <c r="K47520"/>
      <c r="L47520"/>
    </row>
    <row r="47521" spans="1:12" x14ac:dyDescent="0.15">
      <c r="A47521" s="5">
        <v>2018</v>
      </c>
      <c r="B47521" t="s">
        <v>55</v>
      </c>
      <c r="C47521" t="s">
        <v>64</v>
      </c>
      <c r="D47521" t="s">
        <v>2</v>
      </c>
      <c r="E47521" t="s">
        <v>165</v>
      </c>
      <c r="F47521" t="s">
        <v>0</v>
      </c>
      <c r="G47521">
        <v>9.1089673728813558</v>
      </c>
      <c r="H47521" s="4" t="str">
        <f t="shared" si="742"/>
        <v>Sunscreen</v>
      </c>
      <c r="K47521"/>
      <c r="L47521"/>
    </row>
    <row r="47522" spans="1:12" x14ac:dyDescent="0.15">
      <c r="A47522" s="5">
        <v>2018</v>
      </c>
      <c r="B47522" t="s">
        <v>55</v>
      </c>
      <c r="C47522" t="s">
        <v>64</v>
      </c>
      <c r="D47522" t="s">
        <v>23</v>
      </c>
      <c r="E47522" t="s">
        <v>165</v>
      </c>
      <c r="F47522" t="s">
        <v>15</v>
      </c>
      <c r="G47522">
        <v>0.86633008474576267</v>
      </c>
      <c r="H47522" s="4" t="str">
        <f t="shared" si="742"/>
        <v>Sunscreen</v>
      </c>
      <c r="K47522"/>
      <c r="L47522"/>
    </row>
    <row r="47523" spans="1:12" x14ac:dyDescent="0.15">
      <c r="A47523" s="5">
        <v>2018</v>
      </c>
      <c r="B47523" t="s">
        <v>55</v>
      </c>
      <c r="C47523" t="s">
        <v>64</v>
      </c>
      <c r="D47523" t="s">
        <v>23</v>
      </c>
      <c r="E47523" t="s">
        <v>165</v>
      </c>
      <c r="F47523" t="s">
        <v>14</v>
      </c>
      <c r="G47523">
        <v>0.86773932203389825</v>
      </c>
      <c r="H47523" s="4" t="str">
        <f t="shared" si="742"/>
        <v>Sunscreen</v>
      </c>
      <c r="K47523"/>
      <c r="L47523"/>
    </row>
    <row r="47524" spans="1:12" x14ac:dyDescent="0.15">
      <c r="A47524" s="5">
        <v>2018</v>
      </c>
      <c r="B47524" t="s">
        <v>55</v>
      </c>
      <c r="C47524" t="s">
        <v>64</v>
      </c>
      <c r="D47524" t="s">
        <v>23</v>
      </c>
      <c r="E47524" t="s">
        <v>165</v>
      </c>
      <c r="F47524" t="s">
        <v>13</v>
      </c>
      <c r="G47524">
        <v>0.87950343220338978</v>
      </c>
      <c r="H47524" s="4" t="str">
        <f t="shared" si="742"/>
        <v>Sunscreen</v>
      </c>
      <c r="K47524"/>
      <c r="L47524"/>
    </row>
    <row r="47525" spans="1:12" x14ac:dyDescent="0.15">
      <c r="A47525" s="5">
        <v>2018</v>
      </c>
      <c r="B47525" t="s">
        <v>55</v>
      </c>
      <c r="C47525" t="s">
        <v>64</v>
      </c>
      <c r="D47525" t="s">
        <v>23</v>
      </c>
      <c r="E47525" t="s">
        <v>165</v>
      </c>
      <c r="F47525" t="s">
        <v>12</v>
      </c>
      <c r="G47525">
        <v>1.0076144067796611</v>
      </c>
      <c r="H47525" s="4" t="str">
        <f t="shared" si="742"/>
        <v>Sunscreen</v>
      </c>
      <c r="K47525"/>
      <c r="L47525"/>
    </row>
    <row r="47526" spans="1:12" x14ac:dyDescent="0.15">
      <c r="A47526" s="5">
        <v>2018</v>
      </c>
      <c r="B47526" t="s">
        <v>55</v>
      </c>
      <c r="C47526" t="s">
        <v>64</v>
      </c>
      <c r="D47526" t="s">
        <v>23</v>
      </c>
      <c r="E47526" t="s">
        <v>165</v>
      </c>
      <c r="F47526" t="s">
        <v>11</v>
      </c>
      <c r="G47526">
        <v>1.171362711864407</v>
      </c>
      <c r="H47526" s="4" t="str">
        <f t="shared" si="742"/>
        <v>Sunscreen</v>
      </c>
      <c r="K47526"/>
      <c r="L47526"/>
    </row>
    <row r="47527" spans="1:12" x14ac:dyDescent="0.15">
      <c r="A47527" s="5">
        <v>2018</v>
      </c>
      <c r="B47527" t="s">
        <v>55</v>
      </c>
      <c r="C47527" t="s">
        <v>64</v>
      </c>
      <c r="D47527" t="s">
        <v>23</v>
      </c>
      <c r="E47527" t="s">
        <v>165</v>
      </c>
      <c r="F47527" t="s">
        <v>10</v>
      </c>
      <c r="G47527">
        <v>1.3138262711864406</v>
      </c>
      <c r="H47527" s="4" t="str">
        <f t="shared" si="742"/>
        <v>Sunscreen</v>
      </c>
      <c r="K47527"/>
      <c r="L47527"/>
    </row>
    <row r="47528" spans="1:12" x14ac:dyDescent="0.15">
      <c r="A47528" s="5">
        <v>2018</v>
      </c>
      <c r="B47528" t="s">
        <v>55</v>
      </c>
      <c r="C47528" t="s">
        <v>64</v>
      </c>
      <c r="D47528" t="s">
        <v>23</v>
      </c>
      <c r="E47528" t="s">
        <v>165</v>
      </c>
      <c r="F47528" t="s">
        <v>9</v>
      </c>
      <c r="G47528">
        <v>1.4964813559322034</v>
      </c>
      <c r="H47528" s="4" t="str">
        <f t="shared" si="742"/>
        <v>Sunscreen</v>
      </c>
      <c r="K47528"/>
      <c r="L47528"/>
    </row>
    <row r="47529" spans="1:12" x14ac:dyDescent="0.15">
      <c r="A47529" s="5">
        <v>2018</v>
      </c>
      <c r="B47529" t="s">
        <v>55</v>
      </c>
      <c r="C47529" t="s">
        <v>64</v>
      </c>
      <c r="D47529" t="s">
        <v>23</v>
      </c>
      <c r="E47529" t="s">
        <v>165</v>
      </c>
      <c r="F47529" t="s">
        <v>8</v>
      </c>
      <c r="G47529">
        <v>1.4434449152542375</v>
      </c>
      <c r="H47529" s="4" t="str">
        <f t="shared" si="742"/>
        <v>Sunscreen</v>
      </c>
      <c r="K47529"/>
      <c r="L47529"/>
    </row>
    <row r="47530" spans="1:12" x14ac:dyDescent="0.15">
      <c r="A47530" s="5">
        <v>2018</v>
      </c>
      <c r="B47530" t="s">
        <v>55</v>
      </c>
      <c r="C47530" t="s">
        <v>64</v>
      </c>
      <c r="D47530" t="s">
        <v>23</v>
      </c>
      <c r="E47530" t="s">
        <v>165</v>
      </c>
      <c r="F47530" t="s">
        <v>7</v>
      </c>
      <c r="G47530">
        <v>1.0516652542372882</v>
      </c>
      <c r="H47530" s="4" t="str">
        <f t="shared" si="742"/>
        <v>Sunscreen</v>
      </c>
      <c r="K47530"/>
      <c r="L47530"/>
    </row>
    <row r="47531" spans="1:12" x14ac:dyDescent="0.15">
      <c r="A47531" s="5">
        <v>2018</v>
      </c>
      <c r="B47531" t="s">
        <v>55</v>
      </c>
      <c r="C47531" t="s">
        <v>64</v>
      </c>
      <c r="D47531" t="s">
        <v>23</v>
      </c>
      <c r="E47531" t="s">
        <v>165</v>
      </c>
      <c r="F47531" t="s">
        <v>6</v>
      </c>
      <c r="G47531">
        <v>0.89562584745762697</v>
      </c>
      <c r="H47531" s="4" t="str">
        <f t="shared" si="742"/>
        <v>Sunscreen</v>
      </c>
      <c r="K47531"/>
      <c r="L47531"/>
    </row>
    <row r="47532" spans="1:12" x14ac:dyDescent="0.15">
      <c r="A47532" s="5">
        <v>2018</v>
      </c>
      <c r="B47532" t="s">
        <v>55</v>
      </c>
      <c r="C47532" t="s">
        <v>64</v>
      </c>
      <c r="D47532" t="s">
        <v>23</v>
      </c>
      <c r="E47532" t="s">
        <v>165</v>
      </c>
      <c r="F47532" t="s">
        <v>5</v>
      </c>
      <c r="G47532">
        <v>0.80562372881355948</v>
      </c>
      <c r="H47532" s="4" t="str">
        <f t="shared" si="742"/>
        <v>Sunscreen</v>
      </c>
      <c r="K47532"/>
      <c r="L47532"/>
    </row>
    <row r="47533" spans="1:12" x14ac:dyDescent="0.15">
      <c r="A47533" s="5">
        <v>2018</v>
      </c>
      <c r="B47533" t="s">
        <v>55</v>
      </c>
      <c r="C47533" t="s">
        <v>64</v>
      </c>
      <c r="D47533" t="s">
        <v>23</v>
      </c>
      <c r="E47533" t="s">
        <v>165</v>
      </c>
      <c r="F47533" t="s">
        <v>0</v>
      </c>
      <c r="G47533">
        <v>0.83957309322033902</v>
      </c>
      <c r="H47533" s="4" t="str">
        <f t="shared" si="742"/>
        <v>Sunscreen</v>
      </c>
      <c r="K47533"/>
      <c r="L47533"/>
    </row>
    <row r="47534" spans="1:12" x14ac:dyDescent="0.15">
      <c r="A47534" s="5">
        <v>2018</v>
      </c>
      <c r="B47534" t="s">
        <v>55</v>
      </c>
      <c r="C47534" t="s">
        <v>63</v>
      </c>
      <c r="D47534" t="s">
        <v>164</v>
      </c>
      <c r="E47534" t="s">
        <v>165</v>
      </c>
      <c r="F47534" t="s">
        <v>15</v>
      </c>
      <c r="G47534">
        <v>4.4876215331278884</v>
      </c>
      <c r="H47534" s="4" t="str">
        <f t="shared" si="742"/>
        <v>Sunscreen</v>
      </c>
      <c r="K47534"/>
      <c r="L47534"/>
    </row>
    <row r="47535" spans="1:12" x14ac:dyDescent="0.15">
      <c r="A47535" s="5">
        <v>2018</v>
      </c>
      <c r="B47535" t="s">
        <v>55</v>
      </c>
      <c r="C47535" t="s">
        <v>63</v>
      </c>
      <c r="D47535" t="s">
        <v>164</v>
      </c>
      <c r="E47535" t="s">
        <v>165</v>
      </c>
      <c r="F47535" t="s">
        <v>14</v>
      </c>
      <c r="G47535">
        <v>4.4735761941448384</v>
      </c>
      <c r="H47535" s="4" t="str">
        <f t="shared" si="742"/>
        <v>Sunscreen</v>
      </c>
      <c r="K47535"/>
      <c r="L47535"/>
    </row>
    <row r="47536" spans="1:12" x14ac:dyDescent="0.15">
      <c r="A47536" s="5">
        <v>2018</v>
      </c>
      <c r="B47536" t="s">
        <v>55</v>
      </c>
      <c r="C47536" t="s">
        <v>63</v>
      </c>
      <c r="D47536" t="s">
        <v>164</v>
      </c>
      <c r="E47536" t="s">
        <v>165</v>
      </c>
      <c r="F47536" t="s">
        <v>13</v>
      </c>
      <c r="G47536">
        <v>4.6111340523882891</v>
      </c>
      <c r="H47536" s="4" t="str">
        <f t="shared" si="742"/>
        <v>Sunscreen</v>
      </c>
      <c r="K47536"/>
      <c r="L47536"/>
    </row>
    <row r="47537" spans="1:12" x14ac:dyDescent="0.15">
      <c r="A47537" s="5">
        <v>2018</v>
      </c>
      <c r="B47537" t="s">
        <v>55</v>
      </c>
      <c r="C47537" t="s">
        <v>63</v>
      </c>
      <c r="D47537" t="s">
        <v>164</v>
      </c>
      <c r="E47537" t="s">
        <v>165</v>
      </c>
      <c r="F47537" t="s">
        <v>12</v>
      </c>
      <c r="G47537">
        <v>5.113931047765794</v>
      </c>
      <c r="H47537" s="4" t="str">
        <f t="shared" si="742"/>
        <v>Sunscreen</v>
      </c>
      <c r="K47537"/>
      <c r="L47537"/>
    </row>
    <row r="47538" spans="1:12" x14ac:dyDescent="0.15">
      <c r="A47538" s="5">
        <v>2018</v>
      </c>
      <c r="B47538" t="s">
        <v>55</v>
      </c>
      <c r="C47538" t="s">
        <v>63</v>
      </c>
      <c r="D47538" t="s">
        <v>164</v>
      </c>
      <c r="E47538" t="s">
        <v>165</v>
      </c>
      <c r="F47538" t="s">
        <v>11</v>
      </c>
      <c r="G47538">
        <v>5.9346332819722649</v>
      </c>
      <c r="H47538" s="4" t="str">
        <f t="shared" si="742"/>
        <v>Sunscreen</v>
      </c>
      <c r="K47538"/>
      <c r="L47538"/>
    </row>
    <row r="47539" spans="1:12" x14ac:dyDescent="0.15">
      <c r="A47539" s="5">
        <v>2018</v>
      </c>
      <c r="B47539" t="s">
        <v>55</v>
      </c>
      <c r="C47539" t="s">
        <v>63</v>
      </c>
      <c r="D47539" t="s">
        <v>164</v>
      </c>
      <c r="E47539" t="s">
        <v>165</v>
      </c>
      <c r="F47539" t="s">
        <v>10</v>
      </c>
      <c r="G47539">
        <v>6.2226783513097068</v>
      </c>
      <c r="H47539" s="4" t="str">
        <f t="shared" si="742"/>
        <v>Sunscreen</v>
      </c>
      <c r="K47539"/>
      <c r="L47539"/>
    </row>
    <row r="47540" spans="1:12" x14ac:dyDescent="0.15">
      <c r="A47540" s="5">
        <v>2018</v>
      </c>
      <c r="B47540" t="s">
        <v>55</v>
      </c>
      <c r="C47540" t="s">
        <v>63</v>
      </c>
      <c r="D47540" t="s">
        <v>164</v>
      </c>
      <c r="E47540" t="s">
        <v>165</v>
      </c>
      <c r="F47540" t="s">
        <v>9</v>
      </c>
      <c r="G47540">
        <v>7.749568567026194</v>
      </c>
      <c r="H47540" s="4" t="str">
        <f t="shared" si="742"/>
        <v>Sunscreen</v>
      </c>
      <c r="K47540"/>
      <c r="L47540"/>
    </row>
    <row r="47541" spans="1:12" x14ac:dyDescent="0.15">
      <c r="A47541" s="5">
        <v>2018</v>
      </c>
      <c r="B47541" t="s">
        <v>55</v>
      </c>
      <c r="C47541" t="s">
        <v>63</v>
      </c>
      <c r="D47541" t="s">
        <v>164</v>
      </c>
      <c r="E47541" t="s">
        <v>165</v>
      </c>
      <c r="F47541" t="s">
        <v>8</v>
      </c>
      <c r="G47541">
        <v>7.3557058936825896</v>
      </c>
      <c r="H47541" s="4" t="str">
        <f t="shared" si="742"/>
        <v>Sunscreen</v>
      </c>
      <c r="K47541"/>
      <c r="L47541"/>
    </row>
    <row r="47542" spans="1:12" x14ac:dyDescent="0.15">
      <c r="A47542" s="5">
        <v>2018</v>
      </c>
      <c r="B47542" t="s">
        <v>55</v>
      </c>
      <c r="C47542" t="s">
        <v>63</v>
      </c>
      <c r="D47542" t="s">
        <v>164</v>
      </c>
      <c r="E47542" t="s">
        <v>165</v>
      </c>
      <c r="F47542" t="s">
        <v>7</v>
      </c>
      <c r="G47542">
        <v>5.6413601694915254</v>
      </c>
      <c r="H47542" s="4" t="str">
        <f t="shared" si="742"/>
        <v>Sunscreen</v>
      </c>
      <c r="K47542"/>
      <c r="L47542"/>
    </row>
    <row r="47543" spans="1:12" x14ac:dyDescent="0.15">
      <c r="A47543" s="5">
        <v>2018</v>
      </c>
      <c r="B47543" t="s">
        <v>55</v>
      </c>
      <c r="C47543" t="s">
        <v>63</v>
      </c>
      <c r="D47543" t="s">
        <v>164</v>
      </c>
      <c r="E47543" t="s">
        <v>165</v>
      </c>
      <c r="F47543" t="s">
        <v>6</v>
      </c>
      <c r="G47543">
        <v>4.4075419876733424</v>
      </c>
      <c r="H47543" s="4" t="str">
        <f t="shared" si="742"/>
        <v>Sunscreen</v>
      </c>
      <c r="K47543"/>
      <c r="L47543"/>
    </row>
    <row r="47544" spans="1:12" x14ac:dyDescent="0.15">
      <c r="A47544" s="5">
        <v>2018</v>
      </c>
      <c r="B47544" t="s">
        <v>55</v>
      </c>
      <c r="C47544" t="s">
        <v>63</v>
      </c>
      <c r="D47544" t="s">
        <v>164</v>
      </c>
      <c r="E47544" t="s">
        <v>165</v>
      </c>
      <c r="F47544" t="s">
        <v>5</v>
      </c>
      <c r="G47544">
        <v>4.0280061633281967</v>
      </c>
      <c r="H47544" s="4" t="str">
        <f t="shared" si="742"/>
        <v>Sunscreen</v>
      </c>
      <c r="K47544"/>
      <c r="L47544"/>
    </row>
    <row r="47545" spans="1:12" x14ac:dyDescent="0.15">
      <c r="A47545" s="5">
        <v>2018</v>
      </c>
      <c r="B47545" t="s">
        <v>55</v>
      </c>
      <c r="C47545" t="s">
        <v>63</v>
      </c>
      <c r="D47545" t="s">
        <v>164</v>
      </c>
      <c r="E47545" t="s">
        <v>165</v>
      </c>
      <c r="F47545" t="s">
        <v>0</v>
      </c>
      <c r="G47545">
        <v>4.3588055662557776</v>
      </c>
      <c r="H47545" s="4" t="str">
        <f t="shared" si="742"/>
        <v>Sunscreen</v>
      </c>
      <c r="K47545"/>
      <c r="L47545"/>
    </row>
    <row r="47546" spans="1:12" x14ac:dyDescent="0.15">
      <c r="A47546" s="5">
        <v>2018</v>
      </c>
      <c r="B47546" t="s">
        <v>55</v>
      </c>
      <c r="C47546" t="s">
        <v>63</v>
      </c>
      <c r="D47546" t="s">
        <v>16</v>
      </c>
      <c r="E47546" t="s">
        <v>165</v>
      </c>
      <c r="F47546" t="s">
        <v>15</v>
      </c>
      <c r="G47546">
        <v>1.6687913713405245</v>
      </c>
      <c r="H47546" s="4" t="str">
        <f t="shared" si="742"/>
        <v>Sunscreen</v>
      </c>
      <c r="K47546"/>
      <c r="L47546"/>
    </row>
    <row r="47547" spans="1:12" x14ac:dyDescent="0.15">
      <c r="A47547" s="5">
        <v>2018</v>
      </c>
      <c r="B47547" t="s">
        <v>55</v>
      </c>
      <c r="C47547" t="s">
        <v>63</v>
      </c>
      <c r="D47547" t="s">
        <v>16</v>
      </c>
      <c r="E47547" t="s">
        <v>165</v>
      </c>
      <c r="F47547" t="s">
        <v>14</v>
      </c>
      <c r="G47547">
        <v>1.5835340523882897</v>
      </c>
      <c r="H47547" s="4" t="str">
        <f t="shared" si="742"/>
        <v>Sunscreen</v>
      </c>
      <c r="K47547"/>
      <c r="L47547"/>
    </row>
    <row r="47548" spans="1:12" x14ac:dyDescent="0.15">
      <c r="A47548" s="5">
        <v>2018</v>
      </c>
      <c r="B47548" t="s">
        <v>55</v>
      </c>
      <c r="C47548" t="s">
        <v>63</v>
      </c>
      <c r="D47548" t="s">
        <v>16</v>
      </c>
      <c r="E47548" t="s">
        <v>165</v>
      </c>
      <c r="F47548" t="s">
        <v>13</v>
      </c>
      <c r="G47548">
        <v>1.6185324499229587</v>
      </c>
      <c r="H47548" s="4" t="str">
        <f t="shared" si="742"/>
        <v>Sunscreen</v>
      </c>
      <c r="K47548"/>
      <c r="L47548"/>
    </row>
    <row r="47549" spans="1:12" x14ac:dyDescent="0.15">
      <c r="A47549" s="5">
        <v>2018</v>
      </c>
      <c r="B47549" t="s">
        <v>55</v>
      </c>
      <c r="C47549" t="s">
        <v>63</v>
      </c>
      <c r="D47549" t="s">
        <v>16</v>
      </c>
      <c r="E47549" t="s">
        <v>165</v>
      </c>
      <c r="F47549" t="s">
        <v>12</v>
      </c>
      <c r="G47549">
        <v>1.7233775038520804</v>
      </c>
      <c r="H47549" s="4" t="str">
        <f t="shared" si="742"/>
        <v>Sunscreen</v>
      </c>
      <c r="K47549"/>
      <c r="L47549"/>
    </row>
    <row r="47550" spans="1:12" x14ac:dyDescent="0.15">
      <c r="A47550" s="5">
        <v>2018</v>
      </c>
      <c r="B47550" t="s">
        <v>55</v>
      </c>
      <c r="C47550" t="s">
        <v>63</v>
      </c>
      <c r="D47550" t="s">
        <v>16</v>
      </c>
      <c r="E47550" t="s">
        <v>165</v>
      </c>
      <c r="F47550" t="s">
        <v>11</v>
      </c>
      <c r="G47550">
        <v>2.1461251155624037</v>
      </c>
      <c r="H47550" s="4" t="str">
        <f t="shared" si="742"/>
        <v>Sunscreen</v>
      </c>
      <c r="K47550"/>
      <c r="L47550"/>
    </row>
    <row r="47551" spans="1:12" x14ac:dyDescent="0.15">
      <c r="A47551" s="5">
        <v>2018</v>
      </c>
      <c r="B47551" t="s">
        <v>55</v>
      </c>
      <c r="C47551" t="s">
        <v>63</v>
      </c>
      <c r="D47551" t="s">
        <v>16</v>
      </c>
      <c r="E47551" t="s">
        <v>165</v>
      </c>
      <c r="F47551" t="s">
        <v>10</v>
      </c>
      <c r="G47551">
        <v>2.4337121725731898</v>
      </c>
      <c r="H47551" s="4" t="str">
        <f t="shared" si="742"/>
        <v>Sunscreen</v>
      </c>
      <c r="K47551"/>
      <c r="L47551"/>
    </row>
    <row r="47552" spans="1:12" x14ac:dyDescent="0.15">
      <c r="A47552" s="5">
        <v>2018</v>
      </c>
      <c r="B47552" t="s">
        <v>55</v>
      </c>
      <c r="C47552" t="s">
        <v>63</v>
      </c>
      <c r="D47552" t="s">
        <v>16</v>
      </c>
      <c r="E47552" t="s">
        <v>165</v>
      </c>
      <c r="F47552" t="s">
        <v>9</v>
      </c>
      <c r="G47552">
        <v>2.7688431432973806</v>
      </c>
      <c r="H47552" s="4" t="str">
        <f t="shared" si="742"/>
        <v>Sunscreen</v>
      </c>
      <c r="K47552"/>
      <c r="L47552"/>
    </row>
    <row r="47553" spans="1:12" x14ac:dyDescent="0.15">
      <c r="A47553" s="5">
        <v>2018</v>
      </c>
      <c r="B47553" t="s">
        <v>55</v>
      </c>
      <c r="C47553" t="s">
        <v>63</v>
      </c>
      <c r="D47553" t="s">
        <v>16</v>
      </c>
      <c r="E47553" t="s">
        <v>165</v>
      </c>
      <c r="F47553" t="s">
        <v>8</v>
      </c>
      <c r="G47553">
        <v>2.6078551617873655</v>
      </c>
      <c r="H47553" s="4" t="str">
        <f t="shared" si="742"/>
        <v>Sunscreen</v>
      </c>
      <c r="K47553"/>
      <c r="L47553"/>
    </row>
    <row r="47554" spans="1:12" x14ac:dyDescent="0.15">
      <c r="A47554" s="5">
        <v>2018</v>
      </c>
      <c r="B47554" t="s">
        <v>55</v>
      </c>
      <c r="C47554" t="s">
        <v>63</v>
      </c>
      <c r="D47554" t="s">
        <v>16</v>
      </c>
      <c r="E47554" t="s">
        <v>165</v>
      </c>
      <c r="F47554" t="s">
        <v>7</v>
      </c>
      <c r="G47554">
        <v>2.003261016949152</v>
      </c>
      <c r="H47554" s="4" t="str">
        <f t="shared" si="742"/>
        <v>Sunscreen</v>
      </c>
      <c r="K47554"/>
      <c r="L47554"/>
    </row>
    <row r="47555" spans="1:12" x14ac:dyDescent="0.15">
      <c r="A47555" s="5">
        <v>2018</v>
      </c>
      <c r="B47555" t="s">
        <v>55</v>
      </c>
      <c r="C47555" t="s">
        <v>63</v>
      </c>
      <c r="D47555" t="s">
        <v>16</v>
      </c>
      <c r="E47555" t="s">
        <v>165</v>
      </c>
      <c r="F47555" t="s">
        <v>6</v>
      </c>
      <c r="G47555">
        <v>1.6305060092449928</v>
      </c>
      <c r="H47555" s="4" t="str">
        <f t="shared" ref="H47555:H47618" si="743">VLOOKUP(C47555,$I$2:$J$145,2, FALSE)</f>
        <v>Sunscreen</v>
      </c>
      <c r="K47555"/>
      <c r="L47555"/>
    </row>
    <row r="47556" spans="1:12" x14ac:dyDescent="0.15">
      <c r="A47556" s="5">
        <v>2018</v>
      </c>
      <c r="B47556" t="s">
        <v>55</v>
      </c>
      <c r="C47556" t="s">
        <v>63</v>
      </c>
      <c r="D47556" t="s">
        <v>16</v>
      </c>
      <c r="E47556" t="s">
        <v>165</v>
      </c>
      <c r="F47556" t="s">
        <v>5</v>
      </c>
      <c r="G47556">
        <v>1.3897121725731896</v>
      </c>
      <c r="H47556" s="4" t="str">
        <f t="shared" si="743"/>
        <v>Sunscreen</v>
      </c>
      <c r="K47556"/>
      <c r="L47556"/>
    </row>
    <row r="47557" spans="1:12" x14ac:dyDescent="0.15">
      <c r="A47557" s="5">
        <v>2018</v>
      </c>
      <c r="B47557" t="s">
        <v>55</v>
      </c>
      <c r="C47557" t="s">
        <v>63</v>
      </c>
      <c r="D47557" t="s">
        <v>16</v>
      </c>
      <c r="E47557" t="s">
        <v>165</v>
      </c>
      <c r="F47557" t="s">
        <v>0</v>
      </c>
      <c r="G47557">
        <v>1.5329337442218796</v>
      </c>
      <c r="H47557" s="4" t="str">
        <f t="shared" si="743"/>
        <v>Sunscreen</v>
      </c>
      <c r="K47557"/>
      <c r="L47557"/>
    </row>
    <row r="47558" spans="1:12" x14ac:dyDescent="0.15">
      <c r="A47558" s="5">
        <v>2018</v>
      </c>
      <c r="B47558" t="s">
        <v>55</v>
      </c>
      <c r="C47558" t="s">
        <v>63</v>
      </c>
      <c r="D47558" t="s">
        <v>2</v>
      </c>
      <c r="E47558" t="s">
        <v>165</v>
      </c>
      <c r="F47558" t="s">
        <v>15</v>
      </c>
      <c r="G47558">
        <v>12.209406587057009</v>
      </c>
      <c r="H47558" s="4" t="str">
        <f t="shared" si="743"/>
        <v>Sunscreen</v>
      </c>
      <c r="K47558"/>
      <c r="L47558"/>
    </row>
    <row r="47559" spans="1:12" x14ac:dyDescent="0.15">
      <c r="A47559" s="5">
        <v>2018</v>
      </c>
      <c r="B47559" t="s">
        <v>55</v>
      </c>
      <c r="C47559" t="s">
        <v>63</v>
      </c>
      <c r="D47559" t="s">
        <v>2</v>
      </c>
      <c r="E47559" t="s">
        <v>165</v>
      </c>
      <c r="F47559" t="s">
        <v>14</v>
      </c>
      <c r="G47559">
        <v>11.600868644067797</v>
      </c>
      <c r="H47559" s="4" t="str">
        <f t="shared" si="743"/>
        <v>Sunscreen</v>
      </c>
      <c r="K47559"/>
      <c r="L47559"/>
    </row>
    <row r="47560" spans="1:12" x14ac:dyDescent="0.15">
      <c r="A47560" s="5">
        <v>2018</v>
      </c>
      <c r="B47560" t="s">
        <v>55</v>
      </c>
      <c r="C47560" t="s">
        <v>63</v>
      </c>
      <c r="D47560" t="s">
        <v>2</v>
      </c>
      <c r="E47560" t="s">
        <v>165</v>
      </c>
      <c r="F47560" t="s">
        <v>13</v>
      </c>
      <c r="G47560">
        <v>11.80739161787365</v>
      </c>
      <c r="H47560" s="4" t="str">
        <f t="shared" si="743"/>
        <v>Sunscreen</v>
      </c>
      <c r="K47560"/>
      <c r="L47560"/>
    </row>
    <row r="47561" spans="1:12" x14ac:dyDescent="0.15">
      <c r="A47561" s="5">
        <v>2018</v>
      </c>
      <c r="B47561" t="s">
        <v>55</v>
      </c>
      <c r="C47561" t="s">
        <v>63</v>
      </c>
      <c r="D47561" t="s">
        <v>2</v>
      </c>
      <c r="E47561" t="s">
        <v>165</v>
      </c>
      <c r="F47561" t="s">
        <v>12</v>
      </c>
      <c r="G47561">
        <v>13.454649460708781</v>
      </c>
      <c r="H47561" s="4" t="str">
        <f t="shared" si="743"/>
        <v>Sunscreen</v>
      </c>
      <c r="K47561"/>
      <c r="L47561"/>
    </row>
    <row r="47562" spans="1:12" x14ac:dyDescent="0.15">
      <c r="A47562" s="5">
        <v>2018</v>
      </c>
      <c r="B47562" t="s">
        <v>55</v>
      </c>
      <c r="C47562" t="s">
        <v>63</v>
      </c>
      <c r="D47562" t="s">
        <v>2</v>
      </c>
      <c r="E47562" t="s">
        <v>165</v>
      </c>
      <c r="F47562" t="s">
        <v>11</v>
      </c>
      <c r="G47562">
        <v>15.389393990755005</v>
      </c>
      <c r="H47562" s="4" t="str">
        <f t="shared" si="743"/>
        <v>Sunscreen</v>
      </c>
      <c r="K47562"/>
      <c r="L47562"/>
    </row>
    <row r="47563" spans="1:12" x14ac:dyDescent="0.15">
      <c r="A47563" s="5">
        <v>2018</v>
      </c>
      <c r="B47563" t="s">
        <v>55</v>
      </c>
      <c r="C47563" t="s">
        <v>63</v>
      </c>
      <c r="D47563" t="s">
        <v>2</v>
      </c>
      <c r="E47563" t="s">
        <v>165</v>
      </c>
      <c r="F47563" t="s">
        <v>10</v>
      </c>
      <c r="G47563">
        <v>16.395938020030815</v>
      </c>
      <c r="H47563" s="4" t="str">
        <f t="shared" si="743"/>
        <v>Sunscreen</v>
      </c>
      <c r="K47563"/>
      <c r="L47563"/>
    </row>
    <row r="47564" spans="1:12" x14ac:dyDescent="0.15">
      <c r="A47564" s="5">
        <v>2018</v>
      </c>
      <c r="B47564" t="s">
        <v>55</v>
      </c>
      <c r="C47564" t="s">
        <v>63</v>
      </c>
      <c r="D47564" t="s">
        <v>2</v>
      </c>
      <c r="E47564" t="s">
        <v>165</v>
      </c>
      <c r="F47564" t="s">
        <v>9</v>
      </c>
      <c r="G47564">
        <v>19.95952049306625</v>
      </c>
      <c r="H47564" s="4" t="str">
        <f t="shared" si="743"/>
        <v>Sunscreen</v>
      </c>
      <c r="K47564"/>
      <c r="L47564"/>
    </row>
    <row r="47565" spans="1:12" x14ac:dyDescent="0.15">
      <c r="A47565" s="5">
        <v>2018</v>
      </c>
      <c r="B47565" t="s">
        <v>55</v>
      </c>
      <c r="C47565" t="s">
        <v>63</v>
      </c>
      <c r="D47565" t="s">
        <v>2</v>
      </c>
      <c r="E47565" t="s">
        <v>165</v>
      </c>
      <c r="F47565" t="s">
        <v>8</v>
      </c>
      <c r="G47565">
        <v>20.009041987673342</v>
      </c>
      <c r="H47565" s="4" t="str">
        <f t="shared" si="743"/>
        <v>Sunscreen</v>
      </c>
      <c r="K47565"/>
      <c r="L47565"/>
    </row>
    <row r="47566" spans="1:12" x14ac:dyDescent="0.15">
      <c r="A47566" s="5">
        <v>2018</v>
      </c>
      <c r="B47566" t="s">
        <v>55</v>
      </c>
      <c r="C47566" t="s">
        <v>63</v>
      </c>
      <c r="D47566" t="s">
        <v>2</v>
      </c>
      <c r="E47566" t="s">
        <v>165</v>
      </c>
      <c r="F47566" t="s">
        <v>7</v>
      </c>
      <c r="G47566">
        <v>14.242408050847457</v>
      </c>
      <c r="H47566" s="4" t="str">
        <f t="shared" si="743"/>
        <v>Sunscreen</v>
      </c>
      <c r="K47566"/>
      <c r="L47566"/>
    </row>
    <row r="47567" spans="1:12" x14ac:dyDescent="0.15">
      <c r="A47567" s="5">
        <v>2018</v>
      </c>
      <c r="B47567" t="s">
        <v>55</v>
      </c>
      <c r="C47567" t="s">
        <v>63</v>
      </c>
      <c r="D47567" t="s">
        <v>2</v>
      </c>
      <c r="E47567" t="s">
        <v>165</v>
      </c>
      <c r="F47567" t="s">
        <v>6</v>
      </c>
      <c r="G47567">
        <v>11.526717411402155</v>
      </c>
      <c r="H47567" s="4" t="str">
        <f t="shared" si="743"/>
        <v>Sunscreen</v>
      </c>
      <c r="K47567"/>
      <c r="L47567"/>
    </row>
    <row r="47568" spans="1:12" x14ac:dyDescent="0.15">
      <c r="A47568" s="5">
        <v>2018</v>
      </c>
      <c r="B47568" t="s">
        <v>55</v>
      </c>
      <c r="C47568" t="s">
        <v>63</v>
      </c>
      <c r="D47568" t="s">
        <v>2</v>
      </c>
      <c r="E47568" t="s">
        <v>165</v>
      </c>
      <c r="F47568" t="s">
        <v>5</v>
      </c>
      <c r="G47568">
        <v>10.7658157164869</v>
      </c>
      <c r="H47568" s="4" t="str">
        <f t="shared" si="743"/>
        <v>Sunscreen</v>
      </c>
      <c r="K47568"/>
      <c r="L47568"/>
    </row>
    <row r="47569" spans="1:12" x14ac:dyDescent="0.15">
      <c r="A47569" s="5">
        <v>2018</v>
      </c>
      <c r="B47569" t="s">
        <v>55</v>
      </c>
      <c r="C47569" t="s">
        <v>63</v>
      </c>
      <c r="D47569" t="s">
        <v>2</v>
      </c>
      <c r="E47569" t="s">
        <v>165</v>
      </c>
      <c r="F47569" t="s">
        <v>0</v>
      </c>
      <c r="G47569">
        <v>11.232667161016947</v>
      </c>
      <c r="H47569" s="4" t="str">
        <f t="shared" si="743"/>
        <v>Sunscreen</v>
      </c>
      <c r="K47569"/>
      <c r="L47569"/>
    </row>
    <row r="47570" spans="1:12" x14ac:dyDescent="0.15">
      <c r="A47570" s="5">
        <v>2018</v>
      </c>
      <c r="B47570" t="s">
        <v>55</v>
      </c>
      <c r="C47570" t="s">
        <v>62</v>
      </c>
      <c r="D47570" t="s">
        <v>164</v>
      </c>
      <c r="E47570" t="s">
        <v>165</v>
      </c>
      <c r="F47570" t="s">
        <v>15</v>
      </c>
      <c r="G47570">
        <v>3.4185754622496138</v>
      </c>
      <c r="H47570" s="4" t="str">
        <f t="shared" si="743"/>
        <v>Sunscreen</v>
      </c>
      <c r="K47570"/>
      <c r="L47570"/>
    </row>
    <row r="47571" spans="1:12" x14ac:dyDescent="0.15">
      <c r="A47571" s="5">
        <v>2018</v>
      </c>
      <c r="B47571" t="s">
        <v>55</v>
      </c>
      <c r="C47571" t="s">
        <v>62</v>
      </c>
      <c r="D47571" t="s">
        <v>164</v>
      </c>
      <c r="E47571" t="s">
        <v>165</v>
      </c>
      <c r="F47571" t="s">
        <v>14</v>
      </c>
      <c r="G47571">
        <v>3.2510368875192599</v>
      </c>
      <c r="H47571" s="4" t="str">
        <f t="shared" si="743"/>
        <v>Sunscreen</v>
      </c>
      <c r="K47571"/>
      <c r="L47571"/>
    </row>
    <row r="47572" spans="1:12" x14ac:dyDescent="0.15">
      <c r="A47572" s="5">
        <v>2018</v>
      </c>
      <c r="B47572" t="s">
        <v>55</v>
      </c>
      <c r="C47572" t="s">
        <v>62</v>
      </c>
      <c r="D47572" t="s">
        <v>164</v>
      </c>
      <c r="E47572" t="s">
        <v>165</v>
      </c>
      <c r="F47572" t="s">
        <v>13</v>
      </c>
      <c r="G47572">
        <v>3.4298345184899839</v>
      </c>
      <c r="H47572" s="4" t="str">
        <f t="shared" si="743"/>
        <v>Sunscreen</v>
      </c>
      <c r="K47572"/>
      <c r="L47572"/>
    </row>
    <row r="47573" spans="1:12" x14ac:dyDescent="0.15">
      <c r="A47573" s="5">
        <v>2018</v>
      </c>
      <c r="B47573" t="s">
        <v>55</v>
      </c>
      <c r="C47573" t="s">
        <v>62</v>
      </c>
      <c r="D47573" t="s">
        <v>164</v>
      </c>
      <c r="E47573" t="s">
        <v>165</v>
      </c>
      <c r="F47573" t="s">
        <v>12</v>
      </c>
      <c r="G47573">
        <v>3.6266128659476116</v>
      </c>
      <c r="H47573" s="4" t="str">
        <f t="shared" si="743"/>
        <v>Sunscreen</v>
      </c>
      <c r="K47573"/>
      <c r="L47573"/>
    </row>
    <row r="47574" spans="1:12" x14ac:dyDescent="0.15">
      <c r="A47574" s="5">
        <v>2018</v>
      </c>
      <c r="B47574" t="s">
        <v>55</v>
      </c>
      <c r="C47574" t="s">
        <v>62</v>
      </c>
      <c r="D47574" t="s">
        <v>164</v>
      </c>
      <c r="E47574" t="s">
        <v>165</v>
      </c>
      <c r="F47574" t="s">
        <v>11</v>
      </c>
      <c r="G47574">
        <v>4.4814494607087827</v>
      </c>
      <c r="H47574" s="4" t="str">
        <f t="shared" si="743"/>
        <v>Sunscreen</v>
      </c>
      <c r="K47574"/>
      <c r="L47574"/>
    </row>
    <row r="47575" spans="1:12" x14ac:dyDescent="0.15">
      <c r="A47575" s="5">
        <v>2018</v>
      </c>
      <c r="B47575" t="s">
        <v>55</v>
      </c>
      <c r="C47575" t="s">
        <v>62</v>
      </c>
      <c r="D47575" t="s">
        <v>164</v>
      </c>
      <c r="E47575" t="s">
        <v>165</v>
      </c>
      <c r="F47575" t="s">
        <v>10</v>
      </c>
      <c r="G47575">
        <v>4.9579861710323554</v>
      </c>
      <c r="H47575" s="4" t="str">
        <f t="shared" si="743"/>
        <v>Sunscreen</v>
      </c>
      <c r="K47575"/>
      <c r="L47575"/>
    </row>
    <row r="47576" spans="1:12" x14ac:dyDescent="0.15">
      <c r="A47576" s="5">
        <v>2018</v>
      </c>
      <c r="B47576" t="s">
        <v>55</v>
      </c>
      <c r="C47576" t="s">
        <v>62</v>
      </c>
      <c r="D47576" t="s">
        <v>164</v>
      </c>
      <c r="E47576" t="s">
        <v>165</v>
      </c>
      <c r="F47576" t="s">
        <v>9</v>
      </c>
      <c r="G47576">
        <v>5.6428172573189519</v>
      </c>
      <c r="H47576" s="4" t="str">
        <f t="shared" si="743"/>
        <v>Sunscreen</v>
      </c>
      <c r="K47576"/>
      <c r="L47576"/>
    </row>
    <row r="47577" spans="1:12" x14ac:dyDescent="0.15">
      <c r="A47577" s="5">
        <v>2018</v>
      </c>
      <c r="B47577" t="s">
        <v>55</v>
      </c>
      <c r="C47577" t="s">
        <v>62</v>
      </c>
      <c r="D47577" t="s">
        <v>164</v>
      </c>
      <c r="E47577" t="s">
        <v>165</v>
      </c>
      <c r="F47577" t="s">
        <v>8</v>
      </c>
      <c r="G47577">
        <v>5.6194327812018496</v>
      </c>
      <c r="H47577" s="4" t="str">
        <f t="shared" si="743"/>
        <v>Sunscreen</v>
      </c>
      <c r="K47577"/>
      <c r="L47577"/>
    </row>
    <row r="47578" spans="1:12" x14ac:dyDescent="0.15">
      <c r="A47578" s="5">
        <v>2018</v>
      </c>
      <c r="B47578" t="s">
        <v>55</v>
      </c>
      <c r="C47578" t="s">
        <v>62</v>
      </c>
      <c r="D47578" t="s">
        <v>164</v>
      </c>
      <c r="E47578" t="s">
        <v>165</v>
      </c>
      <c r="F47578" t="s">
        <v>7</v>
      </c>
      <c r="G47578">
        <v>4.0865932203389823</v>
      </c>
      <c r="H47578" s="4" t="str">
        <f t="shared" si="743"/>
        <v>Sunscreen</v>
      </c>
      <c r="K47578"/>
      <c r="L47578"/>
    </row>
    <row r="47579" spans="1:12" x14ac:dyDescent="0.15">
      <c r="A47579" s="5">
        <v>2018</v>
      </c>
      <c r="B47579" t="s">
        <v>55</v>
      </c>
      <c r="C47579" t="s">
        <v>62</v>
      </c>
      <c r="D47579" t="s">
        <v>164</v>
      </c>
      <c r="E47579" t="s">
        <v>165</v>
      </c>
      <c r="F47579" t="s">
        <v>6</v>
      </c>
      <c r="G47579">
        <v>3.4070117103235735</v>
      </c>
      <c r="H47579" s="4" t="str">
        <f t="shared" si="743"/>
        <v>Sunscreen</v>
      </c>
      <c r="K47579"/>
      <c r="L47579"/>
    </row>
    <row r="47580" spans="1:12" x14ac:dyDescent="0.15">
      <c r="A47580" s="5">
        <v>2018</v>
      </c>
      <c r="B47580" t="s">
        <v>55</v>
      </c>
      <c r="C47580" t="s">
        <v>62</v>
      </c>
      <c r="D47580" t="s">
        <v>164</v>
      </c>
      <c r="E47580" t="s">
        <v>165</v>
      </c>
      <c r="F47580" t="s">
        <v>5</v>
      </c>
      <c r="G47580">
        <v>2.837267488443759</v>
      </c>
      <c r="H47580" s="4" t="str">
        <f t="shared" si="743"/>
        <v>Sunscreen</v>
      </c>
      <c r="K47580"/>
      <c r="L47580"/>
    </row>
    <row r="47581" spans="1:12" x14ac:dyDescent="0.15">
      <c r="A47581" s="5">
        <v>2018</v>
      </c>
      <c r="B47581" t="s">
        <v>55</v>
      </c>
      <c r="C47581" t="s">
        <v>62</v>
      </c>
      <c r="D47581" t="s">
        <v>164</v>
      </c>
      <c r="E47581" t="s">
        <v>165</v>
      </c>
      <c r="F47581" t="s">
        <v>0</v>
      </c>
      <c r="G47581">
        <v>3.1450284861325115</v>
      </c>
      <c r="H47581" s="4" t="str">
        <f t="shared" si="743"/>
        <v>Sunscreen</v>
      </c>
      <c r="K47581"/>
      <c r="L47581"/>
    </row>
    <row r="47582" spans="1:12" x14ac:dyDescent="0.15">
      <c r="A47582" s="5">
        <v>2018</v>
      </c>
      <c r="B47582" t="s">
        <v>55</v>
      </c>
      <c r="C47582" t="s">
        <v>62</v>
      </c>
      <c r="D47582" t="s">
        <v>16</v>
      </c>
      <c r="E47582" t="s">
        <v>165</v>
      </c>
      <c r="F47582" t="s">
        <v>15</v>
      </c>
      <c r="G47582">
        <v>2.0582819722650227</v>
      </c>
      <c r="H47582" s="4" t="str">
        <f t="shared" si="743"/>
        <v>Sunscreen</v>
      </c>
      <c r="K47582"/>
      <c r="L47582"/>
    </row>
    <row r="47583" spans="1:12" x14ac:dyDescent="0.15">
      <c r="A47583" s="5">
        <v>2018</v>
      </c>
      <c r="B47583" t="s">
        <v>55</v>
      </c>
      <c r="C47583" t="s">
        <v>62</v>
      </c>
      <c r="D47583" t="s">
        <v>16</v>
      </c>
      <c r="E47583" t="s">
        <v>165</v>
      </c>
      <c r="F47583" t="s">
        <v>14</v>
      </c>
      <c r="G47583">
        <v>2.0485238828967636</v>
      </c>
      <c r="H47583" s="4" t="str">
        <f t="shared" si="743"/>
        <v>Sunscreen</v>
      </c>
      <c r="K47583"/>
      <c r="L47583"/>
    </row>
    <row r="47584" spans="1:12" x14ac:dyDescent="0.15">
      <c r="A47584" s="5">
        <v>2018</v>
      </c>
      <c r="B47584" t="s">
        <v>55</v>
      </c>
      <c r="C47584" t="s">
        <v>62</v>
      </c>
      <c r="D47584" t="s">
        <v>16</v>
      </c>
      <c r="E47584" t="s">
        <v>165</v>
      </c>
      <c r="F47584" t="s">
        <v>13</v>
      </c>
      <c r="G47584">
        <v>2.1183790446841297</v>
      </c>
      <c r="H47584" s="4" t="str">
        <f t="shared" si="743"/>
        <v>Sunscreen</v>
      </c>
      <c r="K47584"/>
      <c r="L47584"/>
    </row>
    <row r="47585" spans="1:12" x14ac:dyDescent="0.15">
      <c r="A47585" s="5">
        <v>2018</v>
      </c>
      <c r="B47585" t="s">
        <v>55</v>
      </c>
      <c r="C47585" t="s">
        <v>62</v>
      </c>
      <c r="D47585" t="s">
        <v>16</v>
      </c>
      <c r="E47585" t="s">
        <v>165</v>
      </c>
      <c r="F47585" t="s">
        <v>12</v>
      </c>
      <c r="G47585">
        <v>2.2714946070878277</v>
      </c>
      <c r="H47585" s="4" t="str">
        <f t="shared" si="743"/>
        <v>Sunscreen</v>
      </c>
      <c r="K47585"/>
      <c r="L47585"/>
    </row>
    <row r="47586" spans="1:12" x14ac:dyDescent="0.15">
      <c r="A47586" s="5">
        <v>2018</v>
      </c>
      <c r="B47586" t="s">
        <v>55</v>
      </c>
      <c r="C47586" t="s">
        <v>62</v>
      </c>
      <c r="D47586" t="s">
        <v>16</v>
      </c>
      <c r="E47586" t="s">
        <v>165</v>
      </c>
      <c r="F47586" t="s">
        <v>11</v>
      </c>
      <c r="G47586">
        <v>2.7385516178736515</v>
      </c>
      <c r="H47586" s="4" t="str">
        <f t="shared" si="743"/>
        <v>Sunscreen</v>
      </c>
      <c r="K47586"/>
      <c r="L47586"/>
    </row>
    <row r="47587" spans="1:12" x14ac:dyDescent="0.15">
      <c r="A47587" s="5">
        <v>2018</v>
      </c>
      <c r="B47587" t="s">
        <v>55</v>
      </c>
      <c r="C47587" t="s">
        <v>62</v>
      </c>
      <c r="D47587" t="s">
        <v>16</v>
      </c>
      <c r="E47587" t="s">
        <v>165</v>
      </c>
      <c r="F47587" t="s">
        <v>10</v>
      </c>
      <c r="G47587">
        <v>3.0956625577812016</v>
      </c>
      <c r="H47587" s="4" t="str">
        <f t="shared" si="743"/>
        <v>Sunscreen</v>
      </c>
      <c r="K47587"/>
      <c r="L47587"/>
    </row>
    <row r="47588" spans="1:12" x14ac:dyDescent="0.15">
      <c r="A47588" s="5">
        <v>2018</v>
      </c>
      <c r="B47588" t="s">
        <v>55</v>
      </c>
      <c r="C47588" t="s">
        <v>62</v>
      </c>
      <c r="D47588" t="s">
        <v>16</v>
      </c>
      <c r="E47588" t="s">
        <v>165</v>
      </c>
      <c r="F47588" t="s">
        <v>9</v>
      </c>
      <c r="G47588">
        <v>3.5338058551617877</v>
      </c>
      <c r="H47588" s="4" t="str">
        <f t="shared" si="743"/>
        <v>Sunscreen</v>
      </c>
      <c r="K47588"/>
      <c r="L47588"/>
    </row>
    <row r="47589" spans="1:12" x14ac:dyDescent="0.15">
      <c r="A47589" s="5">
        <v>2018</v>
      </c>
      <c r="B47589" t="s">
        <v>55</v>
      </c>
      <c r="C47589" t="s">
        <v>62</v>
      </c>
      <c r="D47589" t="s">
        <v>16</v>
      </c>
      <c r="E47589" t="s">
        <v>165</v>
      </c>
      <c r="F47589" t="s">
        <v>8</v>
      </c>
      <c r="G47589">
        <v>3.3621725731895222</v>
      </c>
      <c r="H47589" s="4" t="str">
        <f t="shared" si="743"/>
        <v>Sunscreen</v>
      </c>
      <c r="K47589"/>
      <c r="L47589"/>
    </row>
    <row r="47590" spans="1:12" x14ac:dyDescent="0.15">
      <c r="A47590" s="5">
        <v>2018</v>
      </c>
      <c r="B47590" t="s">
        <v>55</v>
      </c>
      <c r="C47590" t="s">
        <v>62</v>
      </c>
      <c r="D47590" t="s">
        <v>16</v>
      </c>
      <c r="E47590" t="s">
        <v>165</v>
      </c>
      <c r="F47590" t="s">
        <v>7</v>
      </c>
      <c r="G47590">
        <v>2.6191525423728814</v>
      </c>
      <c r="H47590" s="4" t="str">
        <f t="shared" si="743"/>
        <v>Sunscreen</v>
      </c>
      <c r="K47590"/>
      <c r="L47590"/>
    </row>
    <row r="47591" spans="1:12" x14ac:dyDescent="0.15">
      <c r="A47591" s="5">
        <v>2018</v>
      </c>
      <c r="B47591" t="s">
        <v>55</v>
      </c>
      <c r="C47591" t="s">
        <v>62</v>
      </c>
      <c r="D47591" t="s">
        <v>16</v>
      </c>
      <c r="E47591" t="s">
        <v>165</v>
      </c>
      <c r="F47591" t="s">
        <v>6</v>
      </c>
      <c r="G47591">
        <v>2.0189676425269645</v>
      </c>
      <c r="H47591" s="4" t="str">
        <f t="shared" si="743"/>
        <v>Sunscreen</v>
      </c>
      <c r="K47591"/>
      <c r="L47591"/>
    </row>
    <row r="47592" spans="1:12" x14ac:dyDescent="0.15">
      <c r="A47592" s="5">
        <v>2018</v>
      </c>
      <c r="B47592" t="s">
        <v>55</v>
      </c>
      <c r="C47592" t="s">
        <v>62</v>
      </c>
      <c r="D47592" t="s">
        <v>16</v>
      </c>
      <c r="E47592" t="s">
        <v>165</v>
      </c>
      <c r="F47592" t="s">
        <v>5</v>
      </c>
      <c r="G47592">
        <v>1.8623112480739601</v>
      </c>
      <c r="H47592" s="4" t="str">
        <f t="shared" si="743"/>
        <v>Sunscreen</v>
      </c>
      <c r="K47592"/>
      <c r="L47592"/>
    </row>
    <row r="47593" spans="1:12" x14ac:dyDescent="0.15">
      <c r="A47593" s="5">
        <v>2018</v>
      </c>
      <c r="B47593" t="s">
        <v>55</v>
      </c>
      <c r="C47593" t="s">
        <v>62</v>
      </c>
      <c r="D47593" t="s">
        <v>16</v>
      </c>
      <c r="E47593" t="s">
        <v>165</v>
      </c>
      <c r="F47593" t="s">
        <v>0</v>
      </c>
      <c r="G47593">
        <v>1.9052311248073959</v>
      </c>
      <c r="H47593" s="4" t="str">
        <f t="shared" si="743"/>
        <v>Sunscreen</v>
      </c>
      <c r="K47593"/>
      <c r="L47593"/>
    </row>
    <row r="47594" spans="1:12" x14ac:dyDescent="0.15">
      <c r="A47594" s="5">
        <v>2018</v>
      </c>
      <c r="B47594" t="s">
        <v>55</v>
      </c>
      <c r="C47594" t="s">
        <v>62</v>
      </c>
      <c r="D47594" t="s">
        <v>2</v>
      </c>
      <c r="E47594" t="s">
        <v>165</v>
      </c>
      <c r="F47594" t="s">
        <v>15</v>
      </c>
      <c r="G47594">
        <v>16.337428543913717</v>
      </c>
      <c r="H47594" s="4" t="str">
        <f t="shared" si="743"/>
        <v>Sunscreen</v>
      </c>
      <c r="K47594"/>
      <c r="L47594"/>
    </row>
    <row r="47595" spans="1:12" x14ac:dyDescent="0.15">
      <c r="A47595" s="5">
        <v>2018</v>
      </c>
      <c r="B47595" t="s">
        <v>55</v>
      </c>
      <c r="C47595" t="s">
        <v>62</v>
      </c>
      <c r="D47595" t="s">
        <v>2</v>
      </c>
      <c r="E47595" t="s">
        <v>165</v>
      </c>
      <c r="F47595" t="s">
        <v>14</v>
      </c>
      <c r="G47595">
        <v>16.447936132511554</v>
      </c>
      <c r="H47595" s="4" t="str">
        <f t="shared" si="743"/>
        <v>Sunscreen</v>
      </c>
      <c r="K47595"/>
      <c r="L47595"/>
    </row>
    <row r="47596" spans="1:12" x14ac:dyDescent="0.15">
      <c r="A47596" s="5">
        <v>2018</v>
      </c>
      <c r="B47596" t="s">
        <v>55</v>
      </c>
      <c r="C47596" t="s">
        <v>62</v>
      </c>
      <c r="D47596" t="s">
        <v>2</v>
      </c>
      <c r="E47596" t="s">
        <v>165</v>
      </c>
      <c r="F47596" t="s">
        <v>13</v>
      </c>
      <c r="G47596">
        <v>16.822767931432971</v>
      </c>
      <c r="H47596" s="4" t="str">
        <f t="shared" si="743"/>
        <v>Sunscreen</v>
      </c>
      <c r="K47596"/>
      <c r="L47596"/>
    </row>
    <row r="47597" spans="1:12" x14ac:dyDescent="0.15">
      <c r="A47597" s="5">
        <v>2018</v>
      </c>
      <c r="B47597" t="s">
        <v>55</v>
      </c>
      <c r="C47597" t="s">
        <v>62</v>
      </c>
      <c r="D47597" t="s">
        <v>2</v>
      </c>
      <c r="E47597" t="s">
        <v>165</v>
      </c>
      <c r="F47597" t="s">
        <v>12</v>
      </c>
      <c r="G47597">
        <v>17.924560862865949</v>
      </c>
      <c r="H47597" s="4" t="str">
        <f t="shared" si="743"/>
        <v>Sunscreen</v>
      </c>
      <c r="K47597"/>
      <c r="L47597"/>
    </row>
    <row r="47598" spans="1:12" x14ac:dyDescent="0.15">
      <c r="A47598" s="5">
        <v>2018</v>
      </c>
      <c r="B47598" t="s">
        <v>55</v>
      </c>
      <c r="C47598" t="s">
        <v>62</v>
      </c>
      <c r="D47598" t="s">
        <v>2</v>
      </c>
      <c r="E47598" t="s">
        <v>165</v>
      </c>
      <c r="F47598" t="s">
        <v>11</v>
      </c>
      <c r="G47598">
        <v>22.684659476117105</v>
      </c>
      <c r="H47598" s="4" t="str">
        <f t="shared" si="743"/>
        <v>Sunscreen</v>
      </c>
      <c r="K47598"/>
      <c r="L47598"/>
    </row>
    <row r="47599" spans="1:12" x14ac:dyDescent="0.15">
      <c r="A47599" s="5">
        <v>2018</v>
      </c>
      <c r="B47599" t="s">
        <v>55</v>
      </c>
      <c r="C47599" t="s">
        <v>62</v>
      </c>
      <c r="D47599" t="s">
        <v>2</v>
      </c>
      <c r="E47599" t="s">
        <v>165</v>
      </c>
      <c r="F47599" t="s">
        <v>10</v>
      </c>
      <c r="G47599">
        <v>24.333926810477656</v>
      </c>
      <c r="H47599" s="4" t="str">
        <f t="shared" si="743"/>
        <v>Sunscreen</v>
      </c>
      <c r="K47599"/>
      <c r="L47599"/>
    </row>
    <row r="47600" spans="1:12" x14ac:dyDescent="0.15">
      <c r="A47600" s="5">
        <v>2018</v>
      </c>
      <c r="B47600" t="s">
        <v>55</v>
      </c>
      <c r="C47600" t="s">
        <v>62</v>
      </c>
      <c r="D47600" t="s">
        <v>2</v>
      </c>
      <c r="E47600" t="s">
        <v>165</v>
      </c>
      <c r="F47600" t="s">
        <v>9</v>
      </c>
      <c r="G47600">
        <v>28.777229583975352</v>
      </c>
      <c r="H47600" s="4" t="str">
        <f t="shared" si="743"/>
        <v>Sunscreen</v>
      </c>
      <c r="K47600"/>
      <c r="L47600"/>
    </row>
    <row r="47601" spans="1:12" x14ac:dyDescent="0.15">
      <c r="A47601" s="5">
        <v>2018</v>
      </c>
      <c r="B47601" t="s">
        <v>55</v>
      </c>
      <c r="C47601" t="s">
        <v>62</v>
      </c>
      <c r="D47601" t="s">
        <v>2</v>
      </c>
      <c r="E47601" t="s">
        <v>165</v>
      </c>
      <c r="F47601" t="s">
        <v>8</v>
      </c>
      <c r="G47601">
        <v>26.903534283513096</v>
      </c>
      <c r="H47601" s="4" t="str">
        <f t="shared" si="743"/>
        <v>Sunscreen</v>
      </c>
      <c r="K47601"/>
      <c r="L47601"/>
    </row>
    <row r="47602" spans="1:12" x14ac:dyDescent="0.15">
      <c r="A47602" s="5">
        <v>2018</v>
      </c>
      <c r="B47602" t="s">
        <v>55</v>
      </c>
      <c r="C47602" t="s">
        <v>62</v>
      </c>
      <c r="D47602" t="s">
        <v>2</v>
      </c>
      <c r="E47602" t="s">
        <v>165</v>
      </c>
      <c r="F47602" t="s">
        <v>7</v>
      </c>
      <c r="G47602">
        <v>20.292368644067796</v>
      </c>
      <c r="H47602" s="4" t="str">
        <f t="shared" si="743"/>
        <v>Sunscreen</v>
      </c>
      <c r="K47602"/>
      <c r="L47602"/>
    </row>
    <row r="47603" spans="1:12" x14ac:dyDescent="0.15">
      <c r="A47603" s="5">
        <v>2018</v>
      </c>
      <c r="B47603" t="s">
        <v>55</v>
      </c>
      <c r="C47603" t="s">
        <v>62</v>
      </c>
      <c r="D47603" t="s">
        <v>2</v>
      </c>
      <c r="E47603" t="s">
        <v>165</v>
      </c>
      <c r="F47603" t="s">
        <v>6</v>
      </c>
      <c r="G47603">
        <v>16.177175847457629</v>
      </c>
      <c r="H47603" s="4" t="str">
        <f t="shared" si="743"/>
        <v>Sunscreen</v>
      </c>
      <c r="K47603"/>
      <c r="L47603"/>
    </row>
    <row r="47604" spans="1:12" x14ac:dyDescent="0.15">
      <c r="A47604" s="5">
        <v>2018</v>
      </c>
      <c r="B47604" t="s">
        <v>55</v>
      </c>
      <c r="C47604" t="s">
        <v>62</v>
      </c>
      <c r="D47604" t="s">
        <v>2</v>
      </c>
      <c r="E47604" t="s">
        <v>165</v>
      </c>
      <c r="F47604" t="s">
        <v>5</v>
      </c>
      <c r="G47604">
        <v>14.799633281972261</v>
      </c>
      <c r="H47604" s="4" t="str">
        <f t="shared" si="743"/>
        <v>Sunscreen</v>
      </c>
      <c r="K47604"/>
      <c r="L47604"/>
    </row>
    <row r="47605" spans="1:12" x14ac:dyDescent="0.15">
      <c r="A47605" s="5">
        <v>2018</v>
      </c>
      <c r="B47605" t="s">
        <v>55</v>
      </c>
      <c r="C47605" t="s">
        <v>62</v>
      </c>
      <c r="D47605" t="s">
        <v>2</v>
      </c>
      <c r="E47605" t="s">
        <v>165</v>
      </c>
      <c r="F47605" t="s">
        <v>0</v>
      </c>
      <c r="G47605">
        <v>15.759294684129429</v>
      </c>
      <c r="H47605" s="4" t="str">
        <f t="shared" si="743"/>
        <v>Sunscreen</v>
      </c>
      <c r="K47605"/>
      <c r="L47605"/>
    </row>
    <row r="47606" spans="1:12" x14ac:dyDescent="0.15">
      <c r="A47606" s="5">
        <v>2018</v>
      </c>
      <c r="B47606" t="s">
        <v>55</v>
      </c>
      <c r="C47606" t="s">
        <v>61</v>
      </c>
      <c r="D47606" t="s">
        <v>164</v>
      </c>
      <c r="E47606" t="s">
        <v>165</v>
      </c>
      <c r="F47606" t="s">
        <v>15</v>
      </c>
      <c r="G47606">
        <v>4.9060962804314325</v>
      </c>
      <c r="H47606" s="4" t="str">
        <f t="shared" si="743"/>
        <v>Sunscreen</v>
      </c>
      <c r="K47606"/>
      <c r="L47606"/>
    </row>
    <row r="47607" spans="1:12" x14ac:dyDescent="0.15">
      <c r="A47607" s="5">
        <v>2018</v>
      </c>
      <c r="B47607" t="s">
        <v>55</v>
      </c>
      <c r="C47607" t="s">
        <v>61</v>
      </c>
      <c r="D47607" t="s">
        <v>164</v>
      </c>
      <c r="E47607" t="s">
        <v>165</v>
      </c>
      <c r="F47607" t="s">
        <v>14</v>
      </c>
      <c r="G47607">
        <v>4.8067402807395991</v>
      </c>
      <c r="H47607" s="4" t="str">
        <f t="shared" si="743"/>
        <v>Sunscreen</v>
      </c>
      <c r="K47607"/>
      <c r="L47607"/>
    </row>
    <row r="47608" spans="1:12" x14ac:dyDescent="0.15">
      <c r="A47608" s="5">
        <v>2018</v>
      </c>
      <c r="B47608" t="s">
        <v>55</v>
      </c>
      <c r="C47608" t="s">
        <v>61</v>
      </c>
      <c r="D47608" t="s">
        <v>164</v>
      </c>
      <c r="E47608" t="s">
        <v>165</v>
      </c>
      <c r="F47608" t="s">
        <v>13</v>
      </c>
      <c r="G47608">
        <v>4.750538852311248</v>
      </c>
      <c r="H47608" s="4" t="str">
        <f t="shared" si="743"/>
        <v>Sunscreen</v>
      </c>
      <c r="K47608"/>
      <c r="L47608"/>
    </row>
    <row r="47609" spans="1:12" x14ac:dyDescent="0.15">
      <c r="A47609" s="5">
        <v>2018</v>
      </c>
      <c r="B47609" t="s">
        <v>55</v>
      </c>
      <c r="C47609" t="s">
        <v>61</v>
      </c>
      <c r="D47609" t="s">
        <v>164</v>
      </c>
      <c r="E47609" t="s">
        <v>165</v>
      </c>
      <c r="F47609" t="s">
        <v>12</v>
      </c>
      <c r="G47609">
        <v>5.4490454237288146</v>
      </c>
      <c r="H47609" s="4" t="str">
        <f t="shared" si="743"/>
        <v>Sunscreen</v>
      </c>
      <c r="K47609"/>
      <c r="L47609"/>
    </row>
    <row r="47610" spans="1:12" x14ac:dyDescent="0.15">
      <c r="A47610" s="5">
        <v>2018</v>
      </c>
      <c r="B47610" t="s">
        <v>55</v>
      </c>
      <c r="C47610" t="s">
        <v>61</v>
      </c>
      <c r="D47610" t="s">
        <v>164</v>
      </c>
      <c r="E47610" t="s">
        <v>165</v>
      </c>
      <c r="F47610" t="s">
        <v>11</v>
      </c>
      <c r="G47610">
        <v>6.3772081848998452</v>
      </c>
      <c r="H47610" s="4" t="str">
        <f t="shared" si="743"/>
        <v>Sunscreen</v>
      </c>
      <c r="K47610"/>
      <c r="L47610"/>
    </row>
    <row r="47611" spans="1:12" x14ac:dyDescent="0.15">
      <c r="A47611" s="5">
        <v>2018</v>
      </c>
      <c r="B47611" t="s">
        <v>55</v>
      </c>
      <c r="C47611" t="s">
        <v>61</v>
      </c>
      <c r="D47611" t="s">
        <v>164</v>
      </c>
      <c r="E47611" t="s">
        <v>165</v>
      </c>
      <c r="F47611" t="s">
        <v>10</v>
      </c>
      <c r="G47611">
        <v>7.1176526348228046</v>
      </c>
      <c r="H47611" s="4" t="str">
        <f t="shared" si="743"/>
        <v>Sunscreen</v>
      </c>
      <c r="K47611"/>
      <c r="L47611"/>
    </row>
    <row r="47612" spans="1:12" x14ac:dyDescent="0.15">
      <c r="A47612" s="5">
        <v>2018</v>
      </c>
      <c r="B47612" t="s">
        <v>55</v>
      </c>
      <c r="C47612" t="s">
        <v>61</v>
      </c>
      <c r="D47612" t="s">
        <v>164</v>
      </c>
      <c r="E47612" t="s">
        <v>165</v>
      </c>
      <c r="F47612" t="s">
        <v>9</v>
      </c>
      <c r="G47612">
        <v>8.384751235747304</v>
      </c>
      <c r="H47612" s="4" t="str">
        <f t="shared" si="743"/>
        <v>Sunscreen</v>
      </c>
      <c r="K47612"/>
      <c r="L47612"/>
    </row>
    <row r="47613" spans="1:12" x14ac:dyDescent="0.15">
      <c r="A47613" s="5">
        <v>2018</v>
      </c>
      <c r="B47613" t="s">
        <v>55</v>
      </c>
      <c r="C47613" t="s">
        <v>61</v>
      </c>
      <c r="D47613" t="s">
        <v>164</v>
      </c>
      <c r="E47613" t="s">
        <v>165</v>
      </c>
      <c r="F47613" t="s">
        <v>8</v>
      </c>
      <c r="G47613">
        <v>8.2990395762711877</v>
      </c>
      <c r="H47613" s="4" t="str">
        <f t="shared" si="743"/>
        <v>Sunscreen</v>
      </c>
      <c r="K47613"/>
      <c r="L47613"/>
    </row>
    <row r="47614" spans="1:12" x14ac:dyDescent="0.15">
      <c r="A47614" s="5">
        <v>2018</v>
      </c>
      <c r="B47614" t="s">
        <v>55</v>
      </c>
      <c r="C47614" t="s">
        <v>61</v>
      </c>
      <c r="D47614" t="s">
        <v>164</v>
      </c>
      <c r="E47614" t="s">
        <v>165</v>
      </c>
      <c r="F47614" t="s">
        <v>7</v>
      </c>
      <c r="G47614">
        <v>5.8523464830508471</v>
      </c>
      <c r="H47614" s="4" t="str">
        <f t="shared" si="743"/>
        <v>Sunscreen</v>
      </c>
      <c r="K47614"/>
      <c r="L47614"/>
    </row>
    <row r="47615" spans="1:12" x14ac:dyDescent="0.15">
      <c r="A47615" s="5">
        <v>2018</v>
      </c>
      <c r="B47615" t="s">
        <v>55</v>
      </c>
      <c r="C47615" t="s">
        <v>61</v>
      </c>
      <c r="D47615" t="s">
        <v>164</v>
      </c>
      <c r="E47615" t="s">
        <v>165</v>
      </c>
      <c r="F47615" t="s">
        <v>6</v>
      </c>
      <c r="G47615">
        <v>4.730599213405239</v>
      </c>
      <c r="H47615" s="4" t="str">
        <f t="shared" si="743"/>
        <v>Sunscreen</v>
      </c>
      <c r="K47615"/>
      <c r="L47615"/>
    </row>
    <row r="47616" spans="1:12" x14ac:dyDescent="0.15">
      <c r="A47616" s="5">
        <v>2018</v>
      </c>
      <c r="B47616" t="s">
        <v>55</v>
      </c>
      <c r="C47616" t="s">
        <v>61</v>
      </c>
      <c r="D47616" t="s">
        <v>164</v>
      </c>
      <c r="E47616" t="s">
        <v>165</v>
      </c>
      <c r="F47616" t="s">
        <v>5</v>
      </c>
      <c r="G47616">
        <v>4.2601627858243454</v>
      </c>
      <c r="H47616" s="4" t="str">
        <f t="shared" si="743"/>
        <v>Sunscreen</v>
      </c>
      <c r="K47616"/>
      <c r="L47616"/>
    </row>
    <row r="47617" spans="1:12" x14ac:dyDescent="0.15">
      <c r="A47617" s="5">
        <v>2018</v>
      </c>
      <c r="B47617" t="s">
        <v>55</v>
      </c>
      <c r="C47617" t="s">
        <v>61</v>
      </c>
      <c r="D47617" t="s">
        <v>164</v>
      </c>
      <c r="E47617" t="s">
        <v>165</v>
      </c>
      <c r="F47617" t="s">
        <v>0</v>
      </c>
      <c r="G47617">
        <v>4.5250378855932203</v>
      </c>
      <c r="H47617" s="4" t="str">
        <f t="shared" si="743"/>
        <v>Sunscreen</v>
      </c>
      <c r="K47617"/>
      <c r="L47617"/>
    </row>
    <row r="47618" spans="1:12" x14ac:dyDescent="0.15">
      <c r="A47618" s="5">
        <v>2018</v>
      </c>
      <c r="B47618" t="s">
        <v>55</v>
      </c>
      <c r="C47618" t="s">
        <v>61</v>
      </c>
      <c r="D47618" t="s">
        <v>16</v>
      </c>
      <c r="E47618" t="s">
        <v>165</v>
      </c>
      <c r="F47618" t="s">
        <v>15</v>
      </c>
      <c r="G47618">
        <v>1.9932901016949149</v>
      </c>
      <c r="H47618" s="4" t="str">
        <f t="shared" si="743"/>
        <v>Sunscreen</v>
      </c>
      <c r="K47618"/>
      <c r="L47618"/>
    </row>
    <row r="47619" spans="1:12" x14ac:dyDescent="0.15">
      <c r="A47619" s="5">
        <v>2018</v>
      </c>
      <c r="B47619" t="s">
        <v>55</v>
      </c>
      <c r="C47619" t="s">
        <v>61</v>
      </c>
      <c r="D47619" t="s">
        <v>16</v>
      </c>
      <c r="E47619" t="s">
        <v>165</v>
      </c>
      <c r="F47619" t="s">
        <v>14</v>
      </c>
      <c r="G47619">
        <v>1.9107418477657931</v>
      </c>
      <c r="H47619" s="4" t="str">
        <f t="shared" ref="H47619:H47682" si="744">VLOOKUP(C47619,$I$2:$J$145,2, FALSE)</f>
        <v>Sunscreen</v>
      </c>
      <c r="K47619"/>
      <c r="L47619"/>
    </row>
    <row r="47620" spans="1:12" x14ac:dyDescent="0.15">
      <c r="A47620" s="5">
        <v>2018</v>
      </c>
      <c r="B47620" t="s">
        <v>55</v>
      </c>
      <c r="C47620" t="s">
        <v>61</v>
      </c>
      <c r="D47620" t="s">
        <v>16</v>
      </c>
      <c r="E47620" t="s">
        <v>165</v>
      </c>
      <c r="F47620" t="s">
        <v>13</v>
      </c>
      <c r="G47620">
        <v>1.9623639895223415</v>
      </c>
      <c r="H47620" s="4" t="str">
        <f t="shared" si="744"/>
        <v>Sunscreen</v>
      </c>
      <c r="K47620"/>
      <c r="L47620"/>
    </row>
    <row r="47621" spans="1:12" x14ac:dyDescent="0.15">
      <c r="A47621" s="5">
        <v>2018</v>
      </c>
      <c r="B47621" t="s">
        <v>55</v>
      </c>
      <c r="C47621" t="s">
        <v>61</v>
      </c>
      <c r="D47621" t="s">
        <v>16</v>
      </c>
      <c r="E47621" t="s">
        <v>165</v>
      </c>
      <c r="F47621" t="s">
        <v>12</v>
      </c>
      <c r="G47621">
        <v>2.181531340523883</v>
      </c>
      <c r="H47621" s="4" t="str">
        <f t="shared" si="744"/>
        <v>Sunscreen</v>
      </c>
      <c r="K47621"/>
      <c r="L47621"/>
    </row>
    <row r="47622" spans="1:12" x14ac:dyDescent="0.15">
      <c r="A47622" s="5">
        <v>2018</v>
      </c>
      <c r="B47622" t="s">
        <v>55</v>
      </c>
      <c r="C47622" t="s">
        <v>61</v>
      </c>
      <c r="D47622" t="s">
        <v>16</v>
      </c>
      <c r="E47622" t="s">
        <v>165</v>
      </c>
      <c r="F47622" t="s">
        <v>11</v>
      </c>
      <c r="G47622">
        <v>2.5684347365177187</v>
      </c>
      <c r="H47622" s="4" t="str">
        <f t="shared" si="744"/>
        <v>Sunscreen</v>
      </c>
      <c r="K47622"/>
      <c r="L47622"/>
    </row>
    <row r="47623" spans="1:12" x14ac:dyDescent="0.15">
      <c r="A47623" s="5">
        <v>2018</v>
      </c>
      <c r="B47623" t="s">
        <v>55</v>
      </c>
      <c r="C47623" t="s">
        <v>61</v>
      </c>
      <c r="D47623" t="s">
        <v>16</v>
      </c>
      <c r="E47623" t="s">
        <v>165</v>
      </c>
      <c r="F47623" t="s">
        <v>10</v>
      </c>
      <c r="G47623">
        <v>2.7105537627118639</v>
      </c>
      <c r="H47623" s="4" t="str">
        <f t="shared" si="744"/>
        <v>Sunscreen</v>
      </c>
      <c r="K47623"/>
      <c r="L47623"/>
    </row>
    <row r="47624" spans="1:12" x14ac:dyDescent="0.15">
      <c r="A47624" s="5">
        <v>2018</v>
      </c>
      <c r="B47624" t="s">
        <v>55</v>
      </c>
      <c r="C47624" t="s">
        <v>61</v>
      </c>
      <c r="D47624" t="s">
        <v>16</v>
      </c>
      <c r="E47624" t="s">
        <v>165</v>
      </c>
      <c r="F47624" t="s">
        <v>9</v>
      </c>
      <c r="G47624">
        <v>3.2935248073959933</v>
      </c>
      <c r="H47624" s="4" t="str">
        <f t="shared" si="744"/>
        <v>Sunscreen</v>
      </c>
      <c r="K47624"/>
      <c r="L47624"/>
    </row>
    <row r="47625" spans="1:12" x14ac:dyDescent="0.15">
      <c r="A47625" s="5">
        <v>2018</v>
      </c>
      <c r="B47625" t="s">
        <v>55</v>
      </c>
      <c r="C47625" t="s">
        <v>61</v>
      </c>
      <c r="D47625" t="s">
        <v>16</v>
      </c>
      <c r="E47625" t="s">
        <v>165</v>
      </c>
      <c r="F47625" t="s">
        <v>8</v>
      </c>
      <c r="G47625">
        <v>3.194140123266564</v>
      </c>
      <c r="H47625" s="4" t="str">
        <f t="shared" si="744"/>
        <v>Sunscreen</v>
      </c>
      <c r="K47625"/>
      <c r="L47625"/>
    </row>
    <row r="47626" spans="1:12" x14ac:dyDescent="0.15">
      <c r="A47626" s="5">
        <v>2018</v>
      </c>
      <c r="B47626" t="s">
        <v>55</v>
      </c>
      <c r="C47626" t="s">
        <v>61</v>
      </c>
      <c r="D47626" t="s">
        <v>16</v>
      </c>
      <c r="E47626" t="s">
        <v>165</v>
      </c>
      <c r="F47626" t="s">
        <v>7</v>
      </c>
      <c r="G47626">
        <v>2.401099661016949</v>
      </c>
      <c r="H47626" s="4" t="str">
        <f t="shared" si="744"/>
        <v>Sunscreen</v>
      </c>
      <c r="K47626"/>
      <c r="L47626"/>
    </row>
    <row r="47627" spans="1:12" x14ac:dyDescent="0.15">
      <c r="A47627" s="5">
        <v>2018</v>
      </c>
      <c r="B47627" t="s">
        <v>55</v>
      </c>
      <c r="C47627" t="s">
        <v>61</v>
      </c>
      <c r="D47627" t="s">
        <v>16</v>
      </c>
      <c r="E47627" t="s">
        <v>165</v>
      </c>
      <c r="F47627" t="s">
        <v>6</v>
      </c>
      <c r="G47627">
        <v>1.9977286409861321</v>
      </c>
      <c r="H47627" s="4" t="str">
        <f t="shared" si="744"/>
        <v>Sunscreen</v>
      </c>
      <c r="K47627"/>
      <c r="L47627"/>
    </row>
    <row r="47628" spans="1:12" x14ac:dyDescent="0.15">
      <c r="A47628" s="5">
        <v>2018</v>
      </c>
      <c r="B47628" t="s">
        <v>55</v>
      </c>
      <c r="C47628" t="s">
        <v>61</v>
      </c>
      <c r="D47628" t="s">
        <v>16</v>
      </c>
      <c r="E47628" t="s">
        <v>165</v>
      </c>
      <c r="F47628" t="s">
        <v>5</v>
      </c>
      <c r="G47628">
        <v>1.7517435069337444</v>
      </c>
      <c r="H47628" s="4" t="str">
        <f t="shared" si="744"/>
        <v>Sunscreen</v>
      </c>
      <c r="K47628"/>
      <c r="L47628"/>
    </row>
    <row r="47629" spans="1:12" x14ac:dyDescent="0.15">
      <c r="A47629" s="5">
        <v>2018</v>
      </c>
      <c r="B47629" t="s">
        <v>55</v>
      </c>
      <c r="C47629" t="s">
        <v>61</v>
      </c>
      <c r="D47629" t="s">
        <v>16</v>
      </c>
      <c r="E47629" t="s">
        <v>165</v>
      </c>
      <c r="F47629" t="s">
        <v>0</v>
      </c>
      <c r="G47629">
        <v>1.8913001879815099</v>
      </c>
      <c r="H47629" s="4" t="str">
        <f t="shared" si="744"/>
        <v>Sunscreen</v>
      </c>
      <c r="K47629"/>
      <c r="L47629"/>
    </row>
    <row r="47630" spans="1:12" x14ac:dyDescent="0.15">
      <c r="A47630" s="5">
        <v>2018</v>
      </c>
      <c r="B47630" t="s">
        <v>55</v>
      </c>
      <c r="C47630" t="s">
        <v>61</v>
      </c>
      <c r="D47630" t="s">
        <v>2</v>
      </c>
      <c r="E47630" t="s">
        <v>165</v>
      </c>
      <c r="F47630" t="s">
        <v>15</v>
      </c>
      <c r="G47630">
        <v>33.756454372881358</v>
      </c>
      <c r="H47630" s="4" t="str">
        <f t="shared" si="744"/>
        <v>Sunscreen</v>
      </c>
      <c r="K47630"/>
      <c r="L47630"/>
    </row>
    <row r="47631" spans="1:12" x14ac:dyDescent="0.15">
      <c r="A47631" s="5">
        <v>2018</v>
      </c>
      <c r="B47631" t="s">
        <v>55</v>
      </c>
      <c r="C47631" t="s">
        <v>61</v>
      </c>
      <c r="D47631" t="s">
        <v>2</v>
      </c>
      <c r="E47631" t="s">
        <v>165</v>
      </c>
      <c r="F47631" t="s">
        <v>14</v>
      </c>
      <c r="G47631">
        <v>33.519804669337432</v>
      </c>
      <c r="H47631" s="4" t="str">
        <f t="shared" si="744"/>
        <v>Sunscreen</v>
      </c>
      <c r="K47631"/>
      <c r="L47631"/>
    </row>
    <row r="47632" spans="1:12" x14ac:dyDescent="0.15">
      <c r="A47632" s="5">
        <v>2018</v>
      </c>
      <c r="B47632" t="s">
        <v>55</v>
      </c>
      <c r="C47632" t="s">
        <v>61</v>
      </c>
      <c r="D47632" t="s">
        <v>2</v>
      </c>
      <c r="E47632" t="s">
        <v>165</v>
      </c>
      <c r="F47632" t="s">
        <v>13</v>
      </c>
      <c r="G47632">
        <v>33.621231347303549</v>
      </c>
      <c r="H47632" s="4" t="str">
        <f t="shared" si="744"/>
        <v>Sunscreen</v>
      </c>
      <c r="K47632"/>
      <c r="L47632"/>
    </row>
    <row r="47633" spans="1:12" x14ac:dyDescent="0.15">
      <c r="A47633" s="5">
        <v>2018</v>
      </c>
      <c r="B47633" t="s">
        <v>55</v>
      </c>
      <c r="C47633" t="s">
        <v>61</v>
      </c>
      <c r="D47633" t="s">
        <v>2</v>
      </c>
      <c r="E47633" t="s">
        <v>165</v>
      </c>
      <c r="F47633" t="s">
        <v>12</v>
      </c>
      <c r="G47633">
        <v>36.618982434514642</v>
      </c>
      <c r="H47633" s="4" t="str">
        <f t="shared" si="744"/>
        <v>Sunscreen</v>
      </c>
      <c r="K47633"/>
      <c r="L47633"/>
    </row>
    <row r="47634" spans="1:12" x14ac:dyDescent="0.15">
      <c r="A47634" s="5">
        <v>2018</v>
      </c>
      <c r="B47634" t="s">
        <v>55</v>
      </c>
      <c r="C47634" t="s">
        <v>61</v>
      </c>
      <c r="D47634" t="s">
        <v>2</v>
      </c>
      <c r="E47634" t="s">
        <v>165</v>
      </c>
      <c r="F47634" t="s">
        <v>11</v>
      </c>
      <c r="G47634">
        <v>44.981508536209546</v>
      </c>
      <c r="H47634" s="4" t="str">
        <f t="shared" si="744"/>
        <v>Sunscreen</v>
      </c>
      <c r="K47634"/>
      <c r="L47634"/>
    </row>
    <row r="47635" spans="1:12" x14ac:dyDescent="0.15">
      <c r="A47635" s="5">
        <v>2018</v>
      </c>
      <c r="B47635" t="s">
        <v>55</v>
      </c>
      <c r="C47635" t="s">
        <v>61</v>
      </c>
      <c r="D47635" t="s">
        <v>2</v>
      </c>
      <c r="E47635" t="s">
        <v>165</v>
      </c>
      <c r="F47635" t="s">
        <v>10</v>
      </c>
      <c r="G47635">
        <v>47.922694021571644</v>
      </c>
      <c r="H47635" s="4" t="str">
        <f t="shared" si="744"/>
        <v>Sunscreen</v>
      </c>
      <c r="K47635"/>
      <c r="L47635"/>
    </row>
    <row r="47636" spans="1:12" x14ac:dyDescent="0.15">
      <c r="A47636" s="5">
        <v>2018</v>
      </c>
      <c r="B47636" t="s">
        <v>55</v>
      </c>
      <c r="C47636" t="s">
        <v>61</v>
      </c>
      <c r="D47636" t="s">
        <v>2</v>
      </c>
      <c r="E47636" t="s">
        <v>165</v>
      </c>
      <c r="F47636" t="s">
        <v>9</v>
      </c>
      <c r="G47636">
        <v>58.120685460708785</v>
      </c>
      <c r="H47636" s="4" t="str">
        <f t="shared" si="744"/>
        <v>Sunscreen</v>
      </c>
      <c r="K47636"/>
      <c r="L47636"/>
    </row>
    <row r="47637" spans="1:12" x14ac:dyDescent="0.15">
      <c r="A47637" s="5">
        <v>2018</v>
      </c>
      <c r="B47637" t="s">
        <v>55</v>
      </c>
      <c r="C47637" t="s">
        <v>61</v>
      </c>
      <c r="D47637" t="s">
        <v>2</v>
      </c>
      <c r="E47637" t="s">
        <v>165</v>
      </c>
      <c r="F47637" t="s">
        <v>8</v>
      </c>
      <c r="G47637">
        <v>58.089824653312789</v>
      </c>
      <c r="H47637" s="4" t="str">
        <f t="shared" si="744"/>
        <v>Sunscreen</v>
      </c>
      <c r="K47637"/>
      <c r="L47637"/>
    </row>
    <row r="47638" spans="1:12" x14ac:dyDescent="0.15">
      <c r="A47638" s="5">
        <v>2018</v>
      </c>
      <c r="B47638" t="s">
        <v>55</v>
      </c>
      <c r="C47638" t="s">
        <v>61</v>
      </c>
      <c r="D47638" t="s">
        <v>2</v>
      </c>
      <c r="E47638" t="s">
        <v>165</v>
      </c>
      <c r="F47638" t="s">
        <v>7</v>
      </c>
      <c r="G47638">
        <v>41.212350169491536</v>
      </c>
      <c r="H47638" s="4" t="str">
        <f t="shared" si="744"/>
        <v>Sunscreen</v>
      </c>
      <c r="K47638"/>
      <c r="L47638"/>
    </row>
    <row r="47639" spans="1:12" x14ac:dyDescent="0.15">
      <c r="A47639" s="5">
        <v>2018</v>
      </c>
      <c r="B47639" t="s">
        <v>55</v>
      </c>
      <c r="C47639" t="s">
        <v>61</v>
      </c>
      <c r="D47639" t="s">
        <v>2</v>
      </c>
      <c r="E47639" t="s">
        <v>165</v>
      </c>
      <c r="F47639" t="s">
        <v>6</v>
      </c>
      <c r="G47639">
        <v>35.162126514637905</v>
      </c>
      <c r="H47639" s="4" t="str">
        <f t="shared" si="744"/>
        <v>Sunscreen</v>
      </c>
      <c r="K47639"/>
      <c r="L47639"/>
    </row>
    <row r="47640" spans="1:12" x14ac:dyDescent="0.15">
      <c r="A47640" s="5">
        <v>2018</v>
      </c>
      <c r="B47640" t="s">
        <v>55</v>
      </c>
      <c r="C47640" t="s">
        <v>61</v>
      </c>
      <c r="D47640" t="s">
        <v>2</v>
      </c>
      <c r="E47640" t="s">
        <v>165</v>
      </c>
      <c r="F47640" t="s">
        <v>5</v>
      </c>
      <c r="G47640">
        <v>30.183375038520801</v>
      </c>
      <c r="H47640" s="4" t="str">
        <f t="shared" si="744"/>
        <v>Sunscreen</v>
      </c>
      <c r="K47640"/>
      <c r="L47640"/>
    </row>
    <row r="47641" spans="1:12" x14ac:dyDescent="0.15">
      <c r="A47641" s="5">
        <v>2018</v>
      </c>
      <c r="B47641" t="s">
        <v>55</v>
      </c>
      <c r="C47641" t="s">
        <v>61</v>
      </c>
      <c r="D47641" t="s">
        <v>2</v>
      </c>
      <c r="E47641" t="s">
        <v>165</v>
      </c>
      <c r="F47641" t="s">
        <v>0</v>
      </c>
      <c r="G47641">
        <v>32.93356223420647</v>
      </c>
      <c r="H47641" s="4" t="str">
        <f t="shared" si="744"/>
        <v>Sunscreen</v>
      </c>
      <c r="K47641"/>
      <c r="L47641"/>
    </row>
    <row r="47642" spans="1:12" x14ac:dyDescent="0.15">
      <c r="A47642" s="5">
        <v>2018</v>
      </c>
      <c r="B47642" t="s">
        <v>55</v>
      </c>
      <c r="C47642" t="s">
        <v>60</v>
      </c>
      <c r="D47642" t="s">
        <v>164</v>
      </c>
      <c r="E47642" t="s">
        <v>165</v>
      </c>
      <c r="F47642" t="s">
        <v>15</v>
      </c>
      <c r="G47642">
        <v>9.3003750693374414</v>
      </c>
      <c r="H47642" s="4" t="str">
        <f t="shared" si="744"/>
        <v>Sunscreen</v>
      </c>
      <c r="K47642"/>
      <c r="L47642"/>
    </row>
    <row r="47643" spans="1:12" x14ac:dyDescent="0.15">
      <c r="A47643" s="5">
        <v>2018</v>
      </c>
      <c r="B47643" t="s">
        <v>55</v>
      </c>
      <c r="C47643" t="s">
        <v>60</v>
      </c>
      <c r="D47643" t="s">
        <v>164</v>
      </c>
      <c r="E47643" t="s">
        <v>165</v>
      </c>
      <c r="F47643" t="s">
        <v>14</v>
      </c>
      <c r="G47643">
        <v>9.2800275254237299</v>
      </c>
      <c r="H47643" s="4" t="str">
        <f t="shared" si="744"/>
        <v>Sunscreen</v>
      </c>
      <c r="K47643"/>
      <c r="L47643"/>
    </row>
    <row r="47644" spans="1:12" x14ac:dyDescent="0.15">
      <c r="A47644" s="5">
        <v>2018</v>
      </c>
      <c r="B47644" t="s">
        <v>55</v>
      </c>
      <c r="C47644" t="s">
        <v>60</v>
      </c>
      <c r="D47644" t="s">
        <v>164</v>
      </c>
      <c r="E47644" t="s">
        <v>165</v>
      </c>
      <c r="F47644" t="s">
        <v>13</v>
      </c>
      <c r="G47644">
        <v>9.6063828906009245</v>
      </c>
      <c r="H47644" s="4" t="str">
        <f t="shared" si="744"/>
        <v>Sunscreen</v>
      </c>
      <c r="K47644"/>
      <c r="L47644"/>
    </row>
    <row r="47645" spans="1:12" x14ac:dyDescent="0.15">
      <c r="A47645" s="5">
        <v>2018</v>
      </c>
      <c r="B47645" t="s">
        <v>55</v>
      </c>
      <c r="C47645" t="s">
        <v>60</v>
      </c>
      <c r="D47645" t="s">
        <v>164</v>
      </c>
      <c r="E47645" t="s">
        <v>165</v>
      </c>
      <c r="F47645" t="s">
        <v>12</v>
      </c>
      <c r="G47645">
        <v>10.577376887519261</v>
      </c>
      <c r="H47645" s="4" t="str">
        <f t="shared" si="744"/>
        <v>Sunscreen</v>
      </c>
      <c r="K47645"/>
      <c r="L47645"/>
    </row>
    <row r="47646" spans="1:12" x14ac:dyDescent="0.15">
      <c r="A47646" s="5">
        <v>2018</v>
      </c>
      <c r="B47646" t="s">
        <v>55</v>
      </c>
      <c r="C47646" t="s">
        <v>60</v>
      </c>
      <c r="D47646" t="s">
        <v>164</v>
      </c>
      <c r="E47646" t="s">
        <v>165</v>
      </c>
      <c r="F47646" t="s">
        <v>11</v>
      </c>
      <c r="G47646">
        <v>12.815815839753467</v>
      </c>
      <c r="H47646" s="4" t="str">
        <f t="shared" si="744"/>
        <v>Sunscreen</v>
      </c>
      <c r="K47646"/>
      <c r="L47646"/>
    </row>
    <row r="47647" spans="1:12" x14ac:dyDescent="0.15">
      <c r="A47647" s="5">
        <v>2018</v>
      </c>
      <c r="B47647" t="s">
        <v>55</v>
      </c>
      <c r="C47647" t="s">
        <v>60</v>
      </c>
      <c r="D47647" t="s">
        <v>164</v>
      </c>
      <c r="E47647" t="s">
        <v>165</v>
      </c>
      <c r="F47647" t="s">
        <v>10</v>
      </c>
      <c r="G47647">
        <v>13.524947611710322</v>
      </c>
      <c r="H47647" s="4" t="str">
        <f t="shared" si="744"/>
        <v>Sunscreen</v>
      </c>
      <c r="K47647"/>
      <c r="L47647"/>
    </row>
    <row r="47648" spans="1:12" x14ac:dyDescent="0.15">
      <c r="A47648" s="5">
        <v>2018</v>
      </c>
      <c r="B47648" t="s">
        <v>55</v>
      </c>
      <c r="C47648" t="s">
        <v>60</v>
      </c>
      <c r="D47648" t="s">
        <v>164</v>
      </c>
      <c r="E47648" t="s">
        <v>165</v>
      </c>
      <c r="F47648" t="s">
        <v>9</v>
      </c>
      <c r="G47648">
        <v>16.117429645608631</v>
      </c>
      <c r="H47648" s="4" t="str">
        <f t="shared" si="744"/>
        <v>Sunscreen</v>
      </c>
      <c r="K47648"/>
      <c r="L47648"/>
    </row>
    <row r="47649" spans="1:12" x14ac:dyDescent="0.15">
      <c r="A47649" s="5">
        <v>2018</v>
      </c>
      <c r="B47649" t="s">
        <v>55</v>
      </c>
      <c r="C47649" t="s">
        <v>60</v>
      </c>
      <c r="D47649" t="s">
        <v>164</v>
      </c>
      <c r="E47649" t="s">
        <v>165</v>
      </c>
      <c r="F47649" t="s">
        <v>8</v>
      </c>
      <c r="G47649">
        <v>15.263794761171031</v>
      </c>
      <c r="H47649" s="4" t="str">
        <f t="shared" si="744"/>
        <v>Sunscreen</v>
      </c>
      <c r="K47649"/>
      <c r="L47649"/>
    </row>
    <row r="47650" spans="1:12" x14ac:dyDescent="0.15">
      <c r="A47650" s="5">
        <v>2018</v>
      </c>
      <c r="B47650" t="s">
        <v>55</v>
      </c>
      <c r="C47650" t="s">
        <v>60</v>
      </c>
      <c r="D47650" t="s">
        <v>164</v>
      </c>
      <c r="E47650" t="s">
        <v>165</v>
      </c>
      <c r="F47650" t="s">
        <v>7</v>
      </c>
      <c r="G47650">
        <v>11.806489830508474</v>
      </c>
      <c r="H47650" s="4" t="str">
        <f t="shared" si="744"/>
        <v>Sunscreen</v>
      </c>
      <c r="K47650"/>
      <c r="L47650"/>
    </row>
    <row r="47651" spans="1:12" x14ac:dyDescent="0.15">
      <c r="A47651" s="5">
        <v>2018</v>
      </c>
      <c r="B47651" t="s">
        <v>55</v>
      </c>
      <c r="C47651" t="s">
        <v>60</v>
      </c>
      <c r="D47651" t="s">
        <v>164</v>
      </c>
      <c r="E47651" t="s">
        <v>165</v>
      </c>
      <c r="F47651" t="s">
        <v>6</v>
      </c>
      <c r="G47651">
        <v>9.1723925731895228</v>
      </c>
      <c r="H47651" s="4" t="str">
        <f t="shared" si="744"/>
        <v>Sunscreen</v>
      </c>
      <c r="K47651"/>
      <c r="L47651"/>
    </row>
    <row r="47652" spans="1:12" x14ac:dyDescent="0.15">
      <c r="A47652" s="5">
        <v>2018</v>
      </c>
      <c r="B47652" t="s">
        <v>55</v>
      </c>
      <c r="C47652" t="s">
        <v>60</v>
      </c>
      <c r="D47652" t="s">
        <v>164</v>
      </c>
      <c r="E47652" t="s">
        <v>165</v>
      </c>
      <c r="F47652" t="s">
        <v>5</v>
      </c>
      <c r="G47652">
        <v>8.6793881047765797</v>
      </c>
      <c r="H47652" s="4" t="str">
        <f t="shared" si="744"/>
        <v>Sunscreen</v>
      </c>
      <c r="K47652"/>
      <c r="L47652"/>
    </row>
    <row r="47653" spans="1:12" x14ac:dyDescent="0.15">
      <c r="A47653" s="5">
        <v>2018</v>
      </c>
      <c r="B47653" t="s">
        <v>55</v>
      </c>
      <c r="C47653" t="s">
        <v>60</v>
      </c>
      <c r="D47653" t="s">
        <v>164</v>
      </c>
      <c r="E47653" t="s">
        <v>165</v>
      </c>
      <c r="F47653" t="s">
        <v>0</v>
      </c>
      <c r="G47653">
        <v>8.5419428505392911</v>
      </c>
      <c r="H47653" s="4" t="str">
        <f t="shared" si="744"/>
        <v>Sunscreen</v>
      </c>
      <c r="K47653"/>
      <c r="L47653"/>
    </row>
    <row r="47654" spans="1:12" x14ac:dyDescent="0.15">
      <c r="A47654" s="5">
        <v>2018</v>
      </c>
      <c r="B47654" t="s">
        <v>55</v>
      </c>
      <c r="C47654" t="s">
        <v>60</v>
      </c>
      <c r="D47654" t="s">
        <v>16</v>
      </c>
      <c r="E47654" t="s">
        <v>165</v>
      </c>
      <c r="F47654" t="s">
        <v>15</v>
      </c>
      <c r="G47654">
        <v>1.1255488751926037</v>
      </c>
      <c r="H47654" s="4" t="str">
        <f t="shared" si="744"/>
        <v>Sunscreen</v>
      </c>
      <c r="K47654"/>
      <c r="L47654"/>
    </row>
    <row r="47655" spans="1:12" x14ac:dyDescent="0.15">
      <c r="A47655" s="5">
        <v>2018</v>
      </c>
      <c r="B47655" t="s">
        <v>55</v>
      </c>
      <c r="C47655" t="s">
        <v>60</v>
      </c>
      <c r="D47655" t="s">
        <v>16</v>
      </c>
      <c r="E47655" t="s">
        <v>165</v>
      </c>
      <c r="F47655" t="s">
        <v>14</v>
      </c>
      <c r="G47655">
        <v>1.0963757657935285</v>
      </c>
      <c r="H47655" s="4" t="str">
        <f t="shared" si="744"/>
        <v>Sunscreen</v>
      </c>
      <c r="K47655"/>
      <c r="L47655"/>
    </row>
    <row r="47656" spans="1:12" x14ac:dyDescent="0.15">
      <c r="A47656" s="5">
        <v>2018</v>
      </c>
      <c r="B47656" t="s">
        <v>55</v>
      </c>
      <c r="C47656" t="s">
        <v>60</v>
      </c>
      <c r="D47656" t="s">
        <v>16</v>
      </c>
      <c r="E47656" t="s">
        <v>165</v>
      </c>
      <c r="F47656" t="s">
        <v>13</v>
      </c>
      <c r="G47656">
        <v>1.0807661972265024</v>
      </c>
      <c r="H47656" s="4" t="str">
        <f t="shared" si="744"/>
        <v>Sunscreen</v>
      </c>
      <c r="K47656"/>
      <c r="L47656"/>
    </row>
    <row r="47657" spans="1:12" x14ac:dyDescent="0.15">
      <c r="A47657" s="5">
        <v>2018</v>
      </c>
      <c r="B47657" t="s">
        <v>55</v>
      </c>
      <c r="C47657" t="s">
        <v>60</v>
      </c>
      <c r="D47657" t="s">
        <v>16</v>
      </c>
      <c r="E47657" t="s">
        <v>165</v>
      </c>
      <c r="F47657" t="s">
        <v>12</v>
      </c>
      <c r="G47657">
        <v>1.2413879815100155</v>
      </c>
      <c r="H47657" s="4" t="str">
        <f t="shared" si="744"/>
        <v>Sunscreen</v>
      </c>
      <c r="K47657"/>
      <c r="L47657"/>
    </row>
    <row r="47658" spans="1:12" x14ac:dyDescent="0.15">
      <c r="A47658" s="5">
        <v>2018</v>
      </c>
      <c r="B47658" t="s">
        <v>55</v>
      </c>
      <c r="C47658" t="s">
        <v>60</v>
      </c>
      <c r="D47658" t="s">
        <v>16</v>
      </c>
      <c r="E47658" t="s">
        <v>165</v>
      </c>
      <c r="F47658" t="s">
        <v>11</v>
      </c>
      <c r="G47658">
        <v>1.4343342989214174</v>
      </c>
      <c r="H47658" s="4" t="str">
        <f t="shared" si="744"/>
        <v>Sunscreen</v>
      </c>
      <c r="K47658"/>
      <c r="L47658"/>
    </row>
    <row r="47659" spans="1:12" x14ac:dyDescent="0.15">
      <c r="A47659" s="5">
        <v>2018</v>
      </c>
      <c r="B47659" t="s">
        <v>55</v>
      </c>
      <c r="C47659" t="s">
        <v>60</v>
      </c>
      <c r="D47659" t="s">
        <v>16</v>
      </c>
      <c r="E47659" t="s">
        <v>165</v>
      </c>
      <c r="F47659" t="s">
        <v>10</v>
      </c>
      <c r="G47659">
        <v>1.535799568567026</v>
      </c>
      <c r="H47659" s="4" t="str">
        <f t="shared" si="744"/>
        <v>Sunscreen</v>
      </c>
      <c r="K47659"/>
      <c r="L47659"/>
    </row>
    <row r="47660" spans="1:12" x14ac:dyDescent="0.15">
      <c r="A47660" s="5">
        <v>2018</v>
      </c>
      <c r="B47660" t="s">
        <v>55</v>
      </c>
      <c r="C47660" t="s">
        <v>60</v>
      </c>
      <c r="D47660" t="s">
        <v>16</v>
      </c>
      <c r="E47660" t="s">
        <v>165</v>
      </c>
      <c r="F47660" t="s">
        <v>9</v>
      </c>
      <c r="G47660">
        <v>1.8982809244992296</v>
      </c>
      <c r="H47660" s="4" t="str">
        <f t="shared" si="744"/>
        <v>Sunscreen</v>
      </c>
      <c r="K47660"/>
      <c r="L47660"/>
    </row>
    <row r="47661" spans="1:12" x14ac:dyDescent="0.15">
      <c r="A47661" s="5">
        <v>2018</v>
      </c>
      <c r="B47661" t="s">
        <v>55</v>
      </c>
      <c r="C47661" t="s">
        <v>60</v>
      </c>
      <c r="D47661" t="s">
        <v>16</v>
      </c>
      <c r="E47661" t="s">
        <v>165</v>
      </c>
      <c r="F47661" t="s">
        <v>8</v>
      </c>
      <c r="G47661">
        <v>1.8486180277349769</v>
      </c>
      <c r="H47661" s="4" t="str">
        <f t="shared" si="744"/>
        <v>Sunscreen</v>
      </c>
      <c r="K47661"/>
      <c r="L47661"/>
    </row>
    <row r="47662" spans="1:12" x14ac:dyDescent="0.15">
      <c r="A47662" s="5">
        <v>2018</v>
      </c>
      <c r="B47662" t="s">
        <v>55</v>
      </c>
      <c r="C47662" t="s">
        <v>60</v>
      </c>
      <c r="D47662" t="s">
        <v>16</v>
      </c>
      <c r="E47662" t="s">
        <v>165</v>
      </c>
      <c r="F47662" t="s">
        <v>7</v>
      </c>
      <c r="G47662">
        <v>1.3754003389830507</v>
      </c>
      <c r="H47662" s="4" t="str">
        <f t="shared" si="744"/>
        <v>Sunscreen</v>
      </c>
      <c r="K47662"/>
      <c r="L47662"/>
    </row>
    <row r="47663" spans="1:12" x14ac:dyDescent="0.15">
      <c r="A47663" s="5">
        <v>2018</v>
      </c>
      <c r="B47663" t="s">
        <v>55</v>
      </c>
      <c r="C47663" t="s">
        <v>60</v>
      </c>
      <c r="D47663" t="s">
        <v>16</v>
      </c>
      <c r="E47663" t="s">
        <v>165</v>
      </c>
      <c r="F47663" t="s">
        <v>6</v>
      </c>
      <c r="G47663">
        <v>1.0696642835130969</v>
      </c>
      <c r="H47663" s="4" t="str">
        <f t="shared" si="744"/>
        <v>Sunscreen</v>
      </c>
      <c r="K47663"/>
      <c r="L47663"/>
    </row>
    <row r="47664" spans="1:12" x14ac:dyDescent="0.15">
      <c r="A47664" s="5">
        <v>2018</v>
      </c>
      <c r="B47664" t="s">
        <v>55</v>
      </c>
      <c r="C47664" t="s">
        <v>60</v>
      </c>
      <c r="D47664" t="s">
        <v>16</v>
      </c>
      <c r="E47664" t="s">
        <v>165</v>
      </c>
      <c r="F47664" t="s">
        <v>5</v>
      </c>
      <c r="G47664">
        <v>0.99507771956856705</v>
      </c>
      <c r="H47664" s="4" t="str">
        <f t="shared" si="744"/>
        <v>Sunscreen</v>
      </c>
      <c r="K47664"/>
      <c r="L47664"/>
    </row>
    <row r="47665" spans="1:12" x14ac:dyDescent="0.15">
      <c r="A47665" s="5">
        <v>2018</v>
      </c>
      <c r="B47665" t="s">
        <v>55</v>
      </c>
      <c r="C47665" t="s">
        <v>60</v>
      </c>
      <c r="D47665" t="s">
        <v>16</v>
      </c>
      <c r="E47665" t="s">
        <v>165</v>
      </c>
      <c r="F47665" t="s">
        <v>0</v>
      </c>
      <c r="G47665">
        <v>1.044414776579353</v>
      </c>
      <c r="H47665" s="4" t="str">
        <f t="shared" si="744"/>
        <v>Sunscreen</v>
      </c>
      <c r="K47665"/>
      <c r="L47665"/>
    </row>
    <row r="47666" spans="1:12" x14ac:dyDescent="0.15">
      <c r="A47666" s="5">
        <v>2018</v>
      </c>
      <c r="B47666" t="s">
        <v>55</v>
      </c>
      <c r="C47666" t="s">
        <v>60</v>
      </c>
      <c r="D47666" t="s">
        <v>2</v>
      </c>
      <c r="E47666" t="s">
        <v>165</v>
      </c>
      <c r="F47666" t="s">
        <v>15</v>
      </c>
      <c r="G47666">
        <v>16.14723226502311</v>
      </c>
      <c r="H47666" s="4" t="str">
        <f t="shared" si="744"/>
        <v>Sunscreen</v>
      </c>
      <c r="K47666"/>
      <c r="L47666"/>
    </row>
    <row r="47667" spans="1:12" x14ac:dyDescent="0.15">
      <c r="A47667" s="5">
        <v>2018</v>
      </c>
      <c r="B47667" t="s">
        <v>55</v>
      </c>
      <c r="C47667" t="s">
        <v>60</v>
      </c>
      <c r="D47667" t="s">
        <v>2</v>
      </c>
      <c r="E47667" t="s">
        <v>165</v>
      </c>
      <c r="F47667" t="s">
        <v>14</v>
      </c>
      <c r="G47667">
        <v>15.536340665639445</v>
      </c>
      <c r="H47667" s="4" t="str">
        <f t="shared" si="744"/>
        <v>Sunscreen</v>
      </c>
      <c r="K47667"/>
      <c r="L47667"/>
    </row>
    <row r="47668" spans="1:12" x14ac:dyDescent="0.15">
      <c r="A47668" s="5">
        <v>2018</v>
      </c>
      <c r="B47668" t="s">
        <v>55</v>
      </c>
      <c r="C47668" t="s">
        <v>60</v>
      </c>
      <c r="D47668" t="s">
        <v>2</v>
      </c>
      <c r="E47668" t="s">
        <v>165</v>
      </c>
      <c r="F47668" t="s">
        <v>13</v>
      </c>
      <c r="G47668">
        <v>16.207739523882893</v>
      </c>
      <c r="H47668" s="4" t="str">
        <f t="shared" si="744"/>
        <v>Sunscreen</v>
      </c>
      <c r="K47668"/>
      <c r="L47668"/>
    </row>
    <row r="47669" spans="1:12" x14ac:dyDescent="0.15">
      <c r="A47669" s="5">
        <v>2018</v>
      </c>
      <c r="B47669" t="s">
        <v>55</v>
      </c>
      <c r="C47669" t="s">
        <v>60</v>
      </c>
      <c r="D47669" t="s">
        <v>2</v>
      </c>
      <c r="E47669" t="s">
        <v>165</v>
      </c>
      <c r="F47669" t="s">
        <v>12</v>
      </c>
      <c r="G47669">
        <v>16.887326810477656</v>
      </c>
      <c r="H47669" s="4" t="str">
        <f t="shared" si="744"/>
        <v>Sunscreen</v>
      </c>
      <c r="K47669"/>
      <c r="L47669"/>
    </row>
    <row r="47670" spans="1:12" x14ac:dyDescent="0.15">
      <c r="A47670" s="5">
        <v>2018</v>
      </c>
      <c r="B47670" t="s">
        <v>55</v>
      </c>
      <c r="C47670" t="s">
        <v>60</v>
      </c>
      <c r="D47670" t="s">
        <v>2</v>
      </c>
      <c r="E47670" t="s">
        <v>165</v>
      </c>
      <c r="F47670" t="s">
        <v>11</v>
      </c>
      <c r="G47670">
        <v>21.249494237288133</v>
      </c>
      <c r="H47670" s="4" t="str">
        <f t="shared" si="744"/>
        <v>Sunscreen</v>
      </c>
      <c r="K47670"/>
      <c r="L47670"/>
    </row>
    <row r="47671" spans="1:12" x14ac:dyDescent="0.15">
      <c r="A47671" s="5">
        <v>2018</v>
      </c>
      <c r="B47671" t="s">
        <v>55</v>
      </c>
      <c r="C47671" t="s">
        <v>60</v>
      </c>
      <c r="D47671" t="s">
        <v>2</v>
      </c>
      <c r="E47671" t="s">
        <v>165</v>
      </c>
      <c r="F47671" t="s">
        <v>10</v>
      </c>
      <c r="G47671">
        <v>23.511765346687206</v>
      </c>
      <c r="H47671" s="4" t="str">
        <f t="shared" si="744"/>
        <v>Sunscreen</v>
      </c>
      <c r="K47671"/>
      <c r="L47671"/>
    </row>
    <row r="47672" spans="1:12" x14ac:dyDescent="0.15">
      <c r="A47672" s="5">
        <v>2018</v>
      </c>
      <c r="B47672" t="s">
        <v>55</v>
      </c>
      <c r="C47672" t="s">
        <v>60</v>
      </c>
      <c r="D47672" t="s">
        <v>2</v>
      </c>
      <c r="E47672" t="s">
        <v>165</v>
      </c>
      <c r="F47672" t="s">
        <v>9</v>
      </c>
      <c r="G47672">
        <v>26.944459044684127</v>
      </c>
      <c r="H47672" s="4" t="str">
        <f t="shared" si="744"/>
        <v>Sunscreen</v>
      </c>
      <c r="K47672"/>
      <c r="L47672"/>
    </row>
    <row r="47673" spans="1:12" x14ac:dyDescent="0.15">
      <c r="A47673" s="5">
        <v>2018</v>
      </c>
      <c r="B47673" t="s">
        <v>55</v>
      </c>
      <c r="C47673" t="s">
        <v>60</v>
      </c>
      <c r="D47673" t="s">
        <v>2</v>
      </c>
      <c r="E47673" t="s">
        <v>165</v>
      </c>
      <c r="F47673" t="s">
        <v>8</v>
      </c>
      <c r="G47673">
        <v>25.526989830508473</v>
      </c>
      <c r="H47673" s="4" t="str">
        <f t="shared" si="744"/>
        <v>Sunscreen</v>
      </c>
      <c r="K47673"/>
      <c r="L47673"/>
    </row>
    <row r="47674" spans="1:12" x14ac:dyDescent="0.15">
      <c r="A47674" s="5">
        <v>2018</v>
      </c>
      <c r="B47674" t="s">
        <v>55</v>
      </c>
      <c r="C47674" t="s">
        <v>60</v>
      </c>
      <c r="D47674" t="s">
        <v>2</v>
      </c>
      <c r="E47674" t="s">
        <v>165</v>
      </c>
      <c r="F47674" t="s">
        <v>7</v>
      </c>
      <c r="G47674">
        <v>19.873489830508472</v>
      </c>
      <c r="H47674" s="4" t="str">
        <f t="shared" si="744"/>
        <v>Sunscreen</v>
      </c>
      <c r="K47674"/>
      <c r="L47674"/>
    </row>
    <row r="47675" spans="1:12" x14ac:dyDescent="0.15">
      <c r="A47675" s="5">
        <v>2018</v>
      </c>
      <c r="B47675" t="s">
        <v>55</v>
      </c>
      <c r="C47675" t="s">
        <v>60</v>
      </c>
      <c r="D47675" t="s">
        <v>2</v>
      </c>
      <c r="E47675" t="s">
        <v>165</v>
      </c>
      <c r="F47675" t="s">
        <v>6</v>
      </c>
      <c r="G47675">
        <v>16.304031956856701</v>
      </c>
      <c r="H47675" s="4" t="str">
        <f t="shared" si="744"/>
        <v>Sunscreen</v>
      </c>
      <c r="K47675"/>
      <c r="L47675"/>
    </row>
    <row r="47676" spans="1:12" x14ac:dyDescent="0.15">
      <c r="A47676" s="5">
        <v>2018</v>
      </c>
      <c r="B47676" t="s">
        <v>55</v>
      </c>
      <c r="C47676" t="s">
        <v>60</v>
      </c>
      <c r="D47676" t="s">
        <v>2</v>
      </c>
      <c r="E47676" t="s">
        <v>165</v>
      </c>
      <c r="F47676" t="s">
        <v>5</v>
      </c>
      <c r="G47676">
        <v>13.799766656394452</v>
      </c>
      <c r="H47676" s="4" t="str">
        <f t="shared" si="744"/>
        <v>Sunscreen</v>
      </c>
      <c r="K47676"/>
      <c r="L47676"/>
    </row>
    <row r="47677" spans="1:12" x14ac:dyDescent="0.15">
      <c r="A47677" s="5">
        <v>2018</v>
      </c>
      <c r="B47677" t="s">
        <v>55</v>
      </c>
      <c r="C47677" t="s">
        <v>60</v>
      </c>
      <c r="D47677" t="s">
        <v>2</v>
      </c>
      <c r="E47677" t="s">
        <v>165</v>
      </c>
      <c r="F47677" t="s">
        <v>0</v>
      </c>
      <c r="G47677">
        <v>14.416425000000002</v>
      </c>
      <c r="H47677" s="4" t="str">
        <f t="shared" si="744"/>
        <v>Sunscreen</v>
      </c>
      <c r="K47677"/>
      <c r="L47677"/>
    </row>
    <row r="47678" spans="1:12" x14ac:dyDescent="0.15">
      <c r="A47678" s="5">
        <v>2018</v>
      </c>
      <c r="B47678" t="s">
        <v>55</v>
      </c>
      <c r="C47678" t="s">
        <v>59</v>
      </c>
      <c r="D47678" t="s">
        <v>164</v>
      </c>
      <c r="E47678" t="s">
        <v>165</v>
      </c>
      <c r="F47678" t="s">
        <v>15</v>
      </c>
      <c r="G47678">
        <v>2.955926510015408</v>
      </c>
      <c r="H47678" s="4" t="str">
        <f t="shared" si="744"/>
        <v>First Aid</v>
      </c>
      <c r="K47678"/>
      <c r="L47678"/>
    </row>
    <row r="47679" spans="1:12" x14ac:dyDescent="0.15">
      <c r="A47679" s="5">
        <v>2018</v>
      </c>
      <c r="B47679" t="s">
        <v>55</v>
      </c>
      <c r="C47679" t="s">
        <v>59</v>
      </c>
      <c r="D47679" t="s">
        <v>164</v>
      </c>
      <c r="E47679" t="s">
        <v>165</v>
      </c>
      <c r="F47679" t="s">
        <v>14</v>
      </c>
      <c r="G47679">
        <v>2.985257038520801</v>
      </c>
      <c r="H47679" s="4" t="str">
        <f t="shared" si="744"/>
        <v>First Aid</v>
      </c>
      <c r="K47679"/>
      <c r="L47679"/>
    </row>
    <row r="47680" spans="1:12" x14ac:dyDescent="0.15">
      <c r="A47680" s="5">
        <v>2018</v>
      </c>
      <c r="B47680" t="s">
        <v>55</v>
      </c>
      <c r="C47680" t="s">
        <v>59</v>
      </c>
      <c r="D47680" t="s">
        <v>164</v>
      </c>
      <c r="E47680" t="s">
        <v>165</v>
      </c>
      <c r="F47680" t="s">
        <v>13</v>
      </c>
      <c r="G47680">
        <v>3.0945214622496149</v>
      </c>
      <c r="H47680" s="4" t="str">
        <f t="shared" si="744"/>
        <v>First Aid</v>
      </c>
      <c r="K47680"/>
      <c r="L47680"/>
    </row>
    <row r="47681" spans="1:12" x14ac:dyDescent="0.15">
      <c r="A47681" s="5">
        <v>2018</v>
      </c>
      <c r="B47681" t="s">
        <v>55</v>
      </c>
      <c r="C47681" t="s">
        <v>59</v>
      </c>
      <c r="D47681" t="s">
        <v>164</v>
      </c>
      <c r="E47681" t="s">
        <v>165</v>
      </c>
      <c r="F47681" t="s">
        <v>12</v>
      </c>
      <c r="G47681">
        <v>3.3439749614791991</v>
      </c>
      <c r="H47681" s="4" t="str">
        <f t="shared" si="744"/>
        <v>First Aid</v>
      </c>
      <c r="K47681"/>
      <c r="L47681"/>
    </row>
    <row r="47682" spans="1:12" x14ac:dyDescent="0.15">
      <c r="A47682" s="5">
        <v>2018</v>
      </c>
      <c r="B47682" t="s">
        <v>55</v>
      </c>
      <c r="C47682" t="s">
        <v>59</v>
      </c>
      <c r="D47682" t="s">
        <v>164</v>
      </c>
      <c r="E47682" t="s">
        <v>165</v>
      </c>
      <c r="F47682" t="s">
        <v>11</v>
      </c>
      <c r="G47682">
        <v>4.1486053312788913</v>
      </c>
      <c r="H47682" s="4" t="str">
        <f t="shared" si="744"/>
        <v>First Aid</v>
      </c>
      <c r="K47682"/>
      <c r="L47682"/>
    </row>
    <row r="47683" spans="1:12" x14ac:dyDescent="0.15">
      <c r="A47683" s="5">
        <v>2018</v>
      </c>
      <c r="B47683" t="s">
        <v>55</v>
      </c>
      <c r="C47683" t="s">
        <v>59</v>
      </c>
      <c r="D47683" t="s">
        <v>164</v>
      </c>
      <c r="E47683" t="s">
        <v>165</v>
      </c>
      <c r="F47683" t="s">
        <v>10</v>
      </c>
      <c r="G47683">
        <v>4.2679301463790447</v>
      </c>
      <c r="H47683" s="4" t="str">
        <f t="shared" ref="H47683:H47746" si="745">VLOOKUP(C47683,$I$2:$J$145,2, FALSE)</f>
        <v>First Aid</v>
      </c>
      <c r="K47683"/>
      <c r="L47683"/>
    </row>
    <row r="47684" spans="1:12" x14ac:dyDescent="0.15">
      <c r="A47684" s="5">
        <v>2018</v>
      </c>
      <c r="B47684" t="s">
        <v>55</v>
      </c>
      <c r="C47684" t="s">
        <v>59</v>
      </c>
      <c r="D47684" t="s">
        <v>164</v>
      </c>
      <c r="E47684" t="s">
        <v>165</v>
      </c>
      <c r="F47684" t="s">
        <v>9</v>
      </c>
      <c r="G47684">
        <v>5.1413824345146386</v>
      </c>
      <c r="H47684" s="4" t="str">
        <f t="shared" si="745"/>
        <v>First Aid</v>
      </c>
      <c r="K47684"/>
      <c r="L47684"/>
    </row>
    <row r="47685" spans="1:12" x14ac:dyDescent="0.15">
      <c r="A47685" s="5">
        <v>2018</v>
      </c>
      <c r="B47685" t="s">
        <v>55</v>
      </c>
      <c r="C47685" t="s">
        <v>59</v>
      </c>
      <c r="D47685" t="s">
        <v>164</v>
      </c>
      <c r="E47685" t="s">
        <v>165</v>
      </c>
      <c r="F47685" t="s">
        <v>8</v>
      </c>
      <c r="G47685">
        <v>4.9591969183359019</v>
      </c>
      <c r="H47685" s="4" t="str">
        <f t="shared" si="745"/>
        <v>First Aid</v>
      </c>
      <c r="K47685"/>
      <c r="L47685"/>
    </row>
    <row r="47686" spans="1:12" x14ac:dyDescent="0.15">
      <c r="A47686" s="5">
        <v>2018</v>
      </c>
      <c r="B47686" t="s">
        <v>55</v>
      </c>
      <c r="C47686" t="s">
        <v>59</v>
      </c>
      <c r="D47686" t="s">
        <v>164</v>
      </c>
      <c r="E47686" t="s">
        <v>165</v>
      </c>
      <c r="F47686" t="s">
        <v>7</v>
      </c>
      <c r="G47686">
        <v>3.5545934745762704</v>
      </c>
      <c r="H47686" s="4" t="str">
        <f t="shared" si="745"/>
        <v>First Aid</v>
      </c>
      <c r="K47686"/>
      <c r="L47686"/>
    </row>
    <row r="47687" spans="1:12" x14ac:dyDescent="0.15">
      <c r="A47687" s="5">
        <v>2018</v>
      </c>
      <c r="B47687" t="s">
        <v>55</v>
      </c>
      <c r="C47687" t="s">
        <v>59</v>
      </c>
      <c r="D47687" t="s">
        <v>164</v>
      </c>
      <c r="E47687" t="s">
        <v>165</v>
      </c>
      <c r="F47687" t="s">
        <v>6</v>
      </c>
      <c r="G47687">
        <v>2.9508025423728812</v>
      </c>
      <c r="H47687" s="4" t="str">
        <f t="shared" si="745"/>
        <v>First Aid</v>
      </c>
      <c r="K47687"/>
      <c r="L47687"/>
    </row>
    <row r="47688" spans="1:12" x14ac:dyDescent="0.15">
      <c r="A47688" s="5">
        <v>2018</v>
      </c>
      <c r="B47688" t="s">
        <v>55</v>
      </c>
      <c r="C47688" t="s">
        <v>59</v>
      </c>
      <c r="D47688" t="s">
        <v>164</v>
      </c>
      <c r="E47688" t="s">
        <v>165</v>
      </c>
      <c r="F47688" t="s">
        <v>5</v>
      </c>
      <c r="G47688">
        <v>2.6285619106317415</v>
      </c>
      <c r="H47688" s="4" t="str">
        <f t="shared" si="745"/>
        <v>First Aid</v>
      </c>
      <c r="K47688"/>
      <c r="L47688"/>
    </row>
    <row r="47689" spans="1:12" x14ac:dyDescent="0.15">
      <c r="A47689" s="5">
        <v>2018</v>
      </c>
      <c r="B47689" t="s">
        <v>55</v>
      </c>
      <c r="C47689" t="s">
        <v>59</v>
      </c>
      <c r="D47689" t="s">
        <v>164</v>
      </c>
      <c r="E47689" t="s">
        <v>165</v>
      </c>
      <c r="F47689" t="s">
        <v>0</v>
      </c>
      <c r="G47689">
        <v>2.7398993644067797</v>
      </c>
      <c r="H47689" s="4" t="str">
        <f t="shared" si="745"/>
        <v>First Aid</v>
      </c>
      <c r="K47689"/>
      <c r="L47689"/>
    </row>
    <row r="47690" spans="1:12" x14ac:dyDescent="0.15">
      <c r="A47690" s="5">
        <v>2018</v>
      </c>
      <c r="B47690" t="s">
        <v>55</v>
      </c>
      <c r="C47690" t="s">
        <v>59</v>
      </c>
      <c r="D47690" t="s">
        <v>16</v>
      </c>
      <c r="E47690" t="s">
        <v>165</v>
      </c>
      <c r="F47690" t="s">
        <v>15</v>
      </c>
      <c r="G47690">
        <v>3.0592459033127888</v>
      </c>
      <c r="H47690" s="4" t="str">
        <f t="shared" si="745"/>
        <v>First Aid</v>
      </c>
      <c r="K47690"/>
      <c r="L47690"/>
    </row>
    <row r="47691" spans="1:12" x14ac:dyDescent="0.15">
      <c r="A47691" s="5">
        <v>2018</v>
      </c>
      <c r="B47691" t="s">
        <v>55</v>
      </c>
      <c r="C47691" t="s">
        <v>59</v>
      </c>
      <c r="D47691" t="s">
        <v>16</v>
      </c>
      <c r="E47691" t="s">
        <v>165</v>
      </c>
      <c r="F47691" t="s">
        <v>14</v>
      </c>
      <c r="G47691">
        <v>2.9710995639445299</v>
      </c>
      <c r="H47691" s="4" t="str">
        <f t="shared" si="745"/>
        <v>First Aid</v>
      </c>
      <c r="K47691"/>
      <c r="L47691"/>
    </row>
    <row r="47692" spans="1:12" x14ac:dyDescent="0.15">
      <c r="A47692" s="5">
        <v>2018</v>
      </c>
      <c r="B47692" t="s">
        <v>55</v>
      </c>
      <c r="C47692" t="s">
        <v>59</v>
      </c>
      <c r="D47692" t="s">
        <v>16</v>
      </c>
      <c r="E47692" t="s">
        <v>165</v>
      </c>
      <c r="F47692" t="s">
        <v>13</v>
      </c>
      <c r="G47692">
        <v>3.133298237827427</v>
      </c>
      <c r="H47692" s="4" t="str">
        <f t="shared" si="745"/>
        <v>First Aid</v>
      </c>
      <c r="K47692"/>
      <c r="L47692"/>
    </row>
    <row r="47693" spans="1:12" x14ac:dyDescent="0.15">
      <c r="A47693" s="5">
        <v>2018</v>
      </c>
      <c r="B47693" t="s">
        <v>55</v>
      </c>
      <c r="C47693" t="s">
        <v>59</v>
      </c>
      <c r="D47693" t="s">
        <v>16</v>
      </c>
      <c r="E47693" t="s">
        <v>165</v>
      </c>
      <c r="F47693" t="s">
        <v>12</v>
      </c>
      <c r="G47693">
        <v>3.331951791217258</v>
      </c>
      <c r="H47693" s="4" t="str">
        <f t="shared" si="745"/>
        <v>First Aid</v>
      </c>
      <c r="K47693"/>
      <c r="L47693"/>
    </row>
    <row r="47694" spans="1:12" x14ac:dyDescent="0.15">
      <c r="A47694" s="5">
        <v>2018</v>
      </c>
      <c r="B47694" t="s">
        <v>55</v>
      </c>
      <c r="C47694" t="s">
        <v>59</v>
      </c>
      <c r="D47694" t="s">
        <v>16</v>
      </c>
      <c r="E47694" t="s">
        <v>165</v>
      </c>
      <c r="F47694" t="s">
        <v>11</v>
      </c>
      <c r="G47694">
        <v>3.9168832372881357</v>
      </c>
      <c r="H47694" s="4" t="str">
        <f t="shared" si="745"/>
        <v>First Aid</v>
      </c>
      <c r="K47694"/>
      <c r="L47694"/>
    </row>
    <row r="47695" spans="1:12" x14ac:dyDescent="0.15">
      <c r="A47695" s="5">
        <v>2018</v>
      </c>
      <c r="B47695" t="s">
        <v>55</v>
      </c>
      <c r="C47695" t="s">
        <v>59</v>
      </c>
      <c r="D47695" t="s">
        <v>16</v>
      </c>
      <c r="E47695" t="s">
        <v>165</v>
      </c>
      <c r="F47695" t="s">
        <v>10</v>
      </c>
      <c r="G47695">
        <v>4.4674029976887519</v>
      </c>
      <c r="H47695" s="4" t="str">
        <f t="shared" si="745"/>
        <v>First Aid</v>
      </c>
      <c r="K47695"/>
      <c r="L47695"/>
    </row>
    <row r="47696" spans="1:12" x14ac:dyDescent="0.15">
      <c r="A47696" s="5">
        <v>2018</v>
      </c>
      <c r="B47696" t="s">
        <v>55</v>
      </c>
      <c r="C47696" t="s">
        <v>59</v>
      </c>
      <c r="D47696" t="s">
        <v>16</v>
      </c>
      <c r="E47696" t="s">
        <v>165</v>
      </c>
      <c r="F47696" t="s">
        <v>9</v>
      </c>
      <c r="G47696">
        <v>5.194013805855163</v>
      </c>
      <c r="H47696" s="4" t="str">
        <f t="shared" si="745"/>
        <v>First Aid</v>
      </c>
      <c r="K47696"/>
      <c r="L47696"/>
    </row>
    <row r="47697" spans="1:12" x14ac:dyDescent="0.15">
      <c r="A47697" s="5">
        <v>2018</v>
      </c>
      <c r="B47697" t="s">
        <v>55</v>
      </c>
      <c r="C47697" t="s">
        <v>59</v>
      </c>
      <c r="D47697" t="s">
        <v>16</v>
      </c>
      <c r="E47697" t="s">
        <v>165</v>
      </c>
      <c r="F47697" t="s">
        <v>8</v>
      </c>
      <c r="G47697">
        <v>5.1693140119414487</v>
      </c>
      <c r="H47697" s="4" t="str">
        <f t="shared" si="745"/>
        <v>First Aid</v>
      </c>
      <c r="K47697"/>
      <c r="L47697"/>
    </row>
    <row r="47698" spans="1:12" x14ac:dyDescent="0.15">
      <c r="A47698" s="5">
        <v>2018</v>
      </c>
      <c r="B47698" t="s">
        <v>55</v>
      </c>
      <c r="C47698" t="s">
        <v>59</v>
      </c>
      <c r="D47698" t="s">
        <v>16</v>
      </c>
      <c r="E47698" t="s">
        <v>165</v>
      </c>
      <c r="F47698" t="s">
        <v>7</v>
      </c>
      <c r="G47698">
        <v>3.5856707627118642</v>
      </c>
      <c r="H47698" s="4" t="str">
        <f t="shared" si="745"/>
        <v>First Aid</v>
      </c>
      <c r="K47698"/>
      <c r="L47698"/>
    </row>
    <row r="47699" spans="1:12" x14ac:dyDescent="0.15">
      <c r="A47699" s="5">
        <v>2018</v>
      </c>
      <c r="B47699" t="s">
        <v>55</v>
      </c>
      <c r="C47699" t="s">
        <v>59</v>
      </c>
      <c r="D47699" t="s">
        <v>16</v>
      </c>
      <c r="E47699" t="s">
        <v>165</v>
      </c>
      <c r="F47699" t="s">
        <v>6</v>
      </c>
      <c r="G47699">
        <v>3.0126691490755002</v>
      </c>
      <c r="H47699" s="4" t="str">
        <f t="shared" si="745"/>
        <v>First Aid</v>
      </c>
      <c r="K47699"/>
      <c r="L47699"/>
    </row>
    <row r="47700" spans="1:12" x14ac:dyDescent="0.15">
      <c r="A47700" s="5">
        <v>2018</v>
      </c>
      <c r="B47700" t="s">
        <v>55</v>
      </c>
      <c r="C47700" t="s">
        <v>59</v>
      </c>
      <c r="D47700" t="s">
        <v>16</v>
      </c>
      <c r="E47700" t="s">
        <v>165</v>
      </c>
      <c r="F47700" t="s">
        <v>5</v>
      </c>
      <c r="G47700">
        <v>2.7489022342064717</v>
      </c>
      <c r="H47700" s="4" t="str">
        <f t="shared" si="745"/>
        <v>First Aid</v>
      </c>
      <c r="K47700"/>
      <c r="L47700"/>
    </row>
    <row r="47701" spans="1:12" x14ac:dyDescent="0.15">
      <c r="A47701" s="5">
        <v>2018</v>
      </c>
      <c r="B47701" t="s">
        <v>55</v>
      </c>
      <c r="C47701" t="s">
        <v>59</v>
      </c>
      <c r="D47701" t="s">
        <v>16</v>
      </c>
      <c r="E47701" t="s">
        <v>165</v>
      </c>
      <c r="F47701" t="s">
        <v>0</v>
      </c>
      <c r="G47701">
        <v>2.8867170026964559</v>
      </c>
      <c r="H47701" s="4" t="str">
        <f t="shared" si="745"/>
        <v>First Aid</v>
      </c>
      <c r="K47701"/>
      <c r="L47701"/>
    </row>
    <row r="47702" spans="1:12" x14ac:dyDescent="0.15">
      <c r="A47702" s="5">
        <v>2018</v>
      </c>
      <c r="B47702" t="s">
        <v>55</v>
      </c>
      <c r="C47702" t="s">
        <v>59</v>
      </c>
      <c r="D47702" t="s">
        <v>2</v>
      </c>
      <c r="E47702" t="s">
        <v>165</v>
      </c>
      <c r="F47702" t="s">
        <v>15</v>
      </c>
      <c r="G47702">
        <v>13.937834437211094</v>
      </c>
      <c r="H47702" s="4" t="str">
        <f t="shared" si="745"/>
        <v>First Aid</v>
      </c>
      <c r="K47702"/>
      <c r="L47702"/>
    </row>
    <row r="47703" spans="1:12" x14ac:dyDescent="0.15">
      <c r="A47703" s="5">
        <v>2018</v>
      </c>
      <c r="B47703" t="s">
        <v>55</v>
      </c>
      <c r="C47703" t="s">
        <v>59</v>
      </c>
      <c r="D47703" t="s">
        <v>2</v>
      </c>
      <c r="E47703" t="s">
        <v>165</v>
      </c>
      <c r="F47703" t="s">
        <v>14</v>
      </c>
      <c r="G47703">
        <v>14.262388317873651</v>
      </c>
      <c r="H47703" s="4" t="str">
        <f t="shared" si="745"/>
        <v>First Aid</v>
      </c>
      <c r="K47703"/>
      <c r="L47703"/>
    </row>
    <row r="47704" spans="1:12" x14ac:dyDescent="0.15">
      <c r="A47704" s="5">
        <v>2018</v>
      </c>
      <c r="B47704" t="s">
        <v>55</v>
      </c>
      <c r="C47704" t="s">
        <v>59</v>
      </c>
      <c r="D47704" t="s">
        <v>2</v>
      </c>
      <c r="E47704" t="s">
        <v>165</v>
      </c>
      <c r="F47704" t="s">
        <v>13</v>
      </c>
      <c r="G47704">
        <v>14.384494827041602</v>
      </c>
      <c r="H47704" s="4" t="str">
        <f t="shared" si="745"/>
        <v>First Aid</v>
      </c>
      <c r="K47704"/>
      <c r="L47704"/>
    </row>
    <row r="47705" spans="1:12" x14ac:dyDescent="0.15">
      <c r="A47705" s="5">
        <v>2018</v>
      </c>
      <c r="B47705" t="s">
        <v>55</v>
      </c>
      <c r="C47705" t="s">
        <v>59</v>
      </c>
      <c r="D47705" t="s">
        <v>2</v>
      </c>
      <c r="E47705" t="s">
        <v>165</v>
      </c>
      <c r="F47705" t="s">
        <v>12</v>
      </c>
      <c r="G47705">
        <v>16.371102311248077</v>
      </c>
      <c r="H47705" s="4" t="str">
        <f t="shared" si="745"/>
        <v>First Aid</v>
      </c>
      <c r="K47705"/>
      <c r="L47705"/>
    </row>
    <row r="47706" spans="1:12" x14ac:dyDescent="0.15">
      <c r="A47706" s="5">
        <v>2018</v>
      </c>
      <c r="B47706" t="s">
        <v>55</v>
      </c>
      <c r="C47706" t="s">
        <v>59</v>
      </c>
      <c r="D47706" t="s">
        <v>2</v>
      </c>
      <c r="E47706" t="s">
        <v>165</v>
      </c>
      <c r="F47706" t="s">
        <v>11</v>
      </c>
      <c r="G47706">
        <v>20.014639372881351</v>
      </c>
      <c r="H47706" s="4" t="str">
        <f t="shared" si="745"/>
        <v>First Aid</v>
      </c>
      <c r="K47706"/>
      <c r="L47706"/>
    </row>
    <row r="47707" spans="1:12" x14ac:dyDescent="0.15">
      <c r="A47707" s="5">
        <v>2018</v>
      </c>
      <c r="B47707" t="s">
        <v>55</v>
      </c>
      <c r="C47707" t="s">
        <v>59</v>
      </c>
      <c r="D47707" t="s">
        <v>2</v>
      </c>
      <c r="E47707" t="s">
        <v>165</v>
      </c>
      <c r="F47707" t="s">
        <v>10</v>
      </c>
      <c r="G47707">
        <v>20.668677800847455</v>
      </c>
      <c r="H47707" s="4" t="str">
        <f t="shared" si="745"/>
        <v>First Aid</v>
      </c>
      <c r="K47707"/>
      <c r="L47707"/>
    </row>
    <row r="47708" spans="1:12" x14ac:dyDescent="0.15">
      <c r="A47708" s="5">
        <v>2018</v>
      </c>
      <c r="B47708" t="s">
        <v>55</v>
      </c>
      <c r="C47708" t="s">
        <v>59</v>
      </c>
      <c r="D47708" t="s">
        <v>2</v>
      </c>
      <c r="E47708" t="s">
        <v>165</v>
      </c>
      <c r="F47708" t="s">
        <v>9</v>
      </c>
      <c r="G47708">
        <v>24.654622268104777</v>
      </c>
      <c r="H47708" s="4" t="str">
        <f t="shared" si="745"/>
        <v>First Aid</v>
      </c>
      <c r="K47708"/>
      <c r="L47708"/>
    </row>
    <row r="47709" spans="1:12" x14ac:dyDescent="0.15">
      <c r="A47709" s="5">
        <v>2018</v>
      </c>
      <c r="B47709" t="s">
        <v>55</v>
      </c>
      <c r="C47709" t="s">
        <v>59</v>
      </c>
      <c r="D47709" t="s">
        <v>2</v>
      </c>
      <c r="E47709" t="s">
        <v>165</v>
      </c>
      <c r="F47709" t="s">
        <v>8</v>
      </c>
      <c r="G47709">
        <v>25.11497895416025</v>
      </c>
      <c r="H47709" s="4" t="str">
        <f t="shared" si="745"/>
        <v>First Aid</v>
      </c>
      <c r="K47709"/>
      <c r="L47709"/>
    </row>
    <row r="47710" spans="1:12" x14ac:dyDescent="0.15">
      <c r="A47710" s="5">
        <v>2018</v>
      </c>
      <c r="B47710" t="s">
        <v>55</v>
      </c>
      <c r="C47710" t="s">
        <v>59</v>
      </c>
      <c r="D47710" t="s">
        <v>2</v>
      </c>
      <c r="E47710" t="s">
        <v>165</v>
      </c>
      <c r="F47710" t="s">
        <v>7</v>
      </c>
      <c r="G47710">
        <v>17.111346838983049</v>
      </c>
      <c r="H47710" s="4" t="str">
        <f t="shared" si="745"/>
        <v>First Aid</v>
      </c>
      <c r="K47710"/>
      <c r="L47710"/>
    </row>
    <row r="47711" spans="1:12" x14ac:dyDescent="0.15">
      <c r="A47711" s="5">
        <v>2018</v>
      </c>
      <c r="B47711" t="s">
        <v>55</v>
      </c>
      <c r="C47711" t="s">
        <v>59</v>
      </c>
      <c r="D47711" t="s">
        <v>2</v>
      </c>
      <c r="E47711" t="s">
        <v>165</v>
      </c>
      <c r="F47711" t="s">
        <v>6</v>
      </c>
      <c r="G47711">
        <v>14.793450119029277</v>
      </c>
      <c r="H47711" s="4" t="str">
        <f t="shared" si="745"/>
        <v>First Aid</v>
      </c>
      <c r="K47711"/>
      <c r="L47711"/>
    </row>
    <row r="47712" spans="1:12" x14ac:dyDescent="0.15">
      <c r="A47712" s="5">
        <v>2018</v>
      </c>
      <c r="B47712" t="s">
        <v>55</v>
      </c>
      <c r="C47712" t="s">
        <v>59</v>
      </c>
      <c r="D47712" t="s">
        <v>2</v>
      </c>
      <c r="E47712" t="s">
        <v>165</v>
      </c>
      <c r="F47712" t="s">
        <v>5</v>
      </c>
      <c r="G47712">
        <v>12.501334662557783</v>
      </c>
      <c r="H47712" s="4" t="str">
        <f t="shared" si="745"/>
        <v>First Aid</v>
      </c>
      <c r="K47712"/>
      <c r="L47712"/>
    </row>
    <row r="47713" spans="1:12" x14ac:dyDescent="0.15">
      <c r="A47713" s="5">
        <v>2018</v>
      </c>
      <c r="B47713" t="s">
        <v>55</v>
      </c>
      <c r="C47713" t="s">
        <v>59</v>
      </c>
      <c r="D47713" t="s">
        <v>2</v>
      </c>
      <c r="E47713" t="s">
        <v>165</v>
      </c>
      <c r="F47713" t="s">
        <v>0</v>
      </c>
      <c r="G47713">
        <v>13.552485114599385</v>
      </c>
      <c r="H47713" s="4" t="str">
        <f t="shared" si="745"/>
        <v>First Aid</v>
      </c>
      <c r="K47713"/>
      <c r="L47713"/>
    </row>
    <row r="47714" spans="1:12" x14ac:dyDescent="0.15">
      <c r="A47714" s="5">
        <v>2018</v>
      </c>
      <c r="B47714" t="s">
        <v>55</v>
      </c>
      <c r="C47714" t="s">
        <v>58</v>
      </c>
      <c r="D47714" t="s">
        <v>164</v>
      </c>
      <c r="E47714" t="s">
        <v>165</v>
      </c>
      <c r="F47714" t="s">
        <v>15</v>
      </c>
      <c r="G47714">
        <v>2.6916631571648688</v>
      </c>
      <c r="H47714" s="4" t="str">
        <f t="shared" si="745"/>
        <v>First Aid</v>
      </c>
      <c r="K47714"/>
      <c r="L47714"/>
    </row>
    <row r="47715" spans="1:12" x14ac:dyDescent="0.15">
      <c r="A47715" s="5">
        <v>2018</v>
      </c>
      <c r="B47715" t="s">
        <v>55</v>
      </c>
      <c r="C47715" t="s">
        <v>58</v>
      </c>
      <c r="D47715" t="s">
        <v>164</v>
      </c>
      <c r="E47715" t="s">
        <v>165</v>
      </c>
      <c r="F47715" t="s">
        <v>14</v>
      </c>
      <c r="G47715">
        <v>2.7030934992295839</v>
      </c>
      <c r="H47715" s="4" t="str">
        <f t="shared" si="745"/>
        <v>First Aid</v>
      </c>
      <c r="K47715"/>
      <c r="L47715"/>
    </row>
    <row r="47716" spans="1:12" x14ac:dyDescent="0.15">
      <c r="A47716" s="5">
        <v>2018</v>
      </c>
      <c r="B47716" t="s">
        <v>55</v>
      </c>
      <c r="C47716" t="s">
        <v>58</v>
      </c>
      <c r="D47716" t="s">
        <v>164</v>
      </c>
      <c r="E47716" t="s">
        <v>165</v>
      </c>
      <c r="F47716" t="s">
        <v>13</v>
      </c>
      <c r="G47716">
        <v>2.8430148700308169</v>
      </c>
      <c r="H47716" s="4" t="str">
        <f t="shared" si="745"/>
        <v>First Aid</v>
      </c>
      <c r="K47716"/>
      <c r="L47716"/>
    </row>
    <row r="47717" spans="1:12" x14ac:dyDescent="0.15">
      <c r="A47717" s="5">
        <v>2018</v>
      </c>
      <c r="B47717" t="s">
        <v>55</v>
      </c>
      <c r="C47717" t="s">
        <v>58</v>
      </c>
      <c r="D47717" t="s">
        <v>164</v>
      </c>
      <c r="E47717" t="s">
        <v>165</v>
      </c>
      <c r="F47717" t="s">
        <v>12</v>
      </c>
      <c r="G47717">
        <v>3.0697764406779666</v>
      </c>
      <c r="H47717" s="4" t="str">
        <f t="shared" si="745"/>
        <v>First Aid</v>
      </c>
      <c r="K47717"/>
      <c r="L47717"/>
    </row>
    <row r="47718" spans="1:12" x14ac:dyDescent="0.15">
      <c r="A47718" s="5">
        <v>2018</v>
      </c>
      <c r="B47718" t="s">
        <v>55</v>
      </c>
      <c r="C47718" t="s">
        <v>58</v>
      </c>
      <c r="D47718" t="s">
        <v>164</v>
      </c>
      <c r="E47718" t="s">
        <v>165</v>
      </c>
      <c r="F47718" t="s">
        <v>11</v>
      </c>
      <c r="G47718">
        <v>3.6231752357473037</v>
      </c>
      <c r="H47718" s="4" t="str">
        <f t="shared" si="745"/>
        <v>First Aid</v>
      </c>
      <c r="K47718"/>
      <c r="L47718"/>
    </row>
    <row r="47719" spans="1:12" x14ac:dyDescent="0.15">
      <c r="A47719" s="5">
        <v>2018</v>
      </c>
      <c r="B47719" t="s">
        <v>55</v>
      </c>
      <c r="C47719" t="s">
        <v>58</v>
      </c>
      <c r="D47719" t="s">
        <v>164</v>
      </c>
      <c r="E47719" t="s">
        <v>165</v>
      </c>
      <c r="F47719" t="s">
        <v>10</v>
      </c>
      <c r="G47719">
        <v>3.9828054129429904</v>
      </c>
      <c r="H47719" s="4" t="str">
        <f t="shared" si="745"/>
        <v>First Aid</v>
      </c>
      <c r="K47719"/>
      <c r="L47719"/>
    </row>
    <row r="47720" spans="1:12" x14ac:dyDescent="0.15">
      <c r="A47720" s="5">
        <v>2018</v>
      </c>
      <c r="B47720" t="s">
        <v>55</v>
      </c>
      <c r="C47720" t="s">
        <v>58</v>
      </c>
      <c r="D47720" t="s">
        <v>164</v>
      </c>
      <c r="E47720" t="s">
        <v>165</v>
      </c>
      <c r="F47720" t="s">
        <v>9</v>
      </c>
      <c r="G47720">
        <v>4.67817148844376</v>
      </c>
      <c r="H47720" s="4" t="str">
        <f t="shared" si="745"/>
        <v>First Aid</v>
      </c>
      <c r="K47720"/>
      <c r="L47720"/>
    </row>
    <row r="47721" spans="1:12" x14ac:dyDescent="0.15">
      <c r="A47721" s="5">
        <v>2018</v>
      </c>
      <c r="B47721" t="s">
        <v>55</v>
      </c>
      <c r="C47721" t="s">
        <v>58</v>
      </c>
      <c r="D47721" t="s">
        <v>164</v>
      </c>
      <c r="E47721" t="s">
        <v>165</v>
      </c>
      <c r="F47721" t="s">
        <v>8</v>
      </c>
      <c r="G47721">
        <v>4.4965932087827429</v>
      </c>
      <c r="H47721" s="4" t="str">
        <f t="shared" si="745"/>
        <v>First Aid</v>
      </c>
      <c r="K47721"/>
      <c r="L47721"/>
    </row>
    <row r="47722" spans="1:12" x14ac:dyDescent="0.15">
      <c r="A47722" s="5">
        <v>2018</v>
      </c>
      <c r="B47722" t="s">
        <v>55</v>
      </c>
      <c r="C47722" t="s">
        <v>58</v>
      </c>
      <c r="D47722" t="s">
        <v>164</v>
      </c>
      <c r="E47722" t="s">
        <v>165</v>
      </c>
      <c r="F47722" t="s">
        <v>7</v>
      </c>
      <c r="G47722">
        <v>3.4379489745762712</v>
      </c>
      <c r="H47722" s="4" t="str">
        <f t="shared" si="745"/>
        <v>First Aid</v>
      </c>
      <c r="K47722"/>
      <c r="L47722"/>
    </row>
    <row r="47723" spans="1:12" x14ac:dyDescent="0.15">
      <c r="A47723" s="5">
        <v>2018</v>
      </c>
      <c r="B47723" t="s">
        <v>55</v>
      </c>
      <c r="C47723" t="s">
        <v>58</v>
      </c>
      <c r="D47723" t="s">
        <v>164</v>
      </c>
      <c r="E47723" t="s">
        <v>165</v>
      </c>
      <c r="F47723" t="s">
        <v>6</v>
      </c>
      <c r="G47723">
        <v>2.6645768944530044</v>
      </c>
      <c r="H47723" s="4" t="str">
        <f t="shared" si="745"/>
        <v>First Aid</v>
      </c>
      <c r="K47723"/>
      <c r="L47723"/>
    </row>
    <row r="47724" spans="1:12" x14ac:dyDescent="0.15">
      <c r="A47724" s="5">
        <v>2018</v>
      </c>
      <c r="B47724" t="s">
        <v>55</v>
      </c>
      <c r="C47724" t="s">
        <v>58</v>
      </c>
      <c r="D47724" t="s">
        <v>164</v>
      </c>
      <c r="E47724" t="s">
        <v>165</v>
      </c>
      <c r="F47724" t="s">
        <v>5</v>
      </c>
      <c r="G47724">
        <v>2.4351492573189528</v>
      </c>
      <c r="H47724" s="4" t="str">
        <f t="shared" si="745"/>
        <v>First Aid</v>
      </c>
      <c r="K47724"/>
      <c r="L47724"/>
    </row>
    <row r="47725" spans="1:12" x14ac:dyDescent="0.15">
      <c r="A47725" s="5">
        <v>2018</v>
      </c>
      <c r="B47725" t="s">
        <v>55</v>
      </c>
      <c r="C47725" t="s">
        <v>58</v>
      </c>
      <c r="D47725" t="s">
        <v>164</v>
      </c>
      <c r="E47725" t="s">
        <v>165</v>
      </c>
      <c r="F47725" t="s">
        <v>0</v>
      </c>
      <c r="G47725">
        <v>2.6359250396764256</v>
      </c>
      <c r="H47725" s="4" t="str">
        <f t="shared" si="745"/>
        <v>First Aid</v>
      </c>
      <c r="K47725"/>
      <c r="L47725"/>
    </row>
    <row r="47726" spans="1:12" x14ac:dyDescent="0.15">
      <c r="A47726" s="5">
        <v>2018</v>
      </c>
      <c r="B47726" t="s">
        <v>55</v>
      </c>
      <c r="C47726" t="s">
        <v>58</v>
      </c>
      <c r="D47726" t="s">
        <v>16</v>
      </c>
      <c r="E47726" t="s">
        <v>165</v>
      </c>
      <c r="F47726" t="s">
        <v>15</v>
      </c>
      <c r="G47726">
        <v>1.511012288135593</v>
      </c>
      <c r="H47726" s="4" t="str">
        <f t="shared" si="745"/>
        <v>First Aid</v>
      </c>
      <c r="K47726"/>
      <c r="L47726"/>
    </row>
    <row r="47727" spans="1:12" x14ac:dyDescent="0.15">
      <c r="A47727" s="5">
        <v>2018</v>
      </c>
      <c r="B47727" t="s">
        <v>55</v>
      </c>
      <c r="C47727" t="s">
        <v>58</v>
      </c>
      <c r="D47727" t="s">
        <v>16</v>
      </c>
      <c r="E47727" t="s">
        <v>165</v>
      </c>
      <c r="F47727" t="s">
        <v>14</v>
      </c>
      <c r="G47727">
        <v>1.5169747457627119</v>
      </c>
      <c r="H47727" s="4" t="str">
        <f t="shared" si="745"/>
        <v>First Aid</v>
      </c>
      <c r="K47727"/>
      <c r="L47727"/>
    </row>
    <row r="47728" spans="1:12" x14ac:dyDescent="0.15">
      <c r="A47728" s="5">
        <v>2018</v>
      </c>
      <c r="B47728" t="s">
        <v>55</v>
      </c>
      <c r="C47728" t="s">
        <v>58</v>
      </c>
      <c r="D47728" t="s">
        <v>16</v>
      </c>
      <c r="E47728" t="s">
        <v>165</v>
      </c>
      <c r="F47728" t="s">
        <v>13</v>
      </c>
      <c r="G47728">
        <v>1.4997098834745763</v>
      </c>
      <c r="H47728" s="4" t="str">
        <f t="shared" si="745"/>
        <v>First Aid</v>
      </c>
      <c r="K47728"/>
      <c r="L47728"/>
    </row>
    <row r="47729" spans="1:12" x14ac:dyDescent="0.15">
      <c r="A47729" s="5">
        <v>2018</v>
      </c>
      <c r="B47729" t="s">
        <v>55</v>
      </c>
      <c r="C47729" t="s">
        <v>58</v>
      </c>
      <c r="D47729" t="s">
        <v>16</v>
      </c>
      <c r="E47729" t="s">
        <v>165</v>
      </c>
      <c r="F47729" t="s">
        <v>12</v>
      </c>
      <c r="G47729">
        <v>1.6756620762711865</v>
      </c>
      <c r="H47729" s="4" t="str">
        <f t="shared" si="745"/>
        <v>First Aid</v>
      </c>
      <c r="K47729"/>
      <c r="L47729"/>
    </row>
    <row r="47730" spans="1:12" x14ac:dyDescent="0.15">
      <c r="A47730" s="5">
        <v>2018</v>
      </c>
      <c r="B47730" t="s">
        <v>55</v>
      </c>
      <c r="C47730" t="s">
        <v>58</v>
      </c>
      <c r="D47730" t="s">
        <v>16</v>
      </c>
      <c r="E47730" t="s">
        <v>165</v>
      </c>
      <c r="F47730" t="s">
        <v>11</v>
      </c>
      <c r="G47730">
        <v>1.9987194915254234</v>
      </c>
      <c r="H47730" s="4" t="str">
        <f t="shared" si="745"/>
        <v>First Aid</v>
      </c>
      <c r="K47730"/>
      <c r="L47730"/>
    </row>
    <row r="47731" spans="1:12" x14ac:dyDescent="0.15">
      <c r="A47731" s="5">
        <v>2018</v>
      </c>
      <c r="B47731" t="s">
        <v>55</v>
      </c>
      <c r="C47731" t="s">
        <v>58</v>
      </c>
      <c r="D47731" t="s">
        <v>16</v>
      </c>
      <c r="E47731" t="s">
        <v>165</v>
      </c>
      <c r="F47731" t="s">
        <v>10</v>
      </c>
      <c r="G47731">
        <v>2.2362286016949149</v>
      </c>
      <c r="H47731" s="4" t="str">
        <f t="shared" si="745"/>
        <v>First Aid</v>
      </c>
      <c r="K47731"/>
      <c r="L47731"/>
    </row>
    <row r="47732" spans="1:12" x14ac:dyDescent="0.15">
      <c r="A47732" s="5">
        <v>2018</v>
      </c>
      <c r="B47732" t="s">
        <v>55</v>
      </c>
      <c r="C47732" t="s">
        <v>58</v>
      </c>
      <c r="D47732" t="s">
        <v>16</v>
      </c>
      <c r="E47732" t="s">
        <v>165</v>
      </c>
      <c r="F47732" t="s">
        <v>9</v>
      </c>
      <c r="G47732">
        <v>2.6090186440677967</v>
      </c>
      <c r="H47732" s="4" t="str">
        <f t="shared" si="745"/>
        <v>First Aid</v>
      </c>
      <c r="K47732"/>
      <c r="L47732"/>
    </row>
    <row r="47733" spans="1:12" x14ac:dyDescent="0.15">
      <c r="A47733" s="5">
        <v>2018</v>
      </c>
      <c r="B47733" t="s">
        <v>55</v>
      </c>
      <c r="C47733" t="s">
        <v>58</v>
      </c>
      <c r="D47733" t="s">
        <v>16</v>
      </c>
      <c r="E47733" t="s">
        <v>165</v>
      </c>
      <c r="F47733" t="s">
        <v>8</v>
      </c>
      <c r="G47733">
        <v>2.633987288135593</v>
      </c>
      <c r="H47733" s="4" t="str">
        <f t="shared" si="745"/>
        <v>First Aid</v>
      </c>
      <c r="K47733"/>
      <c r="L47733"/>
    </row>
    <row r="47734" spans="1:12" x14ac:dyDescent="0.15">
      <c r="A47734" s="5">
        <v>2018</v>
      </c>
      <c r="B47734" t="s">
        <v>55</v>
      </c>
      <c r="C47734" t="s">
        <v>58</v>
      </c>
      <c r="D47734" t="s">
        <v>16</v>
      </c>
      <c r="E47734" t="s">
        <v>165</v>
      </c>
      <c r="F47734" t="s">
        <v>7</v>
      </c>
      <c r="G47734">
        <v>1.8839387711864406</v>
      </c>
      <c r="H47734" s="4" t="str">
        <f t="shared" si="745"/>
        <v>First Aid</v>
      </c>
      <c r="K47734"/>
      <c r="L47734"/>
    </row>
    <row r="47735" spans="1:12" x14ac:dyDescent="0.15">
      <c r="A47735" s="5">
        <v>2018</v>
      </c>
      <c r="B47735" t="s">
        <v>55</v>
      </c>
      <c r="C47735" t="s">
        <v>58</v>
      </c>
      <c r="D47735" t="s">
        <v>16</v>
      </c>
      <c r="E47735" t="s">
        <v>165</v>
      </c>
      <c r="F47735" t="s">
        <v>6</v>
      </c>
      <c r="G47735">
        <v>1.5949744703389825</v>
      </c>
      <c r="H47735" s="4" t="str">
        <f t="shared" si="745"/>
        <v>First Aid</v>
      </c>
      <c r="K47735"/>
      <c r="L47735"/>
    </row>
    <row r="47736" spans="1:12" x14ac:dyDescent="0.15">
      <c r="A47736" s="5">
        <v>2018</v>
      </c>
      <c r="B47736" t="s">
        <v>55</v>
      </c>
      <c r="C47736" t="s">
        <v>58</v>
      </c>
      <c r="D47736" t="s">
        <v>16</v>
      </c>
      <c r="E47736" t="s">
        <v>165</v>
      </c>
      <c r="F47736" t="s">
        <v>5</v>
      </c>
      <c r="G47736">
        <v>1.3585398305084746</v>
      </c>
      <c r="H47736" s="4" t="str">
        <f t="shared" si="745"/>
        <v>First Aid</v>
      </c>
      <c r="K47736"/>
      <c r="L47736"/>
    </row>
    <row r="47737" spans="1:12" x14ac:dyDescent="0.15">
      <c r="A47737" s="5">
        <v>2018</v>
      </c>
      <c r="B47737" t="s">
        <v>55</v>
      </c>
      <c r="C47737" t="s">
        <v>58</v>
      </c>
      <c r="D47737" t="s">
        <v>16</v>
      </c>
      <c r="E47737" t="s">
        <v>165</v>
      </c>
      <c r="F47737" t="s">
        <v>0</v>
      </c>
      <c r="G47737">
        <v>1.4480875529661015</v>
      </c>
      <c r="H47737" s="4" t="str">
        <f t="shared" si="745"/>
        <v>First Aid</v>
      </c>
      <c r="K47737"/>
      <c r="L47737"/>
    </row>
    <row r="47738" spans="1:12" x14ac:dyDescent="0.15">
      <c r="A47738" s="5">
        <v>2018</v>
      </c>
      <c r="B47738" t="s">
        <v>55</v>
      </c>
      <c r="C47738" t="s">
        <v>58</v>
      </c>
      <c r="D47738" t="s">
        <v>2</v>
      </c>
      <c r="E47738" t="s">
        <v>165</v>
      </c>
      <c r="F47738" t="s">
        <v>15</v>
      </c>
      <c r="G47738">
        <v>24.317743000770417</v>
      </c>
      <c r="H47738" s="4" t="str">
        <f t="shared" si="745"/>
        <v>First Aid</v>
      </c>
      <c r="K47738"/>
      <c r="L47738"/>
    </row>
    <row r="47739" spans="1:12" x14ac:dyDescent="0.15">
      <c r="A47739" s="5">
        <v>2018</v>
      </c>
      <c r="B47739" t="s">
        <v>55</v>
      </c>
      <c r="C47739" t="s">
        <v>58</v>
      </c>
      <c r="D47739" t="s">
        <v>2</v>
      </c>
      <c r="E47739" t="s">
        <v>165</v>
      </c>
      <c r="F47739" t="s">
        <v>14</v>
      </c>
      <c r="G47739">
        <v>23.971231454545453</v>
      </c>
      <c r="H47739" s="4" t="str">
        <f t="shared" si="745"/>
        <v>First Aid</v>
      </c>
      <c r="K47739"/>
      <c r="L47739"/>
    </row>
    <row r="47740" spans="1:12" x14ac:dyDescent="0.15">
      <c r="A47740" s="5">
        <v>2018</v>
      </c>
      <c r="B47740" t="s">
        <v>55</v>
      </c>
      <c r="C47740" t="s">
        <v>58</v>
      </c>
      <c r="D47740" t="s">
        <v>2</v>
      </c>
      <c r="E47740" t="s">
        <v>165</v>
      </c>
      <c r="F47740" t="s">
        <v>13</v>
      </c>
      <c r="G47740">
        <v>24.60019245743451</v>
      </c>
      <c r="H47740" s="4" t="str">
        <f t="shared" si="745"/>
        <v>First Aid</v>
      </c>
      <c r="K47740"/>
      <c r="L47740"/>
    </row>
    <row r="47741" spans="1:12" x14ac:dyDescent="0.15">
      <c r="A47741" s="5">
        <v>2018</v>
      </c>
      <c r="B47741" t="s">
        <v>55</v>
      </c>
      <c r="C47741" t="s">
        <v>58</v>
      </c>
      <c r="D47741" t="s">
        <v>2</v>
      </c>
      <c r="E47741" t="s">
        <v>165</v>
      </c>
      <c r="F47741" t="s">
        <v>12</v>
      </c>
      <c r="G47741">
        <v>27.622905200308164</v>
      </c>
      <c r="H47741" s="4" t="str">
        <f t="shared" si="745"/>
        <v>First Aid</v>
      </c>
      <c r="K47741"/>
      <c r="L47741"/>
    </row>
    <row r="47742" spans="1:12" x14ac:dyDescent="0.15">
      <c r="A47742" s="5">
        <v>2018</v>
      </c>
      <c r="B47742" t="s">
        <v>55</v>
      </c>
      <c r="C47742" t="s">
        <v>58</v>
      </c>
      <c r="D47742" t="s">
        <v>2</v>
      </c>
      <c r="E47742" t="s">
        <v>165</v>
      </c>
      <c r="F47742" t="s">
        <v>11</v>
      </c>
      <c r="G47742">
        <v>32.488284915254233</v>
      </c>
      <c r="H47742" s="4" t="str">
        <f t="shared" si="745"/>
        <v>First Aid</v>
      </c>
      <c r="K47742"/>
      <c r="L47742"/>
    </row>
    <row r="47743" spans="1:12" x14ac:dyDescent="0.15">
      <c r="A47743" s="5">
        <v>2018</v>
      </c>
      <c r="B47743" t="s">
        <v>55</v>
      </c>
      <c r="C47743" t="s">
        <v>58</v>
      </c>
      <c r="D47743" t="s">
        <v>2</v>
      </c>
      <c r="E47743" t="s">
        <v>165</v>
      </c>
      <c r="F47743" t="s">
        <v>10</v>
      </c>
      <c r="G47743">
        <v>34.597029023497683</v>
      </c>
      <c r="H47743" s="4" t="str">
        <f t="shared" si="745"/>
        <v>First Aid</v>
      </c>
      <c r="K47743"/>
      <c r="L47743"/>
    </row>
    <row r="47744" spans="1:12" x14ac:dyDescent="0.15">
      <c r="A47744" s="5">
        <v>2018</v>
      </c>
      <c r="B47744" t="s">
        <v>55</v>
      </c>
      <c r="C47744" t="s">
        <v>58</v>
      </c>
      <c r="D47744" t="s">
        <v>2</v>
      </c>
      <c r="E47744" t="s">
        <v>165</v>
      </c>
      <c r="F47744" t="s">
        <v>9</v>
      </c>
      <c r="G47744">
        <v>41.090215932203385</v>
      </c>
      <c r="H47744" s="4" t="str">
        <f t="shared" si="745"/>
        <v>First Aid</v>
      </c>
      <c r="K47744"/>
      <c r="L47744"/>
    </row>
    <row r="47745" spans="1:12" x14ac:dyDescent="0.15">
      <c r="A47745" s="5">
        <v>2018</v>
      </c>
      <c r="B47745" t="s">
        <v>55</v>
      </c>
      <c r="C47745" t="s">
        <v>58</v>
      </c>
      <c r="D47745" t="s">
        <v>2</v>
      </c>
      <c r="E47745" t="s">
        <v>165</v>
      </c>
      <c r="F47745" t="s">
        <v>8</v>
      </c>
      <c r="G47745">
        <v>40.271061344375958</v>
      </c>
      <c r="H47745" s="4" t="str">
        <f t="shared" si="745"/>
        <v>First Aid</v>
      </c>
      <c r="K47745"/>
      <c r="L47745"/>
    </row>
    <row r="47746" spans="1:12" x14ac:dyDescent="0.15">
      <c r="A47746" s="5">
        <v>2018</v>
      </c>
      <c r="B47746" t="s">
        <v>55</v>
      </c>
      <c r="C47746" t="s">
        <v>58</v>
      </c>
      <c r="D47746" t="s">
        <v>2</v>
      </c>
      <c r="E47746" t="s">
        <v>165</v>
      </c>
      <c r="F47746" t="s">
        <v>7</v>
      </c>
      <c r="G47746">
        <v>30.556997372881352</v>
      </c>
      <c r="H47746" s="4" t="str">
        <f t="shared" si="745"/>
        <v>First Aid</v>
      </c>
      <c r="K47746"/>
      <c r="L47746"/>
    </row>
    <row r="47747" spans="1:12" x14ac:dyDescent="0.15">
      <c r="A47747" s="5">
        <v>2018</v>
      </c>
      <c r="B47747" t="s">
        <v>55</v>
      </c>
      <c r="C47747" t="s">
        <v>58</v>
      </c>
      <c r="D47747" t="s">
        <v>2</v>
      </c>
      <c r="E47747" t="s">
        <v>165</v>
      </c>
      <c r="F47747" t="s">
        <v>6</v>
      </c>
      <c r="G47747">
        <v>24.928473640215714</v>
      </c>
      <c r="H47747" s="4" t="str">
        <f t="shared" ref="H47747:H47810" si="746">VLOOKUP(C47747,$I$2:$J$145,2, FALSE)</f>
        <v>First Aid</v>
      </c>
      <c r="K47747"/>
      <c r="L47747"/>
    </row>
    <row r="47748" spans="1:12" x14ac:dyDescent="0.15">
      <c r="A47748" s="5">
        <v>2018</v>
      </c>
      <c r="B47748" t="s">
        <v>55</v>
      </c>
      <c r="C47748" t="s">
        <v>58</v>
      </c>
      <c r="D47748" t="s">
        <v>2</v>
      </c>
      <c r="E47748" t="s">
        <v>165</v>
      </c>
      <c r="F47748" t="s">
        <v>5</v>
      </c>
      <c r="G47748">
        <v>20.795001278890599</v>
      </c>
      <c r="H47748" s="4" t="str">
        <f t="shared" si="746"/>
        <v>First Aid</v>
      </c>
      <c r="K47748"/>
      <c r="L47748"/>
    </row>
    <row r="47749" spans="1:12" x14ac:dyDescent="0.15">
      <c r="A47749" s="5">
        <v>2018</v>
      </c>
      <c r="B47749" t="s">
        <v>55</v>
      </c>
      <c r="C47749" t="s">
        <v>58</v>
      </c>
      <c r="D47749" t="s">
        <v>2</v>
      </c>
      <c r="E47749" t="s">
        <v>165</v>
      </c>
      <c r="F47749" t="s">
        <v>0</v>
      </c>
      <c r="G47749">
        <v>22.710401207627115</v>
      </c>
      <c r="H47749" s="4" t="str">
        <f t="shared" si="746"/>
        <v>First Aid</v>
      </c>
      <c r="K47749"/>
      <c r="L47749"/>
    </row>
    <row r="47750" spans="1:12" x14ac:dyDescent="0.15">
      <c r="A47750" s="5">
        <v>2018</v>
      </c>
      <c r="B47750" t="s">
        <v>55</v>
      </c>
      <c r="C47750" t="s">
        <v>57</v>
      </c>
      <c r="D47750" t="s">
        <v>164</v>
      </c>
      <c r="E47750" t="s">
        <v>165</v>
      </c>
      <c r="F47750" t="s">
        <v>15</v>
      </c>
      <c r="G47750">
        <v>0.60469682588597828</v>
      </c>
      <c r="H47750" s="4" t="str">
        <f t="shared" si="746"/>
        <v>First Aid</v>
      </c>
      <c r="K47750"/>
      <c r="L47750"/>
    </row>
    <row r="47751" spans="1:12" x14ac:dyDescent="0.15">
      <c r="A47751" s="5">
        <v>2018</v>
      </c>
      <c r="B47751" t="s">
        <v>55</v>
      </c>
      <c r="C47751" t="s">
        <v>57</v>
      </c>
      <c r="D47751" t="s">
        <v>164</v>
      </c>
      <c r="E47751" t="s">
        <v>165</v>
      </c>
      <c r="F47751" t="s">
        <v>14</v>
      </c>
      <c r="G47751">
        <v>0.58002952234206473</v>
      </c>
      <c r="H47751" s="4" t="str">
        <f t="shared" si="746"/>
        <v>First Aid</v>
      </c>
      <c r="K47751"/>
      <c r="L47751"/>
    </row>
    <row r="47752" spans="1:12" x14ac:dyDescent="0.15">
      <c r="A47752" s="5">
        <v>2018</v>
      </c>
      <c r="B47752" t="s">
        <v>55</v>
      </c>
      <c r="C47752" t="s">
        <v>57</v>
      </c>
      <c r="D47752" t="s">
        <v>164</v>
      </c>
      <c r="E47752" t="s">
        <v>165</v>
      </c>
      <c r="F47752" t="s">
        <v>13</v>
      </c>
      <c r="G47752">
        <v>0.59080817565485377</v>
      </c>
      <c r="H47752" s="4" t="str">
        <f t="shared" si="746"/>
        <v>First Aid</v>
      </c>
      <c r="K47752"/>
      <c r="L47752"/>
    </row>
    <row r="47753" spans="1:12" x14ac:dyDescent="0.15">
      <c r="A47753" s="5">
        <v>2018</v>
      </c>
      <c r="B47753" t="s">
        <v>55</v>
      </c>
      <c r="C47753" t="s">
        <v>57</v>
      </c>
      <c r="D47753" t="s">
        <v>164</v>
      </c>
      <c r="E47753" t="s">
        <v>165</v>
      </c>
      <c r="F47753" t="s">
        <v>12</v>
      </c>
      <c r="G47753">
        <v>0.68015593220338988</v>
      </c>
      <c r="H47753" s="4" t="str">
        <f t="shared" si="746"/>
        <v>First Aid</v>
      </c>
      <c r="K47753"/>
      <c r="L47753"/>
    </row>
    <row r="47754" spans="1:12" x14ac:dyDescent="0.15">
      <c r="A47754" s="5">
        <v>2018</v>
      </c>
      <c r="B47754" t="s">
        <v>55</v>
      </c>
      <c r="C47754" t="s">
        <v>57</v>
      </c>
      <c r="D47754" t="s">
        <v>164</v>
      </c>
      <c r="E47754" t="s">
        <v>165</v>
      </c>
      <c r="F47754" t="s">
        <v>11</v>
      </c>
      <c r="G47754">
        <v>0.77152604006163317</v>
      </c>
      <c r="H47754" s="4" t="str">
        <f t="shared" si="746"/>
        <v>First Aid</v>
      </c>
      <c r="K47754"/>
      <c r="L47754"/>
    </row>
    <row r="47755" spans="1:12" x14ac:dyDescent="0.15">
      <c r="A47755" s="5">
        <v>2018</v>
      </c>
      <c r="B47755" t="s">
        <v>55</v>
      </c>
      <c r="C47755" t="s">
        <v>57</v>
      </c>
      <c r="D47755" t="s">
        <v>164</v>
      </c>
      <c r="E47755" t="s">
        <v>165</v>
      </c>
      <c r="F47755" t="s">
        <v>10</v>
      </c>
      <c r="G47755">
        <v>0.81397506933744213</v>
      </c>
      <c r="H47755" s="4" t="str">
        <f t="shared" si="746"/>
        <v>First Aid</v>
      </c>
      <c r="K47755"/>
      <c r="L47755"/>
    </row>
    <row r="47756" spans="1:12" x14ac:dyDescent="0.15">
      <c r="A47756" s="5">
        <v>2018</v>
      </c>
      <c r="B47756" t="s">
        <v>55</v>
      </c>
      <c r="C47756" t="s">
        <v>57</v>
      </c>
      <c r="D47756" t="s">
        <v>164</v>
      </c>
      <c r="E47756" t="s">
        <v>165</v>
      </c>
      <c r="F47756" t="s">
        <v>9</v>
      </c>
      <c r="G47756">
        <v>0.99992505392912179</v>
      </c>
      <c r="H47756" s="4" t="str">
        <f t="shared" si="746"/>
        <v>First Aid</v>
      </c>
      <c r="K47756"/>
      <c r="L47756"/>
    </row>
    <row r="47757" spans="1:12" x14ac:dyDescent="0.15">
      <c r="A47757" s="5">
        <v>2018</v>
      </c>
      <c r="B47757" t="s">
        <v>55</v>
      </c>
      <c r="C47757" t="s">
        <v>57</v>
      </c>
      <c r="D47757" t="s">
        <v>164</v>
      </c>
      <c r="E47757" t="s">
        <v>165</v>
      </c>
      <c r="F47757" t="s">
        <v>8</v>
      </c>
      <c r="G47757">
        <v>0.9711027734976887</v>
      </c>
      <c r="H47757" s="4" t="str">
        <f t="shared" si="746"/>
        <v>First Aid</v>
      </c>
      <c r="K47757"/>
      <c r="L47757"/>
    </row>
    <row r="47758" spans="1:12" x14ac:dyDescent="0.15">
      <c r="A47758" s="5">
        <v>2018</v>
      </c>
      <c r="B47758" t="s">
        <v>55</v>
      </c>
      <c r="C47758" t="s">
        <v>57</v>
      </c>
      <c r="D47758" t="s">
        <v>164</v>
      </c>
      <c r="E47758" t="s">
        <v>165</v>
      </c>
      <c r="F47758" t="s">
        <v>7</v>
      </c>
      <c r="G47758">
        <v>0.69799016949152537</v>
      </c>
      <c r="H47758" s="4" t="str">
        <f t="shared" si="746"/>
        <v>First Aid</v>
      </c>
      <c r="K47758"/>
      <c r="L47758"/>
    </row>
    <row r="47759" spans="1:12" x14ac:dyDescent="0.15">
      <c r="A47759" s="5">
        <v>2018</v>
      </c>
      <c r="B47759" t="s">
        <v>55</v>
      </c>
      <c r="C47759" t="s">
        <v>57</v>
      </c>
      <c r="D47759" t="s">
        <v>164</v>
      </c>
      <c r="E47759" t="s">
        <v>165</v>
      </c>
      <c r="F47759" t="s">
        <v>6</v>
      </c>
      <c r="G47759">
        <v>0.61143143297380564</v>
      </c>
      <c r="H47759" s="4" t="str">
        <f t="shared" si="746"/>
        <v>First Aid</v>
      </c>
      <c r="K47759"/>
      <c r="L47759"/>
    </row>
    <row r="47760" spans="1:12" x14ac:dyDescent="0.15">
      <c r="A47760" s="5">
        <v>2018</v>
      </c>
      <c r="B47760" t="s">
        <v>55</v>
      </c>
      <c r="C47760" t="s">
        <v>57</v>
      </c>
      <c r="D47760" t="s">
        <v>164</v>
      </c>
      <c r="E47760" t="s">
        <v>165</v>
      </c>
      <c r="F47760" t="s">
        <v>5</v>
      </c>
      <c r="G47760">
        <v>0.53246718027734974</v>
      </c>
      <c r="H47760" s="4" t="str">
        <f t="shared" si="746"/>
        <v>First Aid</v>
      </c>
      <c r="K47760"/>
      <c r="L47760"/>
    </row>
    <row r="47761" spans="1:12" x14ac:dyDescent="0.15">
      <c r="A47761" s="5">
        <v>2018</v>
      </c>
      <c r="B47761" t="s">
        <v>55</v>
      </c>
      <c r="C47761" t="s">
        <v>57</v>
      </c>
      <c r="D47761" t="s">
        <v>164</v>
      </c>
      <c r="E47761" t="s">
        <v>165</v>
      </c>
      <c r="F47761" t="s">
        <v>0</v>
      </c>
      <c r="G47761">
        <v>0.56942875192604003</v>
      </c>
      <c r="H47761" s="4" t="str">
        <f t="shared" si="746"/>
        <v>First Aid</v>
      </c>
      <c r="K47761"/>
      <c r="L47761"/>
    </row>
    <row r="47762" spans="1:12" x14ac:dyDescent="0.15">
      <c r="A47762" s="5">
        <v>2018</v>
      </c>
      <c r="B47762" t="s">
        <v>55</v>
      </c>
      <c r="C47762" t="s">
        <v>57</v>
      </c>
      <c r="D47762" t="s">
        <v>16</v>
      </c>
      <c r="E47762" t="s">
        <v>165</v>
      </c>
      <c r="F47762" t="s">
        <v>15</v>
      </c>
      <c r="G47762">
        <v>0.26838582434514635</v>
      </c>
      <c r="H47762" s="4" t="str">
        <f t="shared" si="746"/>
        <v>First Aid</v>
      </c>
      <c r="K47762"/>
      <c r="L47762"/>
    </row>
    <row r="47763" spans="1:12" x14ac:dyDescent="0.15">
      <c r="A47763" s="5">
        <v>2018</v>
      </c>
      <c r="B47763" t="s">
        <v>55</v>
      </c>
      <c r="C47763" t="s">
        <v>57</v>
      </c>
      <c r="D47763" t="s">
        <v>16</v>
      </c>
      <c r="E47763" t="s">
        <v>165</v>
      </c>
      <c r="F47763" t="s">
        <v>14</v>
      </c>
      <c r="G47763">
        <v>0.26196610169491524</v>
      </c>
      <c r="H47763" s="4" t="str">
        <f t="shared" si="746"/>
        <v>First Aid</v>
      </c>
      <c r="K47763"/>
      <c r="L47763"/>
    </row>
    <row r="47764" spans="1:12" x14ac:dyDescent="0.15">
      <c r="A47764" s="5">
        <v>2018</v>
      </c>
      <c r="B47764" t="s">
        <v>55</v>
      </c>
      <c r="C47764" t="s">
        <v>57</v>
      </c>
      <c r="D47764" t="s">
        <v>16</v>
      </c>
      <c r="E47764" t="s">
        <v>165</v>
      </c>
      <c r="F47764" t="s">
        <v>13</v>
      </c>
      <c r="G47764">
        <v>0.26407218489984591</v>
      </c>
      <c r="H47764" s="4" t="str">
        <f t="shared" si="746"/>
        <v>First Aid</v>
      </c>
      <c r="K47764"/>
      <c r="L47764"/>
    </row>
    <row r="47765" spans="1:12" x14ac:dyDescent="0.15">
      <c r="A47765" s="5">
        <v>2018</v>
      </c>
      <c r="B47765" t="s">
        <v>55</v>
      </c>
      <c r="C47765" t="s">
        <v>57</v>
      </c>
      <c r="D47765" t="s">
        <v>16</v>
      </c>
      <c r="E47765" t="s">
        <v>165</v>
      </c>
      <c r="F47765" t="s">
        <v>12</v>
      </c>
      <c r="G47765">
        <v>0.30731833590138669</v>
      </c>
      <c r="H47765" s="4" t="str">
        <f t="shared" si="746"/>
        <v>First Aid</v>
      </c>
      <c r="K47765"/>
      <c r="L47765"/>
    </row>
    <row r="47766" spans="1:12" x14ac:dyDescent="0.15">
      <c r="A47766" s="5">
        <v>2018</v>
      </c>
      <c r="B47766" t="s">
        <v>55</v>
      </c>
      <c r="C47766" t="s">
        <v>57</v>
      </c>
      <c r="D47766" t="s">
        <v>16</v>
      </c>
      <c r="E47766" t="s">
        <v>165</v>
      </c>
      <c r="F47766" t="s">
        <v>11</v>
      </c>
      <c r="G47766">
        <v>0.35653423728813555</v>
      </c>
      <c r="H47766" s="4" t="str">
        <f t="shared" si="746"/>
        <v>First Aid</v>
      </c>
      <c r="K47766"/>
      <c r="L47766"/>
    </row>
    <row r="47767" spans="1:12" x14ac:dyDescent="0.15">
      <c r="A47767" s="5">
        <v>2018</v>
      </c>
      <c r="B47767" t="s">
        <v>55</v>
      </c>
      <c r="C47767" t="s">
        <v>57</v>
      </c>
      <c r="D47767" t="s">
        <v>16</v>
      </c>
      <c r="E47767" t="s">
        <v>165</v>
      </c>
      <c r="F47767" t="s">
        <v>10</v>
      </c>
      <c r="G47767">
        <v>0.37739981510015408</v>
      </c>
      <c r="H47767" s="4" t="str">
        <f t="shared" si="746"/>
        <v>First Aid</v>
      </c>
      <c r="K47767"/>
      <c r="L47767"/>
    </row>
    <row r="47768" spans="1:12" x14ac:dyDescent="0.15">
      <c r="A47768" s="5">
        <v>2018</v>
      </c>
      <c r="B47768" t="s">
        <v>55</v>
      </c>
      <c r="C47768" t="s">
        <v>57</v>
      </c>
      <c r="D47768" t="s">
        <v>16</v>
      </c>
      <c r="E47768" t="s">
        <v>165</v>
      </c>
      <c r="F47768" t="s">
        <v>9</v>
      </c>
      <c r="G47768">
        <v>0.45743926040061639</v>
      </c>
      <c r="H47768" s="4" t="str">
        <f t="shared" si="746"/>
        <v>First Aid</v>
      </c>
      <c r="K47768"/>
      <c r="L47768"/>
    </row>
    <row r="47769" spans="1:12" x14ac:dyDescent="0.15">
      <c r="A47769" s="5">
        <v>2018</v>
      </c>
      <c r="B47769" t="s">
        <v>55</v>
      </c>
      <c r="C47769" t="s">
        <v>57</v>
      </c>
      <c r="D47769" t="s">
        <v>16</v>
      </c>
      <c r="E47769" t="s">
        <v>165</v>
      </c>
      <c r="F47769" t="s">
        <v>8</v>
      </c>
      <c r="G47769">
        <v>0.45423235747303548</v>
      </c>
      <c r="H47769" s="4" t="str">
        <f t="shared" si="746"/>
        <v>First Aid</v>
      </c>
      <c r="K47769"/>
      <c r="L47769"/>
    </row>
    <row r="47770" spans="1:12" x14ac:dyDescent="0.15">
      <c r="A47770" s="5">
        <v>2018</v>
      </c>
      <c r="B47770" t="s">
        <v>55</v>
      </c>
      <c r="C47770" t="s">
        <v>57</v>
      </c>
      <c r="D47770" t="s">
        <v>16</v>
      </c>
      <c r="E47770" t="s">
        <v>165</v>
      </c>
      <c r="F47770" t="s">
        <v>7</v>
      </c>
      <c r="G47770">
        <v>0.31279728813559321</v>
      </c>
      <c r="H47770" s="4" t="str">
        <f t="shared" si="746"/>
        <v>First Aid</v>
      </c>
      <c r="K47770"/>
      <c r="L47770"/>
    </row>
    <row r="47771" spans="1:12" x14ac:dyDescent="0.15">
      <c r="A47771" s="5">
        <v>2018</v>
      </c>
      <c r="B47771" t="s">
        <v>55</v>
      </c>
      <c r="C47771" t="s">
        <v>57</v>
      </c>
      <c r="D47771" t="s">
        <v>16</v>
      </c>
      <c r="E47771" t="s">
        <v>165</v>
      </c>
      <c r="F47771" t="s">
        <v>6</v>
      </c>
      <c r="G47771">
        <v>0.27482921417565481</v>
      </c>
      <c r="H47771" s="4" t="str">
        <f t="shared" si="746"/>
        <v>First Aid</v>
      </c>
      <c r="K47771"/>
      <c r="L47771"/>
    </row>
    <row r="47772" spans="1:12" x14ac:dyDescent="0.15">
      <c r="A47772" s="5">
        <v>2018</v>
      </c>
      <c r="B47772" t="s">
        <v>55</v>
      </c>
      <c r="C47772" t="s">
        <v>57</v>
      </c>
      <c r="D47772" t="s">
        <v>16</v>
      </c>
      <c r="E47772" t="s">
        <v>165</v>
      </c>
      <c r="F47772" t="s">
        <v>5</v>
      </c>
      <c r="G47772">
        <v>0.22725226502311247</v>
      </c>
      <c r="H47772" s="4" t="str">
        <f t="shared" si="746"/>
        <v>First Aid</v>
      </c>
      <c r="K47772"/>
      <c r="L47772"/>
    </row>
    <row r="47773" spans="1:12" x14ac:dyDescent="0.15">
      <c r="A47773" s="5">
        <v>2018</v>
      </c>
      <c r="B47773" t="s">
        <v>55</v>
      </c>
      <c r="C47773" t="s">
        <v>57</v>
      </c>
      <c r="D47773" t="s">
        <v>16</v>
      </c>
      <c r="E47773" t="s">
        <v>165</v>
      </c>
      <c r="F47773" t="s">
        <v>0</v>
      </c>
      <c r="G47773">
        <v>0.25913343605546996</v>
      </c>
      <c r="H47773" s="4" t="str">
        <f t="shared" si="746"/>
        <v>First Aid</v>
      </c>
      <c r="K47773"/>
      <c r="L47773"/>
    </row>
    <row r="47774" spans="1:12" x14ac:dyDescent="0.15">
      <c r="A47774" s="5">
        <v>2018</v>
      </c>
      <c r="B47774" t="s">
        <v>55</v>
      </c>
      <c r="C47774" t="s">
        <v>57</v>
      </c>
      <c r="D47774" t="s">
        <v>2</v>
      </c>
      <c r="E47774" t="s">
        <v>165</v>
      </c>
      <c r="F47774" t="s">
        <v>15</v>
      </c>
      <c r="G47774">
        <v>2.4256217565485363</v>
      </c>
      <c r="H47774" s="4" t="str">
        <f t="shared" si="746"/>
        <v>First Aid</v>
      </c>
      <c r="K47774"/>
      <c r="L47774"/>
    </row>
    <row r="47775" spans="1:12" x14ac:dyDescent="0.15">
      <c r="A47775" s="5">
        <v>2018</v>
      </c>
      <c r="B47775" t="s">
        <v>55</v>
      </c>
      <c r="C47775" t="s">
        <v>57</v>
      </c>
      <c r="D47775" t="s">
        <v>2</v>
      </c>
      <c r="E47775" t="s">
        <v>165</v>
      </c>
      <c r="F47775" t="s">
        <v>14</v>
      </c>
      <c r="G47775">
        <v>2.379284154083205</v>
      </c>
      <c r="H47775" s="4" t="str">
        <f t="shared" si="746"/>
        <v>First Aid</v>
      </c>
      <c r="K47775"/>
      <c r="L47775"/>
    </row>
    <row r="47776" spans="1:12" x14ac:dyDescent="0.15">
      <c r="A47776" s="5">
        <v>2018</v>
      </c>
      <c r="B47776" t="s">
        <v>55</v>
      </c>
      <c r="C47776" t="s">
        <v>57</v>
      </c>
      <c r="D47776" t="s">
        <v>2</v>
      </c>
      <c r="E47776" t="s">
        <v>165</v>
      </c>
      <c r="F47776" t="s">
        <v>13</v>
      </c>
      <c r="G47776">
        <v>2.4981090046224961</v>
      </c>
      <c r="H47776" s="4" t="str">
        <f t="shared" si="746"/>
        <v>First Aid</v>
      </c>
      <c r="K47776"/>
      <c r="L47776"/>
    </row>
    <row r="47777" spans="1:12" x14ac:dyDescent="0.15">
      <c r="A47777" s="5">
        <v>2018</v>
      </c>
      <c r="B47777" t="s">
        <v>55</v>
      </c>
      <c r="C47777" t="s">
        <v>57</v>
      </c>
      <c r="D47777" t="s">
        <v>2</v>
      </c>
      <c r="E47777" t="s">
        <v>165</v>
      </c>
      <c r="F47777" t="s">
        <v>12</v>
      </c>
      <c r="G47777">
        <v>2.646171956856703</v>
      </c>
      <c r="H47777" s="4" t="str">
        <f t="shared" si="746"/>
        <v>First Aid</v>
      </c>
      <c r="K47777"/>
      <c r="L47777"/>
    </row>
    <row r="47778" spans="1:12" x14ac:dyDescent="0.15">
      <c r="A47778" s="5">
        <v>2018</v>
      </c>
      <c r="B47778" t="s">
        <v>55</v>
      </c>
      <c r="C47778" t="s">
        <v>57</v>
      </c>
      <c r="D47778" t="s">
        <v>2</v>
      </c>
      <c r="E47778" t="s">
        <v>165</v>
      </c>
      <c r="F47778" t="s">
        <v>11</v>
      </c>
      <c r="G47778">
        <v>3.133114946070878</v>
      </c>
      <c r="H47778" s="4" t="str">
        <f t="shared" si="746"/>
        <v>First Aid</v>
      </c>
      <c r="K47778"/>
      <c r="L47778"/>
    </row>
    <row r="47779" spans="1:12" x14ac:dyDescent="0.15">
      <c r="A47779" s="5">
        <v>2018</v>
      </c>
      <c r="B47779" t="s">
        <v>55</v>
      </c>
      <c r="C47779" t="s">
        <v>57</v>
      </c>
      <c r="D47779" t="s">
        <v>2</v>
      </c>
      <c r="E47779" t="s">
        <v>165</v>
      </c>
      <c r="F47779" t="s">
        <v>10</v>
      </c>
      <c r="G47779">
        <v>3.3994539291217252</v>
      </c>
      <c r="H47779" s="4" t="str">
        <f t="shared" si="746"/>
        <v>First Aid</v>
      </c>
      <c r="K47779"/>
      <c r="L47779"/>
    </row>
    <row r="47780" spans="1:12" x14ac:dyDescent="0.15">
      <c r="A47780" s="5">
        <v>2018</v>
      </c>
      <c r="B47780" t="s">
        <v>55</v>
      </c>
      <c r="C47780" t="s">
        <v>57</v>
      </c>
      <c r="D47780" t="s">
        <v>2</v>
      </c>
      <c r="E47780" t="s">
        <v>165</v>
      </c>
      <c r="F47780" t="s">
        <v>9</v>
      </c>
      <c r="G47780">
        <v>4.1034497380585506</v>
      </c>
      <c r="H47780" s="4" t="str">
        <f t="shared" si="746"/>
        <v>First Aid</v>
      </c>
      <c r="K47780"/>
      <c r="L47780"/>
    </row>
    <row r="47781" spans="1:12" x14ac:dyDescent="0.15">
      <c r="A47781" s="5">
        <v>2018</v>
      </c>
      <c r="B47781" t="s">
        <v>55</v>
      </c>
      <c r="C47781" t="s">
        <v>57</v>
      </c>
      <c r="D47781" t="s">
        <v>2</v>
      </c>
      <c r="E47781" t="s">
        <v>165</v>
      </c>
      <c r="F47781" t="s">
        <v>8</v>
      </c>
      <c r="G47781">
        <v>4.020104468412943</v>
      </c>
      <c r="H47781" s="4" t="str">
        <f t="shared" si="746"/>
        <v>First Aid</v>
      </c>
      <c r="K47781"/>
      <c r="L47781"/>
    </row>
    <row r="47782" spans="1:12" x14ac:dyDescent="0.15">
      <c r="A47782" s="5">
        <v>2018</v>
      </c>
      <c r="B47782" t="s">
        <v>55</v>
      </c>
      <c r="C47782" t="s">
        <v>57</v>
      </c>
      <c r="D47782" t="s">
        <v>2</v>
      </c>
      <c r="E47782" t="s">
        <v>165</v>
      </c>
      <c r="F47782" t="s">
        <v>7</v>
      </c>
      <c r="G47782">
        <v>2.9356474576271188</v>
      </c>
      <c r="H47782" s="4" t="str">
        <f t="shared" si="746"/>
        <v>First Aid</v>
      </c>
      <c r="K47782"/>
      <c r="L47782"/>
    </row>
    <row r="47783" spans="1:12" x14ac:dyDescent="0.15">
      <c r="A47783" s="5">
        <v>2018</v>
      </c>
      <c r="B47783" t="s">
        <v>55</v>
      </c>
      <c r="C47783" t="s">
        <v>57</v>
      </c>
      <c r="D47783" t="s">
        <v>2</v>
      </c>
      <c r="E47783" t="s">
        <v>165</v>
      </c>
      <c r="F47783" t="s">
        <v>6</v>
      </c>
      <c r="G47783">
        <v>2.4437812326656396</v>
      </c>
      <c r="H47783" s="4" t="str">
        <f t="shared" si="746"/>
        <v>First Aid</v>
      </c>
      <c r="K47783"/>
      <c r="L47783"/>
    </row>
    <row r="47784" spans="1:12" x14ac:dyDescent="0.15">
      <c r="A47784" s="5">
        <v>2018</v>
      </c>
      <c r="B47784" t="s">
        <v>55</v>
      </c>
      <c r="C47784" t="s">
        <v>57</v>
      </c>
      <c r="D47784" t="s">
        <v>2</v>
      </c>
      <c r="E47784" t="s">
        <v>165</v>
      </c>
      <c r="F47784" t="s">
        <v>5</v>
      </c>
      <c r="G47784">
        <v>2.1526646533127889</v>
      </c>
      <c r="H47784" s="4" t="str">
        <f t="shared" si="746"/>
        <v>First Aid</v>
      </c>
      <c r="K47784"/>
      <c r="L47784"/>
    </row>
    <row r="47785" spans="1:12" x14ac:dyDescent="0.15">
      <c r="A47785" s="5">
        <v>2018</v>
      </c>
      <c r="B47785" t="s">
        <v>55</v>
      </c>
      <c r="C47785" t="s">
        <v>57</v>
      </c>
      <c r="D47785" t="s">
        <v>2</v>
      </c>
      <c r="E47785" t="s">
        <v>165</v>
      </c>
      <c r="F47785" t="s">
        <v>0</v>
      </c>
      <c r="G47785">
        <v>2.2487888135593224</v>
      </c>
      <c r="H47785" s="4" t="str">
        <f t="shared" si="746"/>
        <v>First Aid</v>
      </c>
      <c r="K47785"/>
      <c r="L47785"/>
    </row>
    <row r="47786" spans="1:12" x14ac:dyDescent="0.15">
      <c r="A47786" s="5">
        <v>2018</v>
      </c>
      <c r="B47786" t="s">
        <v>55</v>
      </c>
      <c r="C47786" t="s">
        <v>56</v>
      </c>
      <c r="D47786" t="s">
        <v>164</v>
      </c>
      <c r="E47786" t="s">
        <v>165</v>
      </c>
      <c r="F47786" t="s">
        <v>15</v>
      </c>
      <c r="G47786">
        <v>0.72554307226502313</v>
      </c>
      <c r="H47786" s="4" t="str">
        <f t="shared" si="746"/>
        <v>First Aid</v>
      </c>
      <c r="K47786"/>
      <c r="L47786"/>
    </row>
    <row r="47787" spans="1:12" x14ac:dyDescent="0.15">
      <c r="A47787" s="5">
        <v>2018</v>
      </c>
      <c r="B47787" t="s">
        <v>55</v>
      </c>
      <c r="C47787" t="s">
        <v>56</v>
      </c>
      <c r="D47787" t="s">
        <v>164</v>
      </c>
      <c r="E47787" t="s">
        <v>165</v>
      </c>
      <c r="F47787" t="s">
        <v>14</v>
      </c>
      <c r="G47787">
        <v>0.72043108169491532</v>
      </c>
      <c r="H47787" s="4" t="str">
        <f t="shared" si="746"/>
        <v>First Aid</v>
      </c>
      <c r="K47787"/>
      <c r="L47787"/>
    </row>
    <row r="47788" spans="1:12" x14ac:dyDescent="0.15">
      <c r="A47788" s="5">
        <v>2018</v>
      </c>
      <c r="B47788" t="s">
        <v>55</v>
      </c>
      <c r="C47788" t="s">
        <v>56</v>
      </c>
      <c r="D47788" t="s">
        <v>164</v>
      </c>
      <c r="E47788" t="s">
        <v>165</v>
      </c>
      <c r="F47788" t="s">
        <v>13</v>
      </c>
      <c r="G47788">
        <v>0.74075351188751926</v>
      </c>
      <c r="H47788" s="4" t="str">
        <f t="shared" si="746"/>
        <v>First Aid</v>
      </c>
      <c r="K47788"/>
      <c r="L47788"/>
    </row>
    <row r="47789" spans="1:12" x14ac:dyDescent="0.15">
      <c r="A47789" s="5">
        <v>2018</v>
      </c>
      <c r="B47789" t="s">
        <v>55</v>
      </c>
      <c r="C47789" t="s">
        <v>56</v>
      </c>
      <c r="D47789" t="s">
        <v>164</v>
      </c>
      <c r="E47789" t="s">
        <v>165</v>
      </c>
      <c r="F47789" t="s">
        <v>12</v>
      </c>
      <c r="G47789">
        <v>0.78332022804314327</v>
      </c>
      <c r="H47789" s="4" t="str">
        <f t="shared" si="746"/>
        <v>First Aid</v>
      </c>
      <c r="K47789"/>
      <c r="L47789"/>
    </row>
    <row r="47790" spans="1:12" x14ac:dyDescent="0.15">
      <c r="A47790" s="5">
        <v>2018</v>
      </c>
      <c r="B47790" t="s">
        <v>55</v>
      </c>
      <c r="C47790" t="s">
        <v>56</v>
      </c>
      <c r="D47790" t="s">
        <v>164</v>
      </c>
      <c r="E47790" t="s">
        <v>165</v>
      </c>
      <c r="F47790" t="s">
        <v>11</v>
      </c>
      <c r="G47790">
        <v>0.97409660616332794</v>
      </c>
      <c r="H47790" s="4" t="str">
        <f t="shared" si="746"/>
        <v>First Aid</v>
      </c>
      <c r="K47790"/>
      <c r="L47790"/>
    </row>
    <row r="47791" spans="1:12" x14ac:dyDescent="0.15">
      <c r="A47791" s="5">
        <v>2018</v>
      </c>
      <c r="B47791" t="s">
        <v>55</v>
      </c>
      <c r="C47791" t="s">
        <v>56</v>
      </c>
      <c r="D47791" t="s">
        <v>164</v>
      </c>
      <c r="E47791" t="s">
        <v>165</v>
      </c>
      <c r="F47791" t="s">
        <v>10</v>
      </c>
      <c r="G47791">
        <v>1.0196850011556242</v>
      </c>
      <c r="H47791" s="4" t="str">
        <f t="shared" si="746"/>
        <v>First Aid</v>
      </c>
      <c r="K47791"/>
      <c r="L47791"/>
    </row>
    <row r="47792" spans="1:12" x14ac:dyDescent="0.15">
      <c r="A47792" s="5">
        <v>2018</v>
      </c>
      <c r="B47792" t="s">
        <v>55</v>
      </c>
      <c r="C47792" t="s">
        <v>56</v>
      </c>
      <c r="D47792" t="s">
        <v>164</v>
      </c>
      <c r="E47792" t="s">
        <v>165</v>
      </c>
      <c r="F47792" t="s">
        <v>9</v>
      </c>
      <c r="G47792">
        <v>1.2549969244992296</v>
      </c>
      <c r="H47792" s="4" t="str">
        <f t="shared" si="746"/>
        <v>First Aid</v>
      </c>
      <c r="K47792"/>
      <c r="L47792"/>
    </row>
    <row r="47793" spans="1:12" x14ac:dyDescent="0.15">
      <c r="A47793" s="5">
        <v>2018</v>
      </c>
      <c r="B47793" t="s">
        <v>55</v>
      </c>
      <c r="C47793" t="s">
        <v>56</v>
      </c>
      <c r="D47793" t="s">
        <v>164</v>
      </c>
      <c r="E47793" t="s">
        <v>165</v>
      </c>
      <c r="F47793" t="s">
        <v>8</v>
      </c>
      <c r="G47793">
        <v>1.2493277334360555</v>
      </c>
      <c r="H47793" s="4" t="str">
        <f t="shared" si="746"/>
        <v>First Aid</v>
      </c>
      <c r="K47793"/>
      <c r="L47793"/>
    </row>
    <row r="47794" spans="1:12" x14ac:dyDescent="0.15">
      <c r="A47794" s="5">
        <v>2018</v>
      </c>
      <c r="B47794" t="s">
        <v>55</v>
      </c>
      <c r="C47794" t="s">
        <v>56</v>
      </c>
      <c r="D47794" t="s">
        <v>164</v>
      </c>
      <c r="E47794" t="s">
        <v>165</v>
      </c>
      <c r="F47794" t="s">
        <v>7</v>
      </c>
      <c r="G47794">
        <v>0.88980383389830509</v>
      </c>
      <c r="H47794" s="4" t="str">
        <f t="shared" si="746"/>
        <v>First Aid</v>
      </c>
      <c r="K47794"/>
      <c r="L47794"/>
    </row>
    <row r="47795" spans="1:12" x14ac:dyDescent="0.15">
      <c r="A47795" s="5">
        <v>2018</v>
      </c>
      <c r="B47795" t="s">
        <v>55</v>
      </c>
      <c r="C47795" t="s">
        <v>56</v>
      </c>
      <c r="D47795" t="s">
        <v>164</v>
      </c>
      <c r="E47795" t="s">
        <v>165</v>
      </c>
      <c r="F47795" t="s">
        <v>6</v>
      </c>
      <c r="G47795">
        <v>0.71956612511556239</v>
      </c>
      <c r="H47795" s="4" t="str">
        <f t="shared" si="746"/>
        <v>First Aid</v>
      </c>
      <c r="K47795"/>
      <c r="L47795"/>
    </row>
    <row r="47796" spans="1:12" x14ac:dyDescent="0.15">
      <c r="A47796" s="5">
        <v>2018</v>
      </c>
      <c r="B47796" t="s">
        <v>55</v>
      </c>
      <c r="C47796" t="s">
        <v>56</v>
      </c>
      <c r="D47796" t="s">
        <v>164</v>
      </c>
      <c r="E47796" t="s">
        <v>165</v>
      </c>
      <c r="F47796" t="s">
        <v>5</v>
      </c>
      <c r="G47796">
        <v>0.6378649830508476</v>
      </c>
      <c r="H47796" s="4" t="str">
        <f t="shared" si="746"/>
        <v>First Aid</v>
      </c>
      <c r="K47796"/>
      <c r="L47796"/>
    </row>
    <row r="47797" spans="1:12" x14ac:dyDescent="0.15">
      <c r="A47797" s="5">
        <v>2018</v>
      </c>
      <c r="B47797" t="s">
        <v>55</v>
      </c>
      <c r="C47797" t="s">
        <v>56</v>
      </c>
      <c r="D47797" t="s">
        <v>164</v>
      </c>
      <c r="E47797" t="s">
        <v>165</v>
      </c>
      <c r="F47797" t="s">
        <v>0</v>
      </c>
      <c r="G47797">
        <v>0.69624955215716489</v>
      </c>
      <c r="H47797" s="4" t="str">
        <f t="shared" si="746"/>
        <v>First Aid</v>
      </c>
      <c r="K47797"/>
      <c r="L47797"/>
    </row>
    <row r="47798" spans="1:12" x14ac:dyDescent="0.15">
      <c r="A47798" s="5">
        <v>2018</v>
      </c>
      <c r="B47798" t="s">
        <v>55</v>
      </c>
      <c r="C47798" t="s">
        <v>56</v>
      </c>
      <c r="D47798" t="s">
        <v>16</v>
      </c>
      <c r="E47798" t="s">
        <v>165</v>
      </c>
      <c r="F47798" t="s">
        <v>15</v>
      </c>
      <c r="G47798">
        <v>0.15384709830508472</v>
      </c>
      <c r="H47798" s="4" t="str">
        <f t="shared" si="746"/>
        <v>First Aid</v>
      </c>
      <c r="K47798"/>
      <c r="L47798"/>
    </row>
    <row r="47799" spans="1:12" x14ac:dyDescent="0.15">
      <c r="A47799" s="5">
        <v>2018</v>
      </c>
      <c r="B47799" t="s">
        <v>55</v>
      </c>
      <c r="C47799" t="s">
        <v>56</v>
      </c>
      <c r="D47799" t="s">
        <v>16</v>
      </c>
      <c r="E47799" t="s">
        <v>165</v>
      </c>
      <c r="F47799" t="s">
        <v>14</v>
      </c>
      <c r="G47799">
        <v>0.15770630644067793</v>
      </c>
      <c r="H47799" s="4" t="str">
        <f t="shared" si="746"/>
        <v>First Aid</v>
      </c>
      <c r="K47799"/>
      <c r="L47799"/>
    </row>
    <row r="47800" spans="1:12" x14ac:dyDescent="0.15">
      <c r="A47800" s="5">
        <v>2018</v>
      </c>
      <c r="B47800" t="s">
        <v>55</v>
      </c>
      <c r="C47800" t="s">
        <v>56</v>
      </c>
      <c r="D47800" t="s">
        <v>16</v>
      </c>
      <c r="E47800" t="s">
        <v>165</v>
      </c>
      <c r="F47800" t="s">
        <v>13</v>
      </c>
      <c r="G47800">
        <v>0.16375218644067796</v>
      </c>
      <c r="H47800" s="4" t="str">
        <f t="shared" si="746"/>
        <v>First Aid</v>
      </c>
      <c r="K47800"/>
      <c r="L47800"/>
    </row>
    <row r="47801" spans="1:12" x14ac:dyDescent="0.15">
      <c r="A47801" s="5">
        <v>2018</v>
      </c>
      <c r="B47801" t="s">
        <v>55</v>
      </c>
      <c r="C47801" t="s">
        <v>56</v>
      </c>
      <c r="D47801" t="s">
        <v>16</v>
      </c>
      <c r="E47801" t="s">
        <v>165</v>
      </c>
      <c r="F47801" t="s">
        <v>12</v>
      </c>
      <c r="G47801">
        <v>0.17244816949152544</v>
      </c>
      <c r="H47801" s="4" t="str">
        <f t="shared" si="746"/>
        <v>First Aid</v>
      </c>
      <c r="K47801"/>
      <c r="L47801"/>
    </row>
    <row r="47802" spans="1:12" x14ac:dyDescent="0.15">
      <c r="A47802" s="5">
        <v>2018</v>
      </c>
      <c r="B47802" t="s">
        <v>55</v>
      </c>
      <c r="C47802" t="s">
        <v>56</v>
      </c>
      <c r="D47802" t="s">
        <v>16</v>
      </c>
      <c r="E47802" t="s">
        <v>165</v>
      </c>
      <c r="F47802" t="s">
        <v>11</v>
      </c>
      <c r="G47802">
        <v>0.21868136949152545</v>
      </c>
      <c r="H47802" s="4" t="str">
        <f t="shared" si="746"/>
        <v>First Aid</v>
      </c>
      <c r="K47802"/>
      <c r="L47802"/>
    </row>
    <row r="47803" spans="1:12" x14ac:dyDescent="0.15">
      <c r="A47803" s="5">
        <v>2018</v>
      </c>
      <c r="B47803" t="s">
        <v>55</v>
      </c>
      <c r="C47803" t="s">
        <v>56</v>
      </c>
      <c r="D47803" t="s">
        <v>16</v>
      </c>
      <c r="E47803" t="s">
        <v>165</v>
      </c>
      <c r="F47803" t="s">
        <v>10</v>
      </c>
      <c r="G47803">
        <v>0.23665129491525419</v>
      </c>
      <c r="H47803" s="4" t="str">
        <f t="shared" si="746"/>
        <v>First Aid</v>
      </c>
      <c r="K47803"/>
      <c r="L47803"/>
    </row>
    <row r="47804" spans="1:12" x14ac:dyDescent="0.15">
      <c r="A47804" s="5">
        <v>2018</v>
      </c>
      <c r="B47804" t="s">
        <v>55</v>
      </c>
      <c r="C47804" t="s">
        <v>56</v>
      </c>
      <c r="D47804" t="s">
        <v>16</v>
      </c>
      <c r="E47804" t="s">
        <v>165</v>
      </c>
      <c r="F47804" t="s">
        <v>9</v>
      </c>
      <c r="G47804">
        <v>0.27288189830508469</v>
      </c>
      <c r="H47804" s="4" t="str">
        <f t="shared" si="746"/>
        <v>First Aid</v>
      </c>
      <c r="K47804"/>
      <c r="L47804"/>
    </row>
    <row r="47805" spans="1:12" x14ac:dyDescent="0.15">
      <c r="A47805" s="5">
        <v>2018</v>
      </c>
      <c r="B47805" t="s">
        <v>55</v>
      </c>
      <c r="C47805" t="s">
        <v>56</v>
      </c>
      <c r="D47805" t="s">
        <v>16</v>
      </c>
      <c r="E47805" t="s">
        <v>165</v>
      </c>
      <c r="F47805" t="s">
        <v>8</v>
      </c>
      <c r="G47805">
        <v>0.25875203389830509</v>
      </c>
      <c r="H47805" s="4" t="str">
        <f t="shared" si="746"/>
        <v>First Aid</v>
      </c>
      <c r="K47805"/>
      <c r="L47805"/>
    </row>
    <row r="47806" spans="1:12" x14ac:dyDescent="0.15">
      <c r="A47806" s="5">
        <v>2018</v>
      </c>
      <c r="B47806" t="s">
        <v>55</v>
      </c>
      <c r="C47806" t="s">
        <v>56</v>
      </c>
      <c r="D47806" t="s">
        <v>16</v>
      </c>
      <c r="E47806" t="s">
        <v>165</v>
      </c>
      <c r="F47806" t="s">
        <v>7</v>
      </c>
      <c r="G47806">
        <v>0.19135063050847459</v>
      </c>
      <c r="H47806" s="4" t="str">
        <f t="shared" si="746"/>
        <v>First Aid</v>
      </c>
      <c r="K47806"/>
      <c r="L47806"/>
    </row>
    <row r="47807" spans="1:12" x14ac:dyDescent="0.15">
      <c r="A47807" s="5">
        <v>2018</v>
      </c>
      <c r="B47807" t="s">
        <v>55</v>
      </c>
      <c r="C47807" t="s">
        <v>56</v>
      </c>
      <c r="D47807" t="s">
        <v>16</v>
      </c>
      <c r="E47807" t="s">
        <v>165</v>
      </c>
      <c r="F47807" t="s">
        <v>6</v>
      </c>
      <c r="G47807">
        <v>0.16425036610169494</v>
      </c>
      <c r="H47807" s="4" t="str">
        <f t="shared" si="746"/>
        <v>First Aid</v>
      </c>
      <c r="K47807"/>
      <c r="L47807"/>
    </row>
    <row r="47808" spans="1:12" x14ac:dyDescent="0.15">
      <c r="A47808" s="5">
        <v>2018</v>
      </c>
      <c r="B47808" t="s">
        <v>55</v>
      </c>
      <c r="C47808" t="s">
        <v>56</v>
      </c>
      <c r="D47808" t="s">
        <v>16</v>
      </c>
      <c r="E47808" t="s">
        <v>165</v>
      </c>
      <c r="F47808" t="s">
        <v>5</v>
      </c>
      <c r="G47808">
        <v>0.14478058305084743</v>
      </c>
      <c r="H47808" s="4" t="str">
        <f t="shared" si="746"/>
        <v>First Aid</v>
      </c>
      <c r="K47808"/>
      <c r="L47808"/>
    </row>
    <row r="47809" spans="1:12" x14ac:dyDescent="0.15">
      <c r="A47809" s="5">
        <v>2018</v>
      </c>
      <c r="B47809" t="s">
        <v>55</v>
      </c>
      <c r="C47809" t="s">
        <v>56</v>
      </c>
      <c r="D47809" t="s">
        <v>16</v>
      </c>
      <c r="E47809" t="s">
        <v>165</v>
      </c>
      <c r="F47809" t="s">
        <v>0</v>
      </c>
      <c r="G47809">
        <v>0.15654187796610169</v>
      </c>
      <c r="H47809" s="4" t="str">
        <f t="shared" si="746"/>
        <v>First Aid</v>
      </c>
      <c r="K47809"/>
      <c r="L47809"/>
    </row>
    <row r="47810" spans="1:12" x14ac:dyDescent="0.15">
      <c r="A47810" s="5">
        <v>2018</v>
      </c>
      <c r="B47810" t="s">
        <v>55</v>
      </c>
      <c r="C47810" t="s">
        <v>56</v>
      </c>
      <c r="D47810" t="s">
        <v>2</v>
      </c>
      <c r="E47810" t="s">
        <v>165</v>
      </c>
      <c r="F47810" t="s">
        <v>15</v>
      </c>
      <c r="G47810">
        <v>2.4409733214175651</v>
      </c>
      <c r="H47810" s="4" t="str">
        <f t="shared" si="746"/>
        <v>First Aid</v>
      </c>
      <c r="K47810"/>
      <c r="L47810"/>
    </row>
    <row r="47811" spans="1:12" x14ac:dyDescent="0.15">
      <c r="A47811" s="5">
        <v>2018</v>
      </c>
      <c r="B47811" t="s">
        <v>55</v>
      </c>
      <c r="C47811" t="s">
        <v>56</v>
      </c>
      <c r="D47811" t="s">
        <v>2</v>
      </c>
      <c r="E47811" t="s">
        <v>165</v>
      </c>
      <c r="F47811" t="s">
        <v>14</v>
      </c>
      <c r="G47811">
        <v>2.3565667301694919</v>
      </c>
      <c r="H47811" s="4" t="str">
        <f t="shared" ref="H47811:H47874" si="747">VLOOKUP(C47811,$I$2:$J$145,2, FALSE)</f>
        <v>First Aid</v>
      </c>
      <c r="K47811"/>
      <c r="L47811"/>
    </row>
    <row r="47812" spans="1:12" x14ac:dyDescent="0.15">
      <c r="A47812" s="5">
        <v>2018</v>
      </c>
      <c r="B47812" t="s">
        <v>55</v>
      </c>
      <c r="C47812" t="s">
        <v>56</v>
      </c>
      <c r="D47812" t="s">
        <v>2</v>
      </c>
      <c r="E47812" t="s">
        <v>165</v>
      </c>
      <c r="F47812" t="s">
        <v>13</v>
      </c>
      <c r="G47812">
        <v>2.50450499220339</v>
      </c>
      <c r="H47812" s="4" t="str">
        <f t="shared" si="747"/>
        <v>First Aid</v>
      </c>
      <c r="K47812"/>
      <c r="L47812"/>
    </row>
    <row r="47813" spans="1:12" x14ac:dyDescent="0.15">
      <c r="A47813" s="5">
        <v>2018</v>
      </c>
      <c r="B47813" t="s">
        <v>55</v>
      </c>
      <c r="C47813" t="s">
        <v>56</v>
      </c>
      <c r="D47813" t="s">
        <v>2</v>
      </c>
      <c r="E47813" t="s">
        <v>165</v>
      </c>
      <c r="F47813" t="s">
        <v>12</v>
      </c>
      <c r="G47813">
        <v>2.6167003543913716</v>
      </c>
      <c r="H47813" s="4" t="str">
        <f t="shared" si="747"/>
        <v>First Aid</v>
      </c>
      <c r="K47813"/>
      <c r="L47813"/>
    </row>
    <row r="47814" spans="1:12" x14ac:dyDescent="0.15">
      <c r="A47814" s="5">
        <v>2018</v>
      </c>
      <c r="B47814" t="s">
        <v>55</v>
      </c>
      <c r="C47814" t="s">
        <v>56</v>
      </c>
      <c r="D47814" t="s">
        <v>2</v>
      </c>
      <c r="E47814" t="s">
        <v>165</v>
      </c>
      <c r="F47814" t="s">
        <v>11</v>
      </c>
      <c r="G47814">
        <v>3.2699952073959935</v>
      </c>
      <c r="H47814" s="4" t="str">
        <f t="shared" si="747"/>
        <v>First Aid</v>
      </c>
      <c r="K47814"/>
      <c r="L47814"/>
    </row>
    <row r="47815" spans="1:12" x14ac:dyDescent="0.15">
      <c r="A47815" s="5">
        <v>2018</v>
      </c>
      <c r="B47815" t="s">
        <v>55</v>
      </c>
      <c r="C47815" t="s">
        <v>56</v>
      </c>
      <c r="D47815" t="s">
        <v>2</v>
      </c>
      <c r="E47815" t="s">
        <v>165</v>
      </c>
      <c r="F47815" t="s">
        <v>10</v>
      </c>
      <c r="G47815">
        <v>3.5567119465331287</v>
      </c>
      <c r="H47815" s="4" t="str">
        <f t="shared" si="747"/>
        <v>First Aid</v>
      </c>
      <c r="K47815"/>
      <c r="L47815"/>
    </row>
    <row r="47816" spans="1:12" x14ac:dyDescent="0.15">
      <c r="A47816" s="5">
        <v>2018</v>
      </c>
      <c r="B47816" t="s">
        <v>55</v>
      </c>
      <c r="C47816" t="s">
        <v>56</v>
      </c>
      <c r="D47816" t="s">
        <v>2</v>
      </c>
      <c r="E47816" t="s">
        <v>165</v>
      </c>
      <c r="F47816" t="s">
        <v>9</v>
      </c>
      <c r="G47816">
        <v>4.0723432875192609</v>
      </c>
      <c r="H47816" s="4" t="str">
        <f t="shared" si="747"/>
        <v>First Aid</v>
      </c>
      <c r="K47816"/>
      <c r="L47816"/>
    </row>
    <row r="47817" spans="1:12" x14ac:dyDescent="0.15">
      <c r="A47817" s="5">
        <v>2018</v>
      </c>
      <c r="B47817" t="s">
        <v>55</v>
      </c>
      <c r="C47817" t="s">
        <v>56</v>
      </c>
      <c r="D47817" t="s">
        <v>2</v>
      </c>
      <c r="E47817" t="s">
        <v>165</v>
      </c>
      <c r="F47817" t="s">
        <v>8</v>
      </c>
      <c r="G47817">
        <v>4.0770912249614799</v>
      </c>
      <c r="H47817" s="4" t="str">
        <f t="shared" si="747"/>
        <v>First Aid</v>
      </c>
      <c r="K47817"/>
      <c r="L47817"/>
    </row>
    <row r="47818" spans="1:12" x14ac:dyDescent="0.15">
      <c r="A47818" s="5">
        <v>2018</v>
      </c>
      <c r="B47818" t="s">
        <v>55</v>
      </c>
      <c r="C47818" t="s">
        <v>56</v>
      </c>
      <c r="D47818" t="s">
        <v>2</v>
      </c>
      <c r="E47818" t="s">
        <v>165</v>
      </c>
      <c r="F47818" t="s">
        <v>7</v>
      </c>
      <c r="G47818">
        <v>3.0435612694915259</v>
      </c>
      <c r="H47818" s="4" t="str">
        <f t="shared" si="747"/>
        <v>First Aid</v>
      </c>
      <c r="K47818"/>
      <c r="L47818"/>
    </row>
    <row r="47819" spans="1:12" x14ac:dyDescent="0.15">
      <c r="A47819" s="5">
        <v>2018</v>
      </c>
      <c r="B47819" t="s">
        <v>55</v>
      </c>
      <c r="C47819" t="s">
        <v>56</v>
      </c>
      <c r="D47819" t="s">
        <v>2</v>
      </c>
      <c r="E47819" t="s">
        <v>165</v>
      </c>
      <c r="F47819" t="s">
        <v>6</v>
      </c>
      <c r="G47819">
        <v>2.3677537243451461</v>
      </c>
      <c r="H47819" s="4" t="str">
        <f t="shared" si="747"/>
        <v>First Aid</v>
      </c>
      <c r="K47819"/>
      <c r="L47819"/>
    </row>
    <row r="47820" spans="1:12" x14ac:dyDescent="0.15">
      <c r="A47820" s="5">
        <v>2018</v>
      </c>
      <c r="B47820" t="s">
        <v>55</v>
      </c>
      <c r="C47820" t="s">
        <v>56</v>
      </c>
      <c r="D47820" t="s">
        <v>2</v>
      </c>
      <c r="E47820" t="s">
        <v>165</v>
      </c>
      <c r="F47820" t="s">
        <v>5</v>
      </c>
      <c r="G47820">
        <v>2.098908435130971</v>
      </c>
      <c r="H47820" s="4" t="str">
        <f t="shared" si="747"/>
        <v>First Aid</v>
      </c>
      <c r="K47820"/>
      <c r="L47820"/>
    </row>
    <row r="47821" spans="1:12" x14ac:dyDescent="0.15">
      <c r="A47821" s="5">
        <v>2018</v>
      </c>
      <c r="B47821" t="s">
        <v>55</v>
      </c>
      <c r="C47821" t="s">
        <v>56</v>
      </c>
      <c r="D47821" t="s">
        <v>2</v>
      </c>
      <c r="E47821" t="s">
        <v>165</v>
      </c>
      <c r="F47821" t="s">
        <v>0</v>
      </c>
      <c r="G47821">
        <v>2.3203276975346689</v>
      </c>
      <c r="H47821" s="4" t="str">
        <f t="shared" si="747"/>
        <v>First Aid</v>
      </c>
      <c r="K47821"/>
      <c r="L47821"/>
    </row>
    <row r="47822" spans="1:12" x14ac:dyDescent="0.15">
      <c r="A47822" s="5">
        <v>2018</v>
      </c>
      <c r="B47822" t="s">
        <v>55</v>
      </c>
      <c r="C47822" t="s">
        <v>56</v>
      </c>
      <c r="D47822" t="s">
        <v>23</v>
      </c>
      <c r="E47822" t="s">
        <v>165</v>
      </c>
      <c r="F47822" t="s">
        <v>15</v>
      </c>
      <c r="G47822">
        <v>0.17548334237288135</v>
      </c>
      <c r="H47822" s="4" t="str">
        <f t="shared" si="747"/>
        <v>First Aid</v>
      </c>
      <c r="K47822"/>
      <c r="L47822"/>
    </row>
    <row r="47823" spans="1:12" x14ac:dyDescent="0.15">
      <c r="A47823" s="5">
        <v>2018</v>
      </c>
      <c r="B47823" t="s">
        <v>55</v>
      </c>
      <c r="C47823" t="s">
        <v>56</v>
      </c>
      <c r="D47823" t="s">
        <v>23</v>
      </c>
      <c r="E47823" t="s">
        <v>165</v>
      </c>
      <c r="F47823" t="s">
        <v>14</v>
      </c>
      <c r="G47823">
        <v>0.16818024773497689</v>
      </c>
      <c r="H47823" s="4" t="str">
        <f t="shared" si="747"/>
        <v>First Aid</v>
      </c>
      <c r="K47823"/>
      <c r="L47823"/>
    </row>
    <row r="47824" spans="1:12" x14ac:dyDescent="0.15">
      <c r="A47824" s="5">
        <v>2018</v>
      </c>
      <c r="B47824" t="s">
        <v>55</v>
      </c>
      <c r="C47824" t="s">
        <v>56</v>
      </c>
      <c r="D47824" t="s">
        <v>23</v>
      </c>
      <c r="E47824" t="s">
        <v>165</v>
      </c>
      <c r="F47824" t="s">
        <v>13</v>
      </c>
      <c r="G47824">
        <v>0.17498604109399077</v>
      </c>
      <c r="H47824" s="4" t="str">
        <f t="shared" si="747"/>
        <v>First Aid</v>
      </c>
      <c r="K47824"/>
      <c r="L47824"/>
    </row>
    <row r="47825" spans="1:12" x14ac:dyDescent="0.15">
      <c r="A47825" s="5">
        <v>2018</v>
      </c>
      <c r="B47825" t="s">
        <v>55</v>
      </c>
      <c r="C47825" t="s">
        <v>56</v>
      </c>
      <c r="D47825" t="s">
        <v>23</v>
      </c>
      <c r="E47825" t="s">
        <v>165</v>
      </c>
      <c r="F47825" t="s">
        <v>12</v>
      </c>
      <c r="G47825">
        <v>0.18767157935285053</v>
      </c>
      <c r="H47825" s="4" t="str">
        <f t="shared" si="747"/>
        <v>First Aid</v>
      </c>
      <c r="K47825"/>
      <c r="L47825"/>
    </row>
    <row r="47826" spans="1:12" x14ac:dyDescent="0.15">
      <c r="A47826" s="5">
        <v>2018</v>
      </c>
      <c r="B47826" t="s">
        <v>55</v>
      </c>
      <c r="C47826" t="s">
        <v>56</v>
      </c>
      <c r="D47826" t="s">
        <v>23</v>
      </c>
      <c r="E47826" t="s">
        <v>165</v>
      </c>
      <c r="F47826" t="s">
        <v>11</v>
      </c>
      <c r="G47826">
        <v>0.23486406933744228</v>
      </c>
      <c r="H47826" s="4" t="str">
        <f t="shared" si="747"/>
        <v>First Aid</v>
      </c>
      <c r="K47826"/>
      <c r="L47826"/>
    </row>
    <row r="47827" spans="1:12" x14ac:dyDescent="0.15">
      <c r="A47827" s="5">
        <v>2018</v>
      </c>
      <c r="B47827" t="s">
        <v>55</v>
      </c>
      <c r="C47827" t="s">
        <v>56</v>
      </c>
      <c r="D47827" t="s">
        <v>23</v>
      </c>
      <c r="E47827" t="s">
        <v>165</v>
      </c>
      <c r="F47827" t="s">
        <v>10</v>
      </c>
      <c r="G47827">
        <v>0.23683357935285054</v>
      </c>
      <c r="H47827" s="4" t="str">
        <f t="shared" si="747"/>
        <v>First Aid</v>
      </c>
      <c r="K47827"/>
      <c r="L47827"/>
    </row>
    <row r="47828" spans="1:12" x14ac:dyDescent="0.15">
      <c r="A47828" s="5">
        <v>2018</v>
      </c>
      <c r="B47828" t="s">
        <v>55</v>
      </c>
      <c r="C47828" t="s">
        <v>56</v>
      </c>
      <c r="D47828" t="s">
        <v>23</v>
      </c>
      <c r="E47828" t="s">
        <v>165</v>
      </c>
      <c r="F47828" t="s">
        <v>9</v>
      </c>
      <c r="G47828">
        <v>0.28833626625577813</v>
      </c>
      <c r="H47828" s="4" t="str">
        <f t="shared" si="747"/>
        <v>First Aid</v>
      </c>
      <c r="K47828"/>
      <c r="L47828"/>
    </row>
    <row r="47829" spans="1:12" x14ac:dyDescent="0.15">
      <c r="A47829" s="5">
        <v>2018</v>
      </c>
      <c r="B47829" t="s">
        <v>55</v>
      </c>
      <c r="C47829" t="s">
        <v>56</v>
      </c>
      <c r="D47829" t="s">
        <v>23</v>
      </c>
      <c r="E47829" t="s">
        <v>165</v>
      </c>
      <c r="F47829" t="s">
        <v>8</v>
      </c>
      <c r="G47829">
        <v>0.28156418181818182</v>
      </c>
      <c r="H47829" s="4" t="str">
        <f t="shared" si="747"/>
        <v>First Aid</v>
      </c>
      <c r="K47829"/>
      <c r="L47829"/>
    </row>
    <row r="47830" spans="1:12" x14ac:dyDescent="0.15">
      <c r="A47830" s="5">
        <v>2018</v>
      </c>
      <c r="B47830" t="s">
        <v>55</v>
      </c>
      <c r="C47830" t="s">
        <v>56</v>
      </c>
      <c r="D47830" t="s">
        <v>23</v>
      </c>
      <c r="E47830" t="s">
        <v>165</v>
      </c>
      <c r="F47830" t="s">
        <v>7</v>
      </c>
      <c r="G47830">
        <v>0.20777194406779659</v>
      </c>
      <c r="H47830" s="4" t="str">
        <f t="shared" si="747"/>
        <v>First Aid</v>
      </c>
      <c r="K47830"/>
      <c r="L47830"/>
    </row>
    <row r="47831" spans="1:12" x14ac:dyDescent="0.15">
      <c r="A47831" s="5">
        <v>2018</v>
      </c>
      <c r="B47831" t="s">
        <v>55</v>
      </c>
      <c r="C47831" t="s">
        <v>56</v>
      </c>
      <c r="D47831" t="s">
        <v>23</v>
      </c>
      <c r="E47831" t="s">
        <v>165</v>
      </c>
      <c r="F47831" t="s">
        <v>6</v>
      </c>
      <c r="G47831">
        <v>0.16938164884437595</v>
      </c>
      <c r="H47831" s="4" t="str">
        <f t="shared" si="747"/>
        <v>First Aid</v>
      </c>
      <c r="K47831"/>
      <c r="L47831"/>
    </row>
    <row r="47832" spans="1:12" x14ac:dyDescent="0.15">
      <c r="A47832" s="5">
        <v>2018</v>
      </c>
      <c r="B47832" t="s">
        <v>55</v>
      </c>
      <c r="C47832" t="s">
        <v>56</v>
      </c>
      <c r="D47832" t="s">
        <v>23</v>
      </c>
      <c r="E47832" t="s">
        <v>165</v>
      </c>
      <c r="F47832" t="s">
        <v>5</v>
      </c>
      <c r="G47832">
        <v>0.15713659907550076</v>
      </c>
      <c r="H47832" s="4" t="str">
        <f t="shared" si="747"/>
        <v>First Aid</v>
      </c>
      <c r="K47832"/>
      <c r="L47832"/>
    </row>
    <row r="47833" spans="1:12" x14ac:dyDescent="0.15">
      <c r="A47833" s="5">
        <v>2018</v>
      </c>
      <c r="B47833" t="s">
        <v>55</v>
      </c>
      <c r="C47833" t="s">
        <v>56</v>
      </c>
      <c r="D47833" t="s">
        <v>23</v>
      </c>
      <c r="E47833" t="s">
        <v>165</v>
      </c>
      <c r="F47833" t="s">
        <v>0</v>
      </c>
      <c r="G47833">
        <v>0.16014862376733438</v>
      </c>
      <c r="H47833" s="4" t="str">
        <f t="shared" si="747"/>
        <v>First Aid</v>
      </c>
      <c r="K47833"/>
      <c r="L47833"/>
    </row>
    <row r="47834" spans="1:12" x14ac:dyDescent="0.15">
      <c r="A47834" s="5">
        <v>2018</v>
      </c>
      <c r="B47834" t="s">
        <v>55</v>
      </c>
      <c r="C47834" t="s">
        <v>54</v>
      </c>
      <c r="D47834" t="s">
        <v>164</v>
      </c>
      <c r="E47834" t="s">
        <v>165</v>
      </c>
      <c r="F47834" t="s">
        <v>15</v>
      </c>
      <c r="G47834">
        <v>0.5006523882896764</v>
      </c>
      <c r="H47834" s="4" t="str">
        <f t="shared" si="747"/>
        <v>First Aid</v>
      </c>
      <c r="K47834"/>
      <c r="L47834"/>
    </row>
    <row r="47835" spans="1:12" x14ac:dyDescent="0.15">
      <c r="A47835" s="5">
        <v>2018</v>
      </c>
      <c r="B47835" t="s">
        <v>55</v>
      </c>
      <c r="C47835" t="s">
        <v>54</v>
      </c>
      <c r="D47835" t="s">
        <v>164</v>
      </c>
      <c r="E47835" t="s">
        <v>165</v>
      </c>
      <c r="F47835" t="s">
        <v>14</v>
      </c>
      <c r="G47835">
        <v>0.50782298921417557</v>
      </c>
      <c r="H47835" s="4" t="str">
        <f t="shared" si="747"/>
        <v>First Aid</v>
      </c>
      <c r="K47835"/>
      <c r="L47835"/>
    </row>
    <row r="47836" spans="1:12" x14ac:dyDescent="0.15">
      <c r="A47836" s="5">
        <v>2018</v>
      </c>
      <c r="B47836" t="s">
        <v>55</v>
      </c>
      <c r="C47836" t="s">
        <v>54</v>
      </c>
      <c r="D47836" t="s">
        <v>164</v>
      </c>
      <c r="E47836" t="s">
        <v>165</v>
      </c>
      <c r="F47836" t="s">
        <v>13</v>
      </c>
      <c r="G47836">
        <v>0.5051198274268105</v>
      </c>
      <c r="H47836" s="4" t="str">
        <f t="shared" si="747"/>
        <v>First Aid</v>
      </c>
      <c r="K47836"/>
      <c r="L47836"/>
    </row>
    <row r="47837" spans="1:12" x14ac:dyDescent="0.15">
      <c r="A47837" s="5">
        <v>2018</v>
      </c>
      <c r="B47837" t="s">
        <v>55</v>
      </c>
      <c r="C47837" t="s">
        <v>54</v>
      </c>
      <c r="D47837" t="s">
        <v>164</v>
      </c>
      <c r="E47837" t="s">
        <v>165</v>
      </c>
      <c r="F47837" t="s">
        <v>12</v>
      </c>
      <c r="G47837">
        <v>0.5871180277349769</v>
      </c>
      <c r="H47837" s="4" t="str">
        <f t="shared" si="747"/>
        <v>First Aid</v>
      </c>
      <c r="K47837"/>
      <c r="L47837"/>
    </row>
    <row r="47838" spans="1:12" x14ac:dyDescent="0.15">
      <c r="A47838" s="5">
        <v>2018</v>
      </c>
      <c r="B47838" t="s">
        <v>55</v>
      </c>
      <c r="C47838" t="s">
        <v>54</v>
      </c>
      <c r="D47838" t="s">
        <v>164</v>
      </c>
      <c r="E47838" t="s">
        <v>165</v>
      </c>
      <c r="F47838" t="s">
        <v>11</v>
      </c>
      <c r="G47838">
        <v>0.69264221879815091</v>
      </c>
      <c r="H47838" s="4" t="str">
        <f t="shared" si="747"/>
        <v>First Aid</v>
      </c>
      <c r="K47838"/>
      <c r="L47838"/>
    </row>
    <row r="47839" spans="1:12" x14ac:dyDescent="0.15">
      <c r="A47839" s="5">
        <v>2018</v>
      </c>
      <c r="B47839" t="s">
        <v>55</v>
      </c>
      <c r="C47839" t="s">
        <v>54</v>
      </c>
      <c r="D47839" t="s">
        <v>164</v>
      </c>
      <c r="E47839" t="s">
        <v>165</v>
      </c>
      <c r="F47839" t="s">
        <v>10</v>
      </c>
      <c r="G47839">
        <v>0.72092912172573187</v>
      </c>
      <c r="H47839" s="4" t="str">
        <f t="shared" si="747"/>
        <v>First Aid</v>
      </c>
      <c r="K47839"/>
      <c r="L47839"/>
    </row>
    <row r="47840" spans="1:12" x14ac:dyDescent="0.15">
      <c r="A47840" s="5">
        <v>2018</v>
      </c>
      <c r="B47840" t="s">
        <v>55</v>
      </c>
      <c r="C47840" t="s">
        <v>54</v>
      </c>
      <c r="D47840" t="s">
        <v>164</v>
      </c>
      <c r="E47840" t="s">
        <v>165</v>
      </c>
      <c r="F47840" t="s">
        <v>9</v>
      </c>
      <c r="G47840">
        <v>0.87647556240369795</v>
      </c>
      <c r="H47840" s="4" t="str">
        <f t="shared" si="747"/>
        <v>First Aid</v>
      </c>
      <c r="K47840"/>
      <c r="L47840"/>
    </row>
    <row r="47841" spans="1:12" x14ac:dyDescent="0.15">
      <c r="A47841" s="5">
        <v>2018</v>
      </c>
      <c r="B47841" t="s">
        <v>55</v>
      </c>
      <c r="C47841" t="s">
        <v>54</v>
      </c>
      <c r="D47841" t="s">
        <v>164</v>
      </c>
      <c r="E47841" t="s">
        <v>165</v>
      </c>
      <c r="F47841" t="s">
        <v>8</v>
      </c>
      <c r="G47841">
        <v>0.85918243451463794</v>
      </c>
      <c r="H47841" s="4" t="str">
        <f t="shared" si="747"/>
        <v>First Aid</v>
      </c>
      <c r="K47841"/>
      <c r="L47841"/>
    </row>
    <row r="47842" spans="1:12" x14ac:dyDescent="0.15">
      <c r="A47842" s="5">
        <v>2018</v>
      </c>
      <c r="B47842" t="s">
        <v>55</v>
      </c>
      <c r="C47842" t="s">
        <v>54</v>
      </c>
      <c r="D47842" t="s">
        <v>164</v>
      </c>
      <c r="E47842" t="s">
        <v>165</v>
      </c>
      <c r="F47842" t="s">
        <v>7</v>
      </c>
      <c r="G47842">
        <v>0.60623389830508467</v>
      </c>
      <c r="H47842" s="4" t="str">
        <f t="shared" si="747"/>
        <v>First Aid</v>
      </c>
      <c r="K47842"/>
      <c r="L47842"/>
    </row>
    <row r="47843" spans="1:12" x14ac:dyDescent="0.15">
      <c r="A47843" s="5">
        <v>2018</v>
      </c>
      <c r="B47843" t="s">
        <v>55</v>
      </c>
      <c r="C47843" t="s">
        <v>54</v>
      </c>
      <c r="D47843" t="s">
        <v>164</v>
      </c>
      <c r="E47843" t="s">
        <v>165</v>
      </c>
      <c r="F47843" t="s">
        <v>6</v>
      </c>
      <c r="G47843">
        <v>0.52974748844375952</v>
      </c>
      <c r="H47843" s="4" t="str">
        <f t="shared" si="747"/>
        <v>First Aid</v>
      </c>
      <c r="K47843"/>
      <c r="L47843"/>
    </row>
    <row r="47844" spans="1:12" x14ac:dyDescent="0.15">
      <c r="A47844" s="5">
        <v>2018</v>
      </c>
      <c r="B47844" t="s">
        <v>55</v>
      </c>
      <c r="C47844" t="s">
        <v>54</v>
      </c>
      <c r="D47844" t="s">
        <v>164</v>
      </c>
      <c r="E47844" t="s">
        <v>165</v>
      </c>
      <c r="F47844" t="s">
        <v>5</v>
      </c>
      <c r="G47844">
        <v>0.46630114021571639</v>
      </c>
      <c r="H47844" s="4" t="str">
        <f t="shared" si="747"/>
        <v>First Aid</v>
      </c>
      <c r="K47844"/>
      <c r="L47844"/>
    </row>
    <row r="47845" spans="1:12" x14ac:dyDescent="0.15">
      <c r="A47845" s="5">
        <v>2018</v>
      </c>
      <c r="B47845" t="s">
        <v>55</v>
      </c>
      <c r="C47845" t="s">
        <v>54</v>
      </c>
      <c r="D47845" t="s">
        <v>164</v>
      </c>
      <c r="E47845" t="s">
        <v>165</v>
      </c>
      <c r="F47845" t="s">
        <v>0</v>
      </c>
      <c r="G47845">
        <v>0.4908164560862866</v>
      </c>
      <c r="H47845" s="4" t="str">
        <f t="shared" si="747"/>
        <v>First Aid</v>
      </c>
      <c r="K47845"/>
      <c r="L47845"/>
    </row>
    <row r="47846" spans="1:12" x14ac:dyDescent="0.15">
      <c r="A47846" s="5">
        <v>2018</v>
      </c>
      <c r="B47846" t="s">
        <v>55</v>
      </c>
      <c r="C47846" t="s">
        <v>54</v>
      </c>
      <c r="D47846" t="s">
        <v>16</v>
      </c>
      <c r="E47846" t="s">
        <v>165</v>
      </c>
      <c r="F47846" t="s">
        <v>15</v>
      </c>
      <c r="G47846">
        <v>0.94956295839753468</v>
      </c>
      <c r="H47846" s="4" t="str">
        <f t="shared" si="747"/>
        <v>First Aid</v>
      </c>
      <c r="K47846"/>
      <c r="L47846"/>
    </row>
    <row r="47847" spans="1:12" x14ac:dyDescent="0.15">
      <c r="A47847" s="5">
        <v>2018</v>
      </c>
      <c r="B47847" t="s">
        <v>55</v>
      </c>
      <c r="C47847" t="s">
        <v>54</v>
      </c>
      <c r="D47847" t="s">
        <v>16</v>
      </c>
      <c r="E47847" t="s">
        <v>165</v>
      </c>
      <c r="F47847" t="s">
        <v>14</v>
      </c>
      <c r="G47847">
        <v>0.96006195993836663</v>
      </c>
      <c r="H47847" s="4" t="str">
        <f t="shared" si="747"/>
        <v>First Aid</v>
      </c>
      <c r="K47847"/>
      <c r="L47847"/>
    </row>
    <row r="47848" spans="1:12" x14ac:dyDescent="0.15">
      <c r="A47848" s="5">
        <v>2018</v>
      </c>
      <c r="B47848" t="s">
        <v>55</v>
      </c>
      <c r="C47848" t="s">
        <v>54</v>
      </c>
      <c r="D47848" t="s">
        <v>16</v>
      </c>
      <c r="E47848" t="s">
        <v>165</v>
      </c>
      <c r="F47848" t="s">
        <v>13</v>
      </c>
      <c r="G47848">
        <v>0.95197876271186421</v>
      </c>
      <c r="H47848" s="4" t="str">
        <f t="shared" si="747"/>
        <v>First Aid</v>
      </c>
      <c r="K47848"/>
      <c r="L47848"/>
    </row>
    <row r="47849" spans="1:12" x14ac:dyDescent="0.15">
      <c r="A47849" s="5">
        <v>2018</v>
      </c>
      <c r="B47849" t="s">
        <v>55</v>
      </c>
      <c r="C47849" t="s">
        <v>54</v>
      </c>
      <c r="D47849" t="s">
        <v>16</v>
      </c>
      <c r="E47849" t="s">
        <v>165</v>
      </c>
      <c r="F47849" t="s">
        <v>12</v>
      </c>
      <c r="G47849">
        <v>1.0400990755007704</v>
      </c>
      <c r="H47849" s="4" t="str">
        <f t="shared" si="747"/>
        <v>First Aid</v>
      </c>
      <c r="K47849"/>
      <c r="L47849"/>
    </row>
    <row r="47850" spans="1:12" x14ac:dyDescent="0.15">
      <c r="A47850" s="5">
        <v>2018</v>
      </c>
      <c r="B47850" t="s">
        <v>55</v>
      </c>
      <c r="C47850" t="s">
        <v>54</v>
      </c>
      <c r="D47850" t="s">
        <v>16</v>
      </c>
      <c r="E47850" t="s">
        <v>165</v>
      </c>
      <c r="F47850" t="s">
        <v>11</v>
      </c>
      <c r="G47850">
        <v>1.3194621263482278</v>
      </c>
      <c r="H47850" s="4" t="str">
        <f t="shared" si="747"/>
        <v>First Aid</v>
      </c>
      <c r="K47850"/>
      <c r="L47850"/>
    </row>
    <row r="47851" spans="1:12" x14ac:dyDescent="0.15">
      <c r="A47851" s="5">
        <v>2018</v>
      </c>
      <c r="B47851" t="s">
        <v>55</v>
      </c>
      <c r="C47851" t="s">
        <v>54</v>
      </c>
      <c r="D47851" t="s">
        <v>16</v>
      </c>
      <c r="E47851" t="s">
        <v>165</v>
      </c>
      <c r="F47851" t="s">
        <v>10</v>
      </c>
      <c r="G47851">
        <v>1.4306774422187984</v>
      </c>
      <c r="H47851" s="4" t="str">
        <f t="shared" si="747"/>
        <v>First Aid</v>
      </c>
      <c r="K47851"/>
      <c r="L47851"/>
    </row>
    <row r="47852" spans="1:12" x14ac:dyDescent="0.15">
      <c r="A47852" s="5">
        <v>2018</v>
      </c>
      <c r="B47852" t="s">
        <v>55</v>
      </c>
      <c r="C47852" t="s">
        <v>54</v>
      </c>
      <c r="D47852" t="s">
        <v>16</v>
      </c>
      <c r="E47852" t="s">
        <v>165</v>
      </c>
      <c r="F47852" t="s">
        <v>9</v>
      </c>
      <c r="G47852">
        <v>1.6477874884437593</v>
      </c>
      <c r="H47852" s="4" t="str">
        <f t="shared" si="747"/>
        <v>First Aid</v>
      </c>
      <c r="K47852"/>
      <c r="L47852"/>
    </row>
    <row r="47853" spans="1:12" x14ac:dyDescent="0.15">
      <c r="A47853" s="5">
        <v>2018</v>
      </c>
      <c r="B47853" t="s">
        <v>55</v>
      </c>
      <c r="C47853" t="s">
        <v>54</v>
      </c>
      <c r="D47853" t="s">
        <v>16</v>
      </c>
      <c r="E47853" t="s">
        <v>165</v>
      </c>
      <c r="F47853" t="s">
        <v>8</v>
      </c>
      <c r="G47853">
        <v>1.6018301232665642</v>
      </c>
      <c r="H47853" s="4" t="str">
        <f t="shared" si="747"/>
        <v>First Aid</v>
      </c>
      <c r="K47853"/>
      <c r="L47853"/>
    </row>
    <row r="47854" spans="1:12" x14ac:dyDescent="0.15">
      <c r="A47854" s="5">
        <v>2018</v>
      </c>
      <c r="B47854" t="s">
        <v>55</v>
      </c>
      <c r="C47854" t="s">
        <v>54</v>
      </c>
      <c r="D47854" t="s">
        <v>16</v>
      </c>
      <c r="E47854" t="s">
        <v>165</v>
      </c>
      <c r="F47854" t="s">
        <v>7</v>
      </c>
      <c r="G47854">
        <v>1.1672115254237287</v>
      </c>
      <c r="H47854" s="4" t="str">
        <f t="shared" si="747"/>
        <v>First Aid</v>
      </c>
      <c r="K47854"/>
      <c r="L47854"/>
    </row>
    <row r="47855" spans="1:12" x14ac:dyDescent="0.15">
      <c r="A47855" s="5">
        <v>2018</v>
      </c>
      <c r="B47855" t="s">
        <v>55</v>
      </c>
      <c r="C47855" t="s">
        <v>54</v>
      </c>
      <c r="D47855" t="s">
        <v>16</v>
      </c>
      <c r="E47855" t="s">
        <v>165</v>
      </c>
      <c r="F47855" t="s">
        <v>6</v>
      </c>
      <c r="G47855">
        <v>0.9602256702619415</v>
      </c>
      <c r="H47855" s="4" t="str">
        <f t="shared" si="747"/>
        <v>First Aid</v>
      </c>
      <c r="K47855"/>
      <c r="L47855"/>
    </row>
    <row r="47856" spans="1:12" x14ac:dyDescent="0.15">
      <c r="A47856" s="5">
        <v>2018</v>
      </c>
      <c r="B47856" t="s">
        <v>55</v>
      </c>
      <c r="C47856" t="s">
        <v>54</v>
      </c>
      <c r="D47856" t="s">
        <v>16</v>
      </c>
      <c r="E47856" t="s">
        <v>165</v>
      </c>
      <c r="F47856" t="s">
        <v>5</v>
      </c>
      <c r="G47856">
        <v>0.89601244992295859</v>
      </c>
      <c r="H47856" s="4" t="str">
        <f t="shared" si="747"/>
        <v>First Aid</v>
      </c>
      <c r="K47856"/>
      <c r="L47856"/>
    </row>
    <row r="47857" spans="1:12" x14ac:dyDescent="0.15">
      <c r="A47857" s="5">
        <v>2018</v>
      </c>
      <c r="B47857" t="s">
        <v>55</v>
      </c>
      <c r="C47857" t="s">
        <v>54</v>
      </c>
      <c r="D47857" t="s">
        <v>16</v>
      </c>
      <c r="E47857" t="s">
        <v>165</v>
      </c>
      <c r="F47857" t="s">
        <v>0</v>
      </c>
      <c r="G47857">
        <v>0.88673912172573188</v>
      </c>
      <c r="H47857" s="4" t="str">
        <f t="shared" si="747"/>
        <v>First Aid</v>
      </c>
      <c r="K47857"/>
      <c r="L47857"/>
    </row>
    <row r="47858" spans="1:12" x14ac:dyDescent="0.15">
      <c r="A47858" s="5">
        <v>2018</v>
      </c>
      <c r="B47858" t="s">
        <v>55</v>
      </c>
      <c r="C47858" t="s">
        <v>54</v>
      </c>
      <c r="D47858" t="s">
        <v>2</v>
      </c>
      <c r="E47858" t="s">
        <v>165</v>
      </c>
      <c r="F47858" t="s">
        <v>15</v>
      </c>
      <c r="G47858">
        <v>3.8572041910631736</v>
      </c>
      <c r="H47858" s="4" t="str">
        <f t="shared" si="747"/>
        <v>First Aid</v>
      </c>
      <c r="K47858"/>
      <c r="L47858"/>
    </row>
    <row r="47859" spans="1:12" x14ac:dyDescent="0.15">
      <c r="A47859" s="5">
        <v>2018</v>
      </c>
      <c r="B47859" t="s">
        <v>55</v>
      </c>
      <c r="C47859" t="s">
        <v>54</v>
      </c>
      <c r="D47859" t="s">
        <v>2</v>
      </c>
      <c r="E47859" t="s">
        <v>165</v>
      </c>
      <c r="F47859" t="s">
        <v>14</v>
      </c>
      <c r="G47859">
        <v>3.8735417750385204</v>
      </c>
      <c r="H47859" s="4" t="str">
        <f t="shared" si="747"/>
        <v>First Aid</v>
      </c>
      <c r="K47859"/>
      <c r="L47859"/>
    </row>
    <row r="47860" spans="1:12" x14ac:dyDescent="0.15">
      <c r="A47860" s="5">
        <v>2018</v>
      </c>
      <c r="B47860" t="s">
        <v>55</v>
      </c>
      <c r="C47860" t="s">
        <v>54</v>
      </c>
      <c r="D47860" t="s">
        <v>2</v>
      </c>
      <c r="E47860" t="s">
        <v>165</v>
      </c>
      <c r="F47860" t="s">
        <v>13</v>
      </c>
      <c r="G47860">
        <v>4.049210033898305</v>
      </c>
      <c r="H47860" s="4" t="str">
        <f t="shared" si="747"/>
        <v>First Aid</v>
      </c>
      <c r="K47860"/>
      <c r="L47860"/>
    </row>
    <row r="47861" spans="1:12" x14ac:dyDescent="0.15">
      <c r="A47861" s="5">
        <v>2018</v>
      </c>
      <c r="B47861" t="s">
        <v>55</v>
      </c>
      <c r="C47861" t="s">
        <v>54</v>
      </c>
      <c r="D47861" t="s">
        <v>2</v>
      </c>
      <c r="E47861" t="s">
        <v>165</v>
      </c>
      <c r="F47861" t="s">
        <v>12</v>
      </c>
      <c r="G47861">
        <v>4.4043476117103246</v>
      </c>
      <c r="H47861" s="4" t="str">
        <f t="shared" si="747"/>
        <v>First Aid</v>
      </c>
      <c r="K47861"/>
      <c r="L47861"/>
    </row>
    <row r="47862" spans="1:12" x14ac:dyDescent="0.15">
      <c r="A47862" s="5">
        <v>2018</v>
      </c>
      <c r="B47862" t="s">
        <v>55</v>
      </c>
      <c r="C47862" t="s">
        <v>54</v>
      </c>
      <c r="D47862" t="s">
        <v>2</v>
      </c>
      <c r="E47862" t="s">
        <v>165</v>
      </c>
      <c r="F47862" t="s">
        <v>11</v>
      </c>
      <c r="G47862">
        <v>5.1387542681047762</v>
      </c>
      <c r="H47862" s="4" t="str">
        <f t="shared" si="747"/>
        <v>First Aid</v>
      </c>
      <c r="K47862"/>
      <c r="L47862"/>
    </row>
    <row r="47863" spans="1:12" x14ac:dyDescent="0.15">
      <c r="A47863" s="5">
        <v>2018</v>
      </c>
      <c r="B47863" t="s">
        <v>55</v>
      </c>
      <c r="C47863" t="s">
        <v>54</v>
      </c>
      <c r="D47863" t="s">
        <v>2</v>
      </c>
      <c r="E47863" t="s">
        <v>165</v>
      </c>
      <c r="F47863" t="s">
        <v>10</v>
      </c>
      <c r="G47863">
        <v>5.8151860400616329</v>
      </c>
      <c r="H47863" s="4" t="str">
        <f t="shared" si="747"/>
        <v>First Aid</v>
      </c>
      <c r="K47863"/>
      <c r="L47863"/>
    </row>
    <row r="47864" spans="1:12" x14ac:dyDescent="0.15">
      <c r="A47864" s="5">
        <v>2018</v>
      </c>
      <c r="B47864" t="s">
        <v>55</v>
      </c>
      <c r="C47864" t="s">
        <v>54</v>
      </c>
      <c r="D47864" t="s">
        <v>2</v>
      </c>
      <c r="E47864" t="s">
        <v>165</v>
      </c>
      <c r="F47864" t="s">
        <v>9</v>
      </c>
      <c r="G47864">
        <v>6.7617023112480732</v>
      </c>
      <c r="H47864" s="4" t="str">
        <f t="shared" si="747"/>
        <v>First Aid</v>
      </c>
      <c r="K47864"/>
      <c r="L47864"/>
    </row>
    <row r="47865" spans="1:12" x14ac:dyDescent="0.15">
      <c r="A47865" s="5">
        <v>2018</v>
      </c>
      <c r="B47865" t="s">
        <v>55</v>
      </c>
      <c r="C47865" t="s">
        <v>54</v>
      </c>
      <c r="D47865" t="s">
        <v>2</v>
      </c>
      <c r="E47865" t="s">
        <v>165</v>
      </c>
      <c r="F47865" t="s">
        <v>8</v>
      </c>
      <c r="G47865">
        <v>6.3783270416024651</v>
      </c>
      <c r="H47865" s="4" t="str">
        <f t="shared" si="747"/>
        <v>First Aid</v>
      </c>
      <c r="K47865"/>
      <c r="L47865"/>
    </row>
    <row r="47866" spans="1:12" x14ac:dyDescent="0.15">
      <c r="A47866" s="5">
        <v>2018</v>
      </c>
      <c r="B47866" t="s">
        <v>55</v>
      </c>
      <c r="C47866" t="s">
        <v>54</v>
      </c>
      <c r="D47866" t="s">
        <v>2</v>
      </c>
      <c r="E47866" t="s">
        <v>165</v>
      </c>
      <c r="F47866" t="s">
        <v>7</v>
      </c>
      <c r="G47866">
        <v>4.8615645762711859</v>
      </c>
      <c r="H47866" s="4" t="str">
        <f t="shared" si="747"/>
        <v>First Aid</v>
      </c>
      <c r="K47866"/>
      <c r="L47866"/>
    </row>
    <row r="47867" spans="1:12" x14ac:dyDescent="0.15">
      <c r="A47867" s="5">
        <v>2018</v>
      </c>
      <c r="B47867" t="s">
        <v>55</v>
      </c>
      <c r="C47867" t="s">
        <v>54</v>
      </c>
      <c r="D47867" t="s">
        <v>2</v>
      </c>
      <c r="E47867" t="s">
        <v>165</v>
      </c>
      <c r="F47867" t="s">
        <v>6</v>
      </c>
      <c r="G47867">
        <v>3.8167961325115556</v>
      </c>
      <c r="H47867" s="4" t="str">
        <f t="shared" si="747"/>
        <v>First Aid</v>
      </c>
      <c r="K47867"/>
      <c r="L47867"/>
    </row>
    <row r="47868" spans="1:12" x14ac:dyDescent="0.15">
      <c r="A47868" s="5">
        <v>2018</v>
      </c>
      <c r="B47868" t="s">
        <v>55</v>
      </c>
      <c r="C47868" t="s">
        <v>54</v>
      </c>
      <c r="D47868" t="s">
        <v>2</v>
      </c>
      <c r="E47868" t="s">
        <v>165</v>
      </c>
      <c r="F47868" t="s">
        <v>5</v>
      </c>
      <c r="G47868">
        <v>3.4314157164869026</v>
      </c>
      <c r="H47868" s="4" t="str">
        <f t="shared" si="747"/>
        <v>First Aid</v>
      </c>
      <c r="K47868"/>
      <c r="L47868"/>
    </row>
    <row r="47869" spans="1:12" x14ac:dyDescent="0.15">
      <c r="A47869" s="5">
        <v>2018</v>
      </c>
      <c r="B47869" t="s">
        <v>55</v>
      </c>
      <c r="C47869" t="s">
        <v>54</v>
      </c>
      <c r="D47869" t="s">
        <v>2</v>
      </c>
      <c r="E47869" t="s">
        <v>165</v>
      </c>
      <c r="F47869" t="s">
        <v>0</v>
      </c>
      <c r="G47869">
        <v>3.7759303775038515</v>
      </c>
      <c r="H47869" s="4" t="str">
        <f t="shared" si="747"/>
        <v>First Aid</v>
      </c>
      <c r="K47869"/>
      <c r="L47869"/>
    </row>
    <row r="47870" spans="1:12" x14ac:dyDescent="0.15">
      <c r="A47870" s="5">
        <v>2018</v>
      </c>
      <c r="B47870" t="s">
        <v>39</v>
      </c>
      <c r="C47870" t="s">
        <v>53</v>
      </c>
      <c r="D47870" t="s">
        <v>164</v>
      </c>
      <c r="E47870" t="s">
        <v>165</v>
      </c>
      <c r="F47870" t="s">
        <v>15</v>
      </c>
      <c r="G47870">
        <v>23.662661186440676</v>
      </c>
      <c r="H47870" s="4" t="str">
        <f t="shared" si="747"/>
        <v>Irons</v>
      </c>
      <c r="K47870"/>
      <c r="L47870"/>
    </row>
    <row r="47871" spans="1:12" x14ac:dyDescent="0.15">
      <c r="A47871" s="5">
        <v>2018</v>
      </c>
      <c r="B47871" t="s">
        <v>39</v>
      </c>
      <c r="C47871" t="s">
        <v>53</v>
      </c>
      <c r="D47871" t="s">
        <v>164</v>
      </c>
      <c r="E47871" t="s">
        <v>165</v>
      </c>
      <c r="F47871" t="s">
        <v>14</v>
      </c>
      <c r="G47871">
        <v>22.995804371186438</v>
      </c>
      <c r="H47871" s="4" t="str">
        <f t="shared" si="747"/>
        <v>Irons</v>
      </c>
      <c r="K47871"/>
      <c r="L47871"/>
    </row>
    <row r="47872" spans="1:12" x14ac:dyDescent="0.15">
      <c r="A47872" s="5">
        <v>2018</v>
      </c>
      <c r="B47872" t="s">
        <v>39</v>
      </c>
      <c r="C47872" t="s">
        <v>53</v>
      </c>
      <c r="D47872" t="s">
        <v>164</v>
      </c>
      <c r="E47872" t="s">
        <v>165</v>
      </c>
      <c r="F47872" t="s">
        <v>13</v>
      </c>
      <c r="G47872">
        <v>23.329804340677974</v>
      </c>
      <c r="H47872" s="4" t="str">
        <f t="shared" si="747"/>
        <v>Irons</v>
      </c>
      <c r="K47872"/>
      <c r="L47872"/>
    </row>
    <row r="47873" spans="1:12" x14ac:dyDescent="0.15">
      <c r="A47873" s="5">
        <v>2018</v>
      </c>
      <c r="B47873" t="s">
        <v>39</v>
      </c>
      <c r="C47873" t="s">
        <v>53</v>
      </c>
      <c r="D47873" t="s">
        <v>164</v>
      </c>
      <c r="E47873" t="s">
        <v>165</v>
      </c>
      <c r="F47873" t="s">
        <v>12</v>
      </c>
      <c r="G47873">
        <v>26.788065381355931</v>
      </c>
      <c r="H47873" s="4" t="str">
        <f t="shared" si="747"/>
        <v>Irons</v>
      </c>
      <c r="K47873"/>
      <c r="L47873"/>
    </row>
    <row r="47874" spans="1:12" x14ac:dyDescent="0.15">
      <c r="A47874" s="5">
        <v>2018</v>
      </c>
      <c r="B47874" t="s">
        <v>39</v>
      </c>
      <c r="C47874" t="s">
        <v>53</v>
      </c>
      <c r="D47874" t="s">
        <v>164</v>
      </c>
      <c r="E47874" t="s">
        <v>165</v>
      </c>
      <c r="F47874" t="s">
        <v>11</v>
      </c>
      <c r="G47874">
        <v>30.886163949152547</v>
      </c>
      <c r="H47874" s="4" t="str">
        <f t="shared" si="747"/>
        <v>Irons</v>
      </c>
      <c r="K47874"/>
      <c r="L47874"/>
    </row>
    <row r="47875" spans="1:12" x14ac:dyDescent="0.15">
      <c r="A47875" s="5">
        <v>2018</v>
      </c>
      <c r="B47875" t="s">
        <v>39</v>
      </c>
      <c r="C47875" t="s">
        <v>53</v>
      </c>
      <c r="D47875" t="s">
        <v>164</v>
      </c>
      <c r="E47875" t="s">
        <v>165</v>
      </c>
      <c r="F47875" t="s">
        <v>10</v>
      </c>
      <c r="G47875">
        <v>34.152380203389832</v>
      </c>
      <c r="H47875" s="4" t="str">
        <f t="shared" ref="H47875:H47938" si="748">VLOOKUP(C47875,$I$2:$J$145,2, FALSE)</f>
        <v>Irons</v>
      </c>
      <c r="K47875"/>
      <c r="L47875"/>
    </row>
    <row r="47876" spans="1:12" x14ac:dyDescent="0.15">
      <c r="A47876" s="5">
        <v>2018</v>
      </c>
      <c r="B47876" t="s">
        <v>39</v>
      </c>
      <c r="C47876" t="s">
        <v>53</v>
      </c>
      <c r="D47876" t="s">
        <v>164</v>
      </c>
      <c r="E47876" t="s">
        <v>165</v>
      </c>
      <c r="F47876" t="s">
        <v>9</v>
      </c>
      <c r="G47876">
        <v>40.30446427118644</v>
      </c>
      <c r="H47876" s="4" t="str">
        <f t="shared" si="748"/>
        <v>Irons</v>
      </c>
      <c r="K47876"/>
      <c r="L47876"/>
    </row>
    <row r="47877" spans="1:12" x14ac:dyDescent="0.15">
      <c r="A47877" s="5">
        <v>2018</v>
      </c>
      <c r="B47877" t="s">
        <v>39</v>
      </c>
      <c r="C47877" t="s">
        <v>53</v>
      </c>
      <c r="D47877" t="s">
        <v>164</v>
      </c>
      <c r="E47877" t="s">
        <v>165</v>
      </c>
      <c r="F47877" t="s">
        <v>8</v>
      </c>
      <c r="G47877">
        <v>39.106522563559324</v>
      </c>
      <c r="H47877" s="4" t="str">
        <f t="shared" si="748"/>
        <v>Irons</v>
      </c>
      <c r="K47877"/>
      <c r="L47877"/>
    </row>
    <row r="47878" spans="1:12" x14ac:dyDescent="0.15">
      <c r="A47878" s="5">
        <v>2018</v>
      </c>
      <c r="B47878" t="s">
        <v>39</v>
      </c>
      <c r="C47878" t="s">
        <v>53</v>
      </c>
      <c r="D47878" t="s">
        <v>164</v>
      </c>
      <c r="E47878" t="s">
        <v>165</v>
      </c>
      <c r="F47878" t="s">
        <v>7</v>
      </c>
      <c r="G47878">
        <v>28.638107216101698</v>
      </c>
      <c r="H47878" s="4" t="str">
        <f t="shared" si="748"/>
        <v>Irons</v>
      </c>
      <c r="K47878"/>
      <c r="L47878"/>
    </row>
    <row r="47879" spans="1:12" x14ac:dyDescent="0.15">
      <c r="A47879" s="5">
        <v>2018</v>
      </c>
      <c r="B47879" t="s">
        <v>39</v>
      </c>
      <c r="C47879" t="s">
        <v>53</v>
      </c>
      <c r="D47879" t="s">
        <v>164</v>
      </c>
      <c r="E47879" t="s">
        <v>165</v>
      </c>
      <c r="F47879" t="s">
        <v>6</v>
      </c>
      <c r="G47879">
        <v>22.769465872881355</v>
      </c>
      <c r="H47879" s="4" t="str">
        <f t="shared" si="748"/>
        <v>Irons</v>
      </c>
      <c r="K47879"/>
      <c r="L47879"/>
    </row>
    <row r="47880" spans="1:12" x14ac:dyDescent="0.15">
      <c r="A47880" s="5">
        <v>2018</v>
      </c>
      <c r="B47880" t="s">
        <v>39</v>
      </c>
      <c r="C47880" t="s">
        <v>53</v>
      </c>
      <c r="D47880" t="s">
        <v>164</v>
      </c>
      <c r="E47880" t="s">
        <v>165</v>
      </c>
      <c r="F47880" t="s">
        <v>5</v>
      </c>
      <c r="G47880">
        <v>20.692617898305087</v>
      </c>
      <c r="H47880" s="4" t="str">
        <f t="shared" si="748"/>
        <v>Irons</v>
      </c>
      <c r="K47880"/>
      <c r="L47880"/>
    </row>
    <row r="47881" spans="1:12" x14ac:dyDescent="0.15">
      <c r="A47881" s="5">
        <v>2018</v>
      </c>
      <c r="B47881" t="s">
        <v>39</v>
      </c>
      <c r="C47881" t="s">
        <v>53</v>
      </c>
      <c r="D47881" t="s">
        <v>164</v>
      </c>
      <c r="E47881" t="s">
        <v>165</v>
      </c>
      <c r="F47881" t="s">
        <v>0</v>
      </c>
      <c r="G47881">
        <v>22.18465416525423</v>
      </c>
      <c r="H47881" s="4" t="str">
        <f t="shared" si="748"/>
        <v>Irons</v>
      </c>
      <c r="K47881"/>
      <c r="L47881"/>
    </row>
    <row r="47882" spans="1:12" x14ac:dyDescent="0.15">
      <c r="A47882" s="5">
        <v>2018</v>
      </c>
      <c r="B47882" t="s">
        <v>39</v>
      </c>
      <c r="C47882" t="s">
        <v>53</v>
      </c>
      <c r="D47882" t="s">
        <v>16</v>
      </c>
      <c r="E47882" t="s">
        <v>165</v>
      </c>
      <c r="F47882" t="s">
        <v>15</v>
      </c>
      <c r="G47882">
        <v>38.411740868644067</v>
      </c>
      <c r="H47882" s="4" t="str">
        <f t="shared" si="748"/>
        <v>Irons</v>
      </c>
      <c r="K47882"/>
      <c r="L47882"/>
    </row>
    <row r="47883" spans="1:12" x14ac:dyDescent="0.15">
      <c r="A47883" s="5">
        <v>2018</v>
      </c>
      <c r="B47883" t="s">
        <v>39</v>
      </c>
      <c r="C47883" t="s">
        <v>53</v>
      </c>
      <c r="D47883" t="s">
        <v>16</v>
      </c>
      <c r="E47883" t="s">
        <v>165</v>
      </c>
      <c r="F47883" t="s">
        <v>14</v>
      </c>
      <c r="G47883">
        <v>36.743708084745755</v>
      </c>
      <c r="H47883" s="4" t="str">
        <f t="shared" si="748"/>
        <v>Irons</v>
      </c>
      <c r="K47883"/>
      <c r="L47883"/>
    </row>
    <row r="47884" spans="1:12" x14ac:dyDescent="0.15">
      <c r="A47884" s="5">
        <v>2018</v>
      </c>
      <c r="B47884" t="s">
        <v>39</v>
      </c>
      <c r="C47884" t="s">
        <v>53</v>
      </c>
      <c r="D47884" t="s">
        <v>16</v>
      </c>
      <c r="E47884" t="s">
        <v>165</v>
      </c>
      <c r="F47884" t="s">
        <v>13</v>
      </c>
      <c r="G47884">
        <v>38.129654968644076</v>
      </c>
      <c r="H47884" s="4" t="str">
        <f t="shared" si="748"/>
        <v>Irons</v>
      </c>
      <c r="K47884"/>
      <c r="L47884"/>
    </row>
    <row r="47885" spans="1:12" x14ac:dyDescent="0.15">
      <c r="A47885" s="5">
        <v>2018</v>
      </c>
      <c r="B47885" t="s">
        <v>39</v>
      </c>
      <c r="C47885" t="s">
        <v>53</v>
      </c>
      <c r="D47885" t="s">
        <v>16</v>
      </c>
      <c r="E47885" t="s">
        <v>165</v>
      </c>
      <c r="F47885" t="s">
        <v>12</v>
      </c>
      <c r="G47885">
        <v>39.699757288135594</v>
      </c>
      <c r="H47885" s="4" t="str">
        <f t="shared" si="748"/>
        <v>Irons</v>
      </c>
      <c r="K47885"/>
      <c r="L47885"/>
    </row>
    <row r="47886" spans="1:12" x14ac:dyDescent="0.15">
      <c r="A47886" s="5">
        <v>2018</v>
      </c>
      <c r="B47886" t="s">
        <v>39</v>
      </c>
      <c r="C47886" t="s">
        <v>53</v>
      </c>
      <c r="D47886" t="s">
        <v>16</v>
      </c>
      <c r="E47886" t="s">
        <v>165</v>
      </c>
      <c r="F47886" t="s">
        <v>11</v>
      </c>
      <c r="G47886">
        <v>49.880239067796602</v>
      </c>
      <c r="H47886" s="4" t="str">
        <f t="shared" si="748"/>
        <v>Irons</v>
      </c>
      <c r="K47886"/>
      <c r="L47886"/>
    </row>
    <row r="47887" spans="1:12" x14ac:dyDescent="0.15">
      <c r="A47887" s="5">
        <v>2018</v>
      </c>
      <c r="B47887" t="s">
        <v>39</v>
      </c>
      <c r="C47887" t="s">
        <v>53</v>
      </c>
      <c r="D47887" t="s">
        <v>16</v>
      </c>
      <c r="E47887" t="s">
        <v>165</v>
      </c>
      <c r="F47887" t="s">
        <v>10</v>
      </c>
      <c r="G47887">
        <v>52.354467088983036</v>
      </c>
      <c r="H47887" s="4" t="str">
        <f t="shared" si="748"/>
        <v>Irons</v>
      </c>
      <c r="K47887"/>
      <c r="L47887"/>
    </row>
    <row r="47888" spans="1:12" x14ac:dyDescent="0.15">
      <c r="A47888" s="5">
        <v>2018</v>
      </c>
      <c r="B47888" t="s">
        <v>39</v>
      </c>
      <c r="C47888" t="s">
        <v>53</v>
      </c>
      <c r="D47888" t="s">
        <v>16</v>
      </c>
      <c r="E47888" t="s">
        <v>165</v>
      </c>
      <c r="F47888" t="s">
        <v>9</v>
      </c>
      <c r="G47888">
        <v>63.084365152542368</v>
      </c>
      <c r="H47888" s="4" t="str">
        <f t="shared" si="748"/>
        <v>Irons</v>
      </c>
      <c r="K47888"/>
      <c r="L47888"/>
    </row>
    <row r="47889" spans="1:12" x14ac:dyDescent="0.15">
      <c r="A47889" s="5">
        <v>2018</v>
      </c>
      <c r="B47889" t="s">
        <v>39</v>
      </c>
      <c r="C47889" t="s">
        <v>53</v>
      </c>
      <c r="D47889" t="s">
        <v>16</v>
      </c>
      <c r="E47889" t="s">
        <v>165</v>
      </c>
      <c r="F47889" t="s">
        <v>8</v>
      </c>
      <c r="G47889">
        <v>62.807802266949153</v>
      </c>
      <c r="H47889" s="4" t="str">
        <f t="shared" si="748"/>
        <v>Irons</v>
      </c>
      <c r="K47889"/>
      <c r="L47889"/>
    </row>
    <row r="47890" spans="1:12" x14ac:dyDescent="0.15">
      <c r="A47890" s="5">
        <v>2018</v>
      </c>
      <c r="B47890" t="s">
        <v>39</v>
      </c>
      <c r="C47890" t="s">
        <v>53</v>
      </c>
      <c r="D47890" t="s">
        <v>16</v>
      </c>
      <c r="E47890" t="s">
        <v>165</v>
      </c>
      <c r="F47890" t="s">
        <v>7</v>
      </c>
      <c r="G47890">
        <v>43.529184665254228</v>
      </c>
      <c r="H47890" s="4" t="str">
        <f t="shared" si="748"/>
        <v>Irons</v>
      </c>
      <c r="K47890"/>
      <c r="L47890"/>
    </row>
    <row r="47891" spans="1:12" x14ac:dyDescent="0.15">
      <c r="A47891" s="5">
        <v>2018</v>
      </c>
      <c r="B47891" t="s">
        <v>39</v>
      </c>
      <c r="C47891" t="s">
        <v>53</v>
      </c>
      <c r="D47891" t="s">
        <v>16</v>
      </c>
      <c r="E47891" t="s">
        <v>165</v>
      </c>
      <c r="F47891" t="s">
        <v>6</v>
      </c>
      <c r="G47891">
        <v>38.267070864406776</v>
      </c>
      <c r="H47891" s="4" t="str">
        <f t="shared" si="748"/>
        <v>Irons</v>
      </c>
      <c r="K47891"/>
      <c r="L47891"/>
    </row>
    <row r="47892" spans="1:12" x14ac:dyDescent="0.15">
      <c r="A47892" s="5">
        <v>2018</v>
      </c>
      <c r="B47892" t="s">
        <v>39</v>
      </c>
      <c r="C47892" t="s">
        <v>53</v>
      </c>
      <c r="D47892" t="s">
        <v>16</v>
      </c>
      <c r="E47892" t="s">
        <v>165</v>
      </c>
      <c r="F47892" t="s">
        <v>5</v>
      </c>
      <c r="G47892">
        <v>33.546954372881352</v>
      </c>
      <c r="H47892" s="4" t="str">
        <f t="shared" si="748"/>
        <v>Irons</v>
      </c>
      <c r="K47892"/>
      <c r="L47892"/>
    </row>
    <row r="47893" spans="1:12" x14ac:dyDescent="0.15">
      <c r="A47893" s="5">
        <v>2018</v>
      </c>
      <c r="B47893" t="s">
        <v>39</v>
      </c>
      <c r="C47893" t="s">
        <v>53</v>
      </c>
      <c r="D47893" t="s">
        <v>16</v>
      </c>
      <c r="E47893" t="s">
        <v>165</v>
      </c>
      <c r="F47893" t="s">
        <v>0</v>
      </c>
      <c r="G47893">
        <v>35.979965868644065</v>
      </c>
      <c r="H47893" s="4" t="str">
        <f t="shared" si="748"/>
        <v>Irons</v>
      </c>
      <c r="K47893"/>
      <c r="L47893"/>
    </row>
    <row r="47894" spans="1:12" x14ac:dyDescent="0.15">
      <c r="A47894" s="5">
        <v>2018</v>
      </c>
      <c r="B47894" t="s">
        <v>39</v>
      </c>
      <c r="C47894" t="s">
        <v>53</v>
      </c>
      <c r="D47894" t="s">
        <v>2</v>
      </c>
      <c r="E47894" t="s">
        <v>165</v>
      </c>
      <c r="F47894" t="s">
        <v>15</v>
      </c>
      <c r="G47894">
        <v>570.28868202966112</v>
      </c>
      <c r="H47894" s="4" t="str">
        <f t="shared" si="748"/>
        <v>Irons</v>
      </c>
      <c r="K47894"/>
      <c r="L47894"/>
    </row>
    <row r="47895" spans="1:12" x14ac:dyDescent="0.15">
      <c r="A47895" s="5">
        <v>2018</v>
      </c>
      <c r="B47895" t="s">
        <v>39</v>
      </c>
      <c r="C47895" t="s">
        <v>53</v>
      </c>
      <c r="D47895" t="s">
        <v>2</v>
      </c>
      <c r="E47895" t="s">
        <v>165</v>
      </c>
      <c r="F47895" t="s">
        <v>14</v>
      </c>
      <c r="G47895">
        <v>556.79765728305085</v>
      </c>
      <c r="H47895" s="4" t="str">
        <f t="shared" si="748"/>
        <v>Irons</v>
      </c>
      <c r="K47895"/>
      <c r="L47895"/>
    </row>
    <row r="47896" spans="1:12" x14ac:dyDescent="0.15">
      <c r="A47896" s="5">
        <v>2018</v>
      </c>
      <c r="B47896" t="s">
        <v>39</v>
      </c>
      <c r="C47896" t="s">
        <v>53</v>
      </c>
      <c r="D47896" t="s">
        <v>2</v>
      </c>
      <c r="E47896" t="s">
        <v>165</v>
      </c>
      <c r="F47896" t="s">
        <v>13</v>
      </c>
      <c r="G47896">
        <v>575.25107882923726</v>
      </c>
      <c r="H47896" s="4" t="str">
        <f t="shared" si="748"/>
        <v>Irons</v>
      </c>
      <c r="K47896"/>
      <c r="L47896"/>
    </row>
    <row r="47897" spans="1:12" x14ac:dyDescent="0.15">
      <c r="A47897" s="5">
        <v>2018</v>
      </c>
      <c r="B47897" t="s">
        <v>39</v>
      </c>
      <c r="C47897" t="s">
        <v>53</v>
      </c>
      <c r="D47897" t="s">
        <v>2</v>
      </c>
      <c r="E47897" t="s">
        <v>165</v>
      </c>
      <c r="F47897" t="s">
        <v>12</v>
      </c>
      <c r="G47897">
        <v>613.33135542372884</v>
      </c>
      <c r="H47897" s="4" t="str">
        <f t="shared" si="748"/>
        <v>Irons</v>
      </c>
      <c r="K47897"/>
      <c r="L47897"/>
    </row>
    <row r="47898" spans="1:12" x14ac:dyDescent="0.15">
      <c r="A47898" s="5">
        <v>2018</v>
      </c>
      <c r="B47898" t="s">
        <v>39</v>
      </c>
      <c r="C47898" t="s">
        <v>53</v>
      </c>
      <c r="D47898" t="s">
        <v>2</v>
      </c>
      <c r="E47898" t="s">
        <v>165</v>
      </c>
      <c r="F47898" t="s">
        <v>11</v>
      </c>
      <c r="G47898">
        <v>751.92863791525417</v>
      </c>
      <c r="H47898" s="4" t="str">
        <f t="shared" si="748"/>
        <v>Irons</v>
      </c>
      <c r="K47898"/>
      <c r="L47898"/>
    </row>
    <row r="47899" spans="1:12" x14ac:dyDescent="0.15">
      <c r="A47899" s="5">
        <v>2018</v>
      </c>
      <c r="B47899" t="s">
        <v>39</v>
      </c>
      <c r="C47899" t="s">
        <v>53</v>
      </c>
      <c r="D47899" t="s">
        <v>2</v>
      </c>
      <c r="E47899" t="s">
        <v>165</v>
      </c>
      <c r="F47899" t="s">
        <v>10</v>
      </c>
      <c r="G47899">
        <v>835.3651080042373</v>
      </c>
      <c r="H47899" s="4" t="str">
        <f t="shared" si="748"/>
        <v>Irons</v>
      </c>
      <c r="K47899"/>
      <c r="L47899"/>
    </row>
    <row r="47900" spans="1:12" x14ac:dyDescent="0.15">
      <c r="A47900" s="5">
        <v>2018</v>
      </c>
      <c r="B47900" t="s">
        <v>39</v>
      </c>
      <c r="C47900" t="s">
        <v>53</v>
      </c>
      <c r="D47900" t="s">
        <v>2</v>
      </c>
      <c r="E47900" t="s">
        <v>165</v>
      </c>
      <c r="F47900" t="s">
        <v>9</v>
      </c>
      <c r="G47900">
        <v>964.51829566101685</v>
      </c>
      <c r="H47900" s="4" t="str">
        <f t="shared" si="748"/>
        <v>Irons</v>
      </c>
      <c r="K47900"/>
      <c r="L47900"/>
    </row>
    <row r="47901" spans="1:12" x14ac:dyDescent="0.15">
      <c r="A47901" s="5">
        <v>2018</v>
      </c>
      <c r="B47901" t="s">
        <v>39</v>
      </c>
      <c r="C47901" t="s">
        <v>53</v>
      </c>
      <c r="D47901" t="s">
        <v>2</v>
      </c>
      <c r="E47901" t="s">
        <v>165</v>
      </c>
      <c r="F47901" t="s">
        <v>8</v>
      </c>
      <c r="G47901">
        <v>933.49309137711873</v>
      </c>
      <c r="H47901" s="4" t="str">
        <f t="shared" si="748"/>
        <v>Irons</v>
      </c>
      <c r="K47901"/>
      <c r="L47901"/>
    </row>
    <row r="47902" spans="1:12" x14ac:dyDescent="0.15">
      <c r="A47902" s="5">
        <v>2018</v>
      </c>
      <c r="B47902" t="s">
        <v>39</v>
      </c>
      <c r="C47902" t="s">
        <v>53</v>
      </c>
      <c r="D47902" t="s">
        <v>2</v>
      </c>
      <c r="E47902" t="s">
        <v>165</v>
      </c>
      <c r="F47902" t="s">
        <v>7</v>
      </c>
      <c r="G47902">
        <v>675.42580707203388</v>
      </c>
      <c r="H47902" s="4" t="str">
        <f t="shared" si="748"/>
        <v>Irons</v>
      </c>
      <c r="K47902"/>
      <c r="L47902"/>
    </row>
    <row r="47903" spans="1:12" x14ac:dyDescent="0.15">
      <c r="A47903" s="5">
        <v>2018</v>
      </c>
      <c r="B47903" t="s">
        <v>39</v>
      </c>
      <c r="C47903" t="s">
        <v>53</v>
      </c>
      <c r="D47903" t="s">
        <v>2</v>
      </c>
      <c r="E47903" t="s">
        <v>165</v>
      </c>
      <c r="F47903" t="s">
        <v>6</v>
      </c>
      <c r="G47903">
        <v>547.01505991525426</v>
      </c>
      <c r="H47903" s="4" t="str">
        <f t="shared" si="748"/>
        <v>Irons</v>
      </c>
      <c r="K47903"/>
      <c r="L47903"/>
    </row>
    <row r="47904" spans="1:12" x14ac:dyDescent="0.15">
      <c r="A47904" s="5">
        <v>2018</v>
      </c>
      <c r="B47904" t="s">
        <v>39</v>
      </c>
      <c r="C47904" t="s">
        <v>53</v>
      </c>
      <c r="D47904" t="s">
        <v>2</v>
      </c>
      <c r="E47904" t="s">
        <v>165</v>
      </c>
      <c r="F47904" t="s">
        <v>5</v>
      </c>
      <c r="G47904">
        <v>522.27543240677971</v>
      </c>
      <c r="H47904" s="4" t="str">
        <f t="shared" si="748"/>
        <v>Irons</v>
      </c>
      <c r="K47904"/>
      <c r="L47904"/>
    </row>
    <row r="47905" spans="1:12" x14ac:dyDescent="0.15">
      <c r="A47905" s="5">
        <v>2018</v>
      </c>
      <c r="B47905" t="s">
        <v>39</v>
      </c>
      <c r="C47905" t="s">
        <v>53</v>
      </c>
      <c r="D47905" t="s">
        <v>2</v>
      </c>
      <c r="E47905" t="s">
        <v>165</v>
      </c>
      <c r="F47905" t="s">
        <v>0</v>
      </c>
      <c r="G47905">
        <v>528.17720519491525</v>
      </c>
      <c r="H47905" s="4" t="str">
        <f t="shared" si="748"/>
        <v>Irons</v>
      </c>
      <c r="K47905"/>
      <c r="L47905"/>
    </row>
    <row r="47906" spans="1:12" x14ac:dyDescent="0.15">
      <c r="A47906" s="5">
        <v>2018</v>
      </c>
      <c r="B47906" t="s">
        <v>39</v>
      </c>
      <c r="C47906" t="s">
        <v>52</v>
      </c>
      <c r="D47906" t="s">
        <v>164</v>
      </c>
      <c r="E47906" t="s">
        <v>165</v>
      </c>
      <c r="F47906" t="s">
        <v>15</v>
      </c>
      <c r="G47906">
        <v>39.483183362865951</v>
      </c>
      <c r="H47906" s="4" t="str">
        <f t="shared" si="748"/>
        <v>Irons</v>
      </c>
      <c r="K47906"/>
      <c r="L47906"/>
    </row>
    <row r="47907" spans="1:12" x14ac:dyDescent="0.15">
      <c r="A47907" s="5">
        <v>2018</v>
      </c>
      <c r="B47907" t="s">
        <v>39</v>
      </c>
      <c r="C47907" t="s">
        <v>52</v>
      </c>
      <c r="D47907" t="s">
        <v>164</v>
      </c>
      <c r="E47907" t="s">
        <v>165</v>
      </c>
      <c r="F47907" t="s">
        <v>14</v>
      </c>
      <c r="G47907">
        <v>40.456933416949155</v>
      </c>
      <c r="H47907" s="4" t="str">
        <f t="shared" si="748"/>
        <v>Irons</v>
      </c>
      <c r="K47907"/>
      <c r="L47907"/>
    </row>
    <row r="47908" spans="1:12" x14ac:dyDescent="0.15">
      <c r="A47908" s="5">
        <v>2018</v>
      </c>
      <c r="B47908" t="s">
        <v>39</v>
      </c>
      <c r="C47908" t="s">
        <v>52</v>
      </c>
      <c r="D47908" t="s">
        <v>164</v>
      </c>
      <c r="E47908" t="s">
        <v>165</v>
      </c>
      <c r="F47908" t="s">
        <v>13</v>
      </c>
      <c r="G47908">
        <v>42.453517157318942</v>
      </c>
      <c r="H47908" s="4" t="str">
        <f t="shared" si="748"/>
        <v>Irons</v>
      </c>
      <c r="K47908"/>
      <c r="L47908"/>
    </row>
    <row r="47909" spans="1:12" x14ac:dyDescent="0.15">
      <c r="A47909" s="5">
        <v>2018</v>
      </c>
      <c r="B47909" t="s">
        <v>39</v>
      </c>
      <c r="C47909" t="s">
        <v>52</v>
      </c>
      <c r="D47909" t="s">
        <v>164</v>
      </c>
      <c r="E47909" t="s">
        <v>165</v>
      </c>
      <c r="F47909" t="s">
        <v>12</v>
      </c>
      <c r="G47909">
        <v>46.456428513097066</v>
      </c>
      <c r="H47909" s="4" t="str">
        <f t="shared" si="748"/>
        <v>Irons</v>
      </c>
      <c r="K47909"/>
      <c r="L47909"/>
    </row>
    <row r="47910" spans="1:12" x14ac:dyDescent="0.15">
      <c r="A47910" s="5">
        <v>2018</v>
      </c>
      <c r="B47910" t="s">
        <v>39</v>
      </c>
      <c r="C47910" t="s">
        <v>52</v>
      </c>
      <c r="D47910" t="s">
        <v>164</v>
      </c>
      <c r="E47910" t="s">
        <v>165</v>
      </c>
      <c r="F47910" t="s">
        <v>11</v>
      </c>
      <c r="G47910">
        <v>55.856991318952232</v>
      </c>
      <c r="H47910" s="4" t="str">
        <f t="shared" si="748"/>
        <v>Irons</v>
      </c>
      <c r="K47910"/>
      <c r="L47910"/>
    </row>
    <row r="47911" spans="1:12" x14ac:dyDescent="0.15">
      <c r="A47911" s="5">
        <v>2018</v>
      </c>
      <c r="B47911" t="s">
        <v>39</v>
      </c>
      <c r="C47911" t="s">
        <v>52</v>
      </c>
      <c r="D47911" t="s">
        <v>164</v>
      </c>
      <c r="E47911" t="s">
        <v>165</v>
      </c>
      <c r="F47911" t="s">
        <v>10</v>
      </c>
      <c r="G47911">
        <v>61.59494988135593</v>
      </c>
      <c r="H47911" s="4" t="str">
        <f t="shared" si="748"/>
        <v>Irons</v>
      </c>
      <c r="K47911"/>
      <c r="L47911"/>
    </row>
    <row r="47912" spans="1:12" x14ac:dyDescent="0.15">
      <c r="A47912" s="5">
        <v>2018</v>
      </c>
      <c r="B47912" t="s">
        <v>39</v>
      </c>
      <c r="C47912" t="s">
        <v>52</v>
      </c>
      <c r="D47912" t="s">
        <v>164</v>
      </c>
      <c r="E47912" t="s">
        <v>165</v>
      </c>
      <c r="F47912" t="s">
        <v>9</v>
      </c>
      <c r="G47912">
        <v>70.658574952234218</v>
      </c>
      <c r="H47912" s="4" t="str">
        <f t="shared" si="748"/>
        <v>Irons</v>
      </c>
      <c r="K47912"/>
      <c r="L47912"/>
    </row>
    <row r="47913" spans="1:12" x14ac:dyDescent="0.15">
      <c r="A47913" s="5">
        <v>2018</v>
      </c>
      <c r="B47913" t="s">
        <v>39</v>
      </c>
      <c r="C47913" t="s">
        <v>52</v>
      </c>
      <c r="D47913" t="s">
        <v>164</v>
      </c>
      <c r="E47913" t="s">
        <v>165</v>
      </c>
      <c r="F47913" t="s">
        <v>8</v>
      </c>
      <c r="G47913">
        <v>69.500237657935301</v>
      </c>
      <c r="H47913" s="4" t="str">
        <f t="shared" si="748"/>
        <v>Irons</v>
      </c>
      <c r="K47913"/>
      <c r="L47913"/>
    </row>
    <row r="47914" spans="1:12" x14ac:dyDescent="0.15">
      <c r="A47914" s="5">
        <v>2018</v>
      </c>
      <c r="B47914" t="s">
        <v>39</v>
      </c>
      <c r="C47914" t="s">
        <v>52</v>
      </c>
      <c r="D47914" t="s">
        <v>164</v>
      </c>
      <c r="E47914" t="s">
        <v>165</v>
      </c>
      <c r="F47914" t="s">
        <v>7</v>
      </c>
      <c r="G47914">
        <v>50.245612067796614</v>
      </c>
      <c r="H47914" s="4" t="str">
        <f t="shared" si="748"/>
        <v>Irons</v>
      </c>
      <c r="K47914"/>
      <c r="L47914"/>
    </row>
    <row r="47915" spans="1:12" x14ac:dyDescent="0.15">
      <c r="A47915" s="5">
        <v>2018</v>
      </c>
      <c r="B47915" t="s">
        <v>39</v>
      </c>
      <c r="C47915" t="s">
        <v>52</v>
      </c>
      <c r="D47915" t="s">
        <v>164</v>
      </c>
      <c r="E47915" t="s">
        <v>165</v>
      </c>
      <c r="F47915" t="s">
        <v>6</v>
      </c>
      <c r="G47915">
        <v>40.179824895993839</v>
      </c>
      <c r="H47915" s="4" t="str">
        <f t="shared" si="748"/>
        <v>Irons</v>
      </c>
      <c r="K47915"/>
      <c r="L47915"/>
    </row>
    <row r="47916" spans="1:12" x14ac:dyDescent="0.15">
      <c r="A47916" s="5">
        <v>2018</v>
      </c>
      <c r="B47916" t="s">
        <v>39</v>
      </c>
      <c r="C47916" t="s">
        <v>52</v>
      </c>
      <c r="D47916" t="s">
        <v>164</v>
      </c>
      <c r="E47916" t="s">
        <v>165</v>
      </c>
      <c r="F47916" t="s">
        <v>5</v>
      </c>
      <c r="G47916">
        <v>35.05245214791988</v>
      </c>
      <c r="H47916" s="4" t="str">
        <f t="shared" si="748"/>
        <v>Irons</v>
      </c>
      <c r="K47916"/>
      <c r="L47916"/>
    </row>
    <row r="47917" spans="1:12" x14ac:dyDescent="0.15">
      <c r="A47917" s="5">
        <v>2018</v>
      </c>
      <c r="B47917" t="s">
        <v>39</v>
      </c>
      <c r="C47917" t="s">
        <v>52</v>
      </c>
      <c r="D47917" t="s">
        <v>164</v>
      </c>
      <c r="E47917" t="s">
        <v>165</v>
      </c>
      <c r="F47917" t="s">
        <v>0</v>
      </c>
      <c r="G47917">
        <v>37.483184713020037</v>
      </c>
      <c r="H47917" s="4" t="str">
        <f t="shared" si="748"/>
        <v>Irons</v>
      </c>
      <c r="K47917"/>
      <c r="L47917"/>
    </row>
    <row r="47918" spans="1:12" x14ac:dyDescent="0.15">
      <c r="A47918" s="5">
        <v>2018</v>
      </c>
      <c r="B47918" t="s">
        <v>39</v>
      </c>
      <c r="C47918" t="s">
        <v>52</v>
      </c>
      <c r="D47918" t="s">
        <v>16</v>
      </c>
      <c r="E47918" t="s">
        <v>165</v>
      </c>
      <c r="F47918" t="s">
        <v>15</v>
      </c>
      <c r="G47918">
        <v>46.065925969183354</v>
      </c>
      <c r="H47918" s="4" t="str">
        <f t="shared" si="748"/>
        <v>Irons</v>
      </c>
      <c r="K47918"/>
      <c r="L47918"/>
    </row>
    <row r="47919" spans="1:12" x14ac:dyDescent="0.15">
      <c r="A47919" s="5">
        <v>2018</v>
      </c>
      <c r="B47919" t="s">
        <v>39</v>
      </c>
      <c r="C47919" t="s">
        <v>52</v>
      </c>
      <c r="D47919" t="s">
        <v>16</v>
      </c>
      <c r="E47919" t="s">
        <v>165</v>
      </c>
      <c r="F47919" t="s">
        <v>14</v>
      </c>
      <c r="G47919">
        <v>44.595871660400618</v>
      </c>
      <c r="H47919" s="4" t="str">
        <f t="shared" si="748"/>
        <v>Irons</v>
      </c>
      <c r="K47919"/>
      <c r="L47919"/>
    </row>
    <row r="47920" spans="1:12" x14ac:dyDescent="0.15">
      <c r="A47920" s="5">
        <v>2018</v>
      </c>
      <c r="B47920" t="s">
        <v>39</v>
      </c>
      <c r="C47920" t="s">
        <v>52</v>
      </c>
      <c r="D47920" t="s">
        <v>16</v>
      </c>
      <c r="E47920" t="s">
        <v>165</v>
      </c>
      <c r="F47920" t="s">
        <v>13</v>
      </c>
      <c r="G47920">
        <v>45.415384694607077</v>
      </c>
      <c r="H47920" s="4" t="str">
        <f t="shared" si="748"/>
        <v>Irons</v>
      </c>
      <c r="K47920"/>
      <c r="L47920"/>
    </row>
    <row r="47921" spans="1:12" x14ac:dyDescent="0.15">
      <c r="A47921" s="5">
        <v>2018</v>
      </c>
      <c r="B47921" t="s">
        <v>39</v>
      </c>
      <c r="C47921" t="s">
        <v>52</v>
      </c>
      <c r="D47921" t="s">
        <v>16</v>
      </c>
      <c r="E47921" t="s">
        <v>165</v>
      </c>
      <c r="F47921" t="s">
        <v>12</v>
      </c>
      <c r="G47921">
        <v>51.189391109399075</v>
      </c>
      <c r="H47921" s="4" t="str">
        <f t="shared" si="748"/>
        <v>Irons</v>
      </c>
      <c r="K47921"/>
      <c r="L47921"/>
    </row>
    <row r="47922" spans="1:12" x14ac:dyDescent="0.15">
      <c r="A47922" s="5">
        <v>2018</v>
      </c>
      <c r="B47922" t="s">
        <v>39</v>
      </c>
      <c r="C47922" t="s">
        <v>52</v>
      </c>
      <c r="D47922" t="s">
        <v>16</v>
      </c>
      <c r="E47922" t="s">
        <v>165</v>
      </c>
      <c r="F47922" t="s">
        <v>11</v>
      </c>
      <c r="G47922">
        <v>60.250501719568554</v>
      </c>
      <c r="H47922" s="4" t="str">
        <f t="shared" si="748"/>
        <v>Irons</v>
      </c>
      <c r="K47922"/>
      <c r="L47922"/>
    </row>
    <row r="47923" spans="1:12" x14ac:dyDescent="0.15">
      <c r="A47923" s="5">
        <v>2018</v>
      </c>
      <c r="B47923" t="s">
        <v>39</v>
      </c>
      <c r="C47923" t="s">
        <v>52</v>
      </c>
      <c r="D47923" t="s">
        <v>16</v>
      </c>
      <c r="E47923" t="s">
        <v>165</v>
      </c>
      <c r="F47923" t="s">
        <v>10</v>
      </c>
      <c r="G47923">
        <v>67.906028793528492</v>
      </c>
      <c r="H47923" s="4" t="str">
        <f t="shared" si="748"/>
        <v>Irons</v>
      </c>
      <c r="K47923"/>
      <c r="L47923"/>
    </row>
    <row r="47924" spans="1:12" x14ac:dyDescent="0.15">
      <c r="A47924" s="5">
        <v>2018</v>
      </c>
      <c r="B47924" t="s">
        <v>39</v>
      </c>
      <c r="C47924" t="s">
        <v>52</v>
      </c>
      <c r="D47924" t="s">
        <v>16</v>
      </c>
      <c r="E47924" t="s">
        <v>165</v>
      </c>
      <c r="F47924" t="s">
        <v>9</v>
      </c>
      <c r="G47924">
        <v>77.23618669953774</v>
      </c>
      <c r="H47924" s="4" t="str">
        <f t="shared" si="748"/>
        <v>Irons</v>
      </c>
      <c r="K47924"/>
      <c r="L47924"/>
    </row>
    <row r="47925" spans="1:12" x14ac:dyDescent="0.15">
      <c r="A47925" s="5">
        <v>2018</v>
      </c>
      <c r="B47925" t="s">
        <v>39</v>
      </c>
      <c r="C47925" t="s">
        <v>52</v>
      </c>
      <c r="D47925" t="s">
        <v>16</v>
      </c>
      <c r="E47925" t="s">
        <v>165</v>
      </c>
      <c r="F47925" t="s">
        <v>8</v>
      </c>
      <c r="G47925">
        <v>73.314130885978415</v>
      </c>
      <c r="H47925" s="4" t="str">
        <f t="shared" si="748"/>
        <v>Irons</v>
      </c>
      <c r="K47925"/>
      <c r="L47925"/>
    </row>
    <row r="47926" spans="1:12" x14ac:dyDescent="0.15">
      <c r="A47926" s="5">
        <v>2018</v>
      </c>
      <c r="B47926" t="s">
        <v>39</v>
      </c>
      <c r="C47926" t="s">
        <v>52</v>
      </c>
      <c r="D47926" t="s">
        <v>16</v>
      </c>
      <c r="E47926" t="s">
        <v>165</v>
      </c>
      <c r="F47926" t="s">
        <v>7</v>
      </c>
      <c r="G47926">
        <v>53.913054949152531</v>
      </c>
      <c r="H47926" s="4" t="str">
        <f t="shared" si="748"/>
        <v>Irons</v>
      </c>
      <c r="K47926"/>
      <c r="L47926"/>
    </row>
    <row r="47927" spans="1:12" x14ac:dyDescent="0.15">
      <c r="A47927" s="5">
        <v>2018</v>
      </c>
      <c r="B47927" t="s">
        <v>39</v>
      </c>
      <c r="C47927" t="s">
        <v>52</v>
      </c>
      <c r="D47927" t="s">
        <v>16</v>
      </c>
      <c r="E47927" t="s">
        <v>165</v>
      </c>
      <c r="F47927" t="s">
        <v>6</v>
      </c>
      <c r="G47927">
        <v>46.581893306625567</v>
      </c>
      <c r="H47927" s="4" t="str">
        <f t="shared" si="748"/>
        <v>Irons</v>
      </c>
      <c r="K47927"/>
      <c r="L47927"/>
    </row>
    <row r="47928" spans="1:12" x14ac:dyDescent="0.15">
      <c r="A47928" s="5">
        <v>2018</v>
      </c>
      <c r="B47928" t="s">
        <v>39</v>
      </c>
      <c r="C47928" t="s">
        <v>52</v>
      </c>
      <c r="D47928" t="s">
        <v>16</v>
      </c>
      <c r="E47928" t="s">
        <v>165</v>
      </c>
      <c r="F47928" t="s">
        <v>5</v>
      </c>
      <c r="G47928">
        <v>40.082515266563938</v>
      </c>
      <c r="H47928" s="4" t="str">
        <f t="shared" si="748"/>
        <v>Irons</v>
      </c>
      <c r="K47928"/>
      <c r="L47928"/>
    </row>
    <row r="47929" spans="1:12" x14ac:dyDescent="0.15">
      <c r="A47929" s="5">
        <v>2018</v>
      </c>
      <c r="B47929" t="s">
        <v>39</v>
      </c>
      <c r="C47929" t="s">
        <v>52</v>
      </c>
      <c r="D47929" t="s">
        <v>16</v>
      </c>
      <c r="E47929" t="s">
        <v>165</v>
      </c>
      <c r="F47929" t="s">
        <v>0</v>
      </c>
      <c r="G47929">
        <v>43.322900781972265</v>
      </c>
      <c r="H47929" s="4" t="str">
        <f t="shared" si="748"/>
        <v>Irons</v>
      </c>
      <c r="K47929"/>
      <c r="L47929"/>
    </row>
    <row r="47930" spans="1:12" x14ac:dyDescent="0.15">
      <c r="A47930" s="5">
        <v>2018</v>
      </c>
      <c r="B47930" t="s">
        <v>39</v>
      </c>
      <c r="C47930" t="s">
        <v>52</v>
      </c>
      <c r="D47930" t="s">
        <v>2</v>
      </c>
      <c r="E47930" t="s">
        <v>165</v>
      </c>
      <c r="F47930" t="s">
        <v>15</v>
      </c>
      <c r="G47930">
        <v>992.51165880693384</v>
      </c>
      <c r="H47930" s="4" t="str">
        <f t="shared" si="748"/>
        <v>Irons</v>
      </c>
      <c r="K47930"/>
      <c r="L47930"/>
    </row>
    <row r="47931" spans="1:12" x14ac:dyDescent="0.15">
      <c r="A47931" s="5">
        <v>2018</v>
      </c>
      <c r="B47931" t="s">
        <v>39</v>
      </c>
      <c r="C47931" t="s">
        <v>52</v>
      </c>
      <c r="D47931" t="s">
        <v>2</v>
      </c>
      <c r="E47931" t="s">
        <v>165</v>
      </c>
      <c r="F47931" t="s">
        <v>14</v>
      </c>
      <c r="G47931">
        <v>943.33021700551615</v>
      </c>
      <c r="H47931" s="4" t="str">
        <f t="shared" si="748"/>
        <v>Irons</v>
      </c>
      <c r="K47931"/>
      <c r="L47931"/>
    </row>
    <row r="47932" spans="1:12" x14ac:dyDescent="0.15">
      <c r="A47932" s="5">
        <v>2018</v>
      </c>
      <c r="B47932" t="s">
        <v>39</v>
      </c>
      <c r="C47932" t="s">
        <v>52</v>
      </c>
      <c r="D47932" t="s">
        <v>2</v>
      </c>
      <c r="E47932" t="s">
        <v>165</v>
      </c>
      <c r="F47932" t="s">
        <v>13</v>
      </c>
      <c r="G47932">
        <v>951.10428456677187</v>
      </c>
      <c r="H47932" s="4" t="str">
        <f t="shared" si="748"/>
        <v>Irons</v>
      </c>
      <c r="K47932"/>
      <c r="L47932"/>
    </row>
    <row r="47933" spans="1:12" x14ac:dyDescent="0.15">
      <c r="A47933" s="5">
        <v>2018</v>
      </c>
      <c r="B47933" t="s">
        <v>39</v>
      </c>
      <c r="C47933" t="s">
        <v>52</v>
      </c>
      <c r="D47933" t="s">
        <v>2</v>
      </c>
      <c r="E47933" t="s">
        <v>165</v>
      </c>
      <c r="F47933" t="s">
        <v>12</v>
      </c>
      <c r="G47933">
        <v>1069.9860627534667</v>
      </c>
      <c r="H47933" s="4" t="str">
        <f t="shared" si="748"/>
        <v>Irons</v>
      </c>
      <c r="K47933"/>
      <c r="L47933"/>
    </row>
    <row r="47934" spans="1:12" x14ac:dyDescent="0.15">
      <c r="A47934" s="5">
        <v>2018</v>
      </c>
      <c r="B47934" t="s">
        <v>39</v>
      </c>
      <c r="C47934" t="s">
        <v>52</v>
      </c>
      <c r="D47934" t="s">
        <v>2</v>
      </c>
      <c r="E47934" t="s">
        <v>165</v>
      </c>
      <c r="F47934" t="s">
        <v>11</v>
      </c>
      <c r="G47934">
        <v>1276.0590305232665</v>
      </c>
      <c r="H47934" s="4" t="str">
        <f t="shared" si="748"/>
        <v>Irons</v>
      </c>
      <c r="K47934"/>
      <c r="L47934"/>
    </row>
    <row r="47935" spans="1:12" x14ac:dyDescent="0.15">
      <c r="A47935" s="5">
        <v>2018</v>
      </c>
      <c r="B47935" t="s">
        <v>39</v>
      </c>
      <c r="C47935" t="s">
        <v>52</v>
      </c>
      <c r="D47935" t="s">
        <v>2</v>
      </c>
      <c r="E47935" t="s">
        <v>165</v>
      </c>
      <c r="F47935" t="s">
        <v>10</v>
      </c>
      <c r="G47935">
        <v>1394.0280294388288</v>
      </c>
      <c r="H47935" s="4" t="str">
        <f t="shared" si="748"/>
        <v>Irons</v>
      </c>
      <c r="K47935"/>
      <c r="L47935"/>
    </row>
    <row r="47936" spans="1:12" x14ac:dyDescent="0.15">
      <c r="A47936" s="5">
        <v>2018</v>
      </c>
      <c r="B47936" t="s">
        <v>39</v>
      </c>
      <c r="C47936" t="s">
        <v>52</v>
      </c>
      <c r="D47936" t="s">
        <v>2</v>
      </c>
      <c r="E47936" t="s">
        <v>165</v>
      </c>
      <c r="F47936" t="s">
        <v>9</v>
      </c>
      <c r="G47936">
        <v>1651.6511917510013</v>
      </c>
      <c r="H47936" s="4" t="str">
        <f t="shared" si="748"/>
        <v>Irons</v>
      </c>
      <c r="K47936"/>
      <c r="L47936"/>
    </row>
    <row r="47937" spans="1:12" x14ac:dyDescent="0.15">
      <c r="A47937" s="5">
        <v>2018</v>
      </c>
      <c r="B47937" t="s">
        <v>39</v>
      </c>
      <c r="C47937" t="s">
        <v>52</v>
      </c>
      <c r="D47937" t="s">
        <v>2</v>
      </c>
      <c r="E47937" t="s">
        <v>165</v>
      </c>
      <c r="F47937" t="s">
        <v>8</v>
      </c>
      <c r="G47937">
        <v>1619.5175270951465</v>
      </c>
      <c r="H47937" s="4" t="str">
        <f t="shared" si="748"/>
        <v>Irons</v>
      </c>
      <c r="K47937"/>
      <c r="L47937"/>
    </row>
    <row r="47938" spans="1:12" x14ac:dyDescent="0.15">
      <c r="A47938" s="5">
        <v>2018</v>
      </c>
      <c r="B47938" t="s">
        <v>39</v>
      </c>
      <c r="C47938" t="s">
        <v>52</v>
      </c>
      <c r="D47938" t="s">
        <v>2</v>
      </c>
      <c r="E47938" t="s">
        <v>165</v>
      </c>
      <c r="F47938" t="s">
        <v>7</v>
      </c>
      <c r="G47938">
        <v>1207.9147857542371</v>
      </c>
      <c r="H47938" s="4" t="str">
        <f t="shared" si="748"/>
        <v>Irons</v>
      </c>
      <c r="K47938"/>
      <c r="L47938"/>
    </row>
    <row r="47939" spans="1:12" x14ac:dyDescent="0.15">
      <c r="A47939" s="5">
        <v>2018</v>
      </c>
      <c r="B47939" t="s">
        <v>39</v>
      </c>
      <c r="C47939" t="s">
        <v>52</v>
      </c>
      <c r="D47939" t="s">
        <v>2</v>
      </c>
      <c r="E47939" t="s">
        <v>165</v>
      </c>
      <c r="F47939" t="s">
        <v>6</v>
      </c>
      <c r="G47939">
        <v>936.72241934144836</v>
      </c>
      <c r="H47939" s="4" t="str">
        <f t="shared" ref="H47939:H48002" si="749">VLOOKUP(C47939,$I$2:$J$145,2, FALSE)</f>
        <v>Irons</v>
      </c>
      <c r="K47939"/>
      <c r="L47939"/>
    </row>
    <row r="47940" spans="1:12" x14ac:dyDescent="0.15">
      <c r="A47940" s="5">
        <v>2018</v>
      </c>
      <c r="B47940" t="s">
        <v>39</v>
      </c>
      <c r="C47940" t="s">
        <v>52</v>
      </c>
      <c r="D47940" t="s">
        <v>2</v>
      </c>
      <c r="E47940" t="s">
        <v>165</v>
      </c>
      <c r="F47940" t="s">
        <v>5</v>
      </c>
      <c r="G47940">
        <v>836.81729024899835</v>
      </c>
      <c r="H47940" s="4" t="str">
        <f t="shared" si="749"/>
        <v>Irons</v>
      </c>
      <c r="K47940"/>
      <c r="L47940"/>
    </row>
    <row r="47941" spans="1:12" x14ac:dyDescent="0.15">
      <c r="A47941" s="5">
        <v>2018</v>
      </c>
      <c r="B47941" t="s">
        <v>39</v>
      </c>
      <c r="C47941" t="s">
        <v>52</v>
      </c>
      <c r="D47941" t="s">
        <v>2</v>
      </c>
      <c r="E47941" t="s">
        <v>165</v>
      </c>
      <c r="F47941" t="s">
        <v>0</v>
      </c>
      <c r="G47941">
        <v>879.88406951182594</v>
      </c>
      <c r="H47941" s="4" t="str">
        <f t="shared" si="749"/>
        <v>Irons</v>
      </c>
      <c r="K47941"/>
      <c r="L47941"/>
    </row>
    <row r="47942" spans="1:12" x14ac:dyDescent="0.15">
      <c r="A47942" s="5">
        <v>2018</v>
      </c>
      <c r="B47942" t="s">
        <v>39</v>
      </c>
      <c r="C47942" t="s">
        <v>51</v>
      </c>
      <c r="D47942" t="s">
        <v>164</v>
      </c>
      <c r="E47942" t="s">
        <v>165</v>
      </c>
      <c r="F47942" t="s">
        <v>15</v>
      </c>
      <c r="G47942">
        <v>17.104127819491524</v>
      </c>
      <c r="H47942" s="4" t="str">
        <f t="shared" si="749"/>
        <v>Irons</v>
      </c>
      <c r="K47942"/>
      <c r="L47942"/>
    </row>
    <row r="47943" spans="1:12" x14ac:dyDescent="0.15">
      <c r="A47943" s="5">
        <v>2018</v>
      </c>
      <c r="B47943" t="s">
        <v>39</v>
      </c>
      <c r="C47943" t="s">
        <v>51</v>
      </c>
      <c r="D47943" t="s">
        <v>164</v>
      </c>
      <c r="E47943" t="s">
        <v>165</v>
      </c>
      <c r="F47943" t="s">
        <v>14</v>
      </c>
      <c r="G47943">
        <v>16.986779704406775</v>
      </c>
      <c r="H47943" s="4" t="str">
        <f t="shared" si="749"/>
        <v>Irons</v>
      </c>
      <c r="K47943"/>
      <c r="L47943"/>
    </row>
    <row r="47944" spans="1:12" x14ac:dyDescent="0.15">
      <c r="A47944" s="5">
        <v>2018</v>
      </c>
      <c r="B47944" t="s">
        <v>39</v>
      </c>
      <c r="C47944" t="s">
        <v>51</v>
      </c>
      <c r="D47944" t="s">
        <v>164</v>
      </c>
      <c r="E47944" t="s">
        <v>165</v>
      </c>
      <c r="F47944" t="s">
        <v>13</v>
      </c>
      <c r="G47944">
        <v>17.878354076016947</v>
      </c>
      <c r="H47944" s="4" t="str">
        <f t="shared" si="749"/>
        <v>Irons</v>
      </c>
      <c r="K47944"/>
      <c r="L47944"/>
    </row>
    <row r="47945" spans="1:12" x14ac:dyDescent="0.15">
      <c r="A47945" s="5">
        <v>2018</v>
      </c>
      <c r="B47945" t="s">
        <v>39</v>
      </c>
      <c r="C47945" t="s">
        <v>51</v>
      </c>
      <c r="D47945" t="s">
        <v>164</v>
      </c>
      <c r="E47945" t="s">
        <v>165</v>
      </c>
      <c r="F47945" t="s">
        <v>12</v>
      </c>
      <c r="G47945">
        <v>19.123042720338979</v>
      </c>
      <c r="H47945" s="4" t="str">
        <f t="shared" si="749"/>
        <v>Irons</v>
      </c>
      <c r="K47945"/>
      <c r="L47945"/>
    </row>
    <row r="47946" spans="1:12" x14ac:dyDescent="0.15">
      <c r="A47946" s="5">
        <v>2018</v>
      </c>
      <c r="B47946" t="s">
        <v>39</v>
      </c>
      <c r="C47946" t="s">
        <v>51</v>
      </c>
      <c r="D47946" t="s">
        <v>164</v>
      </c>
      <c r="E47946" t="s">
        <v>165</v>
      </c>
      <c r="F47946" t="s">
        <v>11</v>
      </c>
      <c r="G47946">
        <v>22.55330657288135</v>
      </c>
      <c r="H47946" s="4" t="str">
        <f t="shared" si="749"/>
        <v>Irons</v>
      </c>
      <c r="K47946"/>
      <c r="L47946"/>
    </row>
    <row r="47947" spans="1:12" x14ac:dyDescent="0.15">
      <c r="A47947" s="5">
        <v>2018</v>
      </c>
      <c r="B47947" t="s">
        <v>39</v>
      </c>
      <c r="C47947" t="s">
        <v>51</v>
      </c>
      <c r="D47947" t="s">
        <v>164</v>
      </c>
      <c r="E47947" t="s">
        <v>165</v>
      </c>
      <c r="F47947" t="s">
        <v>10</v>
      </c>
      <c r="G47947">
        <v>24.316012059322031</v>
      </c>
      <c r="H47947" s="4" t="str">
        <f t="shared" si="749"/>
        <v>Irons</v>
      </c>
      <c r="K47947"/>
      <c r="L47947"/>
    </row>
    <row r="47948" spans="1:12" x14ac:dyDescent="0.15">
      <c r="A47948" s="5">
        <v>2018</v>
      </c>
      <c r="B47948" t="s">
        <v>39</v>
      </c>
      <c r="C47948" t="s">
        <v>51</v>
      </c>
      <c r="D47948" t="s">
        <v>164</v>
      </c>
      <c r="E47948" t="s">
        <v>165</v>
      </c>
      <c r="F47948" t="s">
        <v>9</v>
      </c>
      <c r="G47948">
        <v>29.60642122033898</v>
      </c>
      <c r="H47948" s="4" t="str">
        <f t="shared" si="749"/>
        <v>Irons</v>
      </c>
      <c r="K47948"/>
      <c r="L47948"/>
    </row>
    <row r="47949" spans="1:12" x14ac:dyDescent="0.15">
      <c r="A47949" s="5">
        <v>2018</v>
      </c>
      <c r="B47949" t="s">
        <v>39</v>
      </c>
      <c r="C47949" t="s">
        <v>51</v>
      </c>
      <c r="D47949" t="s">
        <v>164</v>
      </c>
      <c r="E47949" t="s">
        <v>165</v>
      </c>
      <c r="F47949" t="s">
        <v>8</v>
      </c>
      <c r="G47949">
        <v>29.547193093220333</v>
      </c>
      <c r="H47949" s="4" t="str">
        <f t="shared" si="749"/>
        <v>Irons</v>
      </c>
      <c r="K47949"/>
      <c r="L47949"/>
    </row>
    <row r="47950" spans="1:12" x14ac:dyDescent="0.15">
      <c r="A47950" s="5">
        <v>2018</v>
      </c>
      <c r="B47950" t="s">
        <v>39</v>
      </c>
      <c r="C47950" t="s">
        <v>51</v>
      </c>
      <c r="D47950" t="s">
        <v>164</v>
      </c>
      <c r="E47950" t="s">
        <v>165</v>
      </c>
      <c r="F47950" t="s">
        <v>7</v>
      </c>
      <c r="G47950">
        <v>21.508216716949153</v>
      </c>
      <c r="H47950" s="4" t="str">
        <f t="shared" si="749"/>
        <v>Irons</v>
      </c>
      <c r="K47950"/>
      <c r="L47950"/>
    </row>
    <row r="47951" spans="1:12" x14ac:dyDescent="0.15">
      <c r="A47951" s="5">
        <v>2018</v>
      </c>
      <c r="B47951" t="s">
        <v>39</v>
      </c>
      <c r="C47951" t="s">
        <v>51</v>
      </c>
      <c r="D47951" t="s">
        <v>164</v>
      </c>
      <c r="E47951" t="s">
        <v>165</v>
      </c>
      <c r="F47951" t="s">
        <v>6</v>
      </c>
      <c r="G47951">
        <v>17.4875821779661</v>
      </c>
      <c r="H47951" s="4" t="str">
        <f t="shared" si="749"/>
        <v>Irons</v>
      </c>
      <c r="K47951"/>
      <c r="L47951"/>
    </row>
    <row r="47952" spans="1:12" x14ac:dyDescent="0.15">
      <c r="A47952" s="5">
        <v>2018</v>
      </c>
      <c r="B47952" t="s">
        <v>39</v>
      </c>
      <c r="C47952" t="s">
        <v>51</v>
      </c>
      <c r="D47952" t="s">
        <v>164</v>
      </c>
      <c r="E47952" t="s">
        <v>165</v>
      </c>
      <c r="F47952" t="s">
        <v>5</v>
      </c>
      <c r="G47952">
        <v>15.283149498305082</v>
      </c>
      <c r="H47952" s="4" t="str">
        <f t="shared" si="749"/>
        <v>Irons</v>
      </c>
      <c r="K47952"/>
      <c r="L47952"/>
    </row>
    <row r="47953" spans="1:12" x14ac:dyDescent="0.15">
      <c r="A47953" s="5">
        <v>2018</v>
      </c>
      <c r="B47953" t="s">
        <v>39</v>
      </c>
      <c r="C47953" t="s">
        <v>51</v>
      </c>
      <c r="D47953" t="s">
        <v>164</v>
      </c>
      <c r="E47953" t="s">
        <v>165</v>
      </c>
      <c r="F47953" t="s">
        <v>0</v>
      </c>
      <c r="G47953">
        <v>16.563145748728811</v>
      </c>
      <c r="H47953" s="4" t="str">
        <f t="shared" si="749"/>
        <v>Irons</v>
      </c>
      <c r="K47953"/>
      <c r="L47953"/>
    </row>
    <row r="47954" spans="1:12" x14ac:dyDescent="0.15">
      <c r="A47954" s="5">
        <v>2018</v>
      </c>
      <c r="B47954" t="s">
        <v>39</v>
      </c>
      <c r="C47954" t="s">
        <v>51</v>
      </c>
      <c r="D47954" t="s">
        <v>2</v>
      </c>
      <c r="E47954" t="s">
        <v>165</v>
      </c>
      <c r="F47954" t="s">
        <v>15</v>
      </c>
      <c r="G47954">
        <v>383.69867718258854</v>
      </c>
      <c r="H47954" s="4" t="str">
        <f t="shared" si="749"/>
        <v>Irons</v>
      </c>
      <c r="K47954"/>
      <c r="L47954"/>
    </row>
    <row r="47955" spans="1:12" x14ac:dyDescent="0.15">
      <c r="A47955" s="5">
        <v>2018</v>
      </c>
      <c r="B47955" t="s">
        <v>39</v>
      </c>
      <c r="C47955" t="s">
        <v>51</v>
      </c>
      <c r="D47955" t="s">
        <v>2</v>
      </c>
      <c r="E47955" t="s">
        <v>165</v>
      </c>
      <c r="F47955" t="s">
        <v>14</v>
      </c>
      <c r="G47955">
        <v>384.68405459251147</v>
      </c>
      <c r="H47955" s="4" t="str">
        <f t="shared" si="749"/>
        <v>Irons</v>
      </c>
      <c r="K47955"/>
      <c r="L47955"/>
    </row>
    <row r="47956" spans="1:12" x14ac:dyDescent="0.15">
      <c r="A47956" s="5">
        <v>2018</v>
      </c>
      <c r="B47956" t="s">
        <v>39</v>
      </c>
      <c r="C47956" t="s">
        <v>51</v>
      </c>
      <c r="D47956" t="s">
        <v>2</v>
      </c>
      <c r="E47956" t="s">
        <v>165</v>
      </c>
      <c r="F47956" t="s">
        <v>13</v>
      </c>
      <c r="G47956">
        <v>405.36700498943753</v>
      </c>
      <c r="H47956" s="4" t="str">
        <f t="shared" si="749"/>
        <v>Irons</v>
      </c>
      <c r="K47956"/>
      <c r="L47956"/>
    </row>
    <row r="47957" spans="1:12" x14ac:dyDescent="0.15">
      <c r="A47957" s="5">
        <v>2018</v>
      </c>
      <c r="B47957" t="s">
        <v>39</v>
      </c>
      <c r="C47957" t="s">
        <v>51</v>
      </c>
      <c r="D47957" t="s">
        <v>2</v>
      </c>
      <c r="E47957" t="s">
        <v>165</v>
      </c>
      <c r="F47957" t="s">
        <v>12</v>
      </c>
      <c r="G47957">
        <v>449.62181376194144</v>
      </c>
      <c r="H47957" s="4" t="str">
        <f t="shared" si="749"/>
        <v>Irons</v>
      </c>
      <c r="K47957"/>
      <c r="L47957"/>
    </row>
    <row r="47958" spans="1:12" x14ac:dyDescent="0.15">
      <c r="A47958" s="5">
        <v>2018</v>
      </c>
      <c r="B47958" t="s">
        <v>39</v>
      </c>
      <c r="C47958" t="s">
        <v>51</v>
      </c>
      <c r="D47958" t="s">
        <v>2</v>
      </c>
      <c r="E47958" t="s">
        <v>165</v>
      </c>
      <c r="F47958" t="s">
        <v>11</v>
      </c>
      <c r="G47958">
        <v>536.89190285731888</v>
      </c>
      <c r="H47958" s="4" t="str">
        <f t="shared" si="749"/>
        <v>Irons</v>
      </c>
      <c r="K47958"/>
      <c r="L47958"/>
    </row>
    <row r="47959" spans="1:12" x14ac:dyDescent="0.15">
      <c r="A47959" s="5">
        <v>2018</v>
      </c>
      <c r="B47959" t="s">
        <v>39</v>
      </c>
      <c r="C47959" t="s">
        <v>51</v>
      </c>
      <c r="D47959" t="s">
        <v>2</v>
      </c>
      <c r="E47959" t="s">
        <v>165</v>
      </c>
      <c r="F47959" t="s">
        <v>10</v>
      </c>
      <c r="G47959">
        <v>540.41792325462245</v>
      </c>
      <c r="H47959" s="4" t="str">
        <f t="shared" si="749"/>
        <v>Irons</v>
      </c>
      <c r="K47959"/>
      <c r="L47959"/>
    </row>
    <row r="47960" spans="1:12" x14ac:dyDescent="0.15">
      <c r="A47960" s="5">
        <v>2018</v>
      </c>
      <c r="B47960" t="s">
        <v>39</v>
      </c>
      <c r="C47960" t="s">
        <v>51</v>
      </c>
      <c r="D47960" t="s">
        <v>2</v>
      </c>
      <c r="E47960" t="s">
        <v>165</v>
      </c>
      <c r="F47960" t="s">
        <v>9</v>
      </c>
      <c r="G47960">
        <v>659.30075856887504</v>
      </c>
      <c r="H47960" s="4" t="str">
        <f t="shared" si="749"/>
        <v>Irons</v>
      </c>
      <c r="K47960"/>
      <c r="L47960"/>
    </row>
    <row r="47961" spans="1:12" x14ac:dyDescent="0.15">
      <c r="A47961" s="5">
        <v>2018</v>
      </c>
      <c r="B47961" t="s">
        <v>39</v>
      </c>
      <c r="C47961" t="s">
        <v>51</v>
      </c>
      <c r="D47961" t="s">
        <v>2</v>
      </c>
      <c r="E47961" t="s">
        <v>165</v>
      </c>
      <c r="F47961" t="s">
        <v>8</v>
      </c>
      <c r="G47961">
        <v>648.73570852234195</v>
      </c>
      <c r="H47961" s="4" t="str">
        <f t="shared" si="749"/>
        <v>Irons</v>
      </c>
      <c r="K47961"/>
      <c r="L47961"/>
    </row>
    <row r="47962" spans="1:12" x14ac:dyDescent="0.15">
      <c r="A47962" s="5">
        <v>2018</v>
      </c>
      <c r="B47962" t="s">
        <v>39</v>
      </c>
      <c r="C47962" t="s">
        <v>51</v>
      </c>
      <c r="D47962" t="s">
        <v>2</v>
      </c>
      <c r="E47962" t="s">
        <v>165</v>
      </c>
      <c r="F47962" t="s">
        <v>7</v>
      </c>
      <c r="G47962">
        <v>458.08773235423718</v>
      </c>
      <c r="H47962" s="4" t="str">
        <f t="shared" si="749"/>
        <v>Irons</v>
      </c>
      <c r="K47962"/>
      <c r="L47962"/>
    </row>
    <row r="47963" spans="1:12" x14ac:dyDescent="0.15">
      <c r="A47963" s="5">
        <v>2018</v>
      </c>
      <c r="B47963" t="s">
        <v>39</v>
      </c>
      <c r="C47963" t="s">
        <v>51</v>
      </c>
      <c r="D47963" t="s">
        <v>2</v>
      </c>
      <c r="E47963" t="s">
        <v>165</v>
      </c>
      <c r="F47963" t="s">
        <v>6</v>
      </c>
      <c r="G47963">
        <v>396.7358448508474</v>
      </c>
      <c r="H47963" s="4" t="str">
        <f t="shared" si="749"/>
        <v>Irons</v>
      </c>
      <c r="K47963"/>
      <c r="L47963"/>
    </row>
    <row r="47964" spans="1:12" x14ac:dyDescent="0.15">
      <c r="A47964" s="5">
        <v>2018</v>
      </c>
      <c r="B47964" t="s">
        <v>39</v>
      </c>
      <c r="C47964" t="s">
        <v>51</v>
      </c>
      <c r="D47964" t="s">
        <v>2</v>
      </c>
      <c r="E47964" t="s">
        <v>165</v>
      </c>
      <c r="F47964" t="s">
        <v>5</v>
      </c>
      <c r="G47964">
        <v>353.66027955439142</v>
      </c>
      <c r="H47964" s="4" t="str">
        <f t="shared" si="749"/>
        <v>Irons</v>
      </c>
      <c r="K47964"/>
      <c r="L47964"/>
    </row>
    <row r="47965" spans="1:12" x14ac:dyDescent="0.15">
      <c r="A47965" s="5">
        <v>2018</v>
      </c>
      <c r="B47965" t="s">
        <v>39</v>
      </c>
      <c r="C47965" t="s">
        <v>51</v>
      </c>
      <c r="D47965" t="s">
        <v>2</v>
      </c>
      <c r="E47965" t="s">
        <v>165</v>
      </c>
      <c r="F47965" t="s">
        <v>0</v>
      </c>
      <c r="G47965">
        <v>376.31702070508487</v>
      </c>
      <c r="H47965" s="4" t="str">
        <f t="shared" si="749"/>
        <v>Irons</v>
      </c>
      <c r="K47965"/>
      <c r="L47965"/>
    </row>
    <row r="47966" spans="1:12" x14ac:dyDescent="0.15">
      <c r="A47966" s="5">
        <v>2018</v>
      </c>
      <c r="B47966" t="s">
        <v>39</v>
      </c>
      <c r="C47966" t="s">
        <v>50</v>
      </c>
      <c r="D47966" t="s">
        <v>164</v>
      </c>
      <c r="E47966" t="s">
        <v>165</v>
      </c>
      <c r="F47966" t="s">
        <v>15</v>
      </c>
      <c r="G47966">
        <v>20.893737848228046</v>
      </c>
      <c r="H47966" s="4" t="str">
        <f t="shared" si="749"/>
        <v>Irons</v>
      </c>
      <c r="K47966"/>
      <c r="L47966"/>
    </row>
    <row r="47967" spans="1:12" x14ac:dyDescent="0.15">
      <c r="A47967" s="5">
        <v>2018</v>
      </c>
      <c r="B47967" t="s">
        <v>39</v>
      </c>
      <c r="C47967" t="s">
        <v>50</v>
      </c>
      <c r="D47967" t="s">
        <v>164</v>
      </c>
      <c r="E47967" t="s">
        <v>165</v>
      </c>
      <c r="F47967" t="s">
        <v>14</v>
      </c>
      <c r="G47967">
        <v>20.195230308628659</v>
      </c>
      <c r="H47967" s="4" t="str">
        <f t="shared" si="749"/>
        <v>Irons</v>
      </c>
      <c r="K47967"/>
      <c r="L47967"/>
    </row>
    <row r="47968" spans="1:12" x14ac:dyDescent="0.15">
      <c r="A47968" s="5">
        <v>2018</v>
      </c>
      <c r="B47968" t="s">
        <v>39</v>
      </c>
      <c r="C47968" t="s">
        <v>50</v>
      </c>
      <c r="D47968" t="s">
        <v>164</v>
      </c>
      <c r="E47968" t="s">
        <v>165</v>
      </c>
      <c r="F47968" t="s">
        <v>13</v>
      </c>
      <c r="G47968">
        <v>21.001547403929123</v>
      </c>
      <c r="H47968" s="4" t="str">
        <f t="shared" si="749"/>
        <v>Irons</v>
      </c>
      <c r="K47968"/>
      <c r="L47968"/>
    </row>
    <row r="47969" spans="1:12" x14ac:dyDescent="0.15">
      <c r="A47969" s="5">
        <v>2018</v>
      </c>
      <c r="B47969" t="s">
        <v>39</v>
      </c>
      <c r="C47969" t="s">
        <v>50</v>
      </c>
      <c r="D47969" t="s">
        <v>164</v>
      </c>
      <c r="E47969" t="s">
        <v>165</v>
      </c>
      <c r="F47969" t="s">
        <v>12</v>
      </c>
      <c r="G47969">
        <v>22.859998312788907</v>
      </c>
      <c r="H47969" s="4" t="str">
        <f t="shared" si="749"/>
        <v>Irons</v>
      </c>
      <c r="K47969"/>
      <c r="L47969"/>
    </row>
    <row r="47970" spans="1:12" x14ac:dyDescent="0.15">
      <c r="A47970" s="5">
        <v>2018</v>
      </c>
      <c r="B47970" t="s">
        <v>39</v>
      </c>
      <c r="C47970" t="s">
        <v>50</v>
      </c>
      <c r="D47970" t="s">
        <v>164</v>
      </c>
      <c r="E47970" t="s">
        <v>165</v>
      </c>
      <c r="F47970" t="s">
        <v>11</v>
      </c>
      <c r="G47970">
        <v>27.585035620955317</v>
      </c>
      <c r="H47970" s="4" t="str">
        <f t="shared" si="749"/>
        <v>Irons</v>
      </c>
      <c r="K47970"/>
      <c r="L47970"/>
    </row>
    <row r="47971" spans="1:12" x14ac:dyDescent="0.15">
      <c r="A47971" s="5">
        <v>2018</v>
      </c>
      <c r="B47971" t="s">
        <v>39</v>
      </c>
      <c r="C47971" t="s">
        <v>50</v>
      </c>
      <c r="D47971" t="s">
        <v>164</v>
      </c>
      <c r="E47971" t="s">
        <v>165</v>
      </c>
      <c r="F47971" t="s">
        <v>10</v>
      </c>
      <c r="G47971">
        <v>28.240683510400618</v>
      </c>
      <c r="H47971" s="4" t="str">
        <f t="shared" si="749"/>
        <v>Irons</v>
      </c>
      <c r="K47971"/>
      <c r="L47971"/>
    </row>
    <row r="47972" spans="1:12" x14ac:dyDescent="0.15">
      <c r="A47972" s="5">
        <v>2018</v>
      </c>
      <c r="B47972" t="s">
        <v>39</v>
      </c>
      <c r="C47972" t="s">
        <v>50</v>
      </c>
      <c r="D47972" t="s">
        <v>164</v>
      </c>
      <c r="E47972" t="s">
        <v>165</v>
      </c>
      <c r="F47972" t="s">
        <v>9</v>
      </c>
      <c r="G47972">
        <v>35.03468958397535</v>
      </c>
      <c r="H47972" s="4" t="str">
        <f t="shared" si="749"/>
        <v>Irons</v>
      </c>
      <c r="K47972"/>
      <c r="L47972"/>
    </row>
    <row r="47973" spans="1:12" x14ac:dyDescent="0.15">
      <c r="A47973" s="5">
        <v>2018</v>
      </c>
      <c r="B47973" t="s">
        <v>39</v>
      </c>
      <c r="C47973" t="s">
        <v>50</v>
      </c>
      <c r="D47973" t="s">
        <v>164</v>
      </c>
      <c r="E47973" t="s">
        <v>165</v>
      </c>
      <c r="F47973" t="s">
        <v>8</v>
      </c>
      <c r="G47973">
        <v>35.010777451849002</v>
      </c>
      <c r="H47973" s="4" t="str">
        <f t="shared" si="749"/>
        <v>Irons</v>
      </c>
      <c r="K47973"/>
      <c r="L47973"/>
    </row>
    <row r="47974" spans="1:12" x14ac:dyDescent="0.15">
      <c r="A47974" s="5">
        <v>2018</v>
      </c>
      <c r="B47974" t="s">
        <v>39</v>
      </c>
      <c r="C47974" t="s">
        <v>50</v>
      </c>
      <c r="D47974" t="s">
        <v>164</v>
      </c>
      <c r="E47974" t="s">
        <v>165</v>
      </c>
      <c r="F47974" t="s">
        <v>7</v>
      </c>
      <c r="G47974">
        <v>25.857441008474577</v>
      </c>
      <c r="H47974" s="4" t="str">
        <f t="shared" si="749"/>
        <v>Irons</v>
      </c>
      <c r="K47974"/>
      <c r="L47974"/>
    </row>
    <row r="47975" spans="1:12" x14ac:dyDescent="0.15">
      <c r="A47975" s="5">
        <v>2018</v>
      </c>
      <c r="B47975" t="s">
        <v>39</v>
      </c>
      <c r="C47975" t="s">
        <v>50</v>
      </c>
      <c r="D47975" t="s">
        <v>164</v>
      </c>
      <c r="E47975" t="s">
        <v>165</v>
      </c>
      <c r="F47975" t="s">
        <v>6</v>
      </c>
      <c r="G47975">
        <v>20.309598620570107</v>
      </c>
      <c r="H47975" s="4" t="str">
        <f t="shared" si="749"/>
        <v>Irons</v>
      </c>
      <c r="K47975"/>
      <c r="L47975"/>
    </row>
    <row r="47976" spans="1:12" x14ac:dyDescent="0.15">
      <c r="A47976" s="5">
        <v>2018</v>
      </c>
      <c r="B47976" t="s">
        <v>39</v>
      </c>
      <c r="C47976" t="s">
        <v>50</v>
      </c>
      <c r="D47976" t="s">
        <v>164</v>
      </c>
      <c r="E47976" t="s">
        <v>165</v>
      </c>
      <c r="F47976" t="s">
        <v>5</v>
      </c>
      <c r="G47976">
        <v>18.386379993836677</v>
      </c>
      <c r="H47976" s="4" t="str">
        <f t="shared" si="749"/>
        <v>Irons</v>
      </c>
      <c r="K47976"/>
      <c r="L47976"/>
    </row>
    <row r="47977" spans="1:12" x14ac:dyDescent="0.15">
      <c r="A47977" s="5">
        <v>2018</v>
      </c>
      <c r="B47977" t="s">
        <v>39</v>
      </c>
      <c r="C47977" t="s">
        <v>50</v>
      </c>
      <c r="D47977" t="s">
        <v>164</v>
      </c>
      <c r="E47977" t="s">
        <v>165</v>
      </c>
      <c r="F47977" t="s">
        <v>0</v>
      </c>
      <c r="G47977">
        <v>18.633472025808935</v>
      </c>
      <c r="H47977" s="4" t="str">
        <f t="shared" si="749"/>
        <v>Irons</v>
      </c>
      <c r="K47977"/>
      <c r="L47977"/>
    </row>
    <row r="47978" spans="1:12" x14ac:dyDescent="0.15">
      <c r="A47978" s="5">
        <v>2018</v>
      </c>
      <c r="B47978" t="s">
        <v>39</v>
      </c>
      <c r="C47978" t="s">
        <v>50</v>
      </c>
      <c r="D47978" t="s">
        <v>16</v>
      </c>
      <c r="E47978" t="s">
        <v>165</v>
      </c>
      <c r="F47978" t="s">
        <v>15</v>
      </c>
      <c r="G47978">
        <v>28.175187041833592</v>
      </c>
      <c r="H47978" s="4" t="str">
        <f t="shared" si="749"/>
        <v>Irons</v>
      </c>
      <c r="K47978"/>
      <c r="L47978"/>
    </row>
    <row r="47979" spans="1:12" x14ac:dyDescent="0.15">
      <c r="A47979" s="5">
        <v>2018</v>
      </c>
      <c r="B47979" t="s">
        <v>39</v>
      </c>
      <c r="C47979" t="s">
        <v>50</v>
      </c>
      <c r="D47979" t="s">
        <v>16</v>
      </c>
      <c r="E47979" t="s">
        <v>165</v>
      </c>
      <c r="F47979" t="s">
        <v>14</v>
      </c>
      <c r="G47979">
        <v>28.358385856764254</v>
      </c>
      <c r="H47979" s="4" t="str">
        <f t="shared" si="749"/>
        <v>Irons</v>
      </c>
      <c r="K47979"/>
      <c r="L47979"/>
    </row>
    <row r="47980" spans="1:12" x14ac:dyDescent="0.15">
      <c r="A47980" s="5">
        <v>2018</v>
      </c>
      <c r="B47980" t="s">
        <v>39</v>
      </c>
      <c r="C47980" t="s">
        <v>50</v>
      </c>
      <c r="D47980" t="s">
        <v>16</v>
      </c>
      <c r="E47980" t="s">
        <v>165</v>
      </c>
      <c r="F47980" t="s">
        <v>13</v>
      </c>
      <c r="G47980">
        <v>28.201012144530047</v>
      </c>
      <c r="H47980" s="4" t="str">
        <f t="shared" si="749"/>
        <v>Irons</v>
      </c>
      <c r="K47980"/>
      <c r="L47980"/>
    </row>
    <row r="47981" spans="1:12" x14ac:dyDescent="0.15">
      <c r="A47981" s="5">
        <v>2018</v>
      </c>
      <c r="B47981" t="s">
        <v>39</v>
      </c>
      <c r="C47981" t="s">
        <v>50</v>
      </c>
      <c r="D47981" t="s">
        <v>16</v>
      </c>
      <c r="E47981" t="s">
        <v>165</v>
      </c>
      <c r="F47981" t="s">
        <v>12</v>
      </c>
      <c r="G47981">
        <v>32.950918070107861</v>
      </c>
      <c r="H47981" s="4" t="str">
        <f t="shared" si="749"/>
        <v>Irons</v>
      </c>
      <c r="K47981"/>
      <c r="L47981"/>
    </row>
    <row r="47982" spans="1:12" x14ac:dyDescent="0.15">
      <c r="A47982" s="5">
        <v>2018</v>
      </c>
      <c r="B47982" t="s">
        <v>39</v>
      </c>
      <c r="C47982" t="s">
        <v>50</v>
      </c>
      <c r="D47982" t="s">
        <v>16</v>
      </c>
      <c r="E47982" t="s">
        <v>165</v>
      </c>
      <c r="F47982" t="s">
        <v>11</v>
      </c>
      <c r="G47982">
        <v>38.347408048382121</v>
      </c>
      <c r="H47982" s="4" t="str">
        <f t="shared" si="749"/>
        <v>Irons</v>
      </c>
      <c r="K47982"/>
      <c r="L47982"/>
    </row>
    <row r="47983" spans="1:12" x14ac:dyDescent="0.15">
      <c r="A47983" s="5">
        <v>2018</v>
      </c>
      <c r="B47983" t="s">
        <v>39</v>
      </c>
      <c r="C47983" t="s">
        <v>50</v>
      </c>
      <c r="D47983" t="s">
        <v>16</v>
      </c>
      <c r="E47983" t="s">
        <v>165</v>
      </c>
      <c r="F47983" t="s">
        <v>10</v>
      </c>
      <c r="G47983">
        <v>41.729540016332813</v>
      </c>
      <c r="H47983" s="4" t="str">
        <f t="shared" si="749"/>
        <v>Irons</v>
      </c>
      <c r="K47983"/>
      <c r="L47983"/>
    </row>
    <row r="47984" spans="1:12" x14ac:dyDescent="0.15">
      <c r="A47984" s="5">
        <v>2018</v>
      </c>
      <c r="B47984" t="s">
        <v>39</v>
      </c>
      <c r="C47984" t="s">
        <v>50</v>
      </c>
      <c r="D47984" t="s">
        <v>16</v>
      </c>
      <c r="E47984" t="s">
        <v>165</v>
      </c>
      <c r="F47984" t="s">
        <v>9</v>
      </c>
      <c r="G47984">
        <v>49.420957021879822</v>
      </c>
      <c r="H47984" s="4" t="str">
        <f t="shared" si="749"/>
        <v>Irons</v>
      </c>
      <c r="K47984"/>
      <c r="L47984"/>
    </row>
    <row r="47985" spans="1:12" x14ac:dyDescent="0.15">
      <c r="A47985" s="5">
        <v>2018</v>
      </c>
      <c r="B47985" t="s">
        <v>39</v>
      </c>
      <c r="C47985" t="s">
        <v>50</v>
      </c>
      <c r="D47985" t="s">
        <v>16</v>
      </c>
      <c r="E47985" t="s">
        <v>165</v>
      </c>
      <c r="F47985" t="s">
        <v>8</v>
      </c>
      <c r="G47985">
        <v>49.268557033127891</v>
      </c>
      <c r="H47985" s="4" t="str">
        <f t="shared" si="749"/>
        <v>Irons</v>
      </c>
      <c r="K47985"/>
      <c r="L47985"/>
    </row>
    <row r="47986" spans="1:12" x14ac:dyDescent="0.15">
      <c r="A47986" s="5">
        <v>2018</v>
      </c>
      <c r="B47986" t="s">
        <v>39</v>
      </c>
      <c r="C47986" t="s">
        <v>50</v>
      </c>
      <c r="D47986" t="s">
        <v>16</v>
      </c>
      <c r="E47986" t="s">
        <v>165</v>
      </c>
      <c r="F47986" t="s">
        <v>7</v>
      </c>
      <c r="G47986">
        <v>34.001457741525428</v>
      </c>
      <c r="H47986" s="4" t="str">
        <f t="shared" si="749"/>
        <v>Irons</v>
      </c>
      <c r="K47986"/>
      <c r="L47986"/>
    </row>
    <row r="47987" spans="1:12" x14ac:dyDescent="0.15">
      <c r="A47987" s="5">
        <v>2018</v>
      </c>
      <c r="B47987" t="s">
        <v>39</v>
      </c>
      <c r="C47987" t="s">
        <v>50</v>
      </c>
      <c r="D47987" t="s">
        <v>16</v>
      </c>
      <c r="E47987" t="s">
        <v>165</v>
      </c>
      <c r="F47987" t="s">
        <v>6</v>
      </c>
      <c r="G47987">
        <v>29.446355985670262</v>
      </c>
      <c r="H47987" s="4" t="str">
        <f t="shared" si="749"/>
        <v>Irons</v>
      </c>
      <c r="K47987"/>
      <c r="L47987"/>
    </row>
    <row r="47988" spans="1:12" x14ac:dyDescent="0.15">
      <c r="A47988" s="5">
        <v>2018</v>
      </c>
      <c r="B47988" t="s">
        <v>39</v>
      </c>
      <c r="C47988" t="s">
        <v>50</v>
      </c>
      <c r="D47988" t="s">
        <v>16</v>
      </c>
      <c r="E47988" t="s">
        <v>165</v>
      </c>
      <c r="F47988" t="s">
        <v>5</v>
      </c>
      <c r="G47988">
        <v>26.501018964560863</v>
      </c>
      <c r="H47988" s="4" t="str">
        <f t="shared" si="749"/>
        <v>Irons</v>
      </c>
      <c r="K47988"/>
      <c r="L47988"/>
    </row>
    <row r="47989" spans="1:12" x14ac:dyDescent="0.15">
      <c r="A47989" s="5">
        <v>2018</v>
      </c>
      <c r="B47989" t="s">
        <v>39</v>
      </c>
      <c r="C47989" t="s">
        <v>50</v>
      </c>
      <c r="D47989" t="s">
        <v>16</v>
      </c>
      <c r="E47989" t="s">
        <v>165</v>
      </c>
      <c r="F47989" t="s">
        <v>0</v>
      </c>
      <c r="G47989">
        <v>26.832122287403696</v>
      </c>
      <c r="H47989" s="4" t="str">
        <f t="shared" si="749"/>
        <v>Irons</v>
      </c>
      <c r="K47989"/>
      <c r="L47989"/>
    </row>
    <row r="47990" spans="1:12" x14ac:dyDescent="0.15">
      <c r="A47990" s="5">
        <v>2018</v>
      </c>
      <c r="B47990" t="s">
        <v>39</v>
      </c>
      <c r="C47990" t="s">
        <v>50</v>
      </c>
      <c r="D47990" t="s">
        <v>2</v>
      </c>
      <c r="E47990" t="s">
        <v>165</v>
      </c>
      <c r="F47990" t="s">
        <v>15</v>
      </c>
      <c r="G47990">
        <v>603.97993376764259</v>
      </c>
      <c r="H47990" s="4" t="str">
        <f t="shared" si="749"/>
        <v>Irons</v>
      </c>
      <c r="K47990"/>
      <c r="L47990"/>
    </row>
    <row r="47991" spans="1:12" x14ac:dyDescent="0.15">
      <c r="A47991" s="5">
        <v>2018</v>
      </c>
      <c r="B47991" t="s">
        <v>39</v>
      </c>
      <c r="C47991" t="s">
        <v>50</v>
      </c>
      <c r="D47991" t="s">
        <v>2</v>
      </c>
      <c r="E47991" t="s">
        <v>165</v>
      </c>
      <c r="F47991" t="s">
        <v>14</v>
      </c>
      <c r="G47991">
        <v>604.86979041787367</v>
      </c>
      <c r="H47991" s="4" t="str">
        <f t="shared" si="749"/>
        <v>Irons</v>
      </c>
      <c r="K47991"/>
      <c r="L47991"/>
    </row>
    <row r="47992" spans="1:12" x14ac:dyDescent="0.15">
      <c r="A47992" s="5">
        <v>2018</v>
      </c>
      <c r="B47992" t="s">
        <v>39</v>
      </c>
      <c r="C47992" t="s">
        <v>50</v>
      </c>
      <c r="D47992" t="s">
        <v>2</v>
      </c>
      <c r="E47992" t="s">
        <v>165</v>
      </c>
      <c r="F47992" t="s">
        <v>13</v>
      </c>
      <c r="G47992">
        <v>599.29175823115554</v>
      </c>
      <c r="H47992" s="4" t="str">
        <f t="shared" si="749"/>
        <v>Irons</v>
      </c>
      <c r="K47992"/>
      <c r="L47992"/>
    </row>
    <row r="47993" spans="1:12" x14ac:dyDescent="0.15">
      <c r="A47993" s="5">
        <v>2018</v>
      </c>
      <c r="B47993" t="s">
        <v>39</v>
      </c>
      <c r="C47993" t="s">
        <v>50</v>
      </c>
      <c r="D47993" t="s">
        <v>2</v>
      </c>
      <c r="E47993" t="s">
        <v>165</v>
      </c>
      <c r="F47993" t="s">
        <v>12</v>
      </c>
      <c r="G47993">
        <v>701.20704038212637</v>
      </c>
      <c r="H47993" s="4" t="str">
        <f t="shared" si="749"/>
        <v>Irons</v>
      </c>
      <c r="K47993"/>
      <c r="L47993"/>
    </row>
    <row r="47994" spans="1:12" x14ac:dyDescent="0.15">
      <c r="A47994" s="5">
        <v>2018</v>
      </c>
      <c r="B47994" t="s">
        <v>39</v>
      </c>
      <c r="C47994" t="s">
        <v>50</v>
      </c>
      <c r="D47994" t="s">
        <v>2</v>
      </c>
      <c r="E47994" t="s">
        <v>165</v>
      </c>
      <c r="F47994" t="s">
        <v>11</v>
      </c>
      <c r="G47994">
        <v>820.50259192234205</v>
      </c>
      <c r="H47994" s="4" t="str">
        <f t="shared" si="749"/>
        <v>Irons</v>
      </c>
      <c r="K47994"/>
      <c r="L47994"/>
    </row>
    <row r="47995" spans="1:12" x14ac:dyDescent="0.15">
      <c r="A47995" s="5">
        <v>2018</v>
      </c>
      <c r="B47995" t="s">
        <v>39</v>
      </c>
      <c r="C47995" t="s">
        <v>50</v>
      </c>
      <c r="D47995" t="s">
        <v>2</v>
      </c>
      <c r="E47995" t="s">
        <v>165</v>
      </c>
      <c r="F47995" t="s">
        <v>10</v>
      </c>
      <c r="G47995">
        <v>864.31776436949144</v>
      </c>
      <c r="H47995" s="4" t="str">
        <f t="shared" si="749"/>
        <v>Irons</v>
      </c>
      <c r="K47995"/>
      <c r="L47995"/>
    </row>
    <row r="47996" spans="1:12" x14ac:dyDescent="0.15">
      <c r="A47996" s="5">
        <v>2018</v>
      </c>
      <c r="B47996" t="s">
        <v>39</v>
      </c>
      <c r="C47996" t="s">
        <v>50</v>
      </c>
      <c r="D47996" t="s">
        <v>2</v>
      </c>
      <c r="E47996" t="s">
        <v>165</v>
      </c>
      <c r="F47996" t="s">
        <v>9</v>
      </c>
      <c r="G47996">
        <v>1046.6904623087828</v>
      </c>
      <c r="H47996" s="4" t="str">
        <f t="shared" si="749"/>
        <v>Irons</v>
      </c>
      <c r="K47996"/>
      <c r="L47996"/>
    </row>
    <row r="47997" spans="1:12" x14ac:dyDescent="0.15">
      <c r="A47997" s="5">
        <v>2018</v>
      </c>
      <c r="B47997" t="s">
        <v>39</v>
      </c>
      <c r="C47997" t="s">
        <v>50</v>
      </c>
      <c r="D47997" t="s">
        <v>2</v>
      </c>
      <c r="E47997" t="s">
        <v>165</v>
      </c>
      <c r="F47997" t="s">
        <v>8</v>
      </c>
      <c r="G47997">
        <v>1008.070683688752</v>
      </c>
      <c r="H47997" s="4" t="str">
        <f t="shared" si="749"/>
        <v>Irons</v>
      </c>
      <c r="K47997"/>
      <c r="L47997"/>
    </row>
    <row r="47998" spans="1:12" x14ac:dyDescent="0.15">
      <c r="A47998" s="5">
        <v>2018</v>
      </c>
      <c r="B47998" t="s">
        <v>39</v>
      </c>
      <c r="C47998" t="s">
        <v>50</v>
      </c>
      <c r="D47998" t="s">
        <v>2</v>
      </c>
      <c r="E47998" t="s">
        <v>165</v>
      </c>
      <c r="F47998" t="s">
        <v>7</v>
      </c>
      <c r="G47998">
        <v>728.10809142372887</v>
      </c>
      <c r="H47998" s="4" t="str">
        <f t="shared" si="749"/>
        <v>Irons</v>
      </c>
      <c r="K47998"/>
      <c r="L47998"/>
    </row>
    <row r="47999" spans="1:12" x14ac:dyDescent="0.15">
      <c r="A47999" s="5">
        <v>2018</v>
      </c>
      <c r="B47999" t="s">
        <v>39</v>
      </c>
      <c r="C47999" t="s">
        <v>50</v>
      </c>
      <c r="D47999" t="s">
        <v>2</v>
      </c>
      <c r="E47999" t="s">
        <v>165</v>
      </c>
      <c r="F47999" t="s">
        <v>6</v>
      </c>
      <c r="G47999">
        <v>630.77830904191069</v>
      </c>
      <c r="H47999" s="4" t="str">
        <f t="shared" si="749"/>
        <v>Irons</v>
      </c>
      <c r="K47999"/>
      <c r="L47999"/>
    </row>
    <row r="48000" spans="1:12" x14ac:dyDescent="0.15">
      <c r="A48000" s="5">
        <v>2018</v>
      </c>
      <c r="B48000" t="s">
        <v>39</v>
      </c>
      <c r="C48000" t="s">
        <v>50</v>
      </c>
      <c r="D48000" t="s">
        <v>2</v>
      </c>
      <c r="E48000" t="s">
        <v>165</v>
      </c>
      <c r="F48000" t="s">
        <v>5</v>
      </c>
      <c r="G48000">
        <v>545.63271771710322</v>
      </c>
      <c r="H48000" s="4" t="str">
        <f t="shared" si="749"/>
        <v>Irons</v>
      </c>
      <c r="K48000"/>
      <c r="L48000"/>
    </row>
    <row r="48001" spans="1:12" x14ac:dyDescent="0.15">
      <c r="A48001" s="5">
        <v>2018</v>
      </c>
      <c r="B48001" t="s">
        <v>39</v>
      </c>
      <c r="C48001" t="s">
        <v>50</v>
      </c>
      <c r="D48001" t="s">
        <v>2</v>
      </c>
      <c r="E48001" t="s">
        <v>165</v>
      </c>
      <c r="F48001" t="s">
        <v>0</v>
      </c>
      <c r="G48001">
        <v>590.96406899522344</v>
      </c>
      <c r="H48001" s="4" t="str">
        <f t="shared" si="749"/>
        <v>Irons</v>
      </c>
      <c r="K48001"/>
      <c r="L48001"/>
    </row>
    <row r="48002" spans="1:12" x14ac:dyDescent="0.15">
      <c r="A48002" s="5">
        <v>2018</v>
      </c>
      <c r="B48002" t="s">
        <v>39</v>
      </c>
      <c r="C48002" t="s">
        <v>49</v>
      </c>
      <c r="D48002" t="s">
        <v>164</v>
      </c>
      <c r="E48002" t="s">
        <v>165</v>
      </c>
      <c r="F48002" t="s">
        <v>15</v>
      </c>
      <c r="G48002">
        <v>47.440411588289678</v>
      </c>
      <c r="H48002" s="4" t="str">
        <f t="shared" si="749"/>
        <v>Woods</v>
      </c>
      <c r="K48002"/>
      <c r="L48002"/>
    </row>
    <row r="48003" spans="1:12" x14ac:dyDescent="0.15">
      <c r="A48003" s="5">
        <v>2018</v>
      </c>
      <c r="B48003" t="s">
        <v>39</v>
      </c>
      <c r="C48003" t="s">
        <v>49</v>
      </c>
      <c r="D48003" t="s">
        <v>164</v>
      </c>
      <c r="E48003" t="s">
        <v>165</v>
      </c>
      <c r="F48003" t="s">
        <v>14</v>
      </c>
      <c r="G48003">
        <v>46.385763445053925</v>
      </c>
      <c r="H48003" s="4" t="str">
        <f t="shared" ref="H48003:H48066" si="750">VLOOKUP(C48003,$I$2:$J$145,2, FALSE)</f>
        <v>Woods</v>
      </c>
      <c r="K48003"/>
      <c r="L48003"/>
    </row>
    <row r="48004" spans="1:12" x14ac:dyDescent="0.15">
      <c r="A48004" s="5">
        <v>2018</v>
      </c>
      <c r="B48004" t="s">
        <v>39</v>
      </c>
      <c r="C48004" t="s">
        <v>49</v>
      </c>
      <c r="D48004" t="s">
        <v>164</v>
      </c>
      <c r="E48004" t="s">
        <v>165</v>
      </c>
      <c r="F48004" t="s">
        <v>13</v>
      </c>
      <c r="G48004">
        <v>47.218479110015402</v>
      </c>
      <c r="H48004" s="4" t="str">
        <f t="shared" si="750"/>
        <v>Woods</v>
      </c>
      <c r="K48004"/>
      <c r="L48004"/>
    </row>
    <row r="48005" spans="1:12" x14ac:dyDescent="0.15">
      <c r="A48005" s="5">
        <v>2018</v>
      </c>
      <c r="B48005" t="s">
        <v>39</v>
      </c>
      <c r="C48005" t="s">
        <v>49</v>
      </c>
      <c r="D48005" t="s">
        <v>164</v>
      </c>
      <c r="E48005" t="s">
        <v>165</v>
      </c>
      <c r="F48005" t="s">
        <v>12</v>
      </c>
      <c r="G48005">
        <v>52.716778114021572</v>
      </c>
      <c r="H48005" s="4" t="str">
        <f t="shared" si="750"/>
        <v>Woods</v>
      </c>
      <c r="K48005"/>
      <c r="L48005"/>
    </row>
    <row r="48006" spans="1:12" x14ac:dyDescent="0.15">
      <c r="A48006" s="5">
        <v>2018</v>
      </c>
      <c r="B48006" t="s">
        <v>39</v>
      </c>
      <c r="C48006" t="s">
        <v>49</v>
      </c>
      <c r="D48006" t="s">
        <v>164</v>
      </c>
      <c r="E48006" t="s">
        <v>165</v>
      </c>
      <c r="F48006" t="s">
        <v>11</v>
      </c>
      <c r="G48006">
        <v>62.591210492449925</v>
      </c>
      <c r="H48006" s="4" t="str">
        <f t="shared" si="750"/>
        <v>Woods</v>
      </c>
      <c r="K48006"/>
      <c r="L48006"/>
    </row>
    <row r="48007" spans="1:12" x14ac:dyDescent="0.15">
      <c r="A48007" s="5">
        <v>2018</v>
      </c>
      <c r="B48007" t="s">
        <v>39</v>
      </c>
      <c r="C48007" t="s">
        <v>49</v>
      </c>
      <c r="D48007" t="s">
        <v>164</v>
      </c>
      <c r="E48007" t="s">
        <v>165</v>
      </c>
      <c r="F48007" t="s">
        <v>10</v>
      </c>
      <c r="G48007">
        <v>69.371612381510005</v>
      </c>
      <c r="H48007" s="4" t="str">
        <f t="shared" si="750"/>
        <v>Woods</v>
      </c>
      <c r="K48007"/>
      <c r="L48007"/>
    </row>
    <row r="48008" spans="1:12" x14ac:dyDescent="0.15">
      <c r="A48008" s="5">
        <v>2018</v>
      </c>
      <c r="B48008" t="s">
        <v>39</v>
      </c>
      <c r="C48008" t="s">
        <v>49</v>
      </c>
      <c r="D48008" t="s">
        <v>164</v>
      </c>
      <c r="E48008" t="s">
        <v>165</v>
      </c>
      <c r="F48008" t="s">
        <v>9</v>
      </c>
      <c r="G48008">
        <v>79.370556173805852</v>
      </c>
      <c r="H48008" s="4" t="str">
        <f t="shared" si="750"/>
        <v>Woods</v>
      </c>
      <c r="K48008"/>
      <c r="L48008"/>
    </row>
    <row r="48009" spans="1:12" x14ac:dyDescent="0.15">
      <c r="A48009" s="5">
        <v>2018</v>
      </c>
      <c r="B48009" t="s">
        <v>39</v>
      </c>
      <c r="C48009" t="s">
        <v>49</v>
      </c>
      <c r="D48009" t="s">
        <v>164</v>
      </c>
      <c r="E48009" t="s">
        <v>165</v>
      </c>
      <c r="F48009" t="s">
        <v>8</v>
      </c>
      <c r="G48009">
        <v>79.89569217873651</v>
      </c>
      <c r="H48009" s="4" t="str">
        <f t="shared" si="750"/>
        <v>Woods</v>
      </c>
      <c r="K48009"/>
      <c r="L48009"/>
    </row>
    <row r="48010" spans="1:12" x14ac:dyDescent="0.15">
      <c r="A48010" s="5">
        <v>2018</v>
      </c>
      <c r="B48010" t="s">
        <v>39</v>
      </c>
      <c r="C48010" t="s">
        <v>49</v>
      </c>
      <c r="D48010" t="s">
        <v>164</v>
      </c>
      <c r="E48010" t="s">
        <v>165</v>
      </c>
      <c r="F48010" t="s">
        <v>7</v>
      </c>
      <c r="G48010">
        <v>56.35522043389831</v>
      </c>
      <c r="H48010" s="4" t="str">
        <f t="shared" si="750"/>
        <v>Woods</v>
      </c>
      <c r="K48010"/>
      <c r="L48010"/>
    </row>
    <row r="48011" spans="1:12" x14ac:dyDescent="0.15">
      <c r="A48011" s="5">
        <v>2018</v>
      </c>
      <c r="B48011" t="s">
        <v>39</v>
      </c>
      <c r="C48011" t="s">
        <v>49</v>
      </c>
      <c r="D48011" t="s">
        <v>164</v>
      </c>
      <c r="E48011" t="s">
        <v>165</v>
      </c>
      <c r="F48011" t="s">
        <v>6</v>
      </c>
      <c r="G48011">
        <v>48.064010594144833</v>
      </c>
      <c r="H48011" s="4" t="str">
        <f t="shared" si="750"/>
        <v>Woods</v>
      </c>
      <c r="K48011"/>
      <c r="L48011"/>
    </row>
    <row r="48012" spans="1:12" x14ac:dyDescent="0.15">
      <c r="A48012" s="5">
        <v>2018</v>
      </c>
      <c r="B48012" t="s">
        <v>39</v>
      </c>
      <c r="C48012" t="s">
        <v>49</v>
      </c>
      <c r="D48012" t="s">
        <v>164</v>
      </c>
      <c r="E48012" t="s">
        <v>165</v>
      </c>
      <c r="F48012" t="s">
        <v>5</v>
      </c>
      <c r="G48012">
        <v>42.044222363020026</v>
      </c>
      <c r="H48012" s="4" t="str">
        <f t="shared" si="750"/>
        <v>Woods</v>
      </c>
      <c r="K48012"/>
      <c r="L48012"/>
    </row>
    <row r="48013" spans="1:12" x14ac:dyDescent="0.15">
      <c r="A48013" s="5">
        <v>2018</v>
      </c>
      <c r="B48013" t="s">
        <v>39</v>
      </c>
      <c r="C48013" t="s">
        <v>49</v>
      </c>
      <c r="D48013" t="s">
        <v>164</v>
      </c>
      <c r="E48013" t="s">
        <v>165</v>
      </c>
      <c r="F48013" t="s">
        <v>0</v>
      </c>
      <c r="G48013">
        <v>45.739189738983036</v>
      </c>
      <c r="H48013" s="4" t="str">
        <f t="shared" si="750"/>
        <v>Woods</v>
      </c>
      <c r="K48013"/>
      <c r="L48013"/>
    </row>
    <row r="48014" spans="1:12" x14ac:dyDescent="0.15">
      <c r="A48014" s="5">
        <v>2018</v>
      </c>
      <c r="B48014" t="s">
        <v>39</v>
      </c>
      <c r="C48014" t="s">
        <v>49</v>
      </c>
      <c r="D48014" t="s">
        <v>16</v>
      </c>
      <c r="E48014" t="s">
        <v>165</v>
      </c>
      <c r="F48014" t="s">
        <v>15</v>
      </c>
      <c r="G48014">
        <v>57.981813580123259</v>
      </c>
      <c r="H48014" s="4" t="str">
        <f t="shared" si="750"/>
        <v>Woods</v>
      </c>
      <c r="K48014"/>
      <c r="L48014"/>
    </row>
    <row r="48015" spans="1:12" x14ac:dyDescent="0.15">
      <c r="A48015" s="5">
        <v>2018</v>
      </c>
      <c r="B48015" t="s">
        <v>39</v>
      </c>
      <c r="C48015" t="s">
        <v>49</v>
      </c>
      <c r="D48015" t="s">
        <v>16</v>
      </c>
      <c r="E48015" t="s">
        <v>165</v>
      </c>
      <c r="F48015" t="s">
        <v>14</v>
      </c>
      <c r="G48015">
        <v>58.090044735901387</v>
      </c>
      <c r="H48015" s="4" t="str">
        <f t="shared" si="750"/>
        <v>Woods</v>
      </c>
      <c r="K48015"/>
      <c r="L48015"/>
    </row>
    <row r="48016" spans="1:12" x14ac:dyDescent="0.15">
      <c r="A48016" s="5">
        <v>2018</v>
      </c>
      <c r="B48016" t="s">
        <v>39</v>
      </c>
      <c r="C48016" t="s">
        <v>49</v>
      </c>
      <c r="D48016" t="s">
        <v>16</v>
      </c>
      <c r="E48016" t="s">
        <v>165</v>
      </c>
      <c r="F48016" t="s">
        <v>13</v>
      </c>
      <c r="G48016">
        <v>59.153471194298916</v>
      </c>
      <c r="H48016" s="4" t="str">
        <f t="shared" si="750"/>
        <v>Woods</v>
      </c>
      <c r="K48016"/>
      <c r="L48016"/>
    </row>
    <row r="48017" spans="1:12" x14ac:dyDescent="0.15">
      <c r="A48017" s="5">
        <v>2018</v>
      </c>
      <c r="B48017" t="s">
        <v>39</v>
      </c>
      <c r="C48017" t="s">
        <v>49</v>
      </c>
      <c r="D48017" t="s">
        <v>16</v>
      </c>
      <c r="E48017" t="s">
        <v>165</v>
      </c>
      <c r="F48017" t="s">
        <v>12</v>
      </c>
      <c r="G48017">
        <v>62.535727372881361</v>
      </c>
      <c r="H48017" s="4" t="str">
        <f t="shared" si="750"/>
        <v>Woods</v>
      </c>
      <c r="K48017"/>
      <c r="L48017"/>
    </row>
    <row r="48018" spans="1:12" x14ac:dyDescent="0.15">
      <c r="A48018" s="5">
        <v>2018</v>
      </c>
      <c r="B48018" t="s">
        <v>39</v>
      </c>
      <c r="C48018" t="s">
        <v>49</v>
      </c>
      <c r="D48018" t="s">
        <v>16</v>
      </c>
      <c r="E48018" t="s">
        <v>165</v>
      </c>
      <c r="F48018" t="s">
        <v>11</v>
      </c>
      <c r="G48018">
        <v>77.137165248073956</v>
      </c>
      <c r="H48018" s="4" t="str">
        <f t="shared" si="750"/>
        <v>Woods</v>
      </c>
      <c r="K48018"/>
      <c r="L48018"/>
    </row>
    <row r="48019" spans="1:12" x14ac:dyDescent="0.15">
      <c r="A48019" s="5">
        <v>2018</v>
      </c>
      <c r="B48019" t="s">
        <v>39</v>
      </c>
      <c r="C48019" t="s">
        <v>49</v>
      </c>
      <c r="D48019" t="s">
        <v>16</v>
      </c>
      <c r="E48019" t="s">
        <v>165</v>
      </c>
      <c r="F48019" t="s">
        <v>10</v>
      </c>
      <c r="G48019">
        <v>84.403370038520791</v>
      </c>
      <c r="H48019" s="4" t="str">
        <f t="shared" si="750"/>
        <v>Woods</v>
      </c>
      <c r="K48019"/>
      <c r="L48019"/>
    </row>
    <row r="48020" spans="1:12" x14ac:dyDescent="0.15">
      <c r="A48020" s="5">
        <v>2018</v>
      </c>
      <c r="B48020" t="s">
        <v>39</v>
      </c>
      <c r="C48020" t="s">
        <v>49</v>
      </c>
      <c r="D48020" t="s">
        <v>16</v>
      </c>
      <c r="E48020" t="s">
        <v>165</v>
      </c>
      <c r="F48020" t="s">
        <v>9</v>
      </c>
      <c r="G48020">
        <v>100.31764792604005</v>
      </c>
      <c r="H48020" s="4" t="str">
        <f t="shared" si="750"/>
        <v>Woods</v>
      </c>
      <c r="K48020"/>
      <c r="L48020"/>
    </row>
    <row r="48021" spans="1:12" x14ac:dyDescent="0.15">
      <c r="A48021" s="5">
        <v>2018</v>
      </c>
      <c r="B48021" t="s">
        <v>39</v>
      </c>
      <c r="C48021" t="s">
        <v>49</v>
      </c>
      <c r="D48021" t="s">
        <v>16</v>
      </c>
      <c r="E48021" t="s">
        <v>165</v>
      </c>
      <c r="F48021" t="s">
        <v>8</v>
      </c>
      <c r="G48021">
        <v>98.023433956086308</v>
      </c>
      <c r="H48021" s="4" t="str">
        <f t="shared" si="750"/>
        <v>Woods</v>
      </c>
      <c r="K48021"/>
      <c r="L48021"/>
    </row>
    <row r="48022" spans="1:12" x14ac:dyDescent="0.15">
      <c r="A48022" s="5">
        <v>2018</v>
      </c>
      <c r="B48022" t="s">
        <v>39</v>
      </c>
      <c r="C48022" t="s">
        <v>49</v>
      </c>
      <c r="D48022" t="s">
        <v>16</v>
      </c>
      <c r="E48022" t="s">
        <v>165</v>
      </c>
      <c r="F48022" t="s">
        <v>7</v>
      </c>
      <c r="G48022">
        <v>71.604482338983047</v>
      </c>
      <c r="H48022" s="4" t="str">
        <f t="shared" si="750"/>
        <v>Woods</v>
      </c>
      <c r="K48022"/>
      <c r="L48022"/>
    </row>
    <row r="48023" spans="1:12" x14ac:dyDescent="0.15">
      <c r="A48023" s="5">
        <v>2018</v>
      </c>
      <c r="B48023" t="s">
        <v>39</v>
      </c>
      <c r="C48023" t="s">
        <v>49</v>
      </c>
      <c r="D48023" t="s">
        <v>16</v>
      </c>
      <c r="E48023" t="s">
        <v>165</v>
      </c>
      <c r="F48023" t="s">
        <v>6</v>
      </c>
      <c r="G48023">
        <v>57.507081254237285</v>
      </c>
      <c r="H48023" s="4" t="str">
        <f t="shared" si="750"/>
        <v>Woods</v>
      </c>
      <c r="K48023"/>
      <c r="L48023"/>
    </row>
    <row r="48024" spans="1:12" x14ac:dyDescent="0.15">
      <c r="A48024" s="5">
        <v>2018</v>
      </c>
      <c r="B48024" t="s">
        <v>39</v>
      </c>
      <c r="C48024" t="s">
        <v>49</v>
      </c>
      <c r="D48024" t="s">
        <v>16</v>
      </c>
      <c r="E48024" t="s">
        <v>165</v>
      </c>
      <c r="F48024" t="s">
        <v>5</v>
      </c>
      <c r="G48024">
        <v>52.992891291217262</v>
      </c>
      <c r="H48024" s="4" t="str">
        <f t="shared" si="750"/>
        <v>Woods</v>
      </c>
      <c r="K48024"/>
      <c r="L48024"/>
    </row>
    <row r="48025" spans="1:12" x14ac:dyDescent="0.15">
      <c r="A48025" s="5">
        <v>2018</v>
      </c>
      <c r="B48025" t="s">
        <v>39</v>
      </c>
      <c r="C48025" t="s">
        <v>49</v>
      </c>
      <c r="D48025" t="s">
        <v>16</v>
      </c>
      <c r="E48025" t="s">
        <v>165</v>
      </c>
      <c r="F48025" t="s">
        <v>0</v>
      </c>
      <c r="G48025">
        <v>56.709023002696455</v>
      </c>
      <c r="H48025" s="4" t="str">
        <f t="shared" si="750"/>
        <v>Woods</v>
      </c>
      <c r="K48025"/>
      <c r="L48025"/>
    </row>
    <row r="48026" spans="1:12" x14ac:dyDescent="0.15">
      <c r="A48026" s="5">
        <v>2018</v>
      </c>
      <c r="B48026" t="s">
        <v>39</v>
      </c>
      <c r="C48026" t="s">
        <v>49</v>
      </c>
      <c r="D48026" t="s">
        <v>2</v>
      </c>
      <c r="E48026" t="s">
        <v>165</v>
      </c>
      <c r="F48026" t="s">
        <v>15</v>
      </c>
      <c r="G48026">
        <v>1296.7918483597073</v>
      </c>
      <c r="H48026" s="4" t="str">
        <f t="shared" si="750"/>
        <v>Woods</v>
      </c>
      <c r="K48026"/>
      <c r="L48026"/>
    </row>
    <row r="48027" spans="1:12" x14ac:dyDescent="0.15">
      <c r="A48027" s="5">
        <v>2018</v>
      </c>
      <c r="B48027" t="s">
        <v>39</v>
      </c>
      <c r="C48027" t="s">
        <v>49</v>
      </c>
      <c r="D48027" t="s">
        <v>2</v>
      </c>
      <c r="E48027" t="s">
        <v>165</v>
      </c>
      <c r="F48027" t="s">
        <v>14</v>
      </c>
      <c r="G48027">
        <v>1236.2165398728814</v>
      </c>
      <c r="H48027" s="4" t="str">
        <f t="shared" si="750"/>
        <v>Woods</v>
      </c>
      <c r="K48027"/>
      <c r="L48027"/>
    </row>
    <row r="48028" spans="1:12" x14ac:dyDescent="0.15">
      <c r="A48028" s="5">
        <v>2018</v>
      </c>
      <c r="B48028" t="s">
        <v>39</v>
      </c>
      <c r="C48028" t="s">
        <v>49</v>
      </c>
      <c r="D48028" t="s">
        <v>2</v>
      </c>
      <c r="E48028" t="s">
        <v>165</v>
      </c>
      <c r="F48028" t="s">
        <v>13</v>
      </c>
      <c r="G48028">
        <v>1260.7649663405548</v>
      </c>
      <c r="H48028" s="4" t="str">
        <f t="shared" si="750"/>
        <v>Woods</v>
      </c>
      <c r="K48028"/>
      <c r="L48028"/>
    </row>
    <row r="48029" spans="1:12" x14ac:dyDescent="0.15">
      <c r="A48029" s="5">
        <v>2018</v>
      </c>
      <c r="B48029" t="s">
        <v>39</v>
      </c>
      <c r="C48029" t="s">
        <v>49</v>
      </c>
      <c r="D48029" t="s">
        <v>2</v>
      </c>
      <c r="E48029" t="s">
        <v>165</v>
      </c>
      <c r="F48029" t="s">
        <v>12</v>
      </c>
      <c r="G48029">
        <v>1404.7217192773498</v>
      </c>
      <c r="H48029" s="4" t="str">
        <f t="shared" si="750"/>
        <v>Woods</v>
      </c>
      <c r="K48029"/>
      <c r="L48029"/>
    </row>
    <row r="48030" spans="1:12" x14ac:dyDescent="0.15">
      <c r="A48030" s="5">
        <v>2018</v>
      </c>
      <c r="B48030" t="s">
        <v>39</v>
      </c>
      <c r="C48030" t="s">
        <v>49</v>
      </c>
      <c r="D48030" t="s">
        <v>2</v>
      </c>
      <c r="E48030" t="s">
        <v>165</v>
      </c>
      <c r="F48030" t="s">
        <v>11</v>
      </c>
      <c r="G48030">
        <v>1678.9649458077042</v>
      </c>
      <c r="H48030" s="4" t="str">
        <f t="shared" si="750"/>
        <v>Woods</v>
      </c>
      <c r="K48030"/>
      <c r="L48030"/>
    </row>
    <row r="48031" spans="1:12" x14ac:dyDescent="0.15">
      <c r="A48031" s="5">
        <v>2018</v>
      </c>
      <c r="B48031" t="s">
        <v>39</v>
      </c>
      <c r="C48031" t="s">
        <v>49</v>
      </c>
      <c r="D48031" t="s">
        <v>2</v>
      </c>
      <c r="E48031" t="s">
        <v>165</v>
      </c>
      <c r="F48031" t="s">
        <v>10</v>
      </c>
      <c r="G48031">
        <v>1817.245293943683</v>
      </c>
      <c r="H48031" s="4" t="str">
        <f t="shared" si="750"/>
        <v>Woods</v>
      </c>
      <c r="K48031"/>
      <c r="L48031"/>
    </row>
    <row r="48032" spans="1:12" x14ac:dyDescent="0.15">
      <c r="A48032" s="5">
        <v>2018</v>
      </c>
      <c r="B48032" t="s">
        <v>39</v>
      </c>
      <c r="C48032" t="s">
        <v>49</v>
      </c>
      <c r="D48032" t="s">
        <v>2</v>
      </c>
      <c r="E48032" t="s">
        <v>165</v>
      </c>
      <c r="F48032" t="s">
        <v>9</v>
      </c>
      <c r="G48032">
        <v>2122.9139685966106</v>
      </c>
      <c r="H48032" s="4" t="str">
        <f t="shared" si="750"/>
        <v>Woods</v>
      </c>
      <c r="K48032"/>
      <c r="L48032"/>
    </row>
    <row r="48033" spans="1:12" x14ac:dyDescent="0.15">
      <c r="A48033" s="5">
        <v>2018</v>
      </c>
      <c r="B48033" t="s">
        <v>39</v>
      </c>
      <c r="C48033" t="s">
        <v>49</v>
      </c>
      <c r="D48033" t="s">
        <v>2</v>
      </c>
      <c r="E48033" t="s">
        <v>165</v>
      </c>
      <c r="F48033" t="s">
        <v>8</v>
      </c>
      <c r="G48033">
        <v>2094.936803764253</v>
      </c>
      <c r="H48033" s="4" t="str">
        <f t="shared" si="750"/>
        <v>Woods</v>
      </c>
      <c r="K48033"/>
      <c r="L48033"/>
    </row>
    <row r="48034" spans="1:12" x14ac:dyDescent="0.15">
      <c r="A48034" s="5">
        <v>2018</v>
      </c>
      <c r="B48034" t="s">
        <v>39</v>
      </c>
      <c r="C48034" t="s">
        <v>49</v>
      </c>
      <c r="D48034" t="s">
        <v>2</v>
      </c>
      <c r="E48034" t="s">
        <v>165</v>
      </c>
      <c r="F48034" t="s">
        <v>7</v>
      </c>
      <c r="G48034">
        <v>1588.806996462712</v>
      </c>
      <c r="H48034" s="4" t="str">
        <f t="shared" si="750"/>
        <v>Woods</v>
      </c>
      <c r="K48034"/>
      <c r="L48034"/>
    </row>
    <row r="48035" spans="1:12" x14ac:dyDescent="0.15">
      <c r="A48035" s="5">
        <v>2018</v>
      </c>
      <c r="B48035" t="s">
        <v>39</v>
      </c>
      <c r="C48035" t="s">
        <v>49</v>
      </c>
      <c r="D48035" t="s">
        <v>2</v>
      </c>
      <c r="E48035" t="s">
        <v>165</v>
      </c>
      <c r="F48035" t="s">
        <v>6</v>
      </c>
      <c r="G48035">
        <v>1277.0654342338983</v>
      </c>
      <c r="H48035" s="4" t="str">
        <f t="shared" si="750"/>
        <v>Woods</v>
      </c>
      <c r="K48035"/>
      <c r="L48035"/>
    </row>
    <row r="48036" spans="1:12" x14ac:dyDescent="0.15">
      <c r="A48036" s="5">
        <v>2018</v>
      </c>
      <c r="B48036" t="s">
        <v>39</v>
      </c>
      <c r="C48036" t="s">
        <v>49</v>
      </c>
      <c r="D48036" t="s">
        <v>2</v>
      </c>
      <c r="E48036" t="s">
        <v>165</v>
      </c>
      <c r="F48036" t="s">
        <v>5</v>
      </c>
      <c r="G48036">
        <v>1136.6211836283514</v>
      </c>
      <c r="H48036" s="4" t="str">
        <f t="shared" si="750"/>
        <v>Woods</v>
      </c>
      <c r="K48036"/>
      <c r="L48036"/>
    </row>
    <row r="48037" spans="1:12" x14ac:dyDescent="0.15">
      <c r="A48037" s="5">
        <v>2018</v>
      </c>
      <c r="B48037" t="s">
        <v>39</v>
      </c>
      <c r="C48037" t="s">
        <v>49</v>
      </c>
      <c r="D48037" t="s">
        <v>2</v>
      </c>
      <c r="E48037" t="s">
        <v>165</v>
      </c>
      <c r="F48037" t="s">
        <v>0</v>
      </c>
      <c r="G48037">
        <v>1196.8614362489213</v>
      </c>
      <c r="H48037" s="4" t="str">
        <f t="shared" si="750"/>
        <v>Woods</v>
      </c>
      <c r="K48037"/>
      <c r="L48037"/>
    </row>
    <row r="48038" spans="1:12" x14ac:dyDescent="0.15">
      <c r="A48038" s="5">
        <v>2018</v>
      </c>
      <c r="B48038" t="s">
        <v>39</v>
      </c>
      <c r="C48038" t="s">
        <v>48</v>
      </c>
      <c r="D48038" t="s">
        <v>16</v>
      </c>
      <c r="E48038" t="s">
        <v>165</v>
      </c>
      <c r="F48038" t="s">
        <v>15</v>
      </c>
      <c r="G48038">
        <v>26.759113072419105</v>
      </c>
      <c r="H48038" s="4" t="str">
        <f t="shared" si="750"/>
        <v>Woods</v>
      </c>
      <c r="K48038"/>
      <c r="L48038"/>
    </row>
    <row r="48039" spans="1:12" x14ac:dyDescent="0.15">
      <c r="A48039" s="5">
        <v>2018</v>
      </c>
      <c r="B48039" t="s">
        <v>39</v>
      </c>
      <c r="C48039" t="s">
        <v>48</v>
      </c>
      <c r="D48039" t="s">
        <v>16</v>
      </c>
      <c r="E48039" t="s">
        <v>165</v>
      </c>
      <c r="F48039" t="s">
        <v>14</v>
      </c>
      <c r="G48039">
        <v>26.695396621016947</v>
      </c>
      <c r="H48039" s="4" t="str">
        <f t="shared" si="750"/>
        <v>Woods</v>
      </c>
      <c r="K48039"/>
      <c r="L48039"/>
    </row>
    <row r="48040" spans="1:12" x14ac:dyDescent="0.15">
      <c r="A48040" s="5">
        <v>2018</v>
      </c>
      <c r="B48040" t="s">
        <v>39</v>
      </c>
      <c r="C48040" t="s">
        <v>48</v>
      </c>
      <c r="D48040" t="s">
        <v>16</v>
      </c>
      <c r="E48040" t="s">
        <v>165</v>
      </c>
      <c r="F48040" t="s">
        <v>13</v>
      </c>
      <c r="G48040">
        <v>26.318038332942987</v>
      </c>
      <c r="H48040" s="4" t="str">
        <f t="shared" si="750"/>
        <v>Woods</v>
      </c>
      <c r="K48040"/>
      <c r="L48040"/>
    </row>
    <row r="48041" spans="1:12" x14ac:dyDescent="0.15">
      <c r="A48041" s="5">
        <v>2018</v>
      </c>
      <c r="B48041" t="s">
        <v>39</v>
      </c>
      <c r="C48041" t="s">
        <v>48</v>
      </c>
      <c r="D48041" t="s">
        <v>16</v>
      </c>
      <c r="E48041" t="s">
        <v>165</v>
      </c>
      <c r="F48041" t="s">
        <v>12</v>
      </c>
      <c r="G48041">
        <v>29.900022730354394</v>
      </c>
      <c r="H48041" s="4" t="str">
        <f t="shared" si="750"/>
        <v>Woods</v>
      </c>
      <c r="K48041"/>
      <c r="L48041"/>
    </row>
    <row r="48042" spans="1:12" x14ac:dyDescent="0.15">
      <c r="A48042" s="5">
        <v>2018</v>
      </c>
      <c r="B48042" t="s">
        <v>39</v>
      </c>
      <c r="C48042" t="s">
        <v>48</v>
      </c>
      <c r="D48042" t="s">
        <v>16</v>
      </c>
      <c r="E48042" t="s">
        <v>165</v>
      </c>
      <c r="F48042" t="s">
        <v>11</v>
      </c>
      <c r="G48042">
        <v>34.525453845300454</v>
      </c>
      <c r="H48042" s="4" t="str">
        <f t="shared" si="750"/>
        <v>Woods</v>
      </c>
      <c r="K48042"/>
      <c r="L48042"/>
    </row>
    <row r="48043" spans="1:12" x14ac:dyDescent="0.15">
      <c r="A48043" s="5">
        <v>2018</v>
      </c>
      <c r="B48043" t="s">
        <v>39</v>
      </c>
      <c r="C48043" t="s">
        <v>48</v>
      </c>
      <c r="D48043" t="s">
        <v>16</v>
      </c>
      <c r="E48043" t="s">
        <v>165</v>
      </c>
      <c r="F48043" t="s">
        <v>10</v>
      </c>
      <c r="G48043">
        <v>40.123399218489972</v>
      </c>
      <c r="H48043" s="4" t="str">
        <f t="shared" si="750"/>
        <v>Woods</v>
      </c>
      <c r="K48043"/>
      <c r="L48043"/>
    </row>
    <row r="48044" spans="1:12" x14ac:dyDescent="0.15">
      <c r="A48044" s="5">
        <v>2018</v>
      </c>
      <c r="B48044" t="s">
        <v>39</v>
      </c>
      <c r="C48044" t="s">
        <v>48</v>
      </c>
      <c r="D48044" t="s">
        <v>16</v>
      </c>
      <c r="E48044" t="s">
        <v>165</v>
      </c>
      <c r="F48044" t="s">
        <v>9</v>
      </c>
      <c r="G48044">
        <v>46.249520438828966</v>
      </c>
      <c r="H48044" s="4" t="str">
        <f t="shared" si="750"/>
        <v>Woods</v>
      </c>
      <c r="K48044"/>
      <c r="L48044"/>
    </row>
    <row r="48045" spans="1:12" x14ac:dyDescent="0.15">
      <c r="A48045" s="5">
        <v>2018</v>
      </c>
      <c r="B48045" t="s">
        <v>39</v>
      </c>
      <c r="C48045" t="s">
        <v>48</v>
      </c>
      <c r="D48045" t="s">
        <v>16</v>
      </c>
      <c r="E48045" t="s">
        <v>165</v>
      </c>
      <c r="F48045" t="s">
        <v>8</v>
      </c>
      <c r="G48045">
        <v>46.098613053929121</v>
      </c>
      <c r="H48045" s="4" t="str">
        <f t="shared" si="750"/>
        <v>Woods</v>
      </c>
      <c r="K48045"/>
      <c r="L48045"/>
    </row>
    <row r="48046" spans="1:12" x14ac:dyDescent="0.15">
      <c r="A48046" s="5">
        <v>2018</v>
      </c>
      <c r="B48046" t="s">
        <v>39</v>
      </c>
      <c r="C48046" t="s">
        <v>48</v>
      </c>
      <c r="D48046" t="s">
        <v>16</v>
      </c>
      <c r="E48046" t="s">
        <v>165</v>
      </c>
      <c r="F48046" t="s">
        <v>7</v>
      </c>
      <c r="G48046">
        <v>34.181121518644069</v>
      </c>
      <c r="H48046" s="4" t="str">
        <f t="shared" si="750"/>
        <v>Woods</v>
      </c>
      <c r="K48046"/>
      <c r="L48046"/>
    </row>
    <row r="48047" spans="1:12" x14ac:dyDescent="0.15">
      <c r="A48047" s="5">
        <v>2018</v>
      </c>
      <c r="B48047" t="s">
        <v>39</v>
      </c>
      <c r="C48047" t="s">
        <v>48</v>
      </c>
      <c r="D48047" t="s">
        <v>16</v>
      </c>
      <c r="E48047" t="s">
        <v>165</v>
      </c>
      <c r="F48047" t="s">
        <v>6</v>
      </c>
      <c r="G48047">
        <v>27.516344771648686</v>
      </c>
      <c r="H48047" s="4" t="str">
        <f t="shared" si="750"/>
        <v>Woods</v>
      </c>
      <c r="K48047"/>
      <c r="L48047"/>
    </row>
    <row r="48048" spans="1:12" x14ac:dyDescent="0.15">
      <c r="A48048" s="5">
        <v>2018</v>
      </c>
      <c r="B48048" t="s">
        <v>39</v>
      </c>
      <c r="C48048" t="s">
        <v>48</v>
      </c>
      <c r="D48048" t="s">
        <v>16</v>
      </c>
      <c r="E48048" t="s">
        <v>165</v>
      </c>
      <c r="F48048" t="s">
        <v>5</v>
      </c>
      <c r="G48048">
        <v>24.058948792604003</v>
      </c>
      <c r="H48048" s="4" t="str">
        <f t="shared" si="750"/>
        <v>Woods</v>
      </c>
      <c r="K48048"/>
      <c r="L48048"/>
    </row>
    <row r="48049" spans="1:12" x14ac:dyDescent="0.15">
      <c r="A48049" s="5">
        <v>2018</v>
      </c>
      <c r="B48049" t="s">
        <v>39</v>
      </c>
      <c r="C48049" t="s">
        <v>48</v>
      </c>
      <c r="D48049" t="s">
        <v>16</v>
      </c>
      <c r="E48049" t="s">
        <v>165</v>
      </c>
      <c r="F48049" t="s">
        <v>0</v>
      </c>
      <c r="G48049">
        <v>25.745877773805855</v>
      </c>
      <c r="H48049" s="4" t="str">
        <f t="shared" si="750"/>
        <v>Woods</v>
      </c>
      <c r="K48049"/>
      <c r="L48049"/>
    </row>
    <row r="48050" spans="1:12" x14ac:dyDescent="0.15">
      <c r="A48050" s="5">
        <v>2018</v>
      </c>
      <c r="B48050" t="s">
        <v>39</v>
      </c>
      <c r="C48050" t="s">
        <v>48</v>
      </c>
      <c r="D48050" t="s">
        <v>2</v>
      </c>
      <c r="E48050" t="s">
        <v>165</v>
      </c>
      <c r="F48050" t="s">
        <v>15</v>
      </c>
      <c r="G48050">
        <v>780.05120607457616</v>
      </c>
      <c r="H48050" s="4" t="str">
        <f t="shared" si="750"/>
        <v>Woods</v>
      </c>
      <c r="K48050"/>
      <c r="L48050"/>
    </row>
    <row r="48051" spans="1:12" x14ac:dyDescent="0.15">
      <c r="A48051" s="5">
        <v>2018</v>
      </c>
      <c r="B48051" t="s">
        <v>39</v>
      </c>
      <c r="C48051" t="s">
        <v>48</v>
      </c>
      <c r="D48051" t="s">
        <v>2</v>
      </c>
      <c r="E48051" t="s">
        <v>165</v>
      </c>
      <c r="F48051" t="s">
        <v>14</v>
      </c>
      <c r="G48051">
        <v>782.83899608949162</v>
      </c>
      <c r="H48051" s="4" t="str">
        <f t="shared" si="750"/>
        <v>Woods</v>
      </c>
      <c r="K48051"/>
      <c r="L48051"/>
    </row>
    <row r="48052" spans="1:12" x14ac:dyDescent="0.15">
      <c r="A48052" s="5">
        <v>2018</v>
      </c>
      <c r="B48052" t="s">
        <v>39</v>
      </c>
      <c r="C48052" t="s">
        <v>48</v>
      </c>
      <c r="D48052" t="s">
        <v>2</v>
      </c>
      <c r="E48052" t="s">
        <v>165</v>
      </c>
      <c r="F48052" t="s">
        <v>13</v>
      </c>
      <c r="G48052">
        <v>809.61803350779667</v>
      </c>
      <c r="H48052" s="4" t="str">
        <f t="shared" si="750"/>
        <v>Woods</v>
      </c>
      <c r="K48052"/>
      <c r="L48052"/>
    </row>
    <row r="48053" spans="1:12" x14ac:dyDescent="0.15">
      <c r="A48053" s="5">
        <v>2018</v>
      </c>
      <c r="B48053" t="s">
        <v>39</v>
      </c>
      <c r="C48053" t="s">
        <v>48</v>
      </c>
      <c r="D48053" t="s">
        <v>2</v>
      </c>
      <c r="E48053" t="s">
        <v>165</v>
      </c>
      <c r="F48053" t="s">
        <v>12</v>
      </c>
      <c r="G48053">
        <v>908.15174725423742</v>
      </c>
      <c r="H48053" s="4" t="str">
        <f t="shared" si="750"/>
        <v>Woods</v>
      </c>
      <c r="K48053"/>
      <c r="L48053"/>
    </row>
    <row r="48054" spans="1:12" x14ac:dyDescent="0.15">
      <c r="A48054" s="5">
        <v>2018</v>
      </c>
      <c r="B48054" t="s">
        <v>39</v>
      </c>
      <c r="C48054" t="s">
        <v>48</v>
      </c>
      <c r="D48054" t="s">
        <v>2</v>
      </c>
      <c r="E48054" t="s">
        <v>165</v>
      </c>
      <c r="F48054" t="s">
        <v>11</v>
      </c>
      <c r="G48054">
        <v>1071.9741604881358</v>
      </c>
      <c r="H48054" s="4" t="str">
        <f t="shared" si="750"/>
        <v>Woods</v>
      </c>
      <c r="K48054"/>
      <c r="L48054"/>
    </row>
    <row r="48055" spans="1:12" x14ac:dyDescent="0.15">
      <c r="A48055" s="5">
        <v>2018</v>
      </c>
      <c r="B48055" t="s">
        <v>39</v>
      </c>
      <c r="C48055" t="s">
        <v>48</v>
      </c>
      <c r="D48055" t="s">
        <v>2</v>
      </c>
      <c r="E48055" t="s">
        <v>165</v>
      </c>
      <c r="F48055" t="s">
        <v>10</v>
      </c>
      <c r="G48055">
        <v>1129.8411198915258</v>
      </c>
      <c r="H48055" s="4" t="str">
        <f t="shared" si="750"/>
        <v>Woods</v>
      </c>
      <c r="K48055"/>
      <c r="L48055"/>
    </row>
    <row r="48056" spans="1:12" x14ac:dyDescent="0.15">
      <c r="A48056" s="5">
        <v>2018</v>
      </c>
      <c r="B48056" t="s">
        <v>39</v>
      </c>
      <c r="C48056" t="s">
        <v>48</v>
      </c>
      <c r="D48056" t="s">
        <v>2</v>
      </c>
      <c r="E48056" t="s">
        <v>165</v>
      </c>
      <c r="F48056" t="s">
        <v>9</v>
      </c>
      <c r="G48056">
        <v>1366.9711038915254</v>
      </c>
      <c r="H48056" s="4" t="str">
        <f t="shared" si="750"/>
        <v>Woods</v>
      </c>
      <c r="K48056"/>
      <c r="L48056"/>
    </row>
    <row r="48057" spans="1:12" x14ac:dyDescent="0.15">
      <c r="A48057" s="5">
        <v>2018</v>
      </c>
      <c r="B48057" t="s">
        <v>39</v>
      </c>
      <c r="C48057" t="s">
        <v>48</v>
      </c>
      <c r="D48057" t="s">
        <v>2</v>
      </c>
      <c r="E48057" t="s">
        <v>165</v>
      </c>
      <c r="F48057" t="s">
        <v>8</v>
      </c>
      <c r="G48057">
        <v>1313.3352960000002</v>
      </c>
      <c r="H48057" s="4" t="str">
        <f t="shared" si="750"/>
        <v>Woods</v>
      </c>
      <c r="K48057"/>
      <c r="L48057"/>
    </row>
    <row r="48058" spans="1:12" x14ac:dyDescent="0.15">
      <c r="A48058" s="5">
        <v>2018</v>
      </c>
      <c r="B48058" t="s">
        <v>39</v>
      </c>
      <c r="C48058" t="s">
        <v>48</v>
      </c>
      <c r="D48058" t="s">
        <v>2</v>
      </c>
      <c r="E48058" t="s">
        <v>165</v>
      </c>
      <c r="F48058" t="s">
        <v>7</v>
      </c>
      <c r="G48058">
        <v>979.53365825084757</v>
      </c>
      <c r="H48058" s="4" t="str">
        <f t="shared" si="750"/>
        <v>Woods</v>
      </c>
      <c r="K48058"/>
      <c r="L48058"/>
    </row>
    <row r="48059" spans="1:12" x14ac:dyDescent="0.15">
      <c r="A48059" s="5">
        <v>2018</v>
      </c>
      <c r="B48059" t="s">
        <v>39</v>
      </c>
      <c r="C48059" t="s">
        <v>48</v>
      </c>
      <c r="D48059" t="s">
        <v>2</v>
      </c>
      <c r="E48059" t="s">
        <v>165</v>
      </c>
      <c r="F48059" t="s">
        <v>6</v>
      </c>
      <c r="G48059">
        <v>764.230762738983</v>
      </c>
      <c r="H48059" s="4" t="str">
        <f t="shared" si="750"/>
        <v>Woods</v>
      </c>
      <c r="K48059"/>
      <c r="L48059"/>
    </row>
    <row r="48060" spans="1:12" x14ac:dyDescent="0.15">
      <c r="A48060" s="5">
        <v>2018</v>
      </c>
      <c r="B48060" t="s">
        <v>39</v>
      </c>
      <c r="C48060" t="s">
        <v>48</v>
      </c>
      <c r="D48060" t="s">
        <v>2</v>
      </c>
      <c r="E48060" t="s">
        <v>165</v>
      </c>
      <c r="F48060" t="s">
        <v>5</v>
      </c>
      <c r="G48060">
        <v>692.4601864677968</v>
      </c>
      <c r="H48060" s="4" t="str">
        <f t="shared" si="750"/>
        <v>Woods</v>
      </c>
      <c r="K48060"/>
      <c r="L48060"/>
    </row>
    <row r="48061" spans="1:12" x14ac:dyDescent="0.15">
      <c r="A48061" s="5">
        <v>2018</v>
      </c>
      <c r="B48061" t="s">
        <v>39</v>
      </c>
      <c r="C48061" t="s">
        <v>48</v>
      </c>
      <c r="D48061" t="s">
        <v>2</v>
      </c>
      <c r="E48061" t="s">
        <v>165</v>
      </c>
      <c r="F48061" t="s">
        <v>0</v>
      </c>
      <c r="G48061">
        <v>756.23662470508486</v>
      </c>
      <c r="H48061" s="4" t="str">
        <f t="shared" si="750"/>
        <v>Woods</v>
      </c>
      <c r="K48061"/>
      <c r="L48061"/>
    </row>
    <row r="48062" spans="1:12" x14ac:dyDescent="0.15">
      <c r="A48062" s="5">
        <v>2018</v>
      </c>
      <c r="B48062" t="s">
        <v>39</v>
      </c>
      <c r="C48062" t="s">
        <v>47</v>
      </c>
      <c r="D48062" t="s">
        <v>16</v>
      </c>
      <c r="E48062" t="s">
        <v>165</v>
      </c>
      <c r="F48062" t="s">
        <v>15</v>
      </c>
      <c r="G48062">
        <v>41.573683189830511</v>
      </c>
      <c r="H48062" s="4" t="str">
        <f t="shared" si="750"/>
        <v>Woods</v>
      </c>
      <c r="K48062"/>
      <c r="L48062"/>
    </row>
    <row r="48063" spans="1:12" x14ac:dyDescent="0.15">
      <c r="A48063" s="5">
        <v>2018</v>
      </c>
      <c r="B48063" t="s">
        <v>39</v>
      </c>
      <c r="C48063" t="s">
        <v>47</v>
      </c>
      <c r="D48063" t="s">
        <v>16</v>
      </c>
      <c r="E48063" t="s">
        <v>165</v>
      </c>
      <c r="F48063" t="s">
        <v>14</v>
      </c>
      <c r="G48063">
        <v>41.309883661016947</v>
      </c>
      <c r="H48063" s="4" t="str">
        <f t="shared" si="750"/>
        <v>Woods</v>
      </c>
      <c r="K48063"/>
      <c r="L48063"/>
    </row>
    <row r="48064" spans="1:12" x14ac:dyDescent="0.15">
      <c r="A48064" s="5">
        <v>2018</v>
      </c>
      <c r="B48064" t="s">
        <v>39</v>
      </c>
      <c r="C48064" t="s">
        <v>47</v>
      </c>
      <c r="D48064" t="s">
        <v>16</v>
      </c>
      <c r="E48064" t="s">
        <v>165</v>
      </c>
      <c r="F48064" t="s">
        <v>13</v>
      </c>
      <c r="G48064">
        <v>41.243933778813556</v>
      </c>
      <c r="H48064" s="4" t="str">
        <f t="shared" si="750"/>
        <v>Woods</v>
      </c>
      <c r="K48064"/>
      <c r="L48064"/>
    </row>
    <row r="48065" spans="1:12" x14ac:dyDescent="0.15">
      <c r="A48065" s="5">
        <v>2018</v>
      </c>
      <c r="B48065" t="s">
        <v>39</v>
      </c>
      <c r="C48065" t="s">
        <v>47</v>
      </c>
      <c r="D48065" t="s">
        <v>16</v>
      </c>
      <c r="E48065" t="s">
        <v>165</v>
      </c>
      <c r="F48065" t="s">
        <v>12</v>
      </c>
      <c r="G48065">
        <v>46.501682898305084</v>
      </c>
      <c r="H48065" s="4" t="str">
        <f t="shared" si="750"/>
        <v>Woods</v>
      </c>
      <c r="K48065"/>
      <c r="L48065"/>
    </row>
    <row r="48066" spans="1:12" x14ac:dyDescent="0.15">
      <c r="A48066" s="5">
        <v>2018</v>
      </c>
      <c r="B48066" t="s">
        <v>39</v>
      </c>
      <c r="C48066" t="s">
        <v>47</v>
      </c>
      <c r="D48066" t="s">
        <v>16</v>
      </c>
      <c r="E48066" t="s">
        <v>165</v>
      </c>
      <c r="F48066" t="s">
        <v>11</v>
      </c>
      <c r="G48066">
        <v>57.238884996610167</v>
      </c>
      <c r="H48066" s="4" t="str">
        <f t="shared" si="750"/>
        <v>Woods</v>
      </c>
      <c r="K48066"/>
      <c r="L48066"/>
    </row>
    <row r="48067" spans="1:12" x14ac:dyDescent="0.15">
      <c r="A48067" s="5">
        <v>2018</v>
      </c>
      <c r="B48067" t="s">
        <v>39</v>
      </c>
      <c r="C48067" t="s">
        <v>47</v>
      </c>
      <c r="D48067" t="s">
        <v>16</v>
      </c>
      <c r="E48067" t="s">
        <v>165</v>
      </c>
      <c r="F48067" t="s">
        <v>10</v>
      </c>
      <c r="G48067">
        <v>63.778213387288126</v>
      </c>
      <c r="H48067" s="4" t="str">
        <f t="shared" ref="H48067:H48130" si="751">VLOOKUP(C48067,$I$2:$J$145,2, FALSE)</f>
        <v>Woods</v>
      </c>
      <c r="K48067"/>
      <c r="L48067"/>
    </row>
    <row r="48068" spans="1:12" x14ac:dyDescent="0.15">
      <c r="A48068" s="5">
        <v>2018</v>
      </c>
      <c r="B48068" t="s">
        <v>39</v>
      </c>
      <c r="C48068" t="s">
        <v>47</v>
      </c>
      <c r="D48068" t="s">
        <v>16</v>
      </c>
      <c r="E48068" t="s">
        <v>165</v>
      </c>
      <c r="F48068" t="s">
        <v>9</v>
      </c>
      <c r="G48068">
        <v>71.491543227118655</v>
      </c>
      <c r="H48068" s="4" t="str">
        <f t="shared" si="751"/>
        <v>Woods</v>
      </c>
      <c r="K48068"/>
      <c r="L48068"/>
    </row>
    <row r="48069" spans="1:12" x14ac:dyDescent="0.15">
      <c r="A48069" s="5">
        <v>2018</v>
      </c>
      <c r="B48069" t="s">
        <v>39</v>
      </c>
      <c r="C48069" t="s">
        <v>47</v>
      </c>
      <c r="D48069" t="s">
        <v>16</v>
      </c>
      <c r="E48069" t="s">
        <v>165</v>
      </c>
      <c r="F48069" t="s">
        <v>8</v>
      </c>
      <c r="G48069">
        <v>69.3596314322034</v>
      </c>
      <c r="H48069" s="4" t="str">
        <f t="shared" si="751"/>
        <v>Woods</v>
      </c>
      <c r="K48069"/>
      <c r="L48069"/>
    </row>
    <row r="48070" spans="1:12" x14ac:dyDescent="0.15">
      <c r="A48070" s="5">
        <v>2018</v>
      </c>
      <c r="B48070" t="s">
        <v>39</v>
      </c>
      <c r="C48070" t="s">
        <v>47</v>
      </c>
      <c r="D48070" t="s">
        <v>16</v>
      </c>
      <c r="E48070" t="s">
        <v>165</v>
      </c>
      <c r="F48070" t="s">
        <v>7</v>
      </c>
      <c r="G48070">
        <v>53.127541276271181</v>
      </c>
      <c r="H48070" s="4" t="str">
        <f t="shared" si="751"/>
        <v>Woods</v>
      </c>
      <c r="K48070"/>
      <c r="L48070"/>
    </row>
    <row r="48071" spans="1:12" x14ac:dyDescent="0.15">
      <c r="A48071" s="5">
        <v>2018</v>
      </c>
      <c r="B48071" t="s">
        <v>39</v>
      </c>
      <c r="C48071" t="s">
        <v>47</v>
      </c>
      <c r="D48071" t="s">
        <v>16</v>
      </c>
      <c r="E48071" t="s">
        <v>165</v>
      </c>
      <c r="F48071" t="s">
        <v>6</v>
      </c>
      <c r="G48071">
        <v>42.946002015254244</v>
      </c>
      <c r="H48071" s="4" t="str">
        <f t="shared" si="751"/>
        <v>Woods</v>
      </c>
      <c r="K48071"/>
      <c r="L48071"/>
    </row>
    <row r="48072" spans="1:12" x14ac:dyDescent="0.15">
      <c r="A48072" s="5">
        <v>2018</v>
      </c>
      <c r="B48072" t="s">
        <v>39</v>
      </c>
      <c r="C48072" t="s">
        <v>47</v>
      </c>
      <c r="D48072" t="s">
        <v>16</v>
      </c>
      <c r="E48072" t="s">
        <v>165</v>
      </c>
      <c r="F48072" t="s">
        <v>5</v>
      </c>
      <c r="G48072">
        <v>37.571788210169487</v>
      </c>
      <c r="H48072" s="4" t="str">
        <f t="shared" si="751"/>
        <v>Woods</v>
      </c>
      <c r="K48072"/>
      <c r="L48072"/>
    </row>
    <row r="48073" spans="1:12" x14ac:dyDescent="0.15">
      <c r="A48073" s="5">
        <v>2018</v>
      </c>
      <c r="B48073" t="s">
        <v>39</v>
      </c>
      <c r="C48073" t="s">
        <v>47</v>
      </c>
      <c r="D48073" t="s">
        <v>16</v>
      </c>
      <c r="E48073" t="s">
        <v>165</v>
      </c>
      <c r="F48073" t="s">
        <v>0</v>
      </c>
      <c r="G48073">
        <v>39.18054437923729</v>
      </c>
      <c r="H48073" s="4" t="str">
        <f t="shared" si="751"/>
        <v>Woods</v>
      </c>
      <c r="K48073"/>
      <c r="L48073"/>
    </row>
    <row r="48074" spans="1:12" x14ac:dyDescent="0.15">
      <c r="A48074" s="5">
        <v>2018</v>
      </c>
      <c r="B48074" t="s">
        <v>39</v>
      </c>
      <c r="C48074" t="s">
        <v>47</v>
      </c>
      <c r="D48074" t="s">
        <v>2</v>
      </c>
      <c r="E48074" t="s">
        <v>165</v>
      </c>
      <c r="F48074" t="s">
        <v>15</v>
      </c>
      <c r="G48074">
        <v>782.02003170508465</v>
      </c>
      <c r="H48074" s="4" t="str">
        <f t="shared" si="751"/>
        <v>Woods</v>
      </c>
      <c r="K48074"/>
      <c r="L48074"/>
    </row>
    <row r="48075" spans="1:12" x14ac:dyDescent="0.15">
      <c r="A48075" s="5">
        <v>2018</v>
      </c>
      <c r="B48075" t="s">
        <v>39</v>
      </c>
      <c r="C48075" t="s">
        <v>47</v>
      </c>
      <c r="D48075" t="s">
        <v>2</v>
      </c>
      <c r="E48075" t="s">
        <v>165</v>
      </c>
      <c r="F48075" t="s">
        <v>14</v>
      </c>
      <c r="G48075">
        <v>765.97089416305096</v>
      </c>
      <c r="H48075" s="4" t="str">
        <f t="shared" si="751"/>
        <v>Woods</v>
      </c>
      <c r="K48075"/>
      <c r="L48075"/>
    </row>
    <row r="48076" spans="1:12" x14ac:dyDescent="0.15">
      <c r="A48076" s="5">
        <v>2018</v>
      </c>
      <c r="B48076" t="s">
        <v>39</v>
      </c>
      <c r="C48076" t="s">
        <v>47</v>
      </c>
      <c r="D48076" t="s">
        <v>2</v>
      </c>
      <c r="E48076" t="s">
        <v>165</v>
      </c>
      <c r="F48076" t="s">
        <v>13</v>
      </c>
      <c r="G48076">
        <v>757.72366043796615</v>
      </c>
      <c r="H48076" s="4" t="str">
        <f t="shared" si="751"/>
        <v>Woods</v>
      </c>
      <c r="K48076"/>
      <c r="L48076"/>
    </row>
    <row r="48077" spans="1:12" x14ac:dyDescent="0.15">
      <c r="A48077" s="5">
        <v>2018</v>
      </c>
      <c r="B48077" t="s">
        <v>39</v>
      </c>
      <c r="C48077" t="s">
        <v>47</v>
      </c>
      <c r="D48077" t="s">
        <v>2</v>
      </c>
      <c r="E48077" t="s">
        <v>165</v>
      </c>
      <c r="F48077" t="s">
        <v>12</v>
      </c>
      <c r="G48077">
        <v>844.91856601694917</v>
      </c>
      <c r="H48077" s="4" t="str">
        <f t="shared" si="751"/>
        <v>Woods</v>
      </c>
      <c r="K48077"/>
      <c r="L48077"/>
    </row>
    <row r="48078" spans="1:12" x14ac:dyDescent="0.15">
      <c r="A48078" s="5">
        <v>2018</v>
      </c>
      <c r="B48078" t="s">
        <v>39</v>
      </c>
      <c r="C48078" t="s">
        <v>47</v>
      </c>
      <c r="D48078" t="s">
        <v>2</v>
      </c>
      <c r="E48078" t="s">
        <v>165</v>
      </c>
      <c r="F48078" t="s">
        <v>11</v>
      </c>
      <c r="G48078">
        <v>1058.2281398440678</v>
      </c>
      <c r="H48078" s="4" t="str">
        <f t="shared" si="751"/>
        <v>Woods</v>
      </c>
      <c r="K48078"/>
      <c r="L48078"/>
    </row>
    <row r="48079" spans="1:12" x14ac:dyDescent="0.15">
      <c r="A48079" s="5">
        <v>2018</v>
      </c>
      <c r="B48079" t="s">
        <v>39</v>
      </c>
      <c r="C48079" t="s">
        <v>47</v>
      </c>
      <c r="D48079" t="s">
        <v>2</v>
      </c>
      <c r="E48079" t="s">
        <v>165</v>
      </c>
      <c r="F48079" t="s">
        <v>10</v>
      </c>
      <c r="G48079">
        <v>1092.5599688084744</v>
      </c>
      <c r="H48079" s="4" t="str">
        <f t="shared" si="751"/>
        <v>Woods</v>
      </c>
      <c r="K48079"/>
      <c r="L48079"/>
    </row>
    <row r="48080" spans="1:12" x14ac:dyDescent="0.15">
      <c r="A48080" s="5">
        <v>2018</v>
      </c>
      <c r="B48080" t="s">
        <v>39</v>
      </c>
      <c r="C48080" t="s">
        <v>47</v>
      </c>
      <c r="D48080" t="s">
        <v>2</v>
      </c>
      <c r="E48080" t="s">
        <v>165</v>
      </c>
      <c r="F48080" t="s">
        <v>9</v>
      </c>
      <c r="G48080">
        <v>1337.7848527186441</v>
      </c>
      <c r="H48080" s="4" t="str">
        <f t="shared" si="751"/>
        <v>Woods</v>
      </c>
      <c r="K48080"/>
      <c r="L48080"/>
    </row>
    <row r="48081" spans="1:12" x14ac:dyDescent="0.15">
      <c r="A48081" s="5">
        <v>2018</v>
      </c>
      <c r="B48081" t="s">
        <v>39</v>
      </c>
      <c r="C48081" t="s">
        <v>47</v>
      </c>
      <c r="D48081" t="s">
        <v>2</v>
      </c>
      <c r="E48081" t="s">
        <v>165</v>
      </c>
      <c r="F48081" t="s">
        <v>8</v>
      </c>
      <c r="G48081">
        <v>1270.3553455042374</v>
      </c>
      <c r="H48081" s="4" t="str">
        <f t="shared" si="751"/>
        <v>Woods</v>
      </c>
      <c r="K48081"/>
      <c r="L48081"/>
    </row>
    <row r="48082" spans="1:12" x14ac:dyDescent="0.15">
      <c r="A48082" s="5">
        <v>2018</v>
      </c>
      <c r="B48082" t="s">
        <v>39</v>
      </c>
      <c r="C48082" t="s">
        <v>47</v>
      </c>
      <c r="D48082" t="s">
        <v>2</v>
      </c>
      <c r="E48082" t="s">
        <v>165</v>
      </c>
      <c r="F48082" t="s">
        <v>7</v>
      </c>
      <c r="G48082">
        <v>914.31581003474594</v>
      </c>
      <c r="H48082" s="4" t="str">
        <f t="shared" si="751"/>
        <v>Woods</v>
      </c>
      <c r="K48082"/>
      <c r="L48082"/>
    </row>
    <row r="48083" spans="1:12" x14ac:dyDescent="0.15">
      <c r="A48083" s="5">
        <v>2018</v>
      </c>
      <c r="B48083" t="s">
        <v>39</v>
      </c>
      <c r="C48083" t="s">
        <v>47</v>
      </c>
      <c r="D48083" t="s">
        <v>2</v>
      </c>
      <c r="E48083" t="s">
        <v>165</v>
      </c>
      <c r="F48083" t="s">
        <v>6</v>
      </c>
      <c r="G48083">
        <v>777.43727625508461</v>
      </c>
      <c r="H48083" s="4" t="str">
        <f t="shared" si="751"/>
        <v>Woods</v>
      </c>
      <c r="K48083"/>
      <c r="L48083"/>
    </row>
    <row r="48084" spans="1:12" x14ac:dyDescent="0.15">
      <c r="A48084" s="5">
        <v>2018</v>
      </c>
      <c r="B48084" t="s">
        <v>39</v>
      </c>
      <c r="C48084" t="s">
        <v>47</v>
      </c>
      <c r="D48084" t="s">
        <v>2</v>
      </c>
      <c r="E48084" t="s">
        <v>165</v>
      </c>
      <c r="F48084" t="s">
        <v>5</v>
      </c>
      <c r="G48084">
        <v>667.30442823728822</v>
      </c>
      <c r="H48084" s="4" t="str">
        <f t="shared" si="751"/>
        <v>Woods</v>
      </c>
      <c r="K48084"/>
      <c r="L48084"/>
    </row>
    <row r="48085" spans="1:12" x14ac:dyDescent="0.15">
      <c r="A48085" s="5">
        <v>2018</v>
      </c>
      <c r="B48085" t="s">
        <v>39</v>
      </c>
      <c r="C48085" t="s">
        <v>47</v>
      </c>
      <c r="D48085" t="s">
        <v>2</v>
      </c>
      <c r="E48085" t="s">
        <v>165</v>
      </c>
      <c r="F48085" t="s">
        <v>0</v>
      </c>
      <c r="G48085">
        <v>747.96437632711877</v>
      </c>
      <c r="H48085" s="4" t="str">
        <f t="shared" si="751"/>
        <v>Woods</v>
      </c>
      <c r="K48085"/>
      <c r="L48085"/>
    </row>
    <row r="48086" spans="1:12" x14ac:dyDescent="0.15">
      <c r="A48086" s="5">
        <v>2018</v>
      </c>
      <c r="B48086" t="s">
        <v>39</v>
      </c>
      <c r="C48086" t="s">
        <v>46</v>
      </c>
      <c r="D48086" t="s">
        <v>164</v>
      </c>
      <c r="E48086" t="s">
        <v>165</v>
      </c>
      <c r="F48086" t="s">
        <v>15</v>
      </c>
      <c r="G48086">
        <v>64.148946046224964</v>
      </c>
      <c r="H48086" s="4" t="str">
        <f t="shared" si="751"/>
        <v>Woods</v>
      </c>
      <c r="K48086"/>
      <c r="L48086"/>
    </row>
    <row r="48087" spans="1:12" x14ac:dyDescent="0.15">
      <c r="A48087" s="5">
        <v>2018</v>
      </c>
      <c r="B48087" t="s">
        <v>39</v>
      </c>
      <c r="C48087" t="s">
        <v>46</v>
      </c>
      <c r="D48087" t="s">
        <v>164</v>
      </c>
      <c r="E48087" t="s">
        <v>165</v>
      </c>
      <c r="F48087" t="s">
        <v>14</v>
      </c>
      <c r="G48087">
        <v>62.322478624345145</v>
      </c>
      <c r="H48087" s="4" t="str">
        <f t="shared" si="751"/>
        <v>Woods</v>
      </c>
      <c r="K48087"/>
      <c r="L48087"/>
    </row>
    <row r="48088" spans="1:12" x14ac:dyDescent="0.15">
      <c r="A48088" s="5">
        <v>2018</v>
      </c>
      <c r="B48088" t="s">
        <v>39</v>
      </c>
      <c r="C48088" t="s">
        <v>46</v>
      </c>
      <c r="D48088" t="s">
        <v>164</v>
      </c>
      <c r="E48088" t="s">
        <v>165</v>
      </c>
      <c r="F48088" t="s">
        <v>13</v>
      </c>
      <c r="G48088">
        <v>66.142003200000005</v>
      </c>
      <c r="H48088" s="4" t="str">
        <f t="shared" si="751"/>
        <v>Woods</v>
      </c>
      <c r="K48088"/>
      <c r="L48088"/>
    </row>
    <row r="48089" spans="1:12" x14ac:dyDescent="0.15">
      <c r="A48089" s="5">
        <v>2018</v>
      </c>
      <c r="B48089" t="s">
        <v>39</v>
      </c>
      <c r="C48089" t="s">
        <v>46</v>
      </c>
      <c r="D48089" t="s">
        <v>164</v>
      </c>
      <c r="E48089" t="s">
        <v>165</v>
      </c>
      <c r="F48089" t="s">
        <v>12</v>
      </c>
      <c r="G48089">
        <v>71.969564006163338</v>
      </c>
      <c r="H48089" s="4" t="str">
        <f t="shared" si="751"/>
        <v>Woods</v>
      </c>
      <c r="K48089"/>
      <c r="L48089"/>
    </row>
    <row r="48090" spans="1:12" x14ac:dyDescent="0.15">
      <c r="A48090" s="5">
        <v>2018</v>
      </c>
      <c r="B48090" t="s">
        <v>39</v>
      </c>
      <c r="C48090" t="s">
        <v>46</v>
      </c>
      <c r="D48090" t="s">
        <v>164</v>
      </c>
      <c r="E48090" t="s">
        <v>165</v>
      </c>
      <c r="F48090" t="s">
        <v>11</v>
      </c>
      <c r="G48090">
        <v>83.818433676425272</v>
      </c>
      <c r="H48090" s="4" t="str">
        <f t="shared" si="751"/>
        <v>Woods</v>
      </c>
      <c r="K48090"/>
      <c r="L48090"/>
    </row>
    <row r="48091" spans="1:12" x14ac:dyDescent="0.15">
      <c r="A48091" s="5">
        <v>2018</v>
      </c>
      <c r="B48091" t="s">
        <v>39</v>
      </c>
      <c r="C48091" t="s">
        <v>46</v>
      </c>
      <c r="D48091" t="s">
        <v>164</v>
      </c>
      <c r="E48091" t="s">
        <v>165</v>
      </c>
      <c r="F48091" t="s">
        <v>10</v>
      </c>
      <c r="G48091">
        <v>91.012590249614775</v>
      </c>
      <c r="H48091" s="4" t="str">
        <f t="shared" si="751"/>
        <v>Woods</v>
      </c>
      <c r="K48091"/>
      <c r="L48091"/>
    </row>
    <row r="48092" spans="1:12" x14ac:dyDescent="0.15">
      <c r="A48092" s="5">
        <v>2018</v>
      </c>
      <c r="B48092" t="s">
        <v>39</v>
      </c>
      <c r="C48092" t="s">
        <v>46</v>
      </c>
      <c r="D48092" t="s">
        <v>164</v>
      </c>
      <c r="E48092" t="s">
        <v>165</v>
      </c>
      <c r="F48092" t="s">
        <v>9</v>
      </c>
      <c r="G48092">
        <v>107.49097457010785</v>
      </c>
      <c r="H48092" s="4" t="str">
        <f t="shared" si="751"/>
        <v>Woods</v>
      </c>
      <c r="K48092"/>
      <c r="L48092"/>
    </row>
    <row r="48093" spans="1:12" x14ac:dyDescent="0.15">
      <c r="A48093" s="5">
        <v>2018</v>
      </c>
      <c r="B48093" t="s">
        <v>39</v>
      </c>
      <c r="C48093" t="s">
        <v>46</v>
      </c>
      <c r="D48093" t="s">
        <v>164</v>
      </c>
      <c r="E48093" t="s">
        <v>165</v>
      </c>
      <c r="F48093" t="s">
        <v>8</v>
      </c>
      <c r="G48093">
        <v>108.73129812018492</v>
      </c>
      <c r="H48093" s="4" t="str">
        <f t="shared" si="751"/>
        <v>Woods</v>
      </c>
      <c r="K48093"/>
      <c r="L48093"/>
    </row>
    <row r="48094" spans="1:12" x14ac:dyDescent="0.15">
      <c r="A48094" s="5">
        <v>2018</v>
      </c>
      <c r="B48094" t="s">
        <v>39</v>
      </c>
      <c r="C48094" t="s">
        <v>46</v>
      </c>
      <c r="D48094" t="s">
        <v>164</v>
      </c>
      <c r="E48094" t="s">
        <v>165</v>
      </c>
      <c r="F48094" t="s">
        <v>7</v>
      </c>
      <c r="G48094">
        <v>76.571780338983061</v>
      </c>
      <c r="H48094" s="4" t="str">
        <f t="shared" si="751"/>
        <v>Woods</v>
      </c>
      <c r="K48094"/>
      <c r="L48094"/>
    </row>
    <row r="48095" spans="1:12" x14ac:dyDescent="0.15">
      <c r="A48095" s="5">
        <v>2018</v>
      </c>
      <c r="B48095" t="s">
        <v>39</v>
      </c>
      <c r="C48095" t="s">
        <v>46</v>
      </c>
      <c r="D48095" t="s">
        <v>164</v>
      </c>
      <c r="E48095" t="s">
        <v>165</v>
      </c>
      <c r="F48095" t="s">
        <v>6</v>
      </c>
      <c r="G48095">
        <v>62.744132634822805</v>
      </c>
      <c r="H48095" s="4" t="str">
        <f t="shared" si="751"/>
        <v>Woods</v>
      </c>
      <c r="K48095"/>
      <c r="L48095"/>
    </row>
    <row r="48096" spans="1:12" x14ac:dyDescent="0.15">
      <c r="A48096" s="5">
        <v>2018</v>
      </c>
      <c r="B48096" t="s">
        <v>39</v>
      </c>
      <c r="C48096" t="s">
        <v>46</v>
      </c>
      <c r="D48096" t="s">
        <v>164</v>
      </c>
      <c r="E48096" t="s">
        <v>165</v>
      </c>
      <c r="F48096" t="s">
        <v>5</v>
      </c>
      <c r="G48096">
        <v>54.210258637904467</v>
      </c>
      <c r="H48096" s="4" t="str">
        <f t="shared" si="751"/>
        <v>Woods</v>
      </c>
      <c r="K48096"/>
      <c r="L48096"/>
    </row>
    <row r="48097" spans="1:12" x14ac:dyDescent="0.15">
      <c r="A48097" s="5">
        <v>2018</v>
      </c>
      <c r="B48097" t="s">
        <v>39</v>
      </c>
      <c r="C48097" t="s">
        <v>46</v>
      </c>
      <c r="D48097" t="s">
        <v>164</v>
      </c>
      <c r="E48097" t="s">
        <v>165</v>
      </c>
      <c r="F48097" t="s">
        <v>0</v>
      </c>
      <c r="G48097">
        <v>57.509155303543913</v>
      </c>
      <c r="H48097" s="4" t="str">
        <f t="shared" si="751"/>
        <v>Woods</v>
      </c>
      <c r="K48097"/>
      <c r="L48097"/>
    </row>
    <row r="48098" spans="1:12" x14ac:dyDescent="0.15">
      <c r="A48098" s="5">
        <v>2018</v>
      </c>
      <c r="B48098" t="s">
        <v>39</v>
      </c>
      <c r="C48098" t="s">
        <v>46</v>
      </c>
      <c r="D48098" t="s">
        <v>16</v>
      </c>
      <c r="E48098" t="s">
        <v>165</v>
      </c>
      <c r="F48098" t="s">
        <v>15</v>
      </c>
      <c r="G48098">
        <v>24.300902163328196</v>
      </c>
      <c r="H48098" s="4" t="str">
        <f t="shared" si="751"/>
        <v>Woods</v>
      </c>
      <c r="K48098"/>
      <c r="L48098"/>
    </row>
    <row r="48099" spans="1:12" x14ac:dyDescent="0.15">
      <c r="A48099" s="5">
        <v>2018</v>
      </c>
      <c r="B48099" t="s">
        <v>39</v>
      </c>
      <c r="C48099" t="s">
        <v>46</v>
      </c>
      <c r="D48099" t="s">
        <v>16</v>
      </c>
      <c r="E48099" t="s">
        <v>165</v>
      </c>
      <c r="F48099" t="s">
        <v>14</v>
      </c>
      <c r="G48099">
        <v>23.651128880123263</v>
      </c>
      <c r="H48099" s="4" t="str">
        <f t="shared" si="751"/>
        <v>Woods</v>
      </c>
      <c r="K48099"/>
      <c r="L48099"/>
    </row>
    <row r="48100" spans="1:12" x14ac:dyDescent="0.15">
      <c r="A48100" s="5">
        <v>2018</v>
      </c>
      <c r="B48100" t="s">
        <v>39</v>
      </c>
      <c r="C48100" t="s">
        <v>46</v>
      </c>
      <c r="D48100" t="s">
        <v>16</v>
      </c>
      <c r="E48100" t="s">
        <v>165</v>
      </c>
      <c r="F48100" t="s">
        <v>13</v>
      </c>
      <c r="G48100">
        <v>25.041656505392904</v>
      </c>
      <c r="H48100" s="4" t="str">
        <f t="shared" si="751"/>
        <v>Woods</v>
      </c>
      <c r="K48100"/>
      <c r="L48100"/>
    </row>
    <row r="48101" spans="1:12" x14ac:dyDescent="0.15">
      <c r="A48101" s="5">
        <v>2018</v>
      </c>
      <c r="B48101" t="s">
        <v>39</v>
      </c>
      <c r="C48101" t="s">
        <v>46</v>
      </c>
      <c r="D48101" t="s">
        <v>16</v>
      </c>
      <c r="E48101" t="s">
        <v>165</v>
      </c>
      <c r="F48101" t="s">
        <v>12</v>
      </c>
      <c r="G48101">
        <v>26.003730539291215</v>
      </c>
      <c r="H48101" s="4" t="str">
        <f t="shared" si="751"/>
        <v>Woods</v>
      </c>
      <c r="K48101"/>
      <c r="L48101"/>
    </row>
    <row r="48102" spans="1:12" x14ac:dyDescent="0.15">
      <c r="A48102" s="5">
        <v>2018</v>
      </c>
      <c r="B48102" t="s">
        <v>39</v>
      </c>
      <c r="C48102" t="s">
        <v>46</v>
      </c>
      <c r="D48102" t="s">
        <v>16</v>
      </c>
      <c r="E48102" t="s">
        <v>165</v>
      </c>
      <c r="F48102" t="s">
        <v>11</v>
      </c>
      <c r="G48102">
        <v>31.927632073959934</v>
      </c>
      <c r="H48102" s="4" t="str">
        <f t="shared" si="751"/>
        <v>Woods</v>
      </c>
      <c r="K48102"/>
      <c r="L48102"/>
    </row>
    <row r="48103" spans="1:12" x14ac:dyDescent="0.15">
      <c r="A48103" s="5">
        <v>2018</v>
      </c>
      <c r="B48103" t="s">
        <v>39</v>
      </c>
      <c r="C48103" t="s">
        <v>46</v>
      </c>
      <c r="D48103" t="s">
        <v>16</v>
      </c>
      <c r="E48103" t="s">
        <v>165</v>
      </c>
      <c r="F48103" t="s">
        <v>10</v>
      </c>
      <c r="G48103">
        <v>35.624737528505385</v>
      </c>
      <c r="H48103" s="4" t="str">
        <f t="shared" si="751"/>
        <v>Woods</v>
      </c>
      <c r="K48103"/>
      <c r="L48103"/>
    </row>
    <row r="48104" spans="1:12" x14ac:dyDescent="0.15">
      <c r="A48104" s="5">
        <v>2018</v>
      </c>
      <c r="B48104" t="s">
        <v>39</v>
      </c>
      <c r="C48104" t="s">
        <v>46</v>
      </c>
      <c r="D48104" t="s">
        <v>16</v>
      </c>
      <c r="E48104" t="s">
        <v>165</v>
      </c>
      <c r="F48104" t="s">
        <v>9</v>
      </c>
      <c r="G48104">
        <v>41.115332437596294</v>
      </c>
      <c r="H48104" s="4" t="str">
        <f t="shared" si="751"/>
        <v>Woods</v>
      </c>
      <c r="K48104"/>
      <c r="L48104"/>
    </row>
    <row r="48105" spans="1:12" x14ac:dyDescent="0.15">
      <c r="A48105" s="5">
        <v>2018</v>
      </c>
      <c r="B48105" t="s">
        <v>39</v>
      </c>
      <c r="C48105" t="s">
        <v>46</v>
      </c>
      <c r="D48105" t="s">
        <v>16</v>
      </c>
      <c r="E48105" t="s">
        <v>165</v>
      </c>
      <c r="F48105" t="s">
        <v>8</v>
      </c>
      <c r="G48105">
        <v>39.505564992295838</v>
      </c>
      <c r="H48105" s="4" t="str">
        <f t="shared" si="751"/>
        <v>Woods</v>
      </c>
      <c r="K48105"/>
      <c r="L48105"/>
    </row>
    <row r="48106" spans="1:12" x14ac:dyDescent="0.15">
      <c r="A48106" s="5">
        <v>2018</v>
      </c>
      <c r="B48106" t="s">
        <v>39</v>
      </c>
      <c r="C48106" t="s">
        <v>46</v>
      </c>
      <c r="D48106" t="s">
        <v>16</v>
      </c>
      <c r="E48106" t="s">
        <v>165</v>
      </c>
      <c r="F48106" t="s">
        <v>7</v>
      </c>
      <c r="G48106">
        <v>28.915017762711866</v>
      </c>
      <c r="H48106" s="4" t="str">
        <f t="shared" si="751"/>
        <v>Woods</v>
      </c>
      <c r="K48106"/>
      <c r="L48106"/>
    </row>
    <row r="48107" spans="1:12" x14ac:dyDescent="0.15">
      <c r="A48107" s="5">
        <v>2018</v>
      </c>
      <c r="B48107" t="s">
        <v>39</v>
      </c>
      <c r="C48107" t="s">
        <v>46</v>
      </c>
      <c r="D48107" t="s">
        <v>16</v>
      </c>
      <c r="E48107" t="s">
        <v>165</v>
      </c>
      <c r="F48107" t="s">
        <v>6</v>
      </c>
      <c r="G48107">
        <v>24.394496394453004</v>
      </c>
      <c r="H48107" s="4" t="str">
        <f t="shared" si="751"/>
        <v>Woods</v>
      </c>
      <c r="K48107"/>
      <c r="L48107"/>
    </row>
    <row r="48108" spans="1:12" x14ac:dyDescent="0.15">
      <c r="A48108" s="5">
        <v>2018</v>
      </c>
      <c r="B48108" t="s">
        <v>39</v>
      </c>
      <c r="C48108" t="s">
        <v>46</v>
      </c>
      <c r="D48108" t="s">
        <v>16</v>
      </c>
      <c r="E48108" t="s">
        <v>165</v>
      </c>
      <c r="F48108" t="s">
        <v>5</v>
      </c>
      <c r="G48108">
        <v>20.894712110939906</v>
      </c>
      <c r="H48108" s="4" t="str">
        <f t="shared" si="751"/>
        <v>Woods</v>
      </c>
      <c r="K48108"/>
      <c r="L48108"/>
    </row>
    <row r="48109" spans="1:12" x14ac:dyDescent="0.15">
      <c r="A48109" s="5">
        <v>2018</v>
      </c>
      <c r="B48109" t="s">
        <v>39</v>
      </c>
      <c r="C48109" t="s">
        <v>46</v>
      </c>
      <c r="D48109" t="s">
        <v>16</v>
      </c>
      <c r="E48109" t="s">
        <v>165</v>
      </c>
      <c r="F48109" t="s">
        <v>0</v>
      </c>
      <c r="G48109">
        <v>22.406885571648683</v>
      </c>
      <c r="H48109" s="4" t="str">
        <f t="shared" si="751"/>
        <v>Woods</v>
      </c>
      <c r="K48109"/>
      <c r="L48109"/>
    </row>
    <row r="48110" spans="1:12" x14ac:dyDescent="0.15">
      <c r="A48110" s="5">
        <v>2018</v>
      </c>
      <c r="B48110" t="s">
        <v>39</v>
      </c>
      <c r="C48110" t="s">
        <v>46</v>
      </c>
      <c r="D48110" t="s">
        <v>2</v>
      </c>
      <c r="E48110" t="s">
        <v>165</v>
      </c>
      <c r="F48110" t="s">
        <v>15</v>
      </c>
      <c r="G48110">
        <v>477.73670533959938</v>
      </c>
      <c r="H48110" s="4" t="str">
        <f t="shared" si="751"/>
        <v>Woods</v>
      </c>
      <c r="K48110"/>
      <c r="L48110"/>
    </row>
    <row r="48111" spans="1:12" x14ac:dyDescent="0.15">
      <c r="A48111" s="5">
        <v>2018</v>
      </c>
      <c r="B48111" t="s">
        <v>39</v>
      </c>
      <c r="C48111" t="s">
        <v>46</v>
      </c>
      <c r="D48111" t="s">
        <v>2</v>
      </c>
      <c r="E48111" t="s">
        <v>165</v>
      </c>
      <c r="F48111" t="s">
        <v>14</v>
      </c>
      <c r="G48111">
        <v>465.84478034773491</v>
      </c>
      <c r="H48111" s="4" t="str">
        <f t="shared" si="751"/>
        <v>Woods</v>
      </c>
      <c r="K48111"/>
      <c r="L48111"/>
    </row>
    <row r="48112" spans="1:12" x14ac:dyDescent="0.15">
      <c r="A48112" s="5">
        <v>2018</v>
      </c>
      <c r="B48112" t="s">
        <v>39</v>
      </c>
      <c r="C48112" t="s">
        <v>46</v>
      </c>
      <c r="D48112" t="s">
        <v>2</v>
      </c>
      <c r="E48112" t="s">
        <v>165</v>
      </c>
      <c r="F48112" t="s">
        <v>13</v>
      </c>
      <c r="G48112">
        <v>468.96361384964558</v>
      </c>
      <c r="H48112" s="4" t="str">
        <f t="shared" si="751"/>
        <v>Woods</v>
      </c>
      <c r="K48112"/>
      <c r="L48112"/>
    </row>
    <row r="48113" spans="1:12" x14ac:dyDescent="0.15">
      <c r="A48113" s="5">
        <v>2018</v>
      </c>
      <c r="B48113" t="s">
        <v>39</v>
      </c>
      <c r="C48113" t="s">
        <v>46</v>
      </c>
      <c r="D48113" t="s">
        <v>2</v>
      </c>
      <c r="E48113" t="s">
        <v>165</v>
      </c>
      <c r="F48113" t="s">
        <v>12</v>
      </c>
      <c r="G48113">
        <v>508.70547782588596</v>
      </c>
      <c r="H48113" s="4" t="str">
        <f t="shared" si="751"/>
        <v>Woods</v>
      </c>
      <c r="K48113"/>
      <c r="L48113"/>
    </row>
    <row r="48114" spans="1:12" x14ac:dyDescent="0.15">
      <c r="A48114" s="5">
        <v>2018</v>
      </c>
      <c r="B48114" t="s">
        <v>39</v>
      </c>
      <c r="C48114" t="s">
        <v>46</v>
      </c>
      <c r="D48114" t="s">
        <v>2</v>
      </c>
      <c r="E48114" t="s">
        <v>165</v>
      </c>
      <c r="F48114" t="s">
        <v>11</v>
      </c>
      <c r="G48114">
        <v>634.5357198489985</v>
      </c>
      <c r="H48114" s="4" t="str">
        <f t="shared" si="751"/>
        <v>Woods</v>
      </c>
      <c r="K48114"/>
      <c r="L48114"/>
    </row>
    <row r="48115" spans="1:12" x14ac:dyDescent="0.15">
      <c r="A48115" s="5">
        <v>2018</v>
      </c>
      <c r="B48115" t="s">
        <v>39</v>
      </c>
      <c r="C48115" t="s">
        <v>46</v>
      </c>
      <c r="D48115" t="s">
        <v>2</v>
      </c>
      <c r="E48115" t="s">
        <v>165</v>
      </c>
      <c r="F48115" t="s">
        <v>10</v>
      </c>
      <c r="G48115">
        <v>703.92793557873642</v>
      </c>
      <c r="H48115" s="4" t="str">
        <f t="shared" si="751"/>
        <v>Woods</v>
      </c>
      <c r="K48115"/>
      <c r="L48115"/>
    </row>
    <row r="48116" spans="1:12" x14ac:dyDescent="0.15">
      <c r="A48116" s="5">
        <v>2018</v>
      </c>
      <c r="B48116" t="s">
        <v>39</v>
      </c>
      <c r="C48116" t="s">
        <v>46</v>
      </c>
      <c r="D48116" t="s">
        <v>2</v>
      </c>
      <c r="E48116" t="s">
        <v>165</v>
      </c>
      <c r="F48116" t="s">
        <v>9</v>
      </c>
      <c r="G48116">
        <v>800.37861963882881</v>
      </c>
      <c r="H48116" s="4" t="str">
        <f t="shared" si="751"/>
        <v>Woods</v>
      </c>
      <c r="K48116"/>
      <c r="L48116"/>
    </row>
    <row r="48117" spans="1:12" x14ac:dyDescent="0.15">
      <c r="A48117" s="5">
        <v>2018</v>
      </c>
      <c r="B48117" t="s">
        <v>39</v>
      </c>
      <c r="C48117" t="s">
        <v>46</v>
      </c>
      <c r="D48117" t="s">
        <v>2</v>
      </c>
      <c r="E48117" t="s">
        <v>165</v>
      </c>
      <c r="F48117" t="s">
        <v>8</v>
      </c>
      <c r="G48117">
        <v>796.14942704237296</v>
      </c>
      <c r="H48117" s="4" t="str">
        <f t="shared" si="751"/>
        <v>Woods</v>
      </c>
      <c r="K48117"/>
      <c r="L48117"/>
    </row>
    <row r="48118" spans="1:12" x14ac:dyDescent="0.15">
      <c r="A48118" s="5">
        <v>2018</v>
      </c>
      <c r="B48118" t="s">
        <v>39</v>
      </c>
      <c r="C48118" t="s">
        <v>46</v>
      </c>
      <c r="D48118" t="s">
        <v>2</v>
      </c>
      <c r="E48118" t="s">
        <v>165</v>
      </c>
      <c r="F48118" t="s">
        <v>7</v>
      </c>
      <c r="G48118">
        <v>594.53874512033894</v>
      </c>
      <c r="H48118" s="4" t="str">
        <f t="shared" si="751"/>
        <v>Woods</v>
      </c>
      <c r="K48118"/>
      <c r="L48118"/>
    </row>
    <row r="48119" spans="1:12" x14ac:dyDescent="0.15">
      <c r="A48119" s="5">
        <v>2018</v>
      </c>
      <c r="B48119" t="s">
        <v>39</v>
      </c>
      <c r="C48119" t="s">
        <v>46</v>
      </c>
      <c r="D48119" t="s">
        <v>2</v>
      </c>
      <c r="E48119" t="s">
        <v>165</v>
      </c>
      <c r="F48119" t="s">
        <v>6</v>
      </c>
      <c r="G48119">
        <v>479.28932610739588</v>
      </c>
      <c r="H48119" s="4" t="str">
        <f t="shared" si="751"/>
        <v>Woods</v>
      </c>
      <c r="K48119"/>
      <c r="L48119"/>
    </row>
    <row r="48120" spans="1:12" x14ac:dyDescent="0.15">
      <c r="A48120" s="5">
        <v>2018</v>
      </c>
      <c r="B48120" t="s">
        <v>39</v>
      </c>
      <c r="C48120" t="s">
        <v>46</v>
      </c>
      <c r="D48120" t="s">
        <v>2</v>
      </c>
      <c r="E48120" t="s">
        <v>165</v>
      </c>
      <c r="F48120" t="s">
        <v>5</v>
      </c>
      <c r="G48120">
        <v>431.3462787624037</v>
      </c>
      <c r="H48120" s="4" t="str">
        <f t="shared" si="751"/>
        <v>Woods</v>
      </c>
      <c r="K48120"/>
      <c r="L48120"/>
    </row>
    <row r="48121" spans="1:12" x14ac:dyDescent="0.15">
      <c r="A48121" s="5">
        <v>2018</v>
      </c>
      <c r="B48121" t="s">
        <v>39</v>
      </c>
      <c r="C48121" t="s">
        <v>46</v>
      </c>
      <c r="D48121" t="s">
        <v>2</v>
      </c>
      <c r="E48121" t="s">
        <v>165</v>
      </c>
      <c r="F48121" t="s">
        <v>0</v>
      </c>
      <c r="G48121">
        <v>462.08241951748846</v>
      </c>
      <c r="H48121" s="4" t="str">
        <f t="shared" si="751"/>
        <v>Woods</v>
      </c>
      <c r="K48121"/>
      <c r="L48121"/>
    </row>
    <row r="48122" spans="1:12" x14ac:dyDescent="0.15">
      <c r="A48122" s="5">
        <v>2018</v>
      </c>
      <c r="B48122" t="s">
        <v>39</v>
      </c>
      <c r="C48122" t="s">
        <v>45</v>
      </c>
      <c r="D48122" t="s">
        <v>164</v>
      </c>
      <c r="E48122" t="s">
        <v>165</v>
      </c>
      <c r="F48122" t="s">
        <v>15</v>
      </c>
      <c r="G48122">
        <v>38.685067779661011</v>
      </c>
      <c r="H48122" s="4" t="str">
        <f t="shared" si="751"/>
        <v>Putters</v>
      </c>
      <c r="K48122"/>
      <c r="L48122"/>
    </row>
    <row r="48123" spans="1:12" x14ac:dyDescent="0.15">
      <c r="A48123" s="5">
        <v>2018</v>
      </c>
      <c r="B48123" t="s">
        <v>39</v>
      </c>
      <c r="C48123" t="s">
        <v>45</v>
      </c>
      <c r="D48123" t="s">
        <v>164</v>
      </c>
      <c r="E48123" t="s">
        <v>165</v>
      </c>
      <c r="F48123" t="s">
        <v>14</v>
      </c>
      <c r="G48123">
        <v>38.476713254237289</v>
      </c>
      <c r="H48123" s="4" t="str">
        <f t="shared" si="751"/>
        <v>Putters</v>
      </c>
      <c r="K48123"/>
      <c r="L48123"/>
    </row>
    <row r="48124" spans="1:12" x14ac:dyDescent="0.15">
      <c r="A48124" s="5">
        <v>2018</v>
      </c>
      <c r="B48124" t="s">
        <v>39</v>
      </c>
      <c r="C48124" t="s">
        <v>45</v>
      </c>
      <c r="D48124" t="s">
        <v>164</v>
      </c>
      <c r="E48124" t="s">
        <v>165</v>
      </c>
      <c r="F48124" t="s">
        <v>13</v>
      </c>
      <c r="G48124">
        <v>40.593092755932197</v>
      </c>
      <c r="H48124" s="4" t="str">
        <f t="shared" si="751"/>
        <v>Putters</v>
      </c>
      <c r="K48124"/>
      <c r="L48124"/>
    </row>
    <row r="48125" spans="1:12" x14ac:dyDescent="0.15">
      <c r="A48125" s="5">
        <v>2018</v>
      </c>
      <c r="B48125" t="s">
        <v>39</v>
      </c>
      <c r="C48125" t="s">
        <v>45</v>
      </c>
      <c r="D48125" t="s">
        <v>164</v>
      </c>
      <c r="E48125" t="s">
        <v>165</v>
      </c>
      <c r="F48125" t="s">
        <v>12</v>
      </c>
      <c r="G48125">
        <v>43.546528983050848</v>
      </c>
      <c r="H48125" s="4" t="str">
        <f t="shared" si="751"/>
        <v>Putters</v>
      </c>
      <c r="K48125"/>
      <c r="L48125"/>
    </row>
    <row r="48126" spans="1:12" x14ac:dyDescent="0.15">
      <c r="A48126" s="5">
        <v>2018</v>
      </c>
      <c r="B48126" t="s">
        <v>39</v>
      </c>
      <c r="C48126" t="s">
        <v>45</v>
      </c>
      <c r="D48126" t="s">
        <v>164</v>
      </c>
      <c r="E48126" t="s">
        <v>165</v>
      </c>
      <c r="F48126" t="s">
        <v>11</v>
      </c>
      <c r="G48126">
        <v>49.994690033898294</v>
      </c>
      <c r="H48126" s="4" t="str">
        <f t="shared" si="751"/>
        <v>Putters</v>
      </c>
      <c r="K48126"/>
      <c r="L48126"/>
    </row>
    <row r="48127" spans="1:12" x14ac:dyDescent="0.15">
      <c r="A48127" s="5">
        <v>2018</v>
      </c>
      <c r="B48127" t="s">
        <v>39</v>
      </c>
      <c r="C48127" t="s">
        <v>45</v>
      </c>
      <c r="D48127" t="s">
        <v>164</v>
      </c>
      <c r="E48127" t="s">
        <v>165</v>
      </c>
      <c r="F48127" t="s">
        <v>10</v>
      </c>
      <c r="G48127">
        <v>58.018288525423728</v>
      </c>
      <c r="H48127" s="4" t="str">
        <f t="shared" si="751"/>
        <v>Putters</v>
      </c>
      <c r="K48127"/>
      <c r="L48127"/>
    </row>
    <row r="48128" spans="1:12" x14ac:dyDescent="0.15">
      <c r="A48128" s="5">
        <v>2018</v>
      </c>
      <c r="B48128" t="s">
        <v>39</v>
      </c>
      <c r="C48128" t="s">
        <v>45</v>
      </c>
      <c r="D48128" t="s">
        <v>164</v>
      </c>
      <c r="E48128" t="s">
        <v>165</v>
      </c>
      <c r="F48128" t="s">
        <v>9</v>
      </c>
      <c r="G48128">
        <v>66.222951864406781</v>
      </c>
      <c r="H48128" s="4" t="str">
        <f t="shared" si="751"/>
        <v>Putters</v>
      </c>
      <c r="K48128"/>
      <c r="L48128"/>
    </row>
    <row r="48129" spans="1:12" x14ac:dyDescent="0.15">
      <c r="A48129" s="5">
        <v>2018</v>
      </c>
      <c r="B48129" t="s">
        <v>39</v>
      </c>
      <c r="C48129" t="s">
        <v>45</v>
      </c>
      <c r="D48129" t="s">
        <v>164</v>
      </c>
      <c r="E48129" t="s">
        <v>165</v>
      </c>
      <c r="F48129" t="s">
        <v>8</v>
      </c>
      <c r="G48129">
        <v>64.670039237288137</v>
      </c>
      <c r="H48129" s="4" t="str">
        <f t="shared" si="751"/>
        <v>Putters</v>
      </c>
      <c r="K48129"/>
      <c r="L48129"/>
    </row>
    <row r="48130" spans="1:12" x14ac:dyDescent="0.15">
      <c r="A48130" s="5">
        <v>2018</v>
      </c>
      <c r="B48130" t="s">
        <v>39</v>
      </c>
      <c r="C48130" t="s">
        <v>45</v>
      </c>
      <c r="D48130" t="s">
        <v>164</v>
      </c>
      <c r="E48130" t="s">
        <v>165</v>
      </c>
      <c r="F48130" t="s">
        <v>7</v>
      </c>
      <c r="G48130">
        <v>47.334163016949148</v>
      </c>
      <c r="H48130" s="4" t="str">
        <f t="shared" si="751"/>
        <v>Putters</v>
      </c>
      <c r="K48130"/>
      <c r="L48130"/>
    </row>
    <row r="48131" spans="1:12" x14ac:dyDescent="0.15">
      <c r="A48131" s="5">
        <v>2018</v>
      </c>
      <c r="B48131" t="s">
        <v>39</v>
      </c>
      <c r="C48131" t="s">
        <v>45</v>
      </c>
      <c r="D48131" t="s">
        <v>164</v>
      </c>
      <c r="E48131" t="s">
        <v>165</v>
      </c>
      <c r="F48131" t="s">
        <v>6</v>
      </c>
      <c r="G48131">
        <v>40.493983576271184</v>
      </c>
      <c r="H48131" s="4" t="str">
        <f t="shared" ref="H48131:H48194" si="752">VLOOKUP(C48131,$I$2:$J$145,2, FALSE)</f>
        <v>Putters</v>
      </c>
      <c r="K48131"/>
      <c r="L48131"/>
    </row>
    <row r="48132" spans="1:12" x14ac:dyDescent="0.15">
      <c r="A48132" s="5">
        <v>2018</v>
      </c>
      <c r="B48132" t="s">
        <v>39</v>
      </c>
      <c r="C48132" t="s">
        <v>45</v>
      </c>
      <c r="D48132" t="s">
        <v>164</v>
      </c>
      <c r="E48132" t="s">
        <v>165</v>
      </c>
      <c r="F48132" t="s">
        <v>5</v>
      </c>
      <c r="G48132">
        <v>33.440684745762709</v>
      </c>
      <c r="H48132" s="4" t="str">
        <f t="shared" si="752"/>
        <v>Putters</v>
      </c>
      <c r="K48132"/>
      <c r="L48132"/>
    </row>
    <row r="48133" spans="1:12" x14ac:dyDescent="0.15">
      <c r="A48133" s="5">
        <v>2018</v>
      </c>
      <c r="B48133" t="s">
        <v>39</v>
      </c>
      <c r="C48133" t="s">
        <v>45</v>
      </c>
      <c r="D48133" t="s">
        <v>164</v>
      </c>
      <c r="E48133" t="s">
        <v>165</v>
      </c>
      <c r="F48133" t="s">
        <v>0</v>
      </c>
      <c r="G48133">
        <v>37.894533457627112</v>
      </c>
      <c r="H48133" s="4" t="str">
        <f t="shared" si="752"/>
        <v>Putters</v>
      </c>
      <c r="K48133"/>
      <c r="L48133"/>
    </row>
    <row r="48134" spans="1:12" x14ac:dyDescent="0.15">
      <c r="A48134" s="5">
        <v>2018</v>
      </c>
      <c r="B48134" t="s">
        <v>39</v>
      </c>
      <c r="C48134" t="s">
        <v>45</v>
      </c>
      <c r="D48134" t="s">
        <v>2</v>
      </c>
      <c r="E48134" t="s">
        <v>165</v>
      </c>
      <c r="F48134" t="s">
        <v>15</v>
      </c>
      <c r="G48134">
        <v>410.72988542172567</v>
      </c>
      <c r="H48134" s="4" t="str">
        <f t="shared" si="752"/>
        <v>Putters</v>
      </c>
      <c r="K48134"/>
      <c r="L48134"/>
    </row>
    <row r="48135" spans="1:12" x14ac:dyDescent="0.15">
      <c r="A48135" s="5">
        <v>2018</v>
      </c>
      <c r="B48135" t="s">
        <v>39</v>
      </c>
      <c r="C48135" t="s">
        <v>45</v>
      </c>
      <c r="D48135" t="s">
        <v>2</v>
      </c>
      <c r="E48135" t="s">
        <v>165</v>
      </c>
      <c r="F48135" t="s">
        <v>14</v>
      </c>
      <c r="G48135">
        <v>396.23794122730357</v>
      </c>
      <c r="H48135" s="4" t="str">
        <f t="shared" si="752"/>
        <v>Putters</v>
      </c>
      <c r="K48135"/>
      <c r="L48135"/>
    </row>
    <row r="48136" spans="1:12" x14ac:dyDescent="0.15">
      <c r="A48136" s="5">
        <v>2018</v>
      </c>
      <c r="B48136" t="s">
        <v>39</v>
      </c>
      <c r="C48136" t="s">
        <v>45</v>
      </c>
      <c r="D48136" t="s">
        <v>2</v>
      </c>
      <c r="E48136" t="s">
        <v>165</v>
      </c>
      <c r="F48136" t="s">
        <v>13</v>
      </c>
      <c r="G48136">
        <v>399.75908163254229</v>
      </c>
      <c r="H48136" s="4" t="str">
        <f t="shared" si="752"/>
        <v>Putters</v>
      </c>
      <c r="K48136"/>
      <c r="L48136"/>
    </row>
    <row r="48137" spans="1:12" x14ac:dyDescent="0.15">
      <c r="A48137" s="5">
        <v>2018</v>
      </c>
      <c r="B48137" t="s">
        <v>39</v>
      </c>
      <c r="C48137" t="s">
        <v>45</v>
      </c>
      <c r="D48137" t="s">
        <v>2</v>
      </c>
      <c r="E48137" t="s">
        <v>165</v>
      </c>
      <c r="F48137" t="s">
        <v>12</v>
      </c>
      <c r="G48137">
        <v>453.24654153004622</v>
      </c>
      <c r="H48137" s="4" t="str">
        <f t="shared" si="752"/>
        <v>Putters</v>
      </c>
      <c r="K48137"/>
      <c r="L48137"/>
    </row>
    <row r="48138" spans="1:12" x14ac:dyDescent="0.15">
      <c r="A48138" s="5">
        <v>2018</v>
      </c>
      <c r="B48138" t="s">
        <v>39</v>
      </c>
      <c r="C48138" t="s">
        <v>45</v>
      </c>
      <c r="D48138" t="s">
        <v>2</v>
      </c>
      <c r="E48138" t="s">
        <v>165</v>
      </c>
      <c r="F48138" t="s">
        <v>11</v>
      </c>
      <c r="G48138">
        <v>541.16808030693369</v>
      </c>
      <c r="H48138" s="4" t="str">
        <f t="shared" si="752"/>
        <v>Putters</v>
      </c>
      <c r="K48138"/>
      <c r="L48138"/>
    </row>
    <row r="48139" spans="1:12" x14ac:dyDescent="0.15">
      <c r="A48139" s="5">
        <v>2018</v>
      </c>
      <c r="B48139" t="s">
        <v>39</v>
      </c>
      <c r="C48139" t="s">
        <v>45</v>
      </c>
      <c r="D48139" t="s">
        <v>2</v>
      </c>
      <c r="E48139" t="s">
        <v>165</v>
      </c>
      <c r="F48139" t="s">
        <v>10</v>
      </c>
      <c r="G48139">
        <v>594.84095721818153</v>
      </c>
      <c r="H48139" s="4" t="str">
        <f t="shared" si="752"/>
        <v>Putters</v>
      </c>
      <c r="K48139"/>
      <c r="L48139"/>
    </row>
    <row r="48140" spans="1:12" x14ac:dyDescent="0.15">
      <c r="A48140" s="5">
        <v>2018</v>
      </c>
      <c r="B48140" t="s">
        <v>39</v>
      </c>
      <c r="C48140" t="s">
        <v>45</v>
      </c>
      <c r="D48140" t="s">
        <v>2</v>
      </c>
      <c r="E48140" t="s">
        <v>165</v>
      </c>
      <c r="F48140" t="s">
        <v>9</v>
      </c>
      <c r="G48140">
        <v>678.84021301201835</v>
      </c>
      <c r="H48140" s="4" t="str">
        <f t="shared" si="752"/>
        <v>Putters</v>
      </c>
      <c r="K48140"/>
      <c r="L48140"/>
    </row>
    <row r="48141" spans="1:12" x14ac:dyDescent="0.15">
      <c r="A48141" s="5">
        <v>2018</v>
      </c>
      <c r="B48141" t="s">
        <v>39</v>
      </c>
      <c r="C48141" t="s">
        <v>45</v>
      </c>
      <c r="D48141" t="s">
        <v>2</v>
      </c>
      <c r="E48141" t="s">
        <v>165</v>
      </c>
      <c r="F48141" t="s">
        <v>8</v>
      </c>
      <c r="G48141">
        <v>684.54980903620958</v>
      </c>
      <c r="H48141" s="4" t="str">
        <f t="shared" si="752"/>
        <v>Putters</v>
      </c>
      <c r="K48141"/>
      <c r="L48141"/>
    </row>
    <row r="48142" spans="1:12" x14ac:dyDescent="0.15">
      <c r="A48142" s="5">
        <v>2018</v>
      </c>
      <c r="B48142" t="s">
        <v>39</v>
      </c>
      <c r="C48142" t="s">
        <v>45</v>
      </c>
      <c r="D48142" t="s">
        <v>2</v>
      </c>
      <c r="E48142" t="s">
        <v>165</v>
      </c>
      <c r="F48142" t="s">
        <v>7</v>
      </c>
      <c r="G48142">
        <v>489.54994482203398</v>
      </c>
      <c r="H48142" s="4" t="str">
        <f t="shared" si="752"/>
        <v>Putters</v>
      </c>
      <c r="K48142"/>
      <c r="L48142"/>
    </row>
    <row r="48143" spans="1:12" x14ac:dyDescent="0.15">
      <c r="A48143" s="5">
        <v>2018</v>
      </c>
      <c r="B48143" t="s">
        <v>39</v>
      </c>
      <c r="C48143" t="s">
        <v>45</v>
      </c>
      <c r="D48143" t="s">
        <v>2</v>
      </c>
      <c r="E48143" t="s">
        <v>165</v>
      </c>
      <c r="F48143" t="s">
        <v>6</v>
      </c>
      <c r="G48143">
        <v>388.26590106425266</v>
      </c>
      <c r="H48143" s="4" t="str">
        <f t="shared" si="752"/>
        <v>Putters</v>
      </c>
      <c r="K48143"/>
      <c r="L48143"/>
    </row>
    <row r="48144" spans="1:12" x14ac:dyDescent="0.15">
      <c r="A48144" s="5">
        <v>2018</v>
      </c>
      <c r="B48144" t="s">
        <v>39</v>
      </c>
      <c r="C48144" t="s">
        <v>45</v>
      </c>
      <c r="D48144" t="s">
        <v>2</v>
      </c>
      <c r="E48144" t="s">
        <v>165</v>
      </c>
      <c r="F48144" t="s">
        <v>5</v>
      </c>
      <c r="G48144">
        <v>352.29232611402142</v>
      </c>
      <c r="H48144" s="4" t="str">
        <f t="shared" si="752"/>
        <v>Putters</v>
      </c>
      <c r="K48144"/>
      <c r="L48144"/>
    </row>
    <row r="48145" spans="1:12" x14ac:dyDescent="0.15">
      <c r="A48145" s="5">
        <v>2018</v>
      </c>
      <c r="B48145" t="s">
        <v>39</v>
      </c>
      <c r="C48145" t="s">
        <v>45</v>
      </c>
      <c r="D48145" t="s">
        <v>2</v>
      </c>
      <c r="E48145" t="s">
        <v>165</v>
      </c>
      <c r="F48145" t="s">
        <v>0</v>
      </c>
      <c r="G48145">
        <v>376.81105189784284</v>
      </c>
      <c r="H48145" s="4" t="str">
        <f t="shared" si="752"/>
        <v>Putters</v>
      </c>
      <c r="K48145"/>
      <c r="L48145"/>
    </row>
    <row r="48146" spans="1:12" x14ac:dyDescent="0.15">
      <c r="A48146" s="5">
        <v>2018</v>
      </c>
      <c r="B48146" t="s">
        <v>39</v>
      </c>
      <c r="C48146" t="s">
        <v>45</v>
      </c>
      <c r="D48146" t="s">
        <v>23</v>
      </c>
      <c r="E48146" t="s">
        <v>165</v>
      </c>
      <c r="F48146" t="s">
        <v>15</v>
      </c>
      <c r="G48146">
        <v>31.65393541340524</v>
      </c>
      <c r="H48146" s="4" t="str">
        <f t="shared" si="752"/>
        <v>Putters</v>
      </c>
      <c r="K48146"/>
      <c r="L48146"/>
    </row>
    <row r="48147" spans="1:12" x14ac:dyDescent="0.15">
      <c r="A48147" s="5">
        <v>2018</v>
      </c>
      <c r="B48147" t="s">
        <v>39</v>
      </c>
      <c r="C48147" t="s">
        <v>45</v>
      </c>
      <c r="D48147" t="s">
        <v>23</v>
      </c>
      <c r="E48147" t="s">
        <v>165</v>
      </c>
      <c r="F48147" t="s">
        <v>14</v>
      </c>
      <c r="G48147">
        <v>30.60925312493066</v>
      </c>
      <c r="H48147" s="4" t="str">
        <f t="shared" si="752"/>
        <v>Putters</v>
      </c>
      <c r="K48147"/>
      <c r="L48147"/>
    </row>
    <row r="48148" spans="1:12" x14ac:dyDescent="0.15">
      <c r="A48148" s="5">
        <v>2018</v>
      </c>
      <c r="B48148" t="s">
        <v>39</v>
      </c>
      <c r="C48148" t="s">
        <v>45</v>
      </c>
      <c r="D48148" t="s">
        <v>23</v>
      </c>
      <c r="E48148" t="s">
        <v>165</v>
      </c>
      <c r="F48148" t="s">
        <v>13</v>
      </c>
      <c r="G48148">
        <v>32.360252922896763</v>
      </c>
      <c r="H48148" s="4" t="str">
        <f t="shared" si="752"/>
        <v>Putters</v>
      </c>
      <c r="K48148"/>
      <c r="L48148"/>
    </row>
    <row r="48149" spans="1:12" x14ac:dyDescent="0.15">
      <c r="A48149" s="5">
        <v>2018</v>
      </c>
      <c r="B48149" t="s">
        <v>39</v>
      </c>
      <c r="C48149" t="s">
        <v>45</v>
      </c>
      <c r="D48149" t="s">
        <v>23</v>
      </c>
      <c r="E48149" t="s">
        <v>165</v>
      </c>
      <c r="F48149" t="s">
        <v>12</v>
      </c>
      <c r="G48149">
        <v>35.053791055469944</v>
      </c>
      <c r="H48149" s="4" t="str">
        <f t="shared" si="752"/>
        <v>Putters</v>
      </c>
      <c r="K48149"/>
      <c r="L48149"/>
    </row>
    <row r="48150" spans="1:12" x14ac:dyDescent="0.15">
      <c r="A48150" s="5">
        <v>2018</v>
      </c>
      <c r="B48150" t="s">
        <v>39</v>
      </c>
      <c r="C48150" t="s">
        <v>45</v>
      </c>
      <c r="D48150" t="s">
        <v>23</v>
      </c>
      <c r="E48150" t="s">
        <v>165</v>
      </c>
      <c r="F48150" t="s">
        <v>11</v>
      </c>
      <c r="G48150">
        <v>41.282434184283517</v>
      </c>
      <c r="H48150" s="4" t="str">
        <f t="shared" si="752"/>
        <v>Putters</v>
      </c>
      <c r="K48150"/>
      <c r="L48150"/>
    </row>
    <row r="48151" spans="1:12" x14ac:dyDescent="0.15">
      <c r="A48151" s="5">
        <v>2018</v>
      </c>
      <c r="B48151" t="s">
        <v>39</v>
      </c>
      <c r="C48151" t="s">
        <v>45</v>
      </c>
      <c r="D48151" t="s">
        <v>23</v>
      </c>
      <c r="E48151" t="s">
        <v>165</v>
      </c>
      <c r="F48151" t="s">
        <v>10</v>
      </c>
      <c r="G48151">
        <v>45.838909749614793</v>
      </c>
      <c r="H48151" s="4" t="str">
        <f t="shared" si="752"/>
        <v>Putters</v>
      </c>
      <c r="K48151"/>
      <c r="L48151"/>
    </row>
    <row r="48152" spans="1:12" x14ac:dyDescent="0.15">
      <c r="A48152" s="5">
        <v>2018</v>
      </c>
      <c r="B48152" t="s">
        <v>39</v>
      </c>
      <c r="C48152" t="s">
        <v>45</v>
      </c>
      <c r="D48152" t="s">
        <v>23</v>
      </c>
      <c r="E48152" t="s">
        <v>165</v>
      </c>
      <c r="F48152" t="s">
        <v>9</v>
      </c>
      <c r="G48152">
        <v>53.056921560554699</v>
      </c>
      <c r="H48152" s="4" t="str">
        <f t="shared" si="752"/>
        <v>Putters</v>
      </c>
      <c r="K48152"/>
      <c r="L48152"/>
    </row>
    <row r="48153" spans="1:12" x14ac:dyDescent="0.15">
      <c r="A48153" s="5">
        <v>2018</v>
      </c>
      <c r="B48153" t="s">
        <v>39</v>
      </c>
      <c r="C48153" t="s">
        <v>45</v>
      </c>
      <c r="D48153" t="s">
        <v>23</v>
      </c>
      <c r="E48153" t="s">
        <v>165</v>
      </c>
      <c r="F48153" t="s">
        <v>8</v>
      </c>
      <c r="G48153">
        <v>51.489242916795071</v>
      </c>
      <c r="H48153" s="4" t="str">
        <f t="shared" si="752"/>
        <v>Putters</v>
      </c>
      <c r="K48153"/>
      <c r="L48153"/>
    </row>
    <row r="48154" spans="1:12" x14ac:dyDescent="0.15">
      <c r="A48154" s="5">
        <v>2018</v>
      </c>
      <c r="B48154" t="s">
        <v>39</v>
      </c>
      <c r="C48154" t="s">
        <v>45</v>
      </c>
      <c r="D48154" t="s">
        <v>23</v>
      </c>
      <c r="E48154" t="s">
        <v>165</v>
      </c>
      <c r="F48154" t="s">
        <v>7</v>
      </c>
      <c r="G48154">
        <v>39.268522332203382</v>
      </c>
      <c r="H48154" s="4" t="str">
        <f t="shared" si="752"/>
        <v>Putters</v>
      </c>
      <c r="K48154"/>
      <c r="L48154"/>
    </row>
    <row r="48155" spans="1:12" x14ac:dyDescent="0.15">
      <c r="A48155" s="5">
        <v>2018</v>
      </c>
      <c r="B48155" t="s">
        <v>39</v>
      </c>
      <c r="C48155" t="s">
        <v>45</v>
      </c>
      <c r="D48155" t="s">
        <v>23</v>
      </c>
      <c r="E48155" t="s">
        <v>165</v>
      </c>
      <c r="F48155" t="s">
        <v>6</v>
      </c>
      <c r="G48155">
        <v>30.260404969183359</v>
      </c>
      <c r="H48155" s="4" t="str">
        <f t="shared" si="752"/>
        <v>Putters</v>
      </c>
      <c r="K48155"/>
      <c r="L48155"/>
    </row>
    <row r="48156" spans="1:12" x14ac:dyDescent="0.15">
      <c r="A48156" s="5">
        <v>2018</v>
      </c>
      <c r="B48156" t="s">
        <v>39</v>
      </c>
      <c r="C48156" t="s">
        <v>45</v>
      </c>
      <c r="D48156" t="s">
        <v>23</v>
      </c>
      <c r="E48156" t="s">
        <v>165</v>
      </c>
      <c r="F48156" t="s">
        <v>5</v>
      </c>
      <c r="G48156">
        <v>28.015445010785825</v>
      </c>
      <c r="H48156" s="4" t="str">
        <f t="shared" si="752"/>
        <v>Putters</v>
      </c>
      <c r="K48156"/>
      <c r="L48156"/>
    </row>
    <row r="48157" spans="1:12" x14ac:dyDescent="0.15">
      <c r="A48157" s="5">
        <v>2018</v>
      </c>
      <c r="B48157" t="s">
        <v>39</v>
      </c>
      <c r="C48157" t="s">
        <v>45</v>
      </c>
      <c r="D48157" t="s">
        <v>23</v>
      </c>
      <c r="E48157" t="s">
        <v>165</v>
      </c>
      <c r="F48157" t="s">
        <v>0</v>
      </c>
      <c r="G48157">
        <v>29.417596653004626</v>
      </c>
      <c r="H48157" s="4" t="str">
        <f t="shared" si="752"/>
        <v>Putters</v>
      </c>
      <c r="K48157"/>
      <c r="L48157"/>
    </row>
    <row r="48158" spans="1:12" x14ac:dyDescent="0.15">
      <c r="A48158" s="5">
        <v>2018</v>
      </c>
      <c r="B48158" t="s">
        <v>39</v>
      </c>
      <c r="C48158" t="s">
        <v>44</v>
      </c>
      <c r="D48158" t="s">
        <v>164</v>
      </c>
      <c r="E48158" t="s">
        <v>165</v>
      </c>
      <c r="F48158" t="s">
        <v>15</v>
      </c>
      <c r="G48158">
        <v>7.7040568359013859</v>
      </c>
      <c r="H48158" s="4" t="str">
        <f t="shared" si="752"/>
        <v>Putters</v>
      </c>
      <c r="K48158"/>
      <c r="L48158"/>
    </row>
    <row r="48159" spans="1:12" x14ac:dyDescent="0.15">
      <c r="A48159" s="5">
        <v>2018</v>
      </c>
      <c r="B48159" t="s">
        <v>39</v>
      </c>
      <c r="C48159" t="s">
        <v>44</v>
      </c>
      <c r="D48159" t="s">
        <v>164</v>
      </c>
      <c r="E48159" t="s">
        <v>165</v>
      </c>
      <c r="F48159" t="s">
        <v>14</v>
      </c>
      <c r="G48159">
        <v>7.8123334798151003</v>
      </c>
      <c r="H48159" s="4" t="str">
        <f t="shared" si="752"/>
        <v>Putters</v>
      </c>
      <c r="K48159"/>
      <c r="L48159"/>
    </row>
    <row r="48160" spans="1:12" x14ac:dyDescent="0.15">
      <c r="A48160" s="5">
        <v>2018</v>
      </c>
      <c r="B48160" t="s">
        <v>39</v>
      </c>
      <c r="C48160" t="s">
        <v>44</v>
      </c>
      <c r="D48160" t="s">
        <v>164</v>
      </c>
      <c r="E48160" t="s">
        <v>165</v>
      </c>
      <c r="F48160" t="s">
        <v>13</v>
      </c>
      <c r="G48160">
        <v>7.6907107837442217</v>
      </c>
      <c r="H48160" s="4" t="str">
        <f t="shared" si="752"/>
        <v>Putters</v>
      </c>
      <c r="K48160"/>
      <c r="L48160"/>
    </row>
    <row r="48161" spans="1:12" x14ac:dyDescent="0.15">
      <c r="A48161" s="5">
        <v>2018</v>
      </c>
      <c r="B48161" t="s">
        <v>39</v>
      </c>
      <c r="C48161" t="s">
        <v>44</v>
      </c>
      <c r="D48161" t="s">
        <v>164</v>
      </c>
      <c r="E48161" t="s">
        <v>165</v>
      </c>
      <c r="F48161" t="s">
        <v>12</v>
      </c>
      <c r="G48161">
        <v>8.9888554969183367</v>
      </c>
      <c r="H48161" s="4" t="str">
        <f t="shared" si="752"/>
        <v>Putters</v>
      </c>
      <c r="K48161"/>
      <c r="L48161"/>
    </row>
    <row r="48162" spans="1:12" x14ac:dyDescent="0.15">
      <c r="A48162" s="5">
        <v>2018</v>
      </c>
      <c r="B48162" t="s">
        <v>39</v>
      </c>
      <c r="C48162" t="s">
        <v>44</v>
      </c>
      <c r="D48162" t="s">
        <v>164</v>
      </c>
      <c r="E48162" t="s">
        <v>165</v>
      </c>
      <c r="F48162" t="s">
        <v>11</v>
      </c>
      <c r="G48162">
        <v>10.195261446841293</v>
      </c>
      <c r="H48162" s="4" t="str">
        <f t="shared" si="752"/>
        <v>Putters</v>
      </c>
      <c r="K48162"/>
      <c r="L48162"/>
    </row>
    <row r="48163" spans="1:12" x14ac:dyDescent="0.15">
      <c r="A48163" s="5">
        <v>2018</v>
      </c>
      <c r="B48163" t="s">
        <v>39</v>
      </c>
      <c r="C48163" t="s">
        <v>44</v>
      </c>
      <c r="D48163" t="s">
        <v>164</v>
      </c>
      <c r="E48163" t="s">
        <v>165</v>
      </c>
      <c r="F48163" t="s">
        <v>10</v>
      </c>
      <c r="G48163">
        <v>11.529340536979971</v>
      </c>
      <c r="H48163" s="4" t="str">
        <f t="shared" si="752"/>
        <v>Putters</v>
      </c>
      <c r="K48163"/>
      <c r="L48163"/>
    </row>
    <row r="48164" spans="1:12" x14ac:dyDescent="0.15">
      <c r="A48164" s="5">
        <v>2018</v>
      </c>
      <c r="B48164" t="s">
        <v>39</v>
      </c>
      <c r="C48164" t="s">
        <v>44</v>
      </c>
      <c r="D48164" t="s">
        <v>164</v>
      </c>
      <c r="E48164" t="s">
        <v>165</v>
      </c>
      <c r="F48164" t="s">
        <v>9</v>
      </c>
      <c r="G48164">
        <v>13.450575771956856</v>
      </c>
      <c r="H48164" s="4" t="str">
        <f t="shared" si="752"/>
        <v>Putters</v>
      </c>
      <c r="K48164"/>
      <c r="L48164"/>
    </row>
    <row r="48165" spans="1:12" x14ac:dyDescent="0.15">
      <c r="A48165" s="5">
        <v>2018</v>
      </c>
      <c r="B48165" t="s">
        <v>39</v>
      </c>
      <c r="C48165" t="s">
        <v>44</v>
      </c>
      <c r="D48165" t="s">
        <v>164</v>
      </c>
      <c r="E48165" t="s">
        <v>165</v>
      </c>
      <c r="F48165" t="s">
        <v>8</v>
      </c>
      <c r="G48165">
        <v>13.138670991910633</v>
      </c>
      <c r="H48165" s="4" t="str">
        <f t="shared" si="752"/>
        <v>Putters</v>
      </c>
      <c r="K48165"/>
      <c r="L48165"/>
    </row>
    <row r="48166" spans="1:12" x14ac:dyDescent="0.15">
      <c r="A48166" s="5">
        <v>2018</v>
      </c>
      <c r="B48166" t="s">
        <v>39</v>
      </c>
      <c r="C48166" t="s">
        <v>44</v>
      </c>
      <c r="D48166" t="s">
        <v>164</v>
      </c>
      <c r="E48166" t="s">
        <v>165</v>
      </c>
      <c r="F48166" t="s">
        <v>7</v>
      </c>
      <c r="G48166">
        <v>9.7999657627118655</v>
      </c>
      <c r="H48166" s="4" t="str">
        <f t="shared" si="752"/>
        <v>Putters</v>
      </c>
      <c r="K48166"/>
      <c r="L48166"/>
    </row>
    <row r="48167" spans="1:12" x14ac:dyDescent="0.15">
      <c r="A48167" s="5">
        <v>2018</v>
      </c>
      <c r="B48167" t="s">
        <v>39</v>
      </c>
      <c r="C48167" t="s">
        <v>44</v>
      </c>
      <c r="D48167" t="s">
        <v>164</v>
      </c>
      <c r="E48167" t="s">
        <v>165</v>
      </c>
      <c r="F48167" t="s">
        <v>6</v>
      </c>
      <c r="G48167">
        <v>7.7466730077041603</v>
      </c>
      <c r="H48167" s="4" t="str">
        <f t="shared" si="752"/>
        <v>Putters</v>
      </c>
      <c r="K48167"/>
      <c r="L48167"/>
    </row>
    <row r="48168" spans="1:12" x14ac:dyDescent="0.15">
      <c r="A48168" s="5">
        <v>2018</v>
      </c>
      <c r="B48168" t="s">
        <v>39</v>
      </c>
      <c r="C48168" t="s">
        <v>44</v>
      </c>
      <c r="D48168" t="s">
        <v>164</v>
      </c>
      <c r="E48168" t="s">
        <v>165</v>
      </c>
      <c r="F48168" t="s">
        <v>5</v>
      </c>
      <c r="G48168">
        <v>7.2752644899845906</v>
      </c>
      <c r="H48168" s="4" t="str">
        <f t="shared" si="752"/>
        <v>Putters</v>
      </c>
      <c r="K48168"/>
      <c r="L48168"/>
    </row>
    <row r="48169" spans="1:12" x14ac:dyDescent="0.15">
      <c r="A48169" s="5">
        <v>2018</v>
      </c>
      <c r="B48169" t="s">
        <v>39</v>
      </c>
      <c r="C48169" t="s">
        <v>44</v>
      </c>
      <c r="D48169" t="s">
        <v>164</v>
      </c>
      <c r="E48169" t="s">
        <v>165</v>
      </c>
      <c r="F48169" t="s">
        <v>0</v>
      </c>
      <c r="G48169">
        <v>7.5779182286209554</v>
      </c>
      <c r="H48169" s="4" t="str">
        <f t="shared" si="752"/>
        <v>Putters</v>
      </c>
      <c r="K48169"/>
      <c r="L48169"/>
    </row>
    <row r="48170" spans="1:12" x14ac:dyDescent="0.15">
      <c r="A48170" s="5">
        <v>2018</v>
      </c>
      <c r="B48170" t="s">
        <v>39</v>
      </c>
      <c r="C48170" t="s">
        <v>44</v>
      </c>
      <c r="D48170" t="s">
        <v>16</v>
      </c>
      <c r="E48170" t="s">
        <v>165</v>
      </c>
      <c r="F48170" t="s">
        <v>15</v>
      </c>
      <c r="G48170">
        <v>7.7501625975346684</v>
      </c>
      <c r="H48170" s="4" t="str">
        <f t="shared" si="752"/>
        <v>Putters</v>
      </c>
      <c r="K48170"/>
      <c r="L48170"/>
    </row>
    <row r="48171" spans="1:12" x14ac:dyDescent="0.15">
      <c r="A48171" s="5">
        <v>2018</v>
      </c>
      <c r="B48171" t="s">
        <v>39</v>
      </c>
      <c r="C48171" t="s">
        <v>44</v>
      </c>
      <c r="D48171" t="s">
        <v>16</v>
      </c>
      <c r="E48171" t="s">
        <v>165</v>
      </c>
      <c r="F48171" t="s">
        <v>14</v>
      </c>
      <c r="G48171">
        <v>7.5524470657627125</v>
      </c>
      <c r="H48171" s="4" t="str">
        <f t="shared" si="752"/>
        <v>Putters</v>
      </c>
      <c r="K48171"/>
      <c r="L48171"/>
    </row>
    <row r="48172" spans="1:12" x14ac:dyDescent="0.15">
      <c r="A48172" s="5">
        <v>2018</v>
      </c>
      <c r="B48172" t="s">
        <v>39</v>
      </c>
      <c r="C48172" t="s">
        <v>44</v>
      </c>
      <c r="D48172" t="s">
        <v>16</v>
      </c>
      <c r="E48172" t="s">
        <v>165</v>
      </c>
      <c r="F48172" t="s">
        <v>13</v>
      </c>
      <c r="G48172">
        <v>7.4486481154391377</v>
      </c>
      <c r="H48172" s="4" t="str">
        <f t="shared" si="752"/>
        <v>Putters</v>
      </c>
      <c r="K48172"/>
      <c r="L48172"/>
    </row>
    <row r="48173" spans="1:12" x14ac:dyDescent="0.15">
      <c r="A48173" s="5">
        <v>2018</v>
      </c>
      <c r="B48173" t="s">
        <v>39</v>
      </c>
      <c r="C48173" t="s">
        <v>44</v>
      </c>
      <c r="D48173" t="s">
        <v>16</v>
      </c>
      <c r="E48173" t="s">
        <v>165</v>
      </c>
      <c r="F48173" t="s">
        <v>12</v>
      </c>
      <c r="G48173">
        <v>8.5550645038520816</v>
      </c>
      <c r="H48173" s="4" t="str">
        <f t="shared" si="752"/>
        <v>Putters</v>
      </c>
      <c r="K48173"/>
      <c r="L48173"/>
    </row>
    <row r="48174" spans="1:12" x14ac:dyDescent="0.15">
      <c r="A48174" s="5">
        <v>2018</v>
      </c>
      <c r="B48174" t="s">
        <v>39</v>
      </c>
      <c r="C48174" t="s">
        <v>44</v>
      </c>
      <c r="D48174" t="s">
        <v>16</v>
      </c>
      <c r="E48174" t="s">
        <v>165</v>
      </c>
      <c r="F48174" t="s">
        <v>11</v>
      </c>
      <c r="G48174">
        <v>10.391822029275808</v>
      </c>
      <c r="H48174" s="4" t="str">
        <f t="shared" si="752"/>
        <v>Putters</v>
      </c>
      <c r="K48174"/>
      <c r="L48174"/>
    </row>
    <row r="48175" spans="1:12" x14ac:dyDescent="0.15">
      <c r="A48175" s="5">
        <v>2018</v>
      </c>
      <c r="B48175" t="s">
        <v>39</v>
      </c>
      <c r="C48175" t="s">
        <v>44</v>
      </c>
      <c r="D48175" t="s">
        <v>16</v>
      </c>
      <c r="E48175" t="s">
        <v>165</v>
      </c>
      <c r="F48175" t="s">
        <v>10</v>
      </c>
      <c r="G48175">
        <v>11.266667253235745</v>
      </c>
      <c r="H48175" s="4" t="str">
        <f t="shared" si="752"/>
        <v>Putters</v>
      </c>
      <c r="K48175"/>
      <c r="L48175"/>
    </row>
    <row r="48176" spans="1:12" x14ac:dyDescent="0.15">
      <c r="A48176" s="5">
        <v>2018</v>
      </c>
      <c r="B48176" t="s">
        <v>39</v>
      </c>
      <c r="C48176" t="s">
        <v>44</v>
      </c>
      <c r="D48176" t="s">
        <v>16</v>
      </c>
      <c r="E48176" t="s">
        <v>165</v>
      </c>
      <c r="F48176" t="s">
        <v>9</v>
      </c>
      <c r="G48176">
        <v>13.048816171340524</v>
      </c>
      <c r="H48176" s="4" t="str">
        <f t="shared" si="752"/>
        <v>Putters</v>
      </c>
      <c r="K48176"/>
      <c r="L48176"/>
    </row>
    <row r="48177" spans="1:12" x14ac:dyDescent="0.15">
      <c r="A48177" s="5">
        <v>2018</v>
      </c>
      <c r="B48177" t="s">
        <v>39</v>
      </c>
      <c r="C48177" t="s">
        <v>44</v>
      </c>
      <c r="D48177" t="s">
        <v>16</v>
      </c>
      <c r="E48177" t="s">
        <v>165</v>
      </c>
      <c r="F48177" t="s">
        <v>8</v>
      </c>
      <c r="G48177">
        <v>13.141846747303545</v>
      </c>
      <c r="H48177" s="4" t="str">
        <f t="shared" si="752"/>
        <v>Putters</v>
      </c>
      <c r="K48177"/>
      <c r="L48177"/>
    </row>
    <row r="48178" spans="1:12" x14ac:dyDescent="0.15">
      <c r="A48178" s="5">
        <v>2018</v>
      </c>
      <c r="B48178" t="s">
        <v>39</v>
      </c>
      <c r="C48178" t="s">
        <v>44</v>
      </c>
      <c r="D48178" t="s">
        <v>16</v>
      </c>
      <c r="E48178" t="s">
        <v>165</v>
      </c>
      <c r="F48178" t="s">
        <v>7</v>
      </c>
      <c r="G48178">
        <v>9.2765626245762718</v>
      </c>
      <c r="H48178" s="4" t="str">
        <f t="shared" si="752"/>
        <v>Putters</v>
      </c>
      <c r="K48178"/>
      <c r="L48178"/>
    </row>
    <row r="48179" spans="1:12" x14ac:dyDescent="0.15">
      <c r="A48179" s="5">
        <v>2018</v>
      </c>
      <c r="B48179" t="s">
        <v>39</v>
      </c>
      <c r="C48179" t="s">
        <v>44</v>
      </c>
      <c r="D48179" t="s">
        <v>16</v>
      </c>
      <c r="E48179" t="s">
        <v>165</v>
      </c>
      <c r="F48179" t="s">
        <v>6</v>
      </c>
      <c r="G48179">
        <v>7.8598057763482272</v>
      </c>
      <c r="H48179" s="4" t="str">
        <f t="shared" si="752"/>
        <v>Putters</v>
      </c>
      <c r="K48179"/>
      <c r="L48179"/>
    </row>
    <row r="48180" spans="1:12" x14ac:dyDescent="0.15">
      <c r="A48180" s="5">
        <v>2018</v>
      </c>
      <c r="B48180" t="s">
        <v>39</v>
      </c>
      <c r="C48180" t="s">
        <v>44</v>
      </c>
      <c r="D48180" t="s">
        <v>16</v>
      </c>
      <c r="E48180" t="s">
        <v>165</v>
      </c>
      <c r="F48180" t="s">
        <v>5</v>
      </c>
      <c r="G48180">
        <v>6.7356863167950678</v>
      </c>
      <c r="H48180" s="4" t="str">
        <f t="shared" si="752"/>
        <v>Putters</v>
      </c>
      <c r="K48180"/>
      <c r="L48180"/>
    </row>
    <row r="48181" spans="1:12" x14ac:dyDescent="0.15">
      <c r="A48181" s="5">
        <v>2018</v>
      </c>
      <c r="B48181" t="s">
        <v>39</v>
      </c>
      <c r="C48181" t="s">
        <v>44</v>
      </c>
      <c r="D48181" t="s">
        <v>16</v>
      </c>
      <c r="E48181" t="s">
        <v>165</v>
      </c>
      <c r="F48181" t="s">
        <v>0</v>
      </c>
      <c r="G48181">
        <v>7.3159773132896762</v>
      </c>
      <c r="H48181" s="4" t="str">
        <f t="shared" si="752"/>
        <v>Putters</v>
      </c>
      <c r="K48181"/>
      <c r="L48181"/>
    </row>
    <row r="48182" spans="1:12" x14ac:dyDescent="0.15">
      <c r="A48182" s="5">
        <v>2018</v>
      </c>
      <c r="B48182" t="s">
        <v>39</v>
      </c>
      <c r="C48182" t="s">
        <v>44</v>
      </c>
      <c r="D48182" t="s">
        <v>2</v>
      </c>
      <c r="E48182" t="s">
        <v>165</v>
      </c>
      <c r="F48182" t="s">
        <v>15</v>
      </c>
      <c r="G48182">
        <v>190.7833461143297</v>
      </c>
      <c r="H48182" s="4" t="str">
        <f t="shared" si="752"/>
        <v>Putters</v>
      </c>
      <c r="K48182"/>
      <c r="L48182"/>
    </row>
    <row r="48183" spans="1:12" x14ac:dyDescent="0.15">
      <c r="A48183" s="5">
        <v>2018</v>
      </c>
      <c r="B48183" t="s">
        <v>39</v>
      </c>
      <c r="C48183" t="s">
        <v>44</v>
      </c>
      <c r="D48183" t="s">
        <v>2</v>
      </c>
      <c r="E48183" t="s">
        <v>165</v>
      </c>
      <c r="F48183" t="s">
        <v>14</v>
      </c>
      <c r="G48183">
        <v>184.08675208893681</v>
      </c>
      <c r="H48183" s="4" t="str">
        <f t="shared" si="752"/>
        <v>Putters</v>
      </c>
      <c r="K48183"/>
      <c r="L48183"/>
    </row>
    <row r="48184" spans="1:12" x14ac:dyDescent="0.15">
      <c r="A48184" s="5">
        <v>2018</v>
      </c>
      <c r="B48184" t="s">
        <v>39</v>
      </c>
      <c r="C48184" t="s">
        <v>44</v>
      </c>
      <c r="D48184" t="s">
        <v>2</v>
      </c>
      <c r="E48184" t="s">
        <v>165</v>
      </c>
      <c r="F48184" t="s">
        <v>13</v>
      </c>
      <c r="G48184">
        <v>194.59926154950691</v>
      </c>
      <c r="H48184" s="4" t="str">
        <f t="shared" si="752"/>
        <v>Putters</v>
      </c>
      <c r="K48184"/>
      <c r="L48184"/>
    </row>
    <row r="48185" spans="1:12" x14ac:dyDescent="0.15">
      <c r="A48185" s="5">
        <v>2018</v>
      </c>
      <c r="B48185" t="s">
        <v>39</v>
      </c>
      <c r="C48185" t="s">
        <v>44</v>
      </c>
      <c r="D48185" t="s">
        <v>2</v>
      </c>
      <c r="E48185" t="s">
        <v>165</v>
      </c>
      <c r="F48185" t="s">
        <v>12</v>
      </c>
      <c r="G48185">
        <v>210.49041833898303</v>
      </c>
      <c r="H48185" s="4" t="str">
        <f t="shared" si="752"/>
        <v>Putters</v>
      </c>
      <c r="K48185"/>
      <c r="L48185"/>
    </row>
    <row r="48186" spans="1:12" x14ac:dyDescent="0.15">
      <c r="A48186" s="5">
        <v>2018</v>
      </c>
      <c r="B48186" t="s">
        <v>39</v>
      </c>
      <c r="C48186" t="s">
        <v>44</v>
      </c>
      <c r="D48186" t="s">
        <v>2</v>
      </c>
      <c r="E48186" t="s">
        <v>165</v>
      </c>
      <c r="F48186" t="s">
        <v>11</v>
      </c>
      <c r="G48186">
        <v>252.98612263174107</v>
      </c>
      <c r="H48186" s="4" t="str">
        <f t="shared" si="752"/>
        <v>Putters</v>
      </c>
      <c r="K48186"/>
      <c r="L48186"/>
    </row>
    <row r="48187" spans="1:12" x14ac:dyDescent="0.15">
      <c r="A48187" s="5">
        <v>2018</v>
      </c>
      <c r="B48187" t="s">
        <v>39</v>
      </c>
      <c r="C48187" t="s">
        <v>44</v>
      </c>
      <c r="D48187" t="s">
        <v>2</v>
      </c>
      <c r="E48187" t="s">
        <v>165</v>
      </c>
      <c r="F48187" t="s">
        <v>10</v>
      </c>
      <c r="G48187">
        <v>270.97224308898291</v>
      </c>
      <c r="H48187" s="4" t="str">
        <f t="shared" si="752"/>
        <v>Putters</v>
      </c>
      <c r="K48187"/>
      <c r="L48187"/>
    </row>
    <row r="48188" spans="1:12" x14ac:dyDescent="0.15">
      <c r="A48188" s="5">
        <v>2018</v>
      </c>
      <c r="B48188" t="s">
        <v>39</v>
      </c>
      <c r="C48188" t="s">
        <v>44</v>
      </c>
      <c r="D48188" t="s">
        <v>2</v>
      </c>
      <c r="E48188" t="s">
        <v>165</v>
      </c>
      <c r="F48188" t="s">
        <v>9</v>
      </c>
      <c r="G48188">
        <v>314.81612981325111</v>
      </c>
      <c r="H48188" s="4" t="str">
        <f t="shared" si="752"/>
        <v>Putters</v>
      </c>
      <c r="K48188"/>
      <c r="L48188"/>
    </row>
    <row r="48189" spans="1:12" x14ac:dyDescent="0.15">
      <c r="A48189" s="5">
        <v>2018</v>
      </c>
      <c r="B48189" t="s">
        <v>39</v>
      </c>
      <c r="C48189" t="s">
        <v>44</v>
      </c>
      <c r="D48189" t="s">
        <v>2</v>
      </c>
      <c r="E48189" t="s">
        <v>165</v>
      </c>
      <c r="F48189" t="s">
        <v>8</v>
      </c>
      <c r="G48189">
        <v>320.73694943181818</v>
      </c>
      <c r="H48189" s="4" t="str">
        <f t="shared" si="752"/>
        <v>Putters</v>
      </c>
      <c r="K48189"/>
      <c r="L48189"/>
    </row>
    <row r="48190" spans="1:12" x14ac:dyDescent="0.15">
      <c r="A48190" s="5">
        <v>2018</v>
      </c>
      <c r="B48190" t="s">
        <v>39</v>
      </c>
      <c r="C48190" t="s">
        <v>44</v>
      </c>
      <c r="D48190" t="s">
        <v>2</v>
      </c>
      <c r="E48190" t="s">
        <v>165</v>
      </c>
      <c r="F48190" t="s">
        <v>7</v>
      </c>
      <c r="G48190">
        <v>222.15395667118642</v>
      </c>
      <c r="H48190" s="4" t="str">
        <f t="shared" si="752"/>
        <v>Putters</v>
      </c>
      <c r="K48190"/>
      <c r="L48190"/>
    </row>
    <row r="48191" spans="1:12" x14ac:dyDescent="0.15">
      <c r="A48191" s="5">
        <v>2018</v>
      </c>
      <c r="B48191" t="s">
        <v>39</v>
      </c>
      <c r="C48191" t="s">
        <v>44</v>
      </c>
      <c r="D48191" t="s">
        <v>2</v>
      </c>
      <c r="E48191" t="s">
        <v>165</v>
      </c>
      <c r="F48191" t="s">
        <v>6</v>
      </c>
      <c r="G48191">
        <v>181.83688205269644</v>
      </c>
      <c r="H48191" s="4" t="str">
        <f t="shared" si="752"/>
        <v>Putters</v>
      </c>
      <c r="K48191"/>
      <c r="L48191"/>
    </row>
    <row r="48192" spans="1:12" x14ac:dyDescent="0.15">
      <c r="A48192" s="5">
        <v>2018</v>
      </c>
      <c r="B48192" t="s">
        <v>39</v>
      </c>
      <c r="C48192" t="s">
        <v>44</v>
      </c>
      <c r="D48192" t="s">
        <v>2</v>
      </c>
      <c r="E48192" t="s">
        <v>165</v>
      </c>
      <c r="F48192" t="s">
        <v>5</v>
      </c>
      <c r="G48192">
        <v>160.90381290107854</v>
      </c>
      <c r="H48192" s="4" t="str">
        <f t="shared" si="752"/>
        <v>Putters</v>
      </c>
      <c r="K48192"/>
      <c r="L48192"/>
    </row>
    <row r="48193" spans="1:12" x14ac:dyDescent="0.15">
      <c r="A48193" s="5">
        <v>2018</v>
      </c>
      <c r="B48193" t="s">
        <v>39</v>
      </c>
      <c r="C48193" t="s">
        <v>44</v>
      </c>
      <c r="D48193" t="s">
        <v>2</v>
      </c>
      <c r="E48193" t="s">
        <v>165</v>
      </c>
      <c r="F48193" t="s">
        <v>0</v>
      </c>
      <c r="G48193">
        <v>181.78614400419875</v>
      </c>
      <c r="H48193" s="4" t="str">
        <f t="shared" si="752"/>
        <v>Putters</v>
      </c>
      <c r="K48193"/>
      <c r="L48193"/>
    </row>
    <row r="48194" spans="1:12" x14ac:dyDescent="0.15">
      <c r="A48194" s="5">
        <v>2018</v>
      </c>
      <c r="B48194" t="s">
        <v>39</v>
      </c>
      <c r="C48194" t="s">
        <v>43</v>
      </c>
      <c r="D48194" t="s">
        <v>164</v>
      </c>
      <c r="E48194" t="s">
        <v>165</v>
      </c>
      <c r="F48194" t="s">
        <v>15</v>
      </c>
      <c r="G48194">
        <v>23.051062372881354</v>
      </c>
      <c r="H48194" s="4" t="str">
        <f t="shared" si="752"/>
        <v>Putters</v>
      </c>
      <c r="K48194"/>
      <c r="L48194"/>
    </row>
    <row r="48195" spans="1:12" x14ac:dyDescent="0.15">
      <c r="A48195" s="5">
        <v>2018</v>
      </c>
      <c r="B48195" t="s">
        <v>39</v>
      </c>
      <c r="C48195" t="s">
        <v>43</v>
      </c>
      <c r="D48195" t="s">
        <v>164</v>
      </c>
      <c r="E48195" t="s">
        <v>165</v>
      </c>
      <c r="F48195" t="s">
        <v>14</v>
      </c>
      <c r="G48195">
        <v>22.001567349152541</v>
      </c>
      <c r="H48195" s="4" t="str">
        <f t="shared" ref="H48195:H48258" si="753">VLOOKUP(C48195,$I$2:$J$145,2, FALSE)</f>
        <v>Putters</v>
      </c>
      <c r="K48195"/>
      <c r="L48195"/>
    </row>
    <row r="48196" spans="1:12" x14ac:dyDescent="0.15">
      <c r="A48196" s="5">
        <v>2018</v>
      </c>
      <c r="B48196" t="s">
        <v>39</v>
      </c>
      <c r="C48196" t="s">
        <v>43</v>
      </c>
      <c r="D48196" t="s">
        <v>164</v>
      </c>
      <c r="E48196" t="s">
        <v>165</v>
      </c>
      <c r="F48196" t="s">
        <v>13</v>
      </c>
      <c r="G48196">
        <v>23.203145450847458</v>
      </c>
      <c r="H48196" s="4" t="str">
        <f t="shared" si="753"/>
        <v>Putters</v>
      </c>
      <c r="K48196"/>
      <c r="L48196"/>
    </row>
    <row r="48197" spans="1:12" x14ac:dyDescent="0.15">
      <c r="A48197" s="5">
        <v>2018</v>
      </c>
      <c r="B48197" t="s">
        <v>39</v>
      </c>
      <c r="C48197" t="s">
        <v>43</v>
      </c>
      <c r="D48197" t="s">
        <v>164</v>
      </c>
      <c r="E48197" t="s">
        <v>165</v>
      </c>
      <c r="F48197" t="s">
        <v>12</v>
      </c>
      <c r="G48197">
        <v>25.187284067796611</v>
      </c>
      <c r="H48197" s="4" t="str">
        <f t="shared" si="753"/>
        <v>Putters</v>
      </c>
      <c r="K48197"/>
      <c r="L48197"/>
    </row>
    <row r="48198" spans="1:12" x14ac:dyDescent="0.15">
      <c r="A48198" s="5">
        <v>2018</v>
      </c>
      <c r="B48198" t="s">
        <v>39</v>
      </c>
      <c r="C48198" t="s">
        <v>43</v>
      </c>
      <c r="D48198" t="s">
        <v>164</v>
      </c>
      <c r="E48198" t="s">
        <v>165</v>
      </c>
      <c r="F48198" t="s">
        <v>11</v>
      </c>
      <c r="G48198">
        <v>30.907735322033894</v>
      </c>
      <c r="H48198" s="4" t="str">
        <f t="shared" si="753"/>
        <v>Putters</v>
      </c>
      <c r="K48198"/>
      <c r="L48198"/>
    </row>
    <row r="48199" spans="1:12" x14ac:dyDescent="0.15">
      <c r="A48199" s="5">
        <v>2018</v>
      </c>
      <c r="B48199" t="s">
        <v>39</v>
      </c>
      <c r="C48199" t="s">
        <v>43</v>
      </c>
      <c r="D48199" t="s">
        <v>164</v>
      </c>
      <c r="E48199" t="s">
        <v>165</v>
      </c>
      <c r="F48199" t="s">
        <v>10</v>
      </c>
      <c r="G48199">
        <v>32.000327593220334</v>
      </c>
      <c r="H48199" s="4" t="str">
        <f t="shared" si="753"/>
        <v>Putters</v>
      </c>
      <c r="K48199"/>
      <c r="L48199"/>
    </row>
    <row r="48200" spans="1:12" x14ac:dyDescent="0.15">
      <c r="A48200" s="5">
        <v>2018</v>
      </c>
      <c r="B48200" t="s">
        <v>39</v>
      </c>
      <c r="C48200" t="s">
        <v>43</v>
      </c>
      <c r="D48200" t="s">
        <v>164</v>
      </c>
      <c r="E48200" t="s">
        <v>165</v>
      </c>
      <c r="F48200" t="s">
        <v>9</v>
      </c>
      <c r="G48200">
        <v>37.909671050847457</v>
      </c>
      <c r="H48200" s="4" t="str">
        <f t="shared" si="753"/>
        <v>Putters</v>
      </c>
      <c r="K48200"/>
      <c r="L48200"/>
    </row>
    <row r="48201" spans="1:12" x14ac:dyDescent="0.15">
      <c r="A48201" s="5">
        <v>2018</v>
      </c>
      <c r="B48201" t="s">
        <v>39</v>
      </c>
      <c r="C48201" t="s">
        <v>43</v>
      </c>
      <c r="D48201" t="s">
        <v>164</v>
      </c>
      <c r="E48201" t="s">
        <v>165</v>
      </c>
      <c r="F48201" t="s">
        <v>8</v>
      </c>
      <c r="G48201">
        <v>38.213389830508468</v>
      </c>
      <c r="H48201" s="4" t="str">
        <f t="shared" si="753"/>
        <v>Putters</v>
      </c>
      <c r="K48201"/>
      <c r="L48201"/>
    </row>
    <row r="48202" spans="1:12" x14ac:dyDescent="0.15">
      <c r="A48202" s="5">
        <v>2018</v>
      </c>
      <c r="B48202" t="s">
        <v>39</v>
      </c>
      <c r="C48202" t="s">
        <v>43</v>
      </c>
      <c r="D48202" t="s">
        <v>164</v>
      </c>
      <c r="E48202" t="s">
        <v>165</v>
      </c>
      <c r="F48202" t="s">
        <v>7</v>
      </c>
      <c r="G48202">
        <v>27.94113355932204</v>
      </c>
      <c r="H48202" s="4" t="str">
        <f t="shared" si="753"/>
        <v>Putters</v>
      </c>
      <c r="K48202"/>
      <c r="L48202"/>
    </row>
    <row r="48203" spans="1:12" x14ac:dyDescent="0.15">
      <c r="A48203" s="5">
        <v>2018</v>
      </c>
      <c r="B48203" t="s">
        <v>39</v>
      </c>
      <c r="C48203" t="s">
        <v>43</v>
      </c>
      <c r="D48203" t="s">
        <v>164</v>
      </c>
      <c r="E48203" t="s">
        <v>165</v>
      </c>
      <c r="F48203" t="s">
        <v>6</v>
      </c>
      <c r="G48203">
        <v>22.849743050847458</v>
      </c>
      <c r="H48203" s="4" t="str">
        <f t="shared" si="753"/>
        <v>Putters</v>
      </c>
      <c r="K48203"/>
      <c r="L48203"/>
    </row>
    <row r="48204" spans="1:12" x14ac:dyDescent="0.15">
      <c r="A48204" s="5">
        <v>2018</v>
      </c>
      <c r="B48204" t="s">
        <v>39</v>
      </c>
      <c r="C48204" t="s">
        <v>43</v>
      </c>
      <c r="D48204" t="s">
        <v>164</v>
      </c>
      <c r="E48204" t="s">
        <v>165</v>
      </c>
      <c r="F48204" t="s">
        <v>5</v>
      </c>
      <c r="G48204">
        <v>19.378351728813559</v>
      </c>
      <c r="H48204" s="4" t="str">
        <f t="shared" si="753"/>
        <v>Putters</v>
      </c>
      <c r="K48204"/>
      <c r="L48204"/>
    </row>
    <row r="48205" spans="1:12" x14ac:dyDescent="0.15">
      <c r="A48205" s="5">
        <v>2018</v>
      </c>
      <c r="B48205" t="s">
        <v>39</v>
      </c>
      <c r="C48205" t="s">
        <v>43</v>
      </c>
      <c r="D48205" t="s">
        <v>164</v>
      </c>
      <c r="E48205" t="s">
        <v>165</v>
      </c>
      <c r="F48205" t="s">
        <v>0</v>
      </c>
      <c r="G48205">
        <v>21.318349220338984</v>
      </c>
      <c r="H48205" s="4" t="str">
        <f t="shared" si="753"/>
        <v>Putters</v>
      </c>
      <c r="K48205"/>
      <c r="L48205"/>
    </row>
    <row r="48206" spans="1:12" x14ac:dyDescent="0.15">
      <c r="A48206" s="5">
        <v>2018</v>
      </c>
      <c r="B48206" t="s">
        <v>39</v>
      </c>
      <c r="C48206" t="s">
        <v>43</v>
      </c>
      <c r="D48206" t="s">
        <v>2</v>
      </c>
      <c r="E48206" t="s">
        <v>165</v>
      </c>
      <c r="F48206" t="s">
        <v>15</v>
      </c>
      <c r="G48206">
        <v>351.20090288135589</v>
      </c>
      <c r="H48206" s="4" t="str">
        <f t="shared" si="753"/>
        <v>Putters</v>
      </c>
      <c r="K48206"/>
      <c r="L48206"/>
    </row>
    <row r="48207" spans="1:12" x14ac:dyDescent="0.15">
      <c r="A48207" s="5">
        <v>2018</v>
      </c>
      <c r="B48207" t="s">
        <v>39</v>
      </c>
      <c r="C48207" t="s">
        <v>43</v>
      </c>
      <c r="D48207" t="s">
        <v>2</v>
      </c>
      <c r="E48207" t="s">
        <v>165</v>
      </c>
      <c r="F48207" t="s">
        <v>14</v>
      </c>
      <c r="G48207">
        <v>348.81517981016952</v>
      </c>
      <c r="H48207" s="4" t="str">
        <f t="shared" si="753"/>
        <v>Putters</v>
      </c>
      <c r="K48207"/>
      <c r="L48207"/>
    </row>
    <row r="48208" spans="1:12" x14ac:dyDescent="0.15">
      <c r="A48208" s="5">
        <v>2018</v>
      </c>
      <c r="B48208" t="s">
        <v>39</v>
      </c>
      <c r="C48208" t="s">
        <v>43</v>
      </c>
      <c r="D48208" t="s">
        <v>2</v>
      </c>
      <c r="E48208" t="s">
        <v>165</v>
      </c>
      <c r="F48208" t="s">
        <v>13</v>
      </c>
      <c r="G48208">
        <v>351.85055483389829</v>
      </c>
      <c r="H48208" s="4" t="str">
        <f t="shared" si="753"/>
        <v>Putters</v>
      </c>
      <c r="K48208"/>
      <c r="L48208"/>
    </row>
    <row r="48209" spans="1:12" x14ac:dyDescent="0.15">
      <c r="A48209" s="5">
        <v>2018</v>
      </c>
      <c r="B48209" t="s">
        <v>39</v>
      </c>
      <c r="C48209" t="s">
        <v>43</v>
      </c>
      <c r="D48209" t="s">
        <v>2</v>
      </c>
      <c r="E48209" t="s">
        <v>165</v>
      </c>
      <c r="F48209" t="s">
        <v>12</v>
      </c>
      <c r="G48209">
        <v>387.39523627118638</v>
      </c>
      <c r="H48209" s="4" t="str">
        <f t="shared" si="753"/>
        <v>Putters</v>
      </c>
      <c r="K48209"/>
      <c r="L48209"/>
    </row>
    <row r="48210" spans="1:12" x14ac:dyDescent="0.15">
      <c r="A48210" s="5">
        <v>2018</v>
      </c>
      <c r="B48210" t="s">
        <v>39</v>
      </c>
      <c r="C48210" t="s">
        <v>43</v>
      </c>
      <c r="D48210" t="s">
        <v>2</v>
      </c>
      <c r="E48210" t="s">
        <v>165</v>
      </c>
      <c r="F48210" t="s">
        <v>11</v>
      </c>
      <c r="G48210">
        <v>479.90975918644051</v>
      </c>
      <c r="H48210" s="4" t="str">
        <f t="shared" si="753"/>
        <v>Putters</v>
      </c>
      <c r="K48210"/>
      <c r="L48210"/>
    </row>
    <row r="48211" spans="1:12" x14ac:dyDescent="0.15">
      <c r="A48211" s="5">
        <v>2018</v>
      </c>
      <c r="B48211" t="s">
        <v>39</v>
      </c>
      <c r="C48211" t="s">
        <v>43</v>
      </c>
      <c r="D48211" t="s">
        <v>2</v>
      </c>
      <c r="E48211" t="s">
        <v>165</v>
      </c>
      <c r="F48211" t="s">
        <v>10</v>
      </c>
      <c r="G48211">
        <v>507.647619457627</v>
      </c>
      <c r="H48211" s="4" t="str">
        <f t="shared" si="753"/>
        <v>Putters</v>
      </c>
      <c r="K48211"/>
      <c r="L48211"/>
    </row>
    <row r="48212" spans="1:12" x14ac:dyDescent="0.15">
      <c r="A48212" s="5">
        <v>2018</v>
      </c>
      <c r="B48212" t="s">
        <v>39</v>
      </c>
      <c r="C48212" t="s">
        <v>43</v>
      </c>
      <c r="D48212" t="s">
        <v>2</v>
      </c>
      <c r="E48212" t="s">
        <v>165</v>
      </c>
      <c r="F48212" t="s">
        <v>9</v>
      </c>
      <c r="G48212">
        <v>599.53370033898295</v>
      </c>
      <c r="H48212" s="4" t="str">
        <f t="shared" si="753"/>
        <v>Putters</v>
      </c>
      <c r="K48212"/>
      <c r="L48212"/>
    </row>
    <row r="48213" spans="1:12" x14ac:dyDescent="0.15">
      <c r="A48213" s="5">
        <v>2018</v>
      </c>
      <c r="B48213" t="s">
        <v>39</v>
      </c>
      <c r="C48213" t="s">
        <v>43</v>
      </c>
      <c r="D48213" t="s">
        <v>2</v>
      </c>
      <c r="E48213" t="s">
        <v>165</v>
      </c>
      <c r="F48213" t="s">
        <v>8</v>
      </c>
      <c r="G48213">
        <v>579.0896954237287</v>
      </c>
      <c r="H48213" s="4" t="str">
        <f t="shared" si="753"/>
        <v>Putters</v>
      </c>
      <c r="K48213"/>
      <c r="L48213"/>
    </row>
    <row r="48214" spans="1:12" x14ac:dyDescent="0.15">
      <c r="A48214" s="5">
        <v>2018</v>
      </c>
      <c r="B48214" t="s">
        <v>39</v>
      </c>
      <c r="C48214" t="s">
        <v>43</v>
      </c>
      <c r="D48214" t="s">
        <v>2</v>
      </c>
      <c r="E48214" t="s">
        <v>165</v>
      </c>
      <c r="F48214" t="s">
        <v>7</v>
      </c>
      <c r="G48214">
        <v>448.86079494915242</v>
      </c>
      <c r="H48214" s="4" t="str">
        <f t="shared" si="753"/>
        <v>Putters</v>
      </c>
      <c r="K48214"/>
      <c r="L48214"/>
    </row>
    <row r="48215" spans="1:12" x14ac:dyDescent="0.15">
      <c r="A48215" s="5">
        <v>2018</v>
      </c>
      <c r="B48215" t="s">
        <v>39</v>
      </c>
      <c r="C48215" t="s">
        <v>43</v>
      </c>
      <c r="D48215" t="s">
        <v>2</v>
      </c>
      <c r="E48215" t="s">
        <v>165</v>
      </c>
      <c r="F48215" t="s">
        <v>6</v>
      </c>
      <c r="G48215">
        <v>347.48916711864399</v>
      </c>
      <c r="H48215" s="4" t="str">
        <f t="shared" si="753"/>
        <v>Putters</v>
      </c>
      <c r="K48215"/>
      <c r="L48215"/>
    </row>
    <row r="48216" spans="1:12" x14ac:dyDescent="0.15">
      <c r="A48216" s="5">
        <v>2018</v>
      </c>
      <c r="B48216" t="s">
        <v>39</v>
      </c>
      <c r="C48216" t="s">
        <v>43</v>
      </c>
      <c r="D48216" t="s">
        <v>2</v>
      </c>
      <c r="E48216" t="s">
        <v>165</v>
      </c>
      <c r="F48216" t="s">
        <v>5</v>
      </c>
      <c r="G48216">
        <v>315.132257898305</v>
      </c>
      <c r="H48216" s="4" t="str">
        <f t="shared" si="753"/>
        <v>Putters</v>
      </c>
      <c r="K48216"/>
      <c r="L48216"/>
    </row>
    <row r="48217" spans="1:12" x14ac:dyDescent="0.15">
      <c r="A48217" s="5">
        <v>2018</v>
      </c>
      <c r="B48217" t="s">
        <v>39</v>
      </c>
      <c r="C48217" t="s">
        <v>43</v>
      </c>
      <c r="D48217" t="s">
        <v>2</v>
      </c>
      <c r="E48217" t="s">
        <v>165</v>
      </c>
      <c r="F48217" t="s">
        <v>0</v>
      </c>
      <c r="G48217">
        <v>332.49100520338993</v>
      </c>
      <c r="H48217" s="4" t="str">
        <f t="shared" si="753"/>
        <v>Putters</v>
      </c>
      <c r="K48217"/>
      <c r="L48217"/>
    </row>
    <row r="48218" spans="1:12" x14ac:dyDescent="0.15">
      <c r="A48218" s="5">
        <v>2018</v>
      </c>
      <c r="B48218" t="s">
        <v>39</v>
      </c>
      <c r="C48218" t="s">
        <v>42</v>
      </c>
      <c r="D48218" t="s">
        <v>2</v>
      </c>
      <c r="E48218" t="s">
        <v>165</v>
      </c>
      <c r="F48218" t="s">
        <v>15</v>
      </c>
      <c r="G48218">
        <v>90.160199040369804</v>
      </c>
      <c r="H48218" s="4" t="str">
        <f t="shared" si="753"/>
        <v>Golf Accessories</v>
      </c>
      <c r="K48218"/>
      <c r="L48218"/>
    </row>
    <row r="48219" spans="1:12" x14ac:dyDescent="0.15">
      <c r="A48219" s="5">
        <v>2018</v>
      </c>
      <c r="B48219" t="s">
        <v>39</v>
      </c>
      <c r="C48219" t="s">
        <v>42</v>
      </c>
      <c r="D48219" t="s">
        <v>2</v>
      </c>
      <c r="E48219" t="s">
        <v>165</v>
      </c>
      <c r="F48219" t="s">
        <v>14</v>
      </c>
      <c r="G48219">
        <v>91.614319403143298</v>
      </c>
      <c r="H48219" s="4" t="str">
        <f t="shared" si="753"/>
        <v>Golf Accessories</v>
      </c>
      <c r="K48219"/>
      <c r="L48219"/>
    </row>
    <row r="48220" spans="1:12" x14ac:dyDescent="0.15">
      <c r="A48220" s="5">
        <v>2018</v>
      </c>
      <c r="B48220" t="s">
        <v>39</v>
      </c>
      <c r="C48220" t="s">
        <v>42</v>
      </c>
      <c r="D48220" t="s">
        <v>2</v>
      </c>
      <c r="E48220" t="s">
        <v>165</v>
      </c>
      <c r="F48220" t="s">
        <v>13</v>
      </c>
      <c r="G48220">
        <v>93.504511125238849</v>
      </c>
      <c r="H48220" s="4" t="str">
        <f t="shared" si="753"/>
        <v>Golf Accessories</v>
      </c>
      <c r="K48220"/>
      <c r="L48220"/>
    </row>
    <row r="48221" spans="1:12" x14ac:dyDescent="0.15">
      <c r="A48221" s="5">
        <v>2018</v>
      </c>
      <c r="B48221" t="s">
        <v>39</v>
      </c>
      <c r="C48221" t="s">
        <v>42</v>
      </c>
      <c r="D48221" t="s">
        <v>2</v>
      </c>
      <c r="E48221" t="s">
        <v>165</v>
      </c>
      <c r="F48221" t="s">
        <v>12</v>
      </c>
      <c r="G48221">
        <v>101.99024354391373</v>
      </c>
      <c r="H48221" s="4" t="str">
        <f t="shared" si="753"/>
        <v>Golf Accessories</v>
      </c>
      <c r="K48221"/>
      <c r="L48221"/>
    </row>
    <row r="48222" spans="1:12" x14ac:dyDescent="0.15">
      <c r="A48222" s="5">
        <v>2018</v>
      </c>
      <c r="B48222" t="s">
        <v>39</v>
      </c>
      <c r="C48222" t="s">
        <v>42</v>
      </c>
      <c r="D48222" t="s">
        <v>2</v>
      </c>
      <c r="E48222" t="s">
        <v>165</v>
      </c>
      <c r="F48222" t="s">
        <v>11</v>
      </c>
      <c r="G48222">
        <v>119.70699397719567</v>
      </c>
      <c r="H48222" s="4" t="str">
        <f t="shared" si="753"/>
        <v>Golf Accessories</v>
      </c>
      <c r="K48222"/>
      <c r="L48222"/>
    </row>
    <row r="48223" spans="1:12" x14ac:dyDescent="0.15">
      <c r="A48223" s="5">
        <v>2018</v>
      </c>
      <c r="B48223" t="s">
        <v>39</v>
      </c>
      <c r="C48223" t="s">
        <v>42</v>
      </c>
      <c r="D48223" t="s">
        <v>2</v>
      </c>
      <c r="E48223" t="s">
        <v>165</v>
      </c>
      <c r="F48223" t="s">
        <v>10</v>
      </c>
      <c r="G48223">
        <v>133.21645379845921</v>
      </c>
      <c r="H48223" s="4" t="str">
        <f t="shared" si="753"/>
        <v>Golf Accessories</v>
      </c>
      <c r="K48223"/>
      <c r="L48223"/>
    </row>
    <row r="48224" spans="1:12" x14ac:dyDescent="0.15">
      <c r="A48224" s="5">
        <v>2018</v>
      </c>
      <c r="B48224" t="s">
        <v>39</v>
      </c>
      <c r="C48224" t="s">
        <v>42</v>
      </c>
      <c r="D48224" t="s">
        <v>2</v>
      </c>
      <c r="E48224" t="s">
        <v>165</v>
      </c>
      <c r="F48224" t="s">
        <v>9</v>
      </c>
      <c r="G48224">
        <v>158.55492843882897</v>
      </c>
      <c r="H48224" s="4" t="str">
        <f t="shared" si="753"/>
        <v>Golf Accessories</v>
      </c>
      <c r="K48224"/>
      <c r="L48224"/>
    </row>
    <row r="48225" spans="1:12" x14ac:dyDescent="0.15">
      <c r="A48225" s="5">
        <v>2018</v>
      </c>
      <c r="B48225" t="s">
        <v>39</v>
      </c>
      <c r="C48225" t="s">
        <v>42</v>
      </c>
      <c r="D48225" t="s">
        <v>2</v>
      </c>
      <c r="E48225" t="s">
        <v>165</v>
      </c>
      <c r="F48225" t="s">
        <v>8</v>
      </c>
      <c r="G48225">
        <v>149.91175726964562</v>
      </c>
      <c r="H48225" s="4" t="str">
        <f t="shared" si="753"/>
        <v>Golf Accessories</v>
      </c>
      <c r="K48225"/>
      <c r="L48225"/>
    </row>
    <row r="48226" spans="1:12" x14ac:dyDescent="0.15">
      <c r="A48226" s="5">
        <v>2018</v>
      </c>
      <c r="B48226" t="s">
        <v>39</v>
      </c>
      <c r="C48226" t="s">
        <v>42</v>
      </c>
      <c r="D48226" t="s">
        <v>2</v>
      </c>
      <c r="E48226" t="s">
        <v>165</v>
      </c>
      <c r="F48226" t="s">
        <v>7</v>
      </c>
      <c r="G48226">
        <v>109.72008461694914</v>
      </c>
      <c r="H48226" s="4" t="str">
        <f t="shared" si="753"/>
        <v>Golf Accessories</v>
      </c>
      <c r="K48226"/>
      <c r="L48226"/>
    </row>
    <row r="48227" spans="1:12" x14ac:dyDescent="0.15">
      <c r="A48227" s="5">
        <v>2018</v>
      </c>
      <c r="B48227" t="s">
        <v>39</v>
      </c>
      <c r="C48227" t="s">
        <v>42</v>
      </c>
      <c r="D48227" t="s">
        <v>2</v>
      </c>
      <c r="E48227" t="s">
        <v>165</v>
      </c>
      <c r="F48227" t="s">
        <v>6</v>
      </c>
      <c r="G48227">
        <v>94.4786955716487</v>
      </c>
      <c r="H48227" s="4" t="str">
        <f t="shared" si="753"/>
        <v>Golf Accessories</v>
      </c>
      <c r="K48227"/>
      <c r="L48227"/>
    </row>
    <row r="48228" spans="1:12" x14ac:dyDescent="0.15">
      <c r="A48228" s="5">
        <v>2018</v>
      </c>
      <c r="B48228" t="s">
        <v>39</v>
      </c>
      <c r="C48228" t="s">
        <v>42</v>
      </c>
      <c r="D48228" t="s">
        <v>2</v>
      </c>
      <c r="E48228" t="s">
        <v>165</v>
      </c>
      <c r="F48228" t="s">
        <v>5</v>
      </c>
      <c r="G48228">
        <v>85.175496677966137</v>
      </c>
      <c r="H48228" s="4" t="str">
        <f t="shared" si="753"/>
        <v>Golf Accessories</v>
      </c>
      <c r="K48228"/>
      <c r="L48228"/>
    </row>
    <row r="48229" spans="1:12" x14ac:dyDescent="0.15">
      <c r="A48229" s="5">
        <v>2018</v>
      </c>
      <c r="B48229" t="s">
        <v>39</v>
      </c>
      <c r="C48229" t="s">
        <v>42</v>
      </c>
      <c r="D48229" t="s">
        <v>2</v>
      </c>
      <c r="E48229" t="s">
        <v>165</v>
      </c>
      <c r="F48229" t="s">
        <v>0</v>
      </c>
      <c r="G48229">
        <v>84.293571957164872</v>
      </c>
      <c r="H48229" s="4" t="str">
        <f t="shared" si="753"/>
        <v>Golf Accessories</v>
      </c>
      <c r="K48229"/>
      <c r="L48229"/>
    </row>
    <row r="48230" spans="1:12" x14ac:dyDescent="0.15">
      <c r="A48230" s="5">
        <v>2018</v>
      </c>
      <c r="B48230" t="s">
        <v>39</v>
      </c>
      <c r="C48230" t="s">
        <v>41</v>
      </c>
      <c r="D48230" t="s">
        <v>164</v>
      </c>
      <c r="E48230" t="s">
        <v>165</v>
      </c>
      <c r="F48230" t="s">
        <v>15</v>
      </c>
      <c r="G48230">
        <v>5.5965734084745762</v>
      </c>
      <c r="H48230" s="4" t="str">
        <f t="shared" si="753"/>
        <v>Golf Accessories</v>
      </c>
      <c r="K48230"/>
      <c r="L48230"/>
    </row>
    <row r="48231" spans="1:12" x14ac:dyDescent="0.15">
      <c r="A48231" s="5">
        <v>2018</v>
      </c>
      <c r="B48231" t="s">
        <v>39</v>
      </c>
      <c r="C48231" t="s">
        <v>41</v>
      </c>
      <c r="D48231" t="s">
        <v>164</v>
      </c>
      <c r="E48231" t="s">
        <v>165</v>
      </c>
      <c r="F48231" t="s">
        <v>14</v>
      </c>
      <c r="G48231">
        <v>5.5688288440677978</v>
      </c>
      <c r="H48231" s="4" t="str">
        <f t="shared" si="753"/>
        <v>Golf Accessories</v>
      </c>
      <c r="K48231"/>
      <c r="L48231"/>
    </row>
    <row r="48232" spans="1:12" x14ac:dyDescent="0.15">
      <c r="A48232" s="5">
        <v>2018</v>
      </c>
      <c r="B48232" t="s">
        <v>39</v>
      </c>
      <c r="C48232" t="s">
        <v>41</v>
      </c>
      <c r="D48232" t="s">
        <v>164</v>
      </c>
      <c r="E48232" t="s">
        <v>165</v>
      </c>
      <c r="F48232" t="s">
        <v>13</v>
      </c>
      <c r="G48232">
        <v>5.874758072542372</v>
      </c>
      <c r="H48232" s="4" t="str">
        <f t="shared" si="753"/>
        <v>Golf Accessories</v>
      </c>
      <c r="K48232"/>
      <c r="L48232"/>
    </row>
    <row r="48233" spans="1:12" x14ac:dyDescent="0.15">
      <c r="A48233" s="5">
        <v>2018</v>
      </c>
      <c r="B48233" t="s">
        <v>39</v>
      </c>
      <c r="C48233" t="s">
        <v>41</v>
      </c>
      <c r="D48233" t="s">
        <v>164</v>
      </c>
      <c r="E48233" t="s">
        <v>165</v>
      </c>
      <c r="F48233" t="s">
        <v>12</v>
      </c>
      <c r="G48233">
        <v>6.1939896610169507</v>
      </c>
      <c r="H48233" s="4" t="str">
        <f t="shared" si="753"/>
        <v>Golf Accessories</v>
      </c>
      <c r="K48233"/>
      <c r="L48233"/>
    </row>
    <row r="48234" spans="1:12" x14ac:dyDescent="0.15">
      <c r="A48234" s="5">
        <v>2018</v>
      </c>
      <c r="B48234" t="s">
        <v>39</v>
      </c>
      <c r="C48234" t="s">
        <v>41</v>
      </c>
      <c r="D48234" t="s">
        <v>164</v>
      </c>
      <c r="E48234" t="s">
        <v>165</v>
      </c>
      <c r="F48234" t="s">
        <v>11</v>
      </c>
      <c r="G48234">
        <v>7.480134976271188</v>
      </c>
      <c r="H48234" s="4" t="str">
        <f t="shared" si="753"/>
        <v>Golf Accessories</v>
      </c>
      <c r="K48234"/>
      <c r="L48234"/>
    </row>
    <row r="48235" spans="1:12" x14ac:dyDescent="0.15">
      <c r="A48235" s="5">
        <v>2018</v>
      </c>
      <c r="B48235" t="s">
        <v>39</v>
      </c>
      <c r="C48235" t="s">
        <v>41</v>
      </c>
      <c r="D48235" t="s">
        <v>164</v>
      </c>
      <c r="E48235" t="s">
        <v>165</v>
      </c>
      <c r="F48235" t="s">
        <v>10</v>
      </c>
      <c r="G48235">
        <v>8.050558210169493</v>
      </c>
      <c r="H48235" s="4" t="str">
        <f t="shared" si="753"/>
        <v>Golf Accessories</v>
      </c>
      <c r="K48235"/>
      <c r="L48235"/>
    </row>
    <row r="48236" spans="1:12" x14ac:dyDescent="0.15">
      <c r="A48236" s="5">
        <v>2018</v>
      </c>
      <c r="B48236" t="s">
        <v>39</v>
      </c>
      <c r="C48236" t="s">
        <v>41</v>
      </c>
      <c r="D48236" t="s">
        <v>164</v>
      </c>
      <c r="E48236" t="s">
        <v>165</v>
      </c>
      <c r="F48236" t="s">
        <v>9</v>
      </c>
      <c r="G48236">
        <v>9.6919341559322056</v>
      </c>
      <c r="H48236" s="4" t="str">
        <f t="shared" si="753"/>
        <v>Golf Accessories</v>
      </c>
      <c r="K48236"/>
      <c r="L48236"/>
    </row>
    <row r="48237" spans="1:12" x14ac:dyDescent="0.15">
      <c r="A48237" s="5">
        <v>2018</v>
      </c>
      <c r="B48237" t="s">
        <v>39</v>
      </c>
      <c r="C48237" t="s">
        <v>41</v>
      </c>
      <c r="D48237" t="s">
        <v>164</v>
      </c>
      <c r="E48237" t="s">
        <v>165</v>
      </c>
      <c r="F48237" t="s">
        <v>8</v>
      </c>
      <c r="G48237">
        <v>9.0796122457627142</v>
      </c>
      <c r="H48237" s="4" t="str">
        <f t="shared" si="753"/>
        <v>Golf Accessories</v>
      </c>
      <c r="K48237"/>
      <c r="L48237"/>
    </row>
    <row r="48238" spans="1:12" x14ac:dyDescent="0.15">
      <c r="A48238" s="5">
        <v>2018</v>
      </c>
      <c r="B48238" t="s">
        <v>39</v>
      </c>
      <c r="C48238" t="s">
        <v>41</v>
      </c>
      <c r="D48238" t="s">
        <v>164</v>
      </c>
      <c r="E48238" t="s">
        <v>165</v>
      </c>
      <c r="F48238" t="s">
        <v>7</v>
      </c>
      <c r="G48238">
        <v>6.9415271796610183</v>
      </c>
      <c r="H48238" s="4" t="str">
        <f t="shared" si="753"/>
        <v>Golf Accessories</v>
      </c>
      <c r="K48238"/>
      <c r="L48238"/>
    </row>
    <row r="48239" spans="1:12" x14ac:dyDescent="0.15">
      <c r="A48239" s="5">
        <v>2018</v>
      </c>
      <c r="B48239" t="s">
        <v>39</v>
      </c>
      <c r="C48239" t="s">
        <v>41</v>
      </c>
      <c r="D48239" t="s">
        <v>164</v>
      </c>
      <c r="E48239" t="s">
        <v>165</v>
      </c>
      <c r="F48239" t="s">
        <v>6</v>
      </c>
      <c r="G48239">
        <v>5.6659035050847466</v>
      </c>
      <c r="H48239" s="4" t="str">
        <f t="shared" si="753"/>
        <v>Golf Accessories</v>
      </c>
      <c r="K48239"/>
      <c r="L48239"/>
    </row>
    <row r="48240" spans="1:12" x14ac:dyDescent="0.15">
      <c r="A48240" s="5">
        <v>2018</v>
      </c>
      <c r="B48240" t="s">
        <v>39</v>
      </c>
      <c r="C48240" t="s">
        <v>41</v>
      </c>
      <c r="D48240" t="s">
        <v>164</v>
      </c>
      <c r="E48240" t="s">
        <v>165</v>
      </c>
      <c r="F48240" t="s">
        <v>5</v>
      </c>
      <c r="G48240">
        <v>4.8544845966101695</v>
      </c>
      <c r="H48240" s="4" t="str">
        <f t="shared" si="753"/>
        <v>Golf Accessories</v>
      </c>
      <c r="K48240"/>
      <c r="L48240"/>
    </row>
    <row r="48241" spans="1:12" x14ac:dyDescent="0.15">
      <c r="A48241" s="5">
        <v>2018</v>
      </c>
      <c r="B48241" t="s">
        <v>39</v>
      </c>
      <c r="C48241" t="s">
        <v>41</v>
      </c>
      <c r="D48241" t="s">
        <v>164</v>
      </c>
      <c r="E48241" t="s">
        <v>165</v>
      </c>
      <c r="F48241" t="s">
        <v>0</v>
      </c>
      <c r="G48241">
        <v>5.2723440406779662</v>
      </c>
      <c r="H48241" s="4" t="str">
        <f t="shared" si="753"/>
        <v>Golf Accessories</v>
      </c>
      <c r="K48241"/>
      <c r="L48241"/>
    </row>
    <row r="48242" spans="1:12" x14ac:dyDescent="0.15">
      <c r="A48242" s="5">
        <v>2018</v>
      </c>
      <c r="B48242" t="s">
        <v>39</v>
      </c>
      <c r="C48242" t="s">
        <v>41</v>
      </c>
      <c r="D48242" t="s">
        <v>16</v>
      </c>
      <c r="E48242" t="s">
        <v>165</v>
      </c>
      <c r="F48242" t="s">
        <v>15</v>
      </c>
      <c r="G48242">
        <v>5.6220733906779659</v>
      </c>
      <c r="H48242" s="4" t="str">
        <f t="shared" si="753"/>
        <v>Golf Accessories</v>
      </c>
      <c r="K48242"/>
      <c r="L48242"/>
    </row>
    <row r="48243" spans="1:12" x14ac:dyDescent="0.15">
      <c r="A48243" s="5">
        <v>2018</v>
      </c>
      <c r="B48243" t="s">
        <v>39</v>
      </c>
      <c r="C48243" t="s">
        <v>41</v>
      </c>
      <c r="D48243" t="s">
        <v>16</v>
      </c>
      <c r="E48243" t="s">
        <v>165</v>
      </c>
      <c r="F48243" t="s">
        <v>14</v>
      </c>
      <c r="G48243">
        <v>5.7823027749152542</v>
      </c>
      <c r="H48243" s="4" t="str">
        <f t="shared" si="753"/>
        <v>Golf Accessories</v>
      </c>
      <c r="K48243"/>
      <c r="L48243"/>
    </row>
    <row r="48244" spans="1:12" x14ac:dyDescent="0.15">
      <c r="A48244" s="5">
        <v>2018</v>
      </c>
      <c r="B48244" t="s">
        <v>39</v>
      </c>
      <c r="C48244" t="s">
        <v>41</v>
      </c>
      <c r="D48244" t="s">
        <v>16</v>
      </c>
      <c r="E48244" t="s">
        <v>165</v>
      </c>
      <c r="F48244" t="s">
        <v>13</v>
      </c>
      <c r="G48244">
        <v>5.8590947977966099</v>
      </c>
      <c r="H48244" s="4" t="str">
        <f t="shared" si="753"/>
        <v>Golf Accessories</v>
      </c>
      <c r="K48244"/>
      <c r="L48244"/>
    </row>
    <row r="48245" spans="1:12" x14ac:dyDescent="0.15">
      <c r="A48245" s="5">
        <v>2018</v>
      </c>
      <c r="B48245" t="s">
        <v>39</v>
      </c>
      <c r="C48245" t="s">
        <v>41</v>
      </c>
      <c r="D48245" t="s">
        <v>16</v>
      </c>
      <c r="E48245" t="s">
        <v>165</v>
      </c>
      <c r="F48245" t="s">
        <v>12</v>
      </c>
      <c r="G48245">
        <v>6.445068</v>
      </c>
      <c r="H48245" s="4" t="str">
        <f t="shared" si="753"/>
        <v>Golf Accessories</v>
      </c>
      <c r="K48245"/>
      <c r="L48245"/>
    </row>
    <row r="48246" spans="1:12" x14ac:dyDescent="0.15">
      <c r="A48246" s="5">
        <v>2018</v>
      </c>
      <c r="B48246" t="s">
        <v>39</v>
      </c>
      <c r="C48246" t="s">
        <v>41</v>
      </c>
      <c r="D48246" t="s">
        <v>16</v>
      </c>
      <c r="E48246" t="s">
        <v>165</v>
      </c>
      <c r="F48246" t="s">
        <v>11</v>
      </c>
      <c r="G48246">
        <v>8.0290253898305082</v>
      </c>
      <c r="H48246" s="4" t="str">
        <f t="shared" si="753"/>
        <v>Golf Accessories</v>
      </c>
      <c r="K48246"/>
      <c r="L48246"/>
    </row>
    <row r="48247" spans="1:12" x14ac:dyDescent="0.15">
      <c r="A48247" s="5">
        <v>2018</v>
      </c>
      <c r="B48247" t="s">
        <v>39</v>
      </c>
      <c r="C48247" t="s">
        <v>41</v>
      </c>
      <c r="D48247" t="s">
        <v>16</v>
      </c>
      <c r="E48247" t="s">
        <v>165</v>
      </c>
      <c r="F48247" t="s">
        <v>10</v>
      </c>
      <c r="G48247">
        <v>8.5653991381355929</v>
      </c>
      <c r="H48247" s="4" t="str">
        <f t="shared" si="753"/>
        <v>Golf Accessories</v>
      </c>
      <c r="K48247"/>
      <c r="L48247"/>
    </row>
    <row r="48248" spans="1:12" x14ac:dyDescent="0.15">
      <c r="A48248" s="5">
        <v>2018</v>
      </c>
      <c r="B48248" t="s">
        <v>39</v>
      </c>
      <c r="C48248" t="s">
        <v>41</v>
      </c>
      <c r="D48248" t="s">
        <v>16</v>
      </c>
      <c r="E48248" t="s">
        <v>165</v>
      </c>
      <c r="F48248" t="s">
        <v>9</v>
      </c>
      <c r="G48248">
        <v>9.8907605288135585</v>
      </c>
      <c r="H48248" s="4" t="str">
        <f t="shared" si="753"/>
        <v>Golf Accessories</v>
      </c>
      <c r="K48248"/>
      <c r="L48248"/>
    </row>
    <row r="48249" spans="1:12" x14ac:dyDescent="0.15">
      <c r="A48249" s="5">
        <v>2018</v>
      </c>
      <c r="B48249" t="s">
        <v>39</v>
      </c>
      <c r="C48249" t="s">
        <v>41</v>
      </c>
      <c r="D48249" t="s">
        <v>16</v>
      </c>
      <c r="E48249" t="s">
        <v>165</v>
      </c>
      <c r="F48249" t="s">
        <v>8</v>
      </c>
      <c r="G48249">
        <v>9.8802268220338973</v>
      </c>
      <c r="H48249" s="4" t="str">
        <f t="shared" si="753"/>
        <v>Golf Accessories</v>
      </c>
      <c r="K48249"/>
      <c r="L48249"/>
    </row>
    <row r="48250" spans="1:12" x14ac:dyDescent="0.15">
      <c r="A48250" s="5">
        <v>2018</v>
      </c>
      <c r="B48250" t="s">
        <v>39</v>
      </c>
      <c r="C48250" t="s">
        <v>41</v>
      </c>
      <c r="D48250" t="s">
        <v>16</v>
      </c>
      <c r="E48250" t="s">
        <v>165</v>
      </c>
      <c r="F48250" t="s">
        <v>7</v>
      </c>
      <c r="G48250">
        <v>6.9551074813559319</v>
      </c>
      <c r="H48250" s="4" t="str">
        <f t="shared" si="753"/>
        <v>Golf Accessories</v>
      </c>
      <c r="K48250"/>
      <c r="L48250"/>
    </row>
    <row r="48251" spans="1:12" x14ac:dyDescent="0.15">
      <c r="A48251" s="5">
        <v>2018</v>
      </c>
      <c r="B48251" t="s">
        <v>39</v>
      </c>
      <c r="C48251" t="s">
        <v>41</v>
      </c>
      <c r="D48251" t="s">
        <v>16</v>
      </c>
      <c r="E48251" t="s">
        <v>165</v>
      </c>
      <c r="F48251" t="s">
        <v>6</v>
      </c>
      <c r="G48251">
        <v>6.0422512499999996</v>
      </c>
      <c r="H48251" s="4" t="str">
        <f t="shared" si="753"/>
        <v>Golf Accessories</v>
      </c>
      <c r="K48251"/>
      <c r="L48251"/>
    </row>
    <row r="48252" spans="1:12" x14ac:dyDescent="0.15">
      <c r="A48252" s="5">
        <v>2018</v>
      </c>
      <c r="B48252" t="s">
        <v>39</v>
      </c>
      <c r="C48252" t="s">
        <v>41</v>
      </c>
      <c r="D48252" t="s">
        <v>16</v>
      </c>
      <c r="E48252" t="s">
        <v>165</v>
      </c>
      <c r="F48252" t="s">
        <v>5</v>
      </c>
      <c r="G48252">
        <v>5.2996249220338969</v>
      </c>
      <c r="H48252" s="4" t="str">
        <f t="shared" si="753"/>
        <v>Golf Accessories</v>
      </c>
      <c r="K48252"/>
      <c r="L48252"/>
    </row>
    <row r="48253" spans="1:12" x14ac:dyDescent="0.15">
      <c r="A48253" s="5">
        <v>2018</v>
      </c>
      <c r="B48253" t="s">
        <v>39</v>
      </c>
      <c r="C48253" t="s">
        <v>41</v>
      </c>
      <c r="D48253" t="s">
        <v>16</v>
      </c>
      <c r="E48253" t="s">
        <v>165</v>
      </c>
      <c r="F48253" t="s">
        <v>0</v>
      </c>
      <c r="G48253">
        <v>5.5838724478813564</v>
      </c>
      <c r="H48253" s="4" t="str">
        <f t="shared" si="753"/>
        <v>Golf Accessories</v>
      </c>
      <c r="K48253"/>
      <c r="L48253"/>
    </row>
    <row r="48254" spans="1:12" x14ac:dyDescent="0.15">
      <c r="A48254" s="5">
        <v>2018</v>
      </c>
      <c r="B48254" t="s">
        <v>39</v>
      </c>
      <c r="C48254" t="s">
        <v>41</v>
      </c>
      <c r="D48254" t="s">
        <v>2</v>
      </c>
      <c r="E48254" t="s">
        <v>165</v>
      </c>
      <c r="F48254" t="s">
        <v>15</v>
      </c>
      <c r="G48254">
        <v>112.12221587865947</v>
      </c>
      <c r="H48254" s="4" t="str">
        <f t="shared" si="753"/>
        <v>Golf Accessories</v>
      </c>
      <c r="K48254"/>
      <c r="L48254"/>
    </row>
    <row r="48255" spans="1:12" x14ac:dyDescent="0.15">
      <c r="A48255" s="5">
        <v>2018</v>
      </c>
      <c r="B48255" t="s">
        <v>39</v>
      </c>
      <c r="C48255" t="s">
        <v>41</v>
      </c>
      <c r="D48255" t="s">
        <v>2</v>
      </c>
      <c r="E48255" t="s">
        <v>165</v>
      </c>
      <c r="F48255" t="s">
        <v>14</v>
      </c>
      <c r="G48255">
        <v>110.00885173044685</v>
      </c>
      <c r="H48255" s="4" t="str">
        <f t="shared" si="753"/>
        <v>Golf Accessories</v>
      </c>
      <c r="K48255"/>
      <c r="L48255"/>
    </row>
    <row r="48256" spans="1:12" x14ac:dyDescent="0.15">
      <c r="A48256" s="5">
        <v>2018</v>
      </c>
      <c r="B48256" t="s">
        <v>39</v>
      </c>
      <c r="C48256" t="s">
        <v>41</v>
      </c>
      <c r="D48256" t="s">
        <v>2</v>
      </c>
      <c r="E48256" t="s">
        <v>165</v>
      </c>
      <c r="F48256" t="s">
        <v>13</v>
      </c>
      <c r="G48256">
        <v>114.89380259059321</v>
      </c>
      <c r="H48256" s="4" t="str">
        <f t="shared" si="753"/>
        <v>Golf Accessories</v>
      </c>
      <c r="K48256"/>
      <c r="L48256"/>
    </row>
    <row r="48257" spans="1:12" x14ac:dyDescent="0.15">
      <c r="A48257" s="5">
        <v>2018</v>
      </c>
      <c r="B48257" t="s">
        <v>39</v>
      </c>
      <c r="C48257" t="s">
        <v>41</v>
      </c>
      <c r="D48257" t="s">
        <v>2</v>
      </c>
      <c r="E48257" t="s">
        <v>165</v>
      </c>
      <c r="F48257" t="s">
        <v>12</v>
      </c>
      <c r="G48257">
        <v>125.50488291217259</v>
      </c>
      <c r="H48257" s="4" t="str">
        <f t="shared" si="753"/>
        <v>Golf Accessories</v>
      </c>
      <c r="K48257"/>
      <c r="L48257"/>
    </row>
    <row r="48258" spans="1:12" x14ac:dyDescent="0.15">
      <c r="A48258" s="5">
        <v>2018</v>
      </c>
      <c r="B48258" t="s">
        <v>39</v>
      </c>
      <c r="C48258" t="s">
        <v>41</v>
      </c>
      <c r="D48258" t="s">
        <v>2</v>
      </c>
      <c r="E48258" t="s">
        <v>165</v>
      </c>
      <c r="F48258" t="s">
        <v>11</v>
      </c>
      <c r="G48258">
        <v>151.81899117226502</v>
      </c>
      <c r="H48258" s="4" t="str">
        <f t="shared" si="753"/>
        <v>Golf Accessories</v>
      </c>
      <c r="K48258"/>
      <c r="L48258"/>
    </row>
    <row r="48259" spans="1:12" x14ac:dyDescent="0.15">
      <c r="A48259" s="5">
        <v>2018</v>
      </c>
      <c r="B48259" t="s">
        <v>39</v>
      </c>
      <c r="C48259" t="s">
        <v>41</v>
      </c>
      <c r="D48259" t="s">
        <v>2</v>
      </c>
      <c r="E48259" t="s">
        <v>165</v>
      </c>
      <c r="F48259" t="s">
        <v>10</v>
      </c>
      <c r="G48259">
        <v>157.2102765649461</v>
      </c>
      <c r="H48259" s="4" t="str">
        <f t="shared" ref="H48259:H48322" si="754">VLOOKUP(C48259,$I$2:$J$145,2, FALSE)</f>
        <v>Golf Accessories</v>
      </c>
      <c r="K48259"/>
      <c r="L48259"/>
    </row>
    <row r="48260" spans="1:12" x14ac:dyDescent="0.15">
      <c r="A48260" s="5">
        <v>2018</v>
      </c>
      <c r="B48260" t="s">
        <v>39</v>
      </c>
      <c r="C48260" t="s">
        <v>41</v>
      </c>
      <c r="D48260" t="s">
        <v>2</v>
      </c>
      <c r="E48260" t="s">
        <v>165</v>
      </c>
      <c r="F48260" t="s">
        <v>9</v>
      </c>
      <c r="G48260">
        <v>188.71594731956861</v>
      </c>
      <c r="H48260" s="4" t="str">
        <f t="shared" si="754"/>
        <v>Golf Accessories</v>
      </c>
      <c r="K48260"/>
      <c r="L48260"/>
    </row>
    <row r="48261" spans="1:12" x14ac:dyDescent="0.15">
      <c r="A48261" s="5">
        <v>2018</v>
      </c>
      <c r="B48261" t="s">
        <v>39</v>
      </c>
      <c r="C48261" t="s">
        <v>41</v>
      </c>
      <c r="D48261" t="s">
        <v>2</v>
      </c>
      <c r="E48261" t="s">
        <v>165</v>
      </c>
      <c r="F48261" t="s">
        <v>8</v>
      </c>
      <c r="G48261">
        <v>186.70392404930666</v>
      </c>
      <c r="H48261" s="4" t="str">
        <f t="shared" si="754"/>
        <v>Golf Accessories</v>
      </c>
      <c r="K48261"/>
      <c r="L48261"/>
    </row>
    <row r="48262" spans="1:12" x14ac:dyDescent="0.15">
      <c r="A48262" s="5">
        <v>2018</v>
      </c>
      <c r="B48262" t="s">
        <v>39</v>
      </c>
      <c r="C48262" t="s">
        <v>41</v>
      </c>
      <c r="D48262" t="s">
        <v>2</v>
      </c>
      <c r="E48262" t="s">
        <v>165</v>
      </c>
      <c r="F48262" t="s">
        <v>7</v>
      </c>
      <c r="G48262">
        <v>136.14320938220342</v>
      </c>
      <c r="H48262" s="4" t="str">
        <f t="shared" si="754"/>
        <v>Golf Accessories</v>
      </c>
      <c r="K48262"/>
      <c r="L48262"/>
    </row>
    <row r="48263" spans="1:12" x14ac:dyDescent="0.15">
      <c r="A48263" s="5">
        <v>2018</v>
      </c>
      <c r="B48263" t="s">
        <v>39</v>
      </c>
      <c r="C48263" t="s">
        <v>41</v>
      </c>
      <c r="D48263" t="s">
        <v>2</v>
      </c>
      <c r="E48263" t="s">
        <v>165</v>
      </c>
      <c r="F48263" t="s">
        <v>6</v>
      </c>
      <c r="G48263">
        <v>114.56327352272727</v>
      </c>
      <c r="H48263" s="4" t="str">
        <f t="shared" si="754"/>
        <v>Golf Accessories</v>
      </c>
      <c r="K48263"/>
      <c r="L48263"/>
    </row>
    <row r="48264" spans="1:12" x14ac:dyDescent="0.15">
      <c r="A48264" s="5">
        <v>2018</v>
      </c>
      <c r="B48264" t="s">
        <v>39</v>
      </c>
      <c r="C48264" t="s">
        <v>41</v>
      </c>
      <c r="D48264" t="s">
        <v>2</v>
      </c>
      <c r="E48264" t="s">
        <v>165</v>
      </c>
      <c r="F48264" t="s">
        <v>5</v>
      </c>
      <c r="G48264">
        <v>97.494362875192635</v>
      </c>
      <c r="H48264" s="4" t="str">
        <f t="shared" si="754"/>
        <v>Golf Accessories</v>
      </c>
      <c r="K48264"/>
      <c r="L48264"/>
    </row>
    <row r="48265" spans="1:12" x14ac:dyDescent="0.15">
      <c r="A48265" s="5">
        <v>2018</v>
      </c>
      <c r="B48265" t="s">
        <v>39</v>
      </c>
      <c r="C48265" t="s">
        <v>41</v>
      </c>
      <c r="D48265" t="s">
        <v>2</v>
      </c>
      <c r="E48265" t="s">
        <v>165</v>
      </c>
      <c r="F48265" t="s">
        <v>0</v>
      </c>
      <c r="G48265">
        <v>101.06225217919878</v>
      </c>
      <c r="H48265" s="4" t="str">
        <f t="shared" si="754"/>
        <v>Golf Accessories</v>
      </c>
      <c r="K48265"/>
      <c r="L48265"/>
    </row>
    <row r="48266" spans="1:12" x14ac:dyDescent="0.15">
      <c r="A48266" s="5">
        <v>2018</v>
      </c>
      <c r="B48266" t="s">
        <v>39</v>
      </c>
      <c r="C48266" t="s">
        <v>40</v>
      </c>
      <c r="D48266" t="s">
        <v>164</v>
      </c>
      <c r="E48266" t="s">
        <v>165</v>
      </c>
      <c r="F48266" t="s">
        <v>15</v>
      </c>
      <c r="G48266">
        <v>16.871639644067791</v>
      </c>
      <c r="H48266" s="4" t="str">
        <f t="shared" si="754"/>
        <v>Golf Accessories</v>
      </c>
      <c r="K48266"/>
      <c r="L48266"/>
    </row>
    <row r="48267" spans="1:12" x14ac:dyDescent="0.15">
      <c r="A48267" s="5">
        <v>2018</v>
      </c>
      <c r="B48267" t="s">
        <v>39</v>
      </c>
      <c r="C48267" t="s">
        <v>40</v>
      </c>
      <c r="D48267" t="s">
        <v>164</v>
      </c>
      <c r="E48267" t="s">
        <v>165</v>
      </c>
      <c r="F48267" t="s">
        <v>14</v>
      </c>
      <c r="G48267">
        <v>16.322371297627114</v>
      </c>
      <c r="H48267" s="4" t="str">
        <f t="shared" si="754"/>
        <v>Golf Accessories</v>
      </c>
      <c r="K48267"/>
      <c r="L48267"/>
    </row>
    <row r="48268" spans="1:12" x14ac:dyDescent="0.15">
      <c r="A48268" s="5">
        <v>2018</v>
      </c>
      <c r="B48268" t="s">
        <v>39</v>
      </c>
      <c r="C48268" t="s">
        <v>40</v>
      </c>
      <c r="D48268" t="s">
        <v>164</v>
      </c>
      <c r="E48268" t="s">
        <v>165</v>
      </c>
      <c r="F48268" t="s">
        <v>13</v>
      </c>
      <c r="G48268">
        <v>16.962525641694914</v>
      </c>
      <c r="H48268" s="4" t="str">
        <f t="shared" si="754"/>
        <v>Golf Accessories</v>
      </c>
      <c r="K48268"/>
      <c r="L48268"/>
    </row>
    <row r="48269" spans="1:12" x14ac:dyDescent="0.15">
      <c r="A48269" s="5">
        <v>2018</v>
      </c>
      <c r="B48269" t="s">
        <v>39</v>
      </c>
      <c r="C48269" t="s">
        <v>40</v>
      </c>
      <c r="D48269" t="s">
        <v>164</v>
      </c>
      <c r="E48269" t="s">
        <v>165</v>
      </c>
      <c r="F48269" t="s">
        <v>12</v>
      </c>
      <c r="G48269">
        <v>18.510222508474577</v>
      </c>
      <c r="H48269" s="4" t="str">
        <f t="shared" si="754"/>
        <v>Golf Accessories</v>
      </c>
      <c r="K48269"/>
      <c r="L48269"/>
    </row>
    <row r="48270" spans="1:12" x14ac:dyDescent="0.15">
      <c r="A48270" s="5">
        <v>2018</v>
      </c>
      <c r="B48270" t="s">
        <v>39</v>
      </c>
      <c r="C48270" t="s">
        <v>40</v>
      </c>
      <c r="D48270" t="s">
        <v>164</v>
      </c>
      <c r="E48270" t="s">
        <v>165</v>
      </c>
      <c r="F48270" t="s">
        <v>11</v>
      </c>
      <c r="G48270">
        <v>21.094627240677962</v>
      </c>
      <c r="H48270" s="4" t="str">
        <f t="shared" si="754"/>
        <v>Golf Accessories</v>
      </c>
      <c r="K48270"/>
      <c r="L48270"/>
    </row>
    <row r="48271" spans="1:12" x14ac:dyDescent="0.15">
      <c r="A48271" s="5">
        <v>2018</v>
      </c>
      <c r="B48271" t="s">
        <v>39</v>
      </c>
      <c r="C48271" t="s">
        <v>40</v>
      </c>
      <c r="D48271" t="s">
        <v>164</v>
      </c>
      <c r="E48271" t="s">
        <v>165</v>
      </c>
      <c r="F48271" t="s">
        <v>10</v>
      </c>
      <c r="G48271">
        <v>23.670797888135585</v>
      </c>
      <c r="H48271" s="4" t="str">
        <f t="shared" si="754"/>
        <v>Golf Accessories</v>
      </c>
      <c r="K48271"/>
      <c r="L48271"/>
    </row>
    <row r="48272" spans="1:12" x14ac:dyDescent="0.15">
      <c r="A48272" s="5">
        <v>2018</v>
      </c>
      <c r="B48272" t="s">
        <v>39</v>
      </c>
      <c r="C48272" t="s">
        <v>40</v>
      </c>
      <c r="D48272" t="s">
        <v>164</v>
      </c>
      <c r="E48272" t="s">
        <v>165</v>
      </c>
      <c r="F48272" t="s">
        <v>9</v>
      </c>
      <c r="G48272">
        <v>28.348672922033902</v>
      </c>
      <c r="H48272" s="4" t="str">
        <f t="shared" si="754"/>
        <v>Golf Accessories</v>
      </c>
      <c r="K48272"/>
      <c r="L48272"/>
    </row>
    <row r="48273" spans="1:12" x14ac:dyDescent="0.15">
      <c r="A48273" s="5">
        <v>2018</v>
      </c>
      <c r="B48273" t="s">
        <v>39</v>
      </c>
      <c r="C48273" t="s">
        <v>40</v>
      </c>
      <c r="D48273" t="s">
        <v>164</v>
      </c>
      <c r="E48273" t="s">
        <v>165</v>
      </c>
      <c r="F48273" t="s">
        <v>8</v>
      </c>
      <c r="G48273">
        <v>26.601583118644065</v>
      </c>
      <c r="H48273" s="4" t="str">
        <f t="shared" si="754"/>
        <v>Golf Accessories</v>
      </c>
      <c r="K48273"/>
      <c r="L48273"/>
    </row>
    <row r="48274" spans="1:12" x14ac:dyDescent="0.15">
      <c r="A48274" s="5">
        <v>2018</v>
      </c>
      <c r="B48274" t="s">
        <v>39</v>
      </c>
      <c r="C48274" t="s">
        <v>40</v>
      </c>
      <c r="D48274" t="s">
        <v>164</v>
      </c>
      <c r="E48274" t="s">
        <v>165</v>
      </c>
      <c r="F48274" t="s">
        <v>7</v>
      </c>
      <c r="G48274">
        <v>20.594726806779661</v>
      </c>
      <c r="H48274" s="4" t="str">
        <f t="shared" si="754"/>
        <v>Golf Accessories</v>
      </c>
      <c r="K48274"/>
      <c r="L48274"/>
    </row>
    <row r="48275" spans="1:12" x14ac:dyDescent="0.15">
      <c r="A48275" s="5">
        <v>2018</v>
      </c>
      <c r="B48275" t="s">
        <v>39</v>
      </c>
      <c r="C48275" t="s">
        <v>40</v>
      </c>
      <c r="D48275" t="s">
        <v>164</v>
      </c>
      <c r="E48275" t="s">
        <v>165</v>
      </c>
      <c r="F48275" t="s">
        <v>6</v>
      </c>
      <c r="G48275">
        <v>16.690489779661014</v>
      </c>
      <c r="H48275" s="4" t="str">
        <f t="shared" si="754"/>
        <v>Golf Accessories</v>
      </c>
      <c r="K48275"/>
      <c r="L48275"/>
    </row>
    <row r="48276" spans="1:12" x14ac:dyDescent="0.15">
      <c r="A48276" s="5">
        <v>2018</v>
      </c>
      <c r="B48276" t="s">
        <v>39</v>
      </c>
      <c r="C48276" t="s">
        <v>40</v>
      </c>
      <c r="D48276" t="s">
        <v>164</v>
      </c>
      <c r="E48276" t="s">
        <v>165</v>
      </c>
      <c r="F48276" t="s">
        <v>5</v>
      </c>
      <c r="G48276">
        <v>14.658866603389828</v>
      </c>
      <c r="H48276" s="4" t="str">
        <f t="shared" si="754"/>
        <v>Golf Accessories</v>
      </c>
      <c r="K48276"/>
      <c r="L48276"/>
    </row>
    <row r="48277" spans="1:12" x14ac:dyDescent="0.15">
      <c r="A48277" s="5">
        <v>2018</v>
      </c>
      <c r="B48277" t="s">
        <v>39</v>
      </c>
      <c r="C48277" t="s">
        <v>40</v>
      </c>
      <c r="D48277" t="s">
        <v>164</v>
      </c>
      <c r="E48277" t="s">
        <v>165</v>
      </c>
      <c r="F48277" t="s">
        <v>0</v>
      </c>
      <c r="G48277">
        <v>15.617039598305082</v>
      </c>
      <c r="H48277" s="4" t="str">
        <f t="shared" si="754"/>
        <v>Golf Accessories</v>
      </c>
      <c r="K48277"/>
      <c r="L48277"/>
    </row>
    <row r="48278" spans="1:12" x14ac:dyDescent="0.15">
      <c r="A48278" s="5">
        <v>2018</v>
      </c>
      <c r="B48278" t="s">
        <v>39</v>
      </c>
      <c r="C48278" t="s">
        <v>40</v>
      </c>
      <c r="D48278" t="s">
        <v>16</v>
      </c>
      <c r="E48278" t="s">
        <v>165</v>
      </c>
      <c r="F48278" t="s">
        <v>15</v>
      </c>
      <c r="G48278">
        <v>16.696012326656398</v>
      </c>
      <c r="H48278" s="4" t="str">
        <f t="shared" si="754"/>
        <v>Golf Accessories</v>
      </c>
      <c r="K48278"/>
      <c r="L48278"/>
    </row>
    <row r="48279" spans="1:12" x14ac:dyDescent="0.15">
      <c r="A48279" s="5">
        <v>2018</v>
      </c>
      <c r="B48279" t="s">
        <v>39</v>
      </c>
      <c r="C48279" t="s">
        <v>40</v>
      </c>
      <c r="D48279" t="s">
        <v>16</v>
      </c>
      <c r="E48279" t="s">
        <v>165</v>
      </c>
      <c r="F48279" t="s">
        <v>14</v>
      </c>
      <c r="G48279">
        <v>16.44408805177196</v>
      </c>
      <c r="H48279" s="4" t="str">
        <f t="shared" si="754"/>
        <v>Golf Accessories</v>
      </c>
      <c r="K48279"/>
      <c r="L48279"/>
    </row>
    <row r="48280" spans="1:12" x14ac:dyDescent="0.15">
      <c r="A48280" s="5">
        <v>2018</v>
      </c>
      <c r="B48280" t="s">
        <v>39</v>
      </c>
      <c r="C48280" t="s">
        <v>40</v>
      </c>
      <c r="D48280" t="s">
        <v>16</v>
      </c>
      <c r="E48280" t="s">
        <v>165</v>
      </c>
      <c r="F48280" t="s">
        <v>13</v>
      </c>
      <c r="G48280">
        <v>16.937232602526969</v>
      </c>
      <c r="H48280" s="4" t="str">
        <f t="shared" si="754"/>
        <v>Golf Accessories</v>
      </c>
      <c r="K48280"/>
      <c r="L48280"/>
    </row>
    <row r="48281" spans="1:12" x14ac:dyDescent="0.15">
      <c r="A48281" s="5">
        <v>2018</v>
      </c>
      <c r="B48281" t="s">
        <v>39</v>
      </c>
      <c r="C48281" t="s">
        <v>40</v>
      </c>
      <c r="D48281" t="s">
        <v>16</v>
      </c>
      <c r="E48281" t="s">
        <v>165</v>
      </c>
      <c r="F48281" t="s">
        <v>12</v>
      </c>
      <c r="G48281">
        <v>19.259777775038526</v>
      </c>
      <c r="H48281" s="4" t="str">
        <f t="shared" si="754"/>
        <v>Golf Accessories</v>
      </c>
      <c r="K48281"/>
      <c r="L48281"/>
    </row>
    <row r="48282" spans="1:12" x14ac:dyDescent="0.15">
      <c r="A48282" s="5">
        <v>2018</v>
      </c>
      <c r="B48282" t="s">
        <v>39</v>
      </c>
      <c r="C48282" t="s">
        <v>40</v>
      </c>
      <c r="D48282" t="s">
        <v>16</v>
      </c>
      <c r="E48282" t="s">
        <v>165</v>
      </c>
      <c r="F48282" t="s">
        <v>11</v>
      </c>
      <c r="G48282">
        <v>22.472832591679509</v>
      </c>
      <c r="H48282" s="4" t="str">
        <f t="shared" si="754"/>
        <v>Golf Accessories</v>
      </c>
      <c r="K48282"/>
      <c r="L48282"/>
    </row>
    <row r="48283" spans="1:12" x14ac:dyDescent="0.15">
      <c r="A48283" s="5">
        <v>2018</v>
      </c>
      <c r="B48283" t="s">
        <v>39</v>
      </c>
      <c r="C48283" t="s">
        <v>40</v>
      </c>
      <c r="D48283" t="s">
        <v>16</v>
      </c>
      <c r="E48283" t="s">
        <v>165</v>
      </c>
      <c r="F48283" t="s">
        <v>10</v>
      </c>
      <c r="G48283">
        <v>24.946068551001535</v>
      </c>
      <c r="H48283" s="4" t="str">
        <f t="shared" si="754"/>
        <v>Golf Accessories</v>
      </c>
      <c r="K48283"/>
      <c r="L48283"/>
    </row>
    <row r="48284" spans="1:12" x14ac:dyDescent="0.15">
      <c r="A48284" s="5">
        <v>2018</v>
      </c>
      <c r="B48284" t="s">
        <v>39</v>
      </c>
      <c r="C48284" t="s">
        <v>40</v>
      </c>
      <c r="D48284" t="s">
        <v>16</v>
      </c>
      <c r="E48284" t="s">
        <v>165</v>
      </c>
      <c r="F48284" t="s">
        <v>9</v>
      </c>
      <c r="G48284">
        <v>28.758695721417567</v>
      </c>
      <c r="H48284" s="4" t="str">
        <f t="shared" si="754"/>
        <v>Golf Accessories</v>
      </c>
      <c r="K48284"/>
      <c r="L48284"/>
    </row>
    <row r="48285" spans="1:12" x14ac:dyDescent="0.15">
      <c r="A48285" s="5">
        <v>2018</v>
      </c>
      <c r="B48285" t="s">
        <v>39</v>
      </c>
      <c r="C48285" t="s">
        <v>40</v>
      </c>
      <c r="D48285" t="s">
        <v>16</v>
      </c>
      <c r="E48285" t="s">
        <v>165</v>
      </c>
      <c r="F48285" t="s">
        <v>8</v>
      </c>
      <c r="G48285">
        <v>27.317458835130978</v>
      </c>
      <c r="H48285" s="4" t="str">
        <f t="shared" si="754"/>
        <v>Golf Accessories</v>
      </c>
      <c r="K48285"/>
      <c r="L48285"/>
    </row>
    <row r="48286" spans="1:12" x14ac:dyDescent="0.15">
      <c r="A48286" s="5">
        <v>2018</v>
      </c>
      <c r="B48286" t="s">
        <v>39</v>
      </c>
      <c r="C48286" t="s">
        <v>40</v>
      </c>
      <c r="D48286" t="s">
        <v>16</v>
      </c>
      <c r="E48286" t="s">
        <v>165</v>
      </c>
      <c r="F48286" t="s">
        <v>7</v>
      </c>
      <c r="G48286">
        <v>19.673653369491529</v>
      </c>
      <c r="H48286" s="4" t="str">
        <f t="shared" si="754"/>
        <v>Golf Accessories</v>
      </c>
      <c r="K48286"/>
      <c r="L48286"/>
    </row>
    <row r="48287" spans="1:12" x14ac:dyDescent="0.15">
      <c r="A48287" s="5">
        <v>2018</v>
      </c>
      <c r="B48287" t="s">
        <v>39</v>
      </c>
      <c r="C48287" t="s">
        <v>40</v>
      </c>
      <c r="D48287" t="s">
        <v>16</v>
      </c>
      <c r="E48287" t="s">
        <v>165</v>
      </c>
      <c r="F48287" t="s">
        <v>6</v>
      </c>
      <c r="G48287">
        <v>16.570792234206476</v>
      </c>
      <c r="H48287" s="4" t="str">
        <f t="shared" si="754"/>
        <v>Golf Accessories</v>
      </c>
      <c r="K48287"/>
      <c r="L48287"/>
    </row>
    <row r="48288" spans="1:12" x14ac:dyDescent="0.15">
      <c r="A48288" s="5">
        <v>2018</v>
      </c>
      <c r="B48288" t="s">
        <v>39</v>
      </c>
      <c r="C48288" t="s">
        <v>40</v>
      </c>
      <c r="D48288" t="s">
        <v>16</v>
      </c>
      <c r="E48288" t="s">
        <v>165</v>
      </c>
      <c r="F48288" t="s">
        <v>5</v>
      </c>
      <c r="G48288">
        <v>15.007117924191064</v>
      </c>
      <c r="H48288" s="4" t="str">
        <f t="shared" si="754"/>
        <v>Golf Accessories</v>
      </c>
      <c r="K48288"/>
      <c r="L48288"/>
    </row>
    <row r="48289" spans="1:12" x14ac:dyDescent="0.15">
      <c r="A48289" s="5">
        <v>2018</v>
      </c>
      <c r="B48289" t="s">
        <v>39</v>
      </c>
      <c r="C48289" t="s">
        <v>40</v>
      </c>
      <c r="D48289" t="s">
        <v>16</v>
      </c>
      <c r="E48289" t="s">
        <v>165</v>
      </c>
      <c r="F48289" t="s">
        <v>0</v>
      </c>
      <c r="G48289">
        <v>15.959254404930665</v>
      </c>
      <c r="H48289" s="4" t="str">
        <f t="shared" si="754"/>
        <v>Golf Accessories</v>
      </c>
      <c r="K48289"/>
      <c r="L48289"/>
    </row>
    <row r="48290" spans="1:12" x14ac:dyDescent="0.15">
      <c r="A48290" s="5">
        <v>2018</v>
      </c>
      <c r="B48290" t="s">
        <v>39</v>
      </c>
      <c r="C48290" t="s">
        <v>40</v>
      </c>
      <c r="D48290" t="s">
        <v>2</v>
      </c>
      <c r="E48290" t="s">
        <v>165</v>
      </c>
      <c r="F48290" t="s">
        <v>15</v>
      </c>
      <c r="G48290">
        <v>196.39546084206467</v>
      </c>
      <c r="H48290" s="4" t="str">
        <f t="shared" si="754"/>
        <v>Golf Accessories</v>
      </c>
      <c r="K48290"/>
      <c r="L48290"/>
    </row>
    <row r="48291" spans="1:12" x14ac:dyDescent="0.15">
      <c r="A48291" s="5">
        <v>2018</v>
      </c>
      <c r="B48291" t="s">
        <v>39</v>
      </c>
      <c r="C48291" t="s">
        <v>40</v>
      </c>
      <c r="D48291" t="s">
        <v>2</v>
      </c>
      <c r="E48291" t="s">
        <v>165</v>
      </c>
      <c r="F48291" t="s">
        <v>14</v>
      </c>
      <c r="G48291">
        <v>193.87741844006158</v>
      </c>
      <c r="H48291" s="4" t="str">
        <f t="shared" si="754"/>
        <v>Golf Accessories</v>
      </c>
      <c r="K48291"/>
      <c r="L48291"/>
    </row>
    <row r="48292" spans="1:12" x14ac:dyDescent="0.15">
      <c r="A48292" s="5">
        <v>2018</v>
      </c>
      <c r="B48292" t="s">
        <v>39</v>
      </c>
      <c r="C48292" t="s">
        <v>40</v>
      </c>
      <c r="D48292" t="s">
        <v>2</v>
      </c>
      <c r="E48292" t="s">
        <v>165</v>
      </c>
      <c r="F48292" t="s">
        <v>13</v>
      </c>
      <c r="G48292">
        <v>206.52313356278887</v>
      </c>
      <c r="H48292" s="4" t="str">
        <f t="shared" si="754"/>
        <v>Golf Accessories</v>
      </c>
      <c r="K48292"/>
      <c r="L48292"/>
    </row>
    <row r="48293" spans="1:12" x14ac:dyDescent="0.15">
      <c r="A48293" s="5">
        <v>2018</v>
      </c>
      <c r="B48293" t="s">
        <v>39</v>
      </c>
      <c r="C48293" t="s">
        <v>40</v>
      </c>
      <c r="D48293" t="s">
        <v>2</v>
      </c>
      <c r="E48293" t="s">
        <v>165</v>
      </c>
      <c r="F48293" t="s">
        <v>12</v>
      </c>
      <c r="G48293">
        <v>224.95214140215714</v>
      </c>
      <c r="H48293" s="4" t="str">
        <f t="shared" si="754"/>
        <v>Golf Accessories</v>
      </c>
      <c r="K48293"/>
      <c r="L48293"/>
    </row>
    <row r="48294" spans="1:12" x14ac:dyDescent="0.15">
      <c r="A48294" s="5">
        <v>2018</v>
      </c>
      <c r="B48294" t="s">
        <v>39</v>
      </c>
      <c r="C48294" t="s">
        <v>40</v>
      </c>
      <c r="D48294" t="s">
        <v>2</v>
      </c>
      <c r="E48294" t="s">
        <v>165</v>
      </c>
      <c r="F48294" t="s">
        <v>11</v>
      </c>
      <c r="G48294">
        <v>264.2035917041602</v>
      </c>
      <c r="H48294" s="4" t="str">
        <f t="shared" si="754"/>
        <v>Golf Accessories</v>
      </c>
      <c r="K48294"/>
      <c r="L48294"/>
    </row>
    <row r="48295" spans="1:12" x14ac:dyDescent="0.15">
      <c r="A48295" s="5">
        <v>2018</v>
      </c>
      <c r="B48295" t="s">
        <v>39</v>
      </c>
      <c r="C48295" t="s">
        <v>40</v>
      </c>
      <c r="D48295" t="s">
        <v>2</v>
      </c>
      <c r="E48295" t="s">
        <v>165</v>
      </c>
      <c r="F48295" t="s">
        <v>10</v>
      </c>
      <c r="G48295">
        <v>294.97600917488438</v>
      </c>
      <c r="H48295" s="4" t="str">
        <f t="shared" si="754"/>
        <v>Golf Accessories</v>
      </c>
      <c r="K48295"/>
      <c r="L48295"/>
    </row>
    <row r="48296" spans="1:12" x14ac:dyDescent="0.15">
      <c r="A48296" s="5">
        <v>2018</v>
      </c>
      <c r="B48296" t="s">
        <v>39</v>
      </c>
      <c r="C48296" t="s">
        <v>40</v>
      </c>
      <c r="D48296" t="s">
        <v>2</v>
      </c>
      <c r="E48296" t="s">
        <v>165</v>
      </c>
      <c r="F48296" t="s">
        <v>9</v>
      </c>
      <c r="G48296">
        <v>336.65160728505384</v>
      </c>
      <c r="H48296" s="4" t="str">
        <f t="shared" si="754"/>
        <v>Golf Accessories</v>
      </c>
      <c r="K48296"/>
      <c r="L48296"/>
    </row>
    <row r="48297" spans="1:12" x14ac:dyDescent="0.15">
      <c r="A48297" s="5">
        <v>2018</v>
      </c>
      <c r="B48297" t="s">
        <v>39</v>
      </c>
      <c r="C48297" t="s">
        <v>40</v>
      </c>
      <c r="D48297" t="s">
        <v>2</v>
      </c>
      <c r="E48297" t="s">
        <v>165</v>
      </c>
      <c r="F48297" t="s">
        <v>8</v>
      </c>
      <c r="G48297">
        <v>328.93821027734975</v>
      </c>
      <c r="H48297" s="4" t="str">
        <f t="shared" si="754"/>
        <v>Golf Accessories</v>
      </c>
      <c r="K48297"/>
      <c r="L48297"/>
    </row>
    <row r="48298" spans="1:12" x14ac:dyDescent="0.15">
      <c r="A48298" s="5">
        <v>2018</v>
      </c>
      <c r="B48298" t="s">
        <v>39</v>
      </c>
      <c r="C48298" t="s">
        <v>40</v>
      </c>
      <c r="D48298" t="s">
        <v>2</v>
      </c>
      <c r="E48298" t="s">
        <v>165</v>
      </c>
      <c r="F48298" t="s">
        <v>7</v>
      </c>
      <c r="G48298">
        <v>250.05358866101696</v>
      </c>
      <c r="H48298" s="4" t="str">
        <f t="shared" si="754"/>
        <v>Golf Accessories</v>
      </c>
      <c r="K48298"/>
      <c r="L48298"/>
    </row>
    <row r="48299" spans="1:12" x14ac:dyDescent="0.15">
      <c r="A48299" s="5">
        <v>2018</v>
      </c>
      <c r="B48299" t="s">
        <v>39</v>
      </c>
      <c r="C48299" t="s">
        <v>40</v>
      </c>
      <c r="D48299" t="s">
        <v>2</v>
      </c>
      <c r="E48299" t="s">
        <v>165</v>
      </c>
      <c r="F48299" t="s">
        <v>6</v>
      </c>
      <c r="G48299">
        <v>193.76948353312784</v>
      </c>
      <c r="H48299" s="4" t="str">
        <f t="shared" si="754"/>
        <v>Golf Accessories</v>
      </c>
      <c r="K48299"/>
      <c r="L48299"/>
    </row>
    <row r="48300" spans="1:12" x14ac:dyDescent="0.15">
      <c r="A48300" s="5">
        <v>2018</v>
      </c>
      <c r="B48300" t="s">
        <v>39</v>
      </c>
      <c r="C48300" t="s">
        <v>40</v>
      </c>
      <c r="D48300" t="s">
        <v>2</v>
      </c>
      <c r="E48300" t="s">
        <v>165</v>
      </c>
      <c r="F48300" t="s">
        <v>5</v>
      </c>
      <c r="G48300">
        <v>179.41765098921414</v>
      </c>
      <c r="H48300" s="4" t="str">
        <f t="shared" si="754"/>
        <v>Golf Accessories</v>
      </c>
      <c r="K48300"/>
      <c r="L48300"/>
    </row>
    <row r="48301" spans="1:12" x14ac:dyDescent="0.15">
      <c r="A48301" s="5">
        <v>2018</v>
      </c>
      <c r="B48301" t="s">
        <v>39</v>
      </c>
      <c r="C48301" t="s">
        <v>40</v>
      </c>
      <c r="D48301" t="s">
        <v>2</v>
      </c>
      <c r="E48301" t="s">
        <v>165</v>
      </c>
      <c r="F48301" t="s">
        <v>0</v>
      </c>
      <c r="G48301">
        <v>181.02789939753464</v>
      </c>
      <c r="H48301" s="4" t="str">
        <f t="shared" si="754"/>
        <v>Golf Accessories</v>
      </c>
      <c r="K48301"/>
      <c r="L48301"/>
    </row>
    <row r="48302" spans="1:12" x14ac:dyDescent="0.15">
      <c r="A48302" s="5">
        <v>2018</v>
      </c>
      <c r="B48302" t="s">
        <v>39</v>
      </c>
      <c r="C48302" t="s">
        <v>38</v>
      </c>
      <c r="D48302" t="s">
        <v>16</v>
      </c>
      <c r="E48302" t="s">
        <v>165</v>
      </c>
      <c r="F48302" t="s">
        <v>15</v>
      </c>
      <c r="G48302">
        <v>3.3110262041602461</v>
      </c>
      <c r="H48302" s="4" t="str">
        <f t="shared" si="754"/>
        <v>Golf Accessories</v>
      </c>
      <c r="K48302"/>
      <c r="L48302"/>
    </row>
    <row r="48303" spans="1:12" x14ac:dyDescent="0.15">
      <c r="A48303" s="5">
        <v>2018</v>
      </c>
      <c r="B48303" t="s">
        <v>39</v>
      </c>
      <c r="C48303" t="s">
        <v>38</v>
      </c>
      <c r="D48303" t="s">
        <v>16</v>
      </c>
      <c r="E48303" t="s">
        <v>165</v>
      </c>
      <c r="F48303" t="s">
        <v>14</v>
      </c>
      <c r="G48303">
        <v>3.1375078668721104</v>
      </c>
      <c r="H48303" s="4" t="str">
        <f t="shared" si="754"/>
        <v>Golf Accessories</v>
      </c>
      <c r="K48303"/>
      <c r="L48303"/>
    </row>
    <row r="48304" spans="1:12" x14ac:dyDescent="0.15">
      <c r="A48304" s="5">
        <v>2018</v>
      </c>
      <c r="B48304" t="s">
        <v>39</v>
      </c>
      <c r="C48304" t="s">
        <v>38</v>
      </c>
      <c r="D48304" t="s">
        <v>16</v>
      </c>
      <c r="E48304" t="s">
        <v>165</v>
      </c>
      <c r="F48304" t="s">
        <v>13</v>
      </c>
      <c r="G48304">
        <v>3.1773412282742677</v>
      </c>
      <c r="H48304" s="4" t="str">
        <f t="shared" si="754"/>
        <v>Golf Accessories</v>
      </c>
      <c r="K48304"/>
      <c r="L48304"/>
    </row>
    <row r="48305" spans="1:12" x14ac:dyDescent="0.15">
      <c r="A48305" s="5">
        <v>2018</v>
      </c>
      <c r="B48305" t="s">
        <v>39</v>
      </c>
      <c r="C48305" t="s">
        <v>38</v>
      </c>
      <c r="D48305" t="s">
        <v>16</v>
      </c>
      <c r="E48305" t="s">
        <v>165</v>
      </c>
      <c r="F48305" t="s">
        <v>12</v>
      </c>
      <c r="G48305">
        <v>3.5380625269645609</v>
      </c>
      <c r="H48305" s="4" t="str">
        <f t="shared" si="754"/>
        <v>Golf Accessories</v>
      </c>
      <c r="K48305"/>
      <c r="L48305"/>
    </row>
    <row r="48306" spans="1:12" x14ac:dyDescent="0.15">
      <c r="A48306" s="5">
        <v>2018</v>
      </c>
      <c r="B48306" t="s">
        <v>39</v>
      </c>
      <c r="C48306" t="s">
        <v>38</v>
      </c>
      <c r="D48306" t="s">
        <v>16</v>
      </c>
      <c r="E48306" t="s">
        <v>165</v>
      </c>
      <c r="F48306" t="s">
        <v>11</v>
      </c>
      <c r="G48306">
        <v>4.1507306348228044</v>
      </c>
      <c r="H48306" s="4" t="str">
        <f t="shared" si="754"/>
        <v>Golf Accessories</v>
      </c>
      <c r="K48306"/>
      <c r="L48306"/>
    </row>
    <row r="48307" spans="1:12" x14ac:dyDescent="0.15">
      <c r="A48307" s="5">
        <v>2018</v>
      </c>
      <c r="B48307" t="s">
        <v>39</v>
      </c>
      <c r="C48307" t="s">
        <v>38</v>
      </c>
      <c r="D48307" t="s">
        <v>16</v>
      </c>
      <c r="E48307" t="s">
        <v>165</v>
      </c>
      <c r="F48307" t="s">
        <v>10</v>
      </c>
      <c r="G48307">
        <v>4.6004037642526967</v>
      </c>
      <c r="H48307" s="4" t="str">
        <f t="shared" si="754"/>
        <v>Golf Accessories</v>
      </c>
      <c r="K48307"/>
      <c r="L48307"/>
    </row>
    <row r="48308" spans="1:12" x14ac:dyDescent="0.15">
      <c r="A48308" s="5">
        <v>2018</v>
      </c>
      <c r="B48308" t="s">
        <v>39</v>
      </c>
      <c r="C48308" t="s">
        <v>38</v>
      </c>
      <c r="D48308" t="s">
        <v>16</v>
      </c>
      <c r="E48308" t="s">
        <v>165</v>
      </c>
      <c r="F48308" t="s">
        <v>9</v>
      </c>
      <c r="G48308">
        <v>5.4769718828967644</v>
      </c>
      <c r="H48308" s="4" t="str">
        <f t="shared" si="754"/>
        <v>Golf Accessories</v>
      </c>
      <c r="K48308"/>
      <c r="L48308"/>
    </row>
    <row r="48309" spans="1:12" x14ac:dyDescent="0.15">
      <c r="A48309" s="5">
        <v>2018</v>
      </c>
      <c r="B48309" t="s">
        <v>39</v>
      </c>
      <c r="C48309" t="s">
        <v>38</v>
      </c>
      <c r="D48309" t="s">
        <v>16</v>
      </c>
      <c r="E48309" t="s">
        <v>165</v>
      </c>
      <c r="F48309" t="s">
        <v>8</v>
      </c>
      <c r="G48309">
        <v>5.3102869876733445</v>
      </c>
      <c r="H48309" s="4" t="str">
        <f t="shared" si="754"/>
        <v>Golf Accessories</v>
      </c>
      <c r="K48309"/>
      <c r="L48309"/>
    </row>
    <row r="48310" spans="1:12" x14ac:dyDescent="0.15">
      <c r="A48310" s="5">
        <v>2018</v>
      </c>
      <c r="B48310" t="s">
        <v>39</v>
      </c>
      <c r="C48310" t="s">
        <v>38</v>
      </c>
      <c r="D48310" t="s">
        <v>16</v>
      </c>
      <c r="E48310" t="s">
        <v>165</v>
      </c>
      <c r="F48310" t="s">
        <v>7</v>
      </c>
      <c r="G48310">
        <v>3.9453370932203398</v>
      </c>
      <c r="H48310" s="4" t="str">
        <f t="shared" si="754"/>
        <v>Golf Accessories</v>
      </c>
      <c r="K48310"/>
      <c r="L48310"/>
    </row>
    <row r="48311" spans="1:12" x14ac:dyDescent="0.15">
      <c r="A48311" s="5">
        <v>2018</v>
      </c>
      <c r="B48311" t="s">
        <v>39</v>
      </c>
      <c r="C48311" t="s">
        <v>38</v>
      </c>
      <c r="D48311" t="s">
        <v>16</v>
      </c>
      <c r="E48311" t="s">
        <v>165</v>
      </c>
      <c r="F48311" t="s">
        <v>6</v>
      </c>
      <c r="G48311">
        <v>3.1009138266563943</v>
      </c>
      <c r="H48311" s="4" t="str">
        <f t="shared" si="754"/>
        <v>Golf Accessories</v>
      </c>
      <c r="K48311"/>
      <c r="L48311"/>
    </row>
    <row r="48312" spans="1:12" x14ac:dyDescent="0.15">
      <c r="A48312" s="5">
        <v>2018</v>
      </c>
      <c r="B48312" t="s">
        <v>39</v>
      </c>
      <c r="C48312" t="s">
        <v>38</v>
      </c>
      <c r="D48312" t="s">
        <v>16</v>
      </c>
      <c r="E48312" t="s">
        <v>165</v>
      </c>
      <c r="F48312" t="s">
        <v>5</v>
      </c>
      <c r="G48312">
        <v>2.7975246101694919</v>
      </c>
      <c r="H48312" s="4" t="str">
        <f t="shared" si="754"/>
        <v>Golf Accessories</v>
      </c>
      <c r="K48312"/>
      <c r="L48312"/>
    </row>
    <row r="48313" spans="1:12" x14ac:dyDescent="0.15">
      <c r="A48313" s="5">
        <v>2018</v>
      </c>
      <c r="B48313" t="s">
        <v>39</v>
      </c>
      <c r="C48313" t="s">
        <v>38</v>
      </c>
      <c r="D48313" t="s">
        <v>16</v>
      </c>
      <c r="E48313" t="s">
        <v>165</v>
      </c>
      <c r="F48313" t="s">
        <v>0</v>
      </c>
      <c r="G48313">
        <v>3.0990333882896768</v>
      </c>
      <c r="H48313" s="4" t="str">
        <f t="shared" si="754"/>
        <v>Golf Accessories</v>
      </c>
      <c r="K48313"/>
      <c r="L48313"/>
    </row>
    <row r="48314" spans="1:12" x14ac:dyDescent="0.15">
      <c r="A48314" s="5">
        <v>2018</v>
      </c>
      <c r="B48314" t="s">
        <v>39</v>
      </c>
      <c r="C48314" t="s">
        <v>38</v>
      </c>
      <c r="D48314" t="s">
        <v>2</v>
      </c>
      <c r="E48314" t="s">
        <v>165</v>
      </c>
      <c r="F48314" t="s">
        <v>15</v>
      </c>
      <c r="G48314">
        <v>89.552193281972265</v>
      </c>
      <c r="H48314" s="4" t="str">
        <f t="shared" si="754"/>
        <v>Golf Accessories</v>
      </c>
      <c r="K48314"/>
      <c r="L48314"/>
    </row>
    <row r="48315" spans="1:12" x14ac:dyDescent="0.15">
      <c r="A48315" s="5">
        <v>2018</v>
      </c>
      <c r="B48315" t="s">
        <v>39</v>
      </c>
      <c r="C48315" t="s">
        <v>38</v>
      </c>
      <c r="D48315" t="s">
        <v>2</v>
      </c>
      <c r="E48315" t="s">
        <v>165</v>
      </c>
      <c r="F48315" t="s">
        <v>14</v>
      </c>
      <c r="G48315">
        <v>90.219054077041591</v>
      </c>
      <c r="H48315" s="4" t="str">
        <f t="shared" si="754"/>
        <v>Golf Accessories</v>
      </c>
      <c r="K48315"/>
      <c r="L48315"/>
    </row>
    <row r="48316" spans="1:12" x14ac:dyDescent="0.15">
      <c r="A48316" s="5">
        <v>2018</v>
      </c>
      <c r="B48316" t="s">
        <v>39</v>
      </c>
      <c r="C48316" t="s">
        <v>38</v>
      </c>
      <c r="D48316" t="s">
        <v>2</v>
      </c>
      <c r="E48316" t="s">
        <v>165</v>
      </c>
      <c r="F48316" t="s">
        <v>13</v>
      </c>
      <c r="G48316">
        <v>93.21091328505392</v>
      </c>
      <c r="H48316" s="4" t="str">
        <f t="shared" si="754"/>
        <v>Golf Accessories</v>
      </c>
      <c r="K48316"/>
      <c r="L48316"/>
    </row>
    <row r="48317" spans="1:12" x14ac:dyDescent="0.15">
      <c r="A48317" s="5">
        <v>2018</v>
      </c>
      <c r="B48317" t="s">
        <v>39</v>
      </c>
      <c r="C48317" t="s">
        <v>38</v>
      </c>
      <c r="D48317" t="s">
        <v>2</v>
      </c>
      <c r="E48317" t="s">
        <v>165</v>
      </c>
      <c r="F48317" t="s">
        <v>12</v>
      </c>
      <c r="G48317">
        <v>105.27568505392912</v>
      </c>
      <c r="H48317" s="4" t="str">
        <f t="shared" si="754"/>
        <v>Golf Accessories</v>
      </c>
      <c r="K48317"/>
      <c r="L48317"/>
    </row>
    <row r="48318" spans="1:12" x14ac:dyDescent="0.15">
      <c r="A48318" s="5">
        <v>2018</v>
      </c>
      <c r="B48318" t="s">
        <v>39</v>
      </c>
      <c r="C48318" t="s">
        <v>38</v>
      </c>
      <c r="D48318" t="s">
        <v>2</v>
      </c>
      <c r="E48318" t="s">
        <v>165</v>
      </c>
      <c r="F48318" t="s">
        <v>11</v>
      </c>
      <c r="G48318">
        <v>126.09989214175654</v>
      </c>
      <c r="H48318" s="4" t="str">
        <f t="shared" si="754"/>
        <v>Golf Accessories</v>
      </c>
      <c r="K48318"/>
      <c r="L48318"/>
    </row>
    <row r="48319" spans="1:12" x14ac:dyDescent="0.15">
      <c r="A48319" s="5">
        <v>2018</v>
      </c>
      <c r="B48319" t="s">
        <v>39</v>
      </c>
      <c r="C48319" t="s">
        <v>38</v>
      </c>
      <c r="D48319" t="s">
        <v>2</v>
      </c>
      <c r="E48319" t="s">
        <v>165</v>
      </c>
      <c r="F48319" t="s">
        <v>10</v>
      </c>
      <c r="G48319">
        <v>130.64353966101692</v>
      </c>
      <c r="H48319" s="4" t="str">
        <f t="shared" si="754"/>
        <v>Golf Accessories</v>
      </c>
      <c r="K48319"/>
      <c r="L48319"/>
    </row>
    <row r="48320" spans="1:12" x14ac:dyDescent="0.15">
      <c r="A48320" s="5">
        <v>2018</v>
      </c>
      <c r="B48320" t="s">
        <v>39</v>
      </c>
      <c r="C48320" t="s">
        <v>38</v>
      </c>
      <c r="D48320" t="s">
        <v>2</v>
      </c>
      <c r="E48320" t="s">
        <v>165</v>
      </c>
      <c r="F48320" t="s">
        <v>9</v>
      </c>
      <c r="G48320">
        <v>156.85408591679504</v>
      </c>
      <c r="H48320" s="4" t="str">
        <f t="shared" si="754"/>
        <v>Golf Accessories</v>
      </c>
      <c r="K48320"/>
      <c r="L48320"/>
    </row>
    <row r="48321" spans="1:12" x14ac:dyDescent="0.15">
      <c r="A48321" s="5">
        <v>2018</v>
      </c>
      <c r="B48321" t="s">
        <v>39</v>
      </c>
      <c r="C48321" t="s">
        <v>38</v>
      </c>
      <c r="D48321" t="s">
        <v>2</v>
      </c>
      <c r="E48321" t="s">
        <v>165</v>
      </c>
      <c r="F48321" t="s">
        <v>8</v>
      </c>
      <c r="G48321">
        <v>148.60036687211092</v>
      </c>
      <c r="H48321" s="4" t="str">
        <f t="shared" si="754"/>
        <v>Golf Accessories</v>
      </c>
      <c r="K48321"/>
      <c r="L48321"/>
    </row>
    <row r="48322" spans="1:12" x14ac:dyDescent="0.15">
      <c r="A48322" s="5">
        <v>2018</v>
      </c>
      <c r="B48322" t="s">
        <v>39</v>
      </c>
      <c r="C48322" t="s">
        <v>38</v>
      </c>
      <c r="D48322" t="s">
        <v>2</v>
      </c>
      <c r="E48322" t="s">
        <v>165</v>
      </c>
      <c r="F48322" t="s">
        <v>7</v>
      </c>
      <c r="G48322">
        <v>112.01519254237287</v>
      </c>
      <c r="H48322" s="4" t="str">
        <f t="shared" si="754"/>
        <v>Golf Accessories</v>
      </c>
      <c r="K48322"/>
      <c r="L48322"/>
    </row>
    <row r="48323" spans="1:12" x14ac:dyDescent="0.15">
      <c r="A48323" s="5">
        <v>2018</v>
      </c>
      <c r="B48323" t="s">
        <v>39</v>
      </c>
      <c r="C48323" t="s">
        <v>38</v>
      </c>
      <c r="D48323" t="s">
        <v>2</v>
      </c>
      <c r="E48323" t="s">
        <v>165</v>
      </c>
      <c r="F48323" t="s">
        <v>6</v>
      </c>
      <c r="G48323">
        <v>88.713553035439119</v>
      </c>
      <c r="H48323" s="4" t="str">
        <f t="shared" ref="H48323:H48386" si="755">VLOOKUP(C48323,$I$2:$J$145,2, FALSE)</f>
        <v>Golf Accessories</v>
      </c>
      <c r="K48323"/>
      <c r="L48323"/>
    </row>
    <row r="48324" spans="1:12" x14ac:dyDescent="0.15">
      <c r="A48324" s="5">
        <v>2018</v>
      </c>
      <c r="B48324" t="s">
        <v>39</v>
      </c>
      <c r="C48324" t="s">
        <v>38</v>
      </c>
      <c r="D48324" t="s">
        <v>2</v>
      </c>
      <c r="E48324" t="s">
        <v>165</v>
      </c>
      <c r="F48324" t="s">
        <v>5</v>
      </c>
      <c r="G48324">
        <v>80.396024406779645</v>
      </c>
      <c r="H48324" s="4" t="str">
        <f t="shared" si="755"/>
        <v>Golf Accessories</v>
      </c>
      <c r="K48324"/>
      <c r="L48324"/>
    </row>
    <row r="48325" spans="1:12" x14ac:dyDescent="0.15">
      <c r="A48325" s="5">
        <v>2018</v>
      </c>
      <c r="B48325" t="s">
        <v>39</v>
      </c>
      <c r="C48325" t="s">
        <v>38</v>
      </c>
      <c r="D48325" t="s">
        <v>2</v>
      </c>
      <c r="E48325" t="s">
        <v>165</v>
      </c>
      <c r="F48325" t="s">
        <v>0</v>
      </c>
      <c r="G48325">
        <v>85.558523605546981</v>
      </c>
      <c r="H48325" s="4" t="str">
        <f t="shared" si="755"/>
        <v>Golf Accessories</v>
      </c>
      <c r="K48325"/>
      <c r="L48325"/>
    </row>
    <row r="48326" spans="1:12" x14ac:dyDescent="0.15">
      <c r="A48326" s="5">
        <v>2018</v>
      </c>
      <c r="B48326" t="s">
        <v>4</v>
      </c>
      <c r="C48326" t="s">
        <v>37</v>
      </c>
      <c r="D48326" t="s">
        <v>164</v>
      </c>
      <c r="E48326" t="s">
        <v>165</v>
      </c>
      <c r="F48326" t="s">
        <v>15</v>
      </c>
      <c r="G48326">
        <v>11.78039815100154</v>
      </c>
      <c r="H48326" s="4" t="str">
        <f t="shared" si="755"/>
        <v>Rope</v>
      </c>
      <c r="K48326"/>
      <c r="L48326"/>
    </row>
    <row r="48327" spans="1:12" x14ac:dyDescent="0.15">
      <c r="A48327" s="5">
        <v>2018</v>
      </c>
      <c r="B48327" t="s">
        <v>4</v>
      </c>
      <c r="C48327" t="s">
        <v>37</v>
      </c>
      <c r="D48327" t="s">
        <v>164</v>
      </c>
      <c r="E48327" t="s">
        <v>165</v>
      </c>
      <c r="F48327" t="s">
        <v>14</v>
      </c>
      <c r="G48327">
        <v>11.698294730354391</v>
      </c>
      <c r="H48327" s="4" t="str">
        <f t="shared" si="755"/>
        <v>Rope</v>
      </c>
      <c r="K48327"/>
      <c r="L48327"/>
    </row>
    <row r="48328" spans="1:12" x14ac:dyDescent="0.15">
      <c r="A48328" s="5">
        <v>2018</v>
      </c>
      <c r="B48328" t="s">
        <v>4</v>
      </c>
      <c r="C48328" t="s">
        <v>37</v>
      </c>
      <c r="D48328" t="s">
        <v>164</v>
      </c>
      <c r="E48328" t="s">
        <v>165</v>
      </c>
      <c r="F48328" t="s">
        <v>13</v>
      </c>
      <c r="G48328">
        <v>11.759714909090908</v>
      </c>
      <c r="H48328" s="4" t="str">
        <f t="shared" si="755"/>
        <v>Rope</v>
      </c>
      <c r="K48328"/>
      <c r="L48328"/>
    </row>
    <row r="48329" spans="1:12" x14ac:dyDescent="0.15">
      <c r="A48329" s="5">
        <v>2018</v>
      </c>
      <c r="B48329" t="s">
        <v>4</v>
      </c>
      <c r="C48329" t="s">
        <v>37</v>
      </c>
      <c r="D48329" t="s">
        <v>164</v>
      </c>
      <c r="E48329" t="s">
        <v>165</v>
      </c>
      <c r="F48329" t="s">
        <v>12</v>
      </c>
      <c r="G48329">
        <v>13.443451463790447</v>
      </c>
      <c r="H48329" s="4" t="str">
        <f t="shared" si="755"/>
        <v>Rope</v>
      </c>
      <c r="K48329"/>
      <c r="L48329"/>
    </row>
    <row r="48330" spans="1:12" x14ac:dyDescent="0.15">
      <c r="A48330" s="5">
        <v>2018</v>
      </c>
      <c r="B48330" t="s">
        <v>4</v>
      </c>
      <c r="C48330" t="s">
        <v>37</v>
      </c>
      <c r="D48330" t="s">
        <v>164</v>
      </c>
      <c r="E48330" t="s">
        <v>165</v>
      </c>
      <c r="F48330" t="s">
        <v>11</v>
      </c>
      <c r="G48330">
        <v>15.173656456086285</v>
      </c>
      <c r="H48330" s="4" t="str">
        <f t="shared" si="755"/>
        <v>Rope</v>
      </c>
      <c r="K48330"/>
      <c r="L48330"/>
    </row>
    <row r="48331" spans="1:12" x14ac:dyDescent="0.15">
      <c r="A48331" s="5">
        <v>2018</v>
      </c>
      <c r="B48331" t="s">
        <v>4</v>
      </c>
      <c r="C48331" t="s">
        <v>37</v>
      </c>
      <c r="D48331" t="s">
        <v>164</v>
      </c>
      <c r="E48331" t="s">
        <v>165</v>
      </c>
      <c r="F48331" t="s">
        <v>10</v>
      </c>
      <c r="G48331">
        <v>17.346905146379044</v>
      </c>
      <c r="H48331" s="4" t="str">
        <f t="shared" si="755"/>
        <v>Rope</v>
      </c>
      <c r="K48331"/>
      <c r="L48331"/>
    </row>
    <row r="48332" spans="1:12" x14ac:dyDescent="0.15">
      <c r="A48332" s="5">
        <v>2018</v>
      </c>
      <c r="B48332" t="s">
        <v>4</v>
      </c>
      <c r="C48332" t="s">
        <v>37</v>
      </c>
      <c r="D48332" t="s">
        <v>164</v>
      </c>
      <c r="E48332" t="s">
        <v>165</v>
      </c>
      <c r="F48332" t="s">
        <v>9</v>
      </c>
      <c r="G48332">
        <v>20.168587241910632</v>
      </c>
      <c r="H48332" s="4" t="str">
        <f t="shared" si="755"/>
        <v>Rope</v>
      </c>
      <c r="K48332"/>
      <c r="L48332"/>
    </row>
    <row r="48333" spans="1:12" x14ac:dyDescent="0.15">
      <c r="A48333" s="5">
        <v>2018</v>
      </c>
      <c r="B48333" t="s">
        <v>4</v>
      </c>
      <c r="C48333" t="s">
        <v>37</v>
      </c>
      <c r="D48333" t="s">
        <v>164</v>
      </c>
      <c r="E48333" t="s">
        <v>165</v>
      </c>
      <c r="F48333" t="s">
        <v>8</v>
      </c>
      <c r="G48333">
        <v>18.919854545454548</v>
      </c>
      <c r="H48333" s="4" t="str">
        <f t="shared" si="755"/>
        <v>Rope</v>
      </c>
      <c r="K48333"/>
      <c r="L48333"/>
    </row>
    <row r="48334" spans="1:12" x14ac:dyDescent="0.15">
      <c r="A48334" s="5">
        <v>2018</v>
      </c>
      <c r="B48334" t="s">
        <v>4</v>
      </c>
      <c r="C48334" t="s">
        <v>37</v>
      </c>
      <c r="D48334" t="s">
        <v>164</v>
      </c>
      <c r="E48334" t="s">
        <v>165</v>
      </c>
      <c r="F48334" t="s">
        <v>7</v>
      </c>
      <c r="G48334">
        <v>14.274191186440676</v>
      </c>
      <c r="H48334" s="4" t="str">
        <f t="shared" si="755"/>
        <v>Rope</v>
      </c>
      <c r="K48334"/>
      <c r="L48334"/>
    </row>
    <row r="48335" spans="1:12" x14ac:dyDescent="0.15">
      <c r="A48335" s="5">
        <v>2018</v>
      </c>
      <c r="B48335" t="s">
        <v>4</v>
      </c>
      <c r="C48335" t="s">
        <v>37</v>
      </c>
      <c r="D48335" t="s">
        <v>164</v>
      </c>
      <c r="E48335" t="s">
        <v>165</v>
      </c>
      <c r="F48335" t="s">
        <v>6</v>
      </c>
      <c r="G48335">
        <v>12.117992727272727</v>
      </c>
      <c r="H48335" s="4" t="str">
        <f t="shared" si="755"/>
        <v>Rope</v>
      </c>
      <c r="K48335"/>
      <c r="L48335"/>
    </row>
    <row r="48336" spans="1:12" x14ac:dyDescent="0.15">
      <c r="A48336" s="5">
        <v>2018</v>
      </c>
      <c r="B48336" t="s">
        <v>4</v>
      </c>
      <c r="C48336" t="s">
        <v>37</v>
      </c>
      <c r="D48336" t="s">
        <v>164</v>
      </c>
      <c r="E48336" t="s">
        <v>165</v>
      </c>
      <c r="F48336" t="s">
        <v>5</v>
      </c>
      <c r="G48336">
        <v>10.175577935285053</v>
      </c>
      <c r="H48336" s="4" t="str">
        <f t="shared" si="755"/>
        <v>Rope</v>
      </c>
      <c r="K48336"/>
      <c r="L48336"/>
    </row>
    <row r="48337" spans="1:12" x14ac:dyDescent="0.15">
      <c r="A48337" s="5">
        <v>2018</v>
      </c>
      <c r="B48337" t="s">
        <v>4</v>
      </c>
      <c r="C48337" t="s">
        <v>37</v>
      </c>
      <c r="D48337" t="s">
        <v>164</v>
      </c>
      <c r="E48337" t="s">
        <v>165</v>
      </c>
      <c r="F48337" t="s">
        <v>0</v>
      </c>
      <c r="G48337">
        <v>11.574090354391371</v>
      </c>
      <c r="H48337" s="4" t="str">
        <f t="shared" si="755"/>
        <v>Rope</v>
      </c>
      <c r="K48337"/>
      <c r="L48337"/>
    </row>
    <row r="48338" spans="1:12" x14ac:dyDescent="0.15">
      <c r="A48338" s="5">
        <v>2018</v>
      </c>
      <c r="B48338" t="s">
        <v>4</v>
      </c>
      <c r="C48338" t="s">
        <v>37</v>
      </c>
      <c r="D48338" t="s">
        <v>16</v>
      </c>
      <c r="E48338" t="s">
        <v>165</v>
      </c>
      <c r="F48338" t="s">
        <v>15</v>
      </c>
      <c r="G48338">
        <v>39.387776394452999</v>
      </c>
      <c r="H48338" s="4" t="str">
        <f t="shared" si="755"/>
        <v>Rope</v>
      </c>
      <c r="K48338"/>
      <c r="L48338"/>
    </row>
    <row r="48339" spans="1:12" x14ac:dyDescent="0.15">
      <c r="A48339" s="5">
        <v>2018</v>
      </c>
      <c r="B48339" t="s">
        <v>4</v>
      </c>
      <c r="C48339" t="s">
        <v>37</v>
      </c>
      <c r="D48339" t="s">
        <v>16</v>
      </c>
      <c r="E48339" t="s">
        <v>165</v>
      </c>
      <c r="F48339" t="s">
        <v>14</v>
      </c>
      <c r="G48339">
        <v>38.490022705701072</v>
      </c>
      <c r="H48339" s="4" t="str">
        <f t="shared" si="755"/>
        <v>Rope</v>
      </c>
      <c r="K48339"/>
      <c r="L48339"/>
    </row>
    <row r="48340" spans="1:12" x14ac:dyDescent="0.15">
      <c r="A48340" s="5">
        <v>2018</v>
      </c>
      <c r="B48340" t="s">
        <v>4</v>
      </c>
      <c r="C48340" t="s">
        <v>37</v>
      </c>
      <c r="D48340" t="s">
        <v>16</v>
      </c>
      <c r="E48340" t="s">
        <v>165</v>
      </c>
      <c r="F48340" t="s">
        <v>13</v>
      </c>
      <c r="G48340">
        <v>38.968196671802772</v>
      </c>
      <c r="H48340" s="4" t="str">
        <f t="shared" si="755"/>
        <v>Rope</v>
      </c>
      <c r="K48340"/>
      <c r="L48340"/>
    </row>
    <row r="48341" spans="1:12" x14ac:dyDescent="0.15">
      <c r="A48341" s="5">
        <v>2018</v>
      </c>
      <c r="B48341" t="s">
        <v>4</v>
      </c>
      <c r="C48341" t="s">
        <v>37</v>
      </c>
      <c r="D48341" t="s">
        <v>16</v>
      </c>
      <c r="E48341" t="s">
        <v>165</v>
      </c>
      <c r="F48341" t="s">
        <v>12</v>
      </c>
      <c r="G48341">
        <v>42.467863174114022</v>
      </c>
      <c r="H48341" s="4" t="str">
        <f t="shared" si="755"/>
        <v>Rope</v>
      </c>
      <c r="K48341"/>
      <c r="L48341"/>
    </row>
    <row r="48342" spans="1:12" x14ac:dyDescent="0.15">
      <c r="A48342" s="5">
        <v>2018</v>
      </c>
      <c r="B48342" t="s">
        <v>4</v>
      </c>
      <c r="C48342" t="s">
        <v>37</v>
      </c>
      <c r="D48342" t="s">
        <v>16</v>
      </c>
      <c r="E48342" t="s">
        <v>165</v>
      </c>
      <c r="F48342" t="s">
        <v>11</v>
      </c>
      <c r="G48342">
        <v>50.997733127889063</v>
      </c>
      <c r="H48342" s="4" t="str">
        <f t="shared" si="755"/>
        <v>Rope</v>
      </c>
      <c r="K48342"/>
      <c r="L48342"/>
    </row>
    <row r="48343" spans="1:12" x14ac:dyDescent="0.15">
      <c r="A48343" s="5">
        <v>2018</v>
      </c>
      <c r="B48343" t="s">
        <v>4</v>
      </c>
      <c r="C48343" t="s">
        <v>37</v>
      </c>
      <c r="D48343" t="s">
        <v>16</v>
      </c>
      <c r="E48343" t="s">
        <v>165</v>
      </c>
      <c r="F48343" t="s">
        <v>10</v>
      </c>
      <c r="G48343">
        <v>58.949438644067783</v>
      </c>
      <c r="H48343" s="4" t="str">
        <f t="shared" si="755"/>
        <v>Rope</v>
      </c>
      <c r="K48343"/>
      <c r="L48343"/>
    </row>
    <row r="48344" spans="1:12" x14ac:dyDescent="0.15">
      <c r="A48344" s="5">
        <v>2018</v>
      </c>
      <c r="B48344" t="s">
        <v>4</v>
      </c>
      <c r="C48344" t="s">
        <v>37</v>
      </c>
      <c r="D48344" t="s">
        <v>16</v>
      </c>
      <c r="E48344" t="s">
        <v>165</v>
      </c>
      <c r="F48344" t="s">
        <v>9</v>
      </c>
      <c r="G48344">
        <v>66.655705146379034</v>
      </c>
      <c r="H48344" s="4" t="str">
        <f t="shared" si="755"/>
        <v>Rope</v>
      </c>
      <c r="K48344"/>
      <c r="L48344"/>
    </row>
    <row r="48345" spans="1:12" x14ac:dyDescent="0.15">
      <c r="A48345" s="5">
        <v>2018</v>
      </c>
      <c r="B48345" t="s">
        <v>4</v>
      </c>
      <c r="C48345" t="s">
        <v>37</v>
      </c>
      <c r="D48345" t="s">
        <v>16</v>
      </c>
      <c r="E48345" t="s">
        <v>165</v>
      </c>
      <c r="F48345" t="s">
        <v>8</v>
      </c>
      <c r="G48345">
        <v>64.414777812018485</v>
      </c>
      <c r="H48345" s="4" t="str">
        <f t="shared" si="755"/>
        <v>Rope</v>
      </c>
      <c r="K48345"/>
      <c r="L48345"/>
    </row>
    <row r="48346" spans="1:12" x14ac:dyDescent="0.15">
      <c r="A48346" s="5">
        <v>2018</v>
      </c>
      <c r="B48346" t="s">
        <v>4</v>
      </c>
      <c r="C48346" t="s">
        <v>37</v>
      </c>
      <c r="D48346" t="s">
        <v>16</v>
      </c>
      <c r="E48346" t="s">
        <v>165</v>
      </c>
      <c r="F48346" t="s">
        <v>7</v>
      </c>
      <c r="G48346">
        <v>47.689059661016948</v>
      </c>
      <c r="H48346" s="4" t="str">
        <f t="shared" si="755"/>
        <v>Rope</v>
      </c>
      <c r="K48346"/>
      <c r="L48346"/>
    </row>
    <row r="48347" spans="1:12" x14ac:dyDescent="0.15">
      <c r="A48347" s="5">
        <v>2018</v>
      </c>
      <c r="B48347" t="s">
        <v>4</v>
      </c>
      <c r="C48347" t="s">
        <v>37</v>
      </c>
      <c r="D48347" t="s">
        <v>16</v>
      </c>
      <c r="E48347" t="s">
        <v>165</v>
      </c>
      <c r="F48347" t="s">
        <v>6</v>
      </c>
      <c r="G48347">
        <v>38.90165158705701</v>
      </c>
      <c r="H48347" s="4" t="str">
        <f t="shared" si="755"/>
        <v>Rope</v>
      </c>
      <c r="K48347"/>
      <c r="L48347"/>
    </row>
    <row r="48348" spans="1:12" x14ac:dyDescent="0.15">
      <c r="A48348" s="5">
        <v>2018</v>
      </c>
      <c r="B48348" t="s">
        <v>4</v>
      </c>
      <c r="C48348" t="s">
        <v>37</v>
      </c>
      <c r="D48348" t="s">
        <v>16</v>
      </c>
      <c r="E48348" t="s">
        <v>165</v>
      </c>
      <c r="F48348" t="s">
        <v>5</v>
      </c>
      <c r="G48348">
        <v>35.951630200308166</v>
      </c>
      <c r="H48348" s="4" t="str">
        <f t="shared" si="755"/>
        <v>Rope</v>
      </c>
      <c r="K48348"/>
      <c r="L48348"/>
    </row>
    <row r="48349" spans="1:12" x14ac:dyDescent="0.15">
      <c r="A48349" s="5">
        <v>2018</v>
      </c>
      <c r="B48349" t="s">
        <v>4</v>
      </c>
      <c r="C48349" t="s">
        <v>37</v>
      </c>
      <c r="D48349" t="s">
        <v>16</v>
      </c>
      <c r="E48349" t="s">
        <v>165</v>
      </c>
      <c r="F48349" t="s">
        <v>0</v>
      </c>
      <c r="G48349">
        <v>36.435594453004626</v>
      </c>
      <c r="H48349" s="4" t="str">
        <f t="shared" si="755"/>
        <v>Rope</v>
      </c>
      <c r="K48349"/>
      <c r="L48349"/>
    </row>
    <row r="48350" spans="1:12" x14ac:dyDescent="0.15">
      <c r="A48350" s="5">
        <v>2018</v>
      </c>
      <c r="B48350" t="s">
        <v>4</v>
      </c>
      <c r="C48350" t="s">
        <v>37</v>
      </c>
      <c r="D48350" t="s">
        <v>2</v>
      </c>
      <c r="E48350" t="s">
        <v>165</v>
      </c>
      <c r="F48350" t="s">
        <v>15</v>
      </c>
      <c r="G48350">
        <v>293.41173855161787</v>
      </c>
      <c r="H48350" s="4" t="str">
        <f t="shared" si="755"/>
        <v>Rope</v>
      </c>
      <c r="K48350"/>
      <c r="L48350"/>
    </row>
    <row r="48351" spans="1:12" x14ac:dyDescent="0.15">
      <c r="A48351" s="5">
        <v>2018</v>
      </c>
      <c r="B48351" t="s">
        <v>4</v>
      </c>
      <c r="C48351" t="s">
        <v>37</v>
      </c>
      <c r="D48351" t="s">
        <v>2</v>
      </c>
      <c r="E48351" t="s">
        <v>165</v>
      </c>
      <c r="F48351" t="s">
        <v>14</v>
      </c>
      <c r="G48351">
        <v>291.33847588289677</v>
      </c>
      <c r="H48351" s="4" t="str">
        <f t="shared" si="755"/>
        <v>Rope</v>
      </c>
      <c r="K48351"/>
      <c r="L48351"/>
    </row>
    <row r="48352" spans="1:12" x14ac:dyDescent="0.15">
      <c r="A48352" s="5">
        <v>2018</v>
      </c>
      <c r="B48352" t="s">
        <v>4</v>
      </c>
      <c r="C48352" t="s">
        <v>37</v>
      </c>
      <c r="D48352" t="s">
        <v>2</v>
      </c>
      <c r="E48352" t="s">
        <v>165</v>
      </c>
      <c r="F48352" t="s">
        <v>13</v>
      </c>
      <c r="G48352">
        <v>295.89913119260405</v>
      </c>
      <c r="H48352" s="4" t="str">
        <f t="shared" si="755"/>
        <v>Rope</v>
      </c>
      <c r="K48352"/>
      <c r="L48352"/>
    </row>
    <row r="48353" spans="1:12" x14ac:dyDescent="0.15">
      <c r="A48353" s="5">
        <v>2018</v>
      </c>
      <c r="B48353" t="s">
        <v>4</v>
      </c>
      <c r="C48353" t="s">
        <v>37</v>
      </c>
      <c r="D48353" t="s">
        <v>2</v>
      </c>
      <c r="E48353" t="s">
        <v>165</v>
      </c>
      <c r="F48353" t="s">
        <v>12</v>
      </c>
      <c r="G48353">
        <v>320.33018674884437</v>
      </c>
      <c r="H48353" s="4" t="str">
        <f t="shared" si="755"/>
        <v>Rope</v>
      </c>
      <c r="K48353"/>
      <c r="L48353"/>
    </row>
    <row r="48354" spans="1:12" x14ac:dyDescent="0.15">
      <c r="A48354" s="5">
        <v>2018</v>
      </c>
      <c r="B48354" t="s">
        <v>4</v>
      </c>
      <c r="C48354" t="s">
        <v>37</v>
      </c>
      <c r="D48354" t="s">
        <v>2</v>
      </c>
      <c r="E48354" t="s">
        <v>165</v>
      </c>
      <c r="F48354" t="s">
        <v>11</v>
      </c>
      <c r="G48354">
        <v>394.703749275809</v>
      </c>
      <c r="H48354" s="4" t="str">
        <f t="shared" si="755"/>
        <v>Rope</v>
      </c>
      <c r="K48354"/>
      <c r="L48354"/>
    </row>
    <row r="48355" spans="1:12" x14ac:dyDescent="0.15">
      <c r="A48355" s="5">
        <v>2018</v>
      </c>
      <c r="B48355" t="s">
        <v>4</v>
      </c>
      <c r="C48355" t="s">
        <v>37</v>
      </c>
      <c r="D48355" t="s">
        <v>2</v>
      </c>
      <c r="E48355" t="s">
        <v>165</v>
      </c>
      <c r="F48355" t="s">
        <v>10</v>
      </c>
      <c r="G48355">
        <v>423.39237448382136</v>
      </c>
      <c r="H48355" s="4" t="str">
        <f t="shared" si="755"/>
        <v>Rope</v>
      </c>
      <c r="K48355"/>
      <c r="L48355"/>
    </row>
    <row r="48356" spans="1:12" x14ac:dyDescent="0.15">
      <c r="A48356" s="5">
        <v>2018</v>
      </c>
      <c r="B48356" t="s">
        <v>4</v>
      </c>
      <c r="C48356" t="s">
        <v>37</v>
      </c>
      <c r="D48356" t="s">
        <v>2</v>
      </c>
      <c r="E48356" t="s">
        <v>165</v>
      </c>
      <c r="F48356" t="s">
        <v>9</v>
      </c>
      <c r="G48356">
        <v>505.78725571648687</v>
      </c>
      <c r="H48356" s="4" t="str">
        <f t="shared" si="755"/>
        <v>Rope</v>
      </c>
      <c r="K48356"/>
      <c r="L48356"/>
    </row>
    <row r="48357" spans="1:12" x14ac:dyDescent="0.15">
      <c r="A48357" s="5">
        <v>2018</v>
      </c>
      <c r="B48357" t="s">
        <v>4</v>
      </c>
      <c r="C48357" t="s">
        <v>37</v>
      </c>
      <c r="D48357" t="s">
        <v>2</v>
      </c>
      <c r="E48357" t="s">
        <v>165</v>
      </c>
      <c r="F48357" t="s">
        <v>8</v>
      </c>
      <c r="G48357">
        <v>478.78062526964561</v>
      </c>
      <c r="H48357" s="4" t="str">
        <f t="shared" si="755"/>
        <v>Rope</v>
      </c>
      <c r="K48357"/>
      <c r="L48357"/>
    </row>
    <row r="48358" spans="1:12" x14ac:dyDescent="0.15">
      <c r="A48358" s="5">
        <v>2018</v>
      </c>
      <c r="B48358" t="s">
        <v>4</v>
      </c>
      <c r="C48358" t="s">
        <v>37</v>
      </c>
      <c r="D48358" t="s">
        <v>2</v>
      </c>
      <c r="E48358" t="s">
        <v>165</v>
      </c>
      <c r="F48358" t="s">
        <v>7</v>
      </c>
      <c r="G48358">
        <v>351.32134847457638</v>
      </c>
      <c r="H48358" s="4" t="str">
        <f t="shared" si="755"/>
        <v>Rope</v>
      </c>
      <c r="K48358"/>
      <c r="L48358"/>
    </row>
    <row r="48359" spans="1:12" x14ac:dyDescent="0.15">
      <c r="A48359" s="5">
        <v>2018</v>
      </c>
      <c r="B48359" t="s">
        <v>4</v>
      </c>
      <c r="C48359" t="s">
        <v>37</v>
      </c>
      <c r="D48359" t="s">
        <v>2</v>
      </c>
      <c r="E48359" t="s">
        <v>165</v>
      </c>
      <c r="F48359" t="s">
        <v>6</v>
      </c>
      <c r="G48359">
        <v>284.03502600924497</v>
      </c>
      <c r="H48359" s="4" t="str">
        <f t="shared" si="755"/>
        <v>Rope</v>
      </c>
      <c r="K48359"/>
      <c r="L48359"/>
    </row>
    <row r="48360" spans="1:12" x14ac:dyDescent="0.15">
      <c r="A48360" s="5">
        <v>2018</v>
      </c>
      <c r="B48360" t="s">
        <v>4</v>
      </c>
      <c r="C48360" t="s">
        <v>37</v>
      </c>
      <c r="D48360" t="s">
        <v>2</v>
      </c>
      <c r="E48360" t="s">
        <v>165</v>
      </c>
      <c r="F48360" t="s">
        <v>5</v>
      </c>
      <c r="G48360">
        <v>256.26414939907556</v>
      </c>
      <c r="H48360" s="4" t="str">
        <f t="shared" si="755"/>
        <v>Rope</v>
      </c>
      <c r="K48360"/>
      <c r="L48360"/>
    </row>
    <row r="48361" spans="1:12" x14ac:dyDescent="0.15">
      <c r="A48361" s="5">
        <v>2018</v>
      </c>
      <c r="B48361" t="s">
        <v>4</v>
      </c>
      <c r="C48361" t="s">
        <v>37</v>
      </c>
      <c r="D48361" t="s">
        <v>2</v>
      </c>
      <c r="E48361" t="s">
        <v>165</v>
      </c>
      <c r="F48361" t="s">
        <v>0</v>
      </c>
      <c r="G48361">
        <v>282.55225781201852</v>
      </c>
      <c r="H48361" s="4" t="str">
        <f t="shared" si="755"/>
        <v>Rope</v>
      </c>
      <c r="K48361"/>
      <c r="L48361"/>
    </row>
    <row r="48362" spans="1:12" x14ac:dyDescent="0.15">
      <c r="A48362" s="5">
        <v>2018</v>
      </c>
      <c r="B48362" t="s">
        <v>4</v>
      </c>
      <c r="C48362" t="s">
        <v>36</v>
      </c>
      <c r="D48362" t="s">
        <v>164</v>
      </c>
      <c r="E48362" t="s">
        <v>165</v>
      </c>
      <c r="F48362" t="s">
        <v>15</v>
      </c>
      <c r="G48362">
        <v>6.8098213983050835</v>
      </c>
      <c r="H48362" s="4" t="str">
        <f t="shared" si="755"/>
        <v>Rope</v>
      </c>
      <c r="K48362"/>
      <c r="L48362"/>
    </row>
    <row r="48363" spans="1:12" x14ac:dyDescent="0.15">
      <c r="A48363" s="5">
        <v>2018</v>
      </c>
      <c r="B48363" t="s">
        <v>4</v>
      </c>
      <c r="C48363" t="s">
        <v>36</v>
      </c>
      <c r="D48363" t="s">
        <v>164</v>
      </c>
      <c r="E48363" t="s">
        <v>165</v>
      </c>
      <c r="F48363" t="s">
        <v>14</v>
      </c>
      <c r="G48363">
        <v>6.7979053389830506</v>
      </c>
      <c r="H48363" s="4" t="str">
        <f t="shared" si="755"/>
        <v>Rope</v>
      </c>
      <c r="K48363"/>
      <c r="L48363"/>
    </row>
    <row r="48364" spans="1:12" x14ac:dyDescent="0.15">
      <c r="A48364" s="5">
        <v>2018</v>
      </c>
      <c r="B48364" t="s">
        <v>4</v>
      </c>
      <c r="C48364" t="s">
        <v>36</v>
      </c>
      <c r="D48364" t="s">
        <v>164</v>
      </c>
      <c r="E48364" t="s">
        <v>165</v>
      </c>
      <c r="F48364" t="s">
        <v>13</v>
      </c>
      <c r="G48364">
        <v>6.9453417161016953</v>
      </c>
      <c r="H48364" s="4" t="str">
        <f t="shared" si="755"/>
        <v>Rope</v>
      </c>
      <c r="K48364"/>
      <c r="L48364"/>
    </row>
    <row r="48365" spans="1:12" x14ac:dyDescent="0.15">
      <c r="A48365" s="5">
        <v>2018</v>
      </c>
      <c r="B48365" t="s">
        <v>4</v>
      </c>
      <c r="C48365" t="s">
        <v>36</v>
      </c>
      <c r="D48365" t="s">
        <v>164</v>
      </c>
      <c r="E48365" t="s">
        <v>165</v>
      </c>
      <c r="F48365" t="s">
        <v>12</v>
      </c>
      <c r="G48365">
        <v>7.9190550847457635</v>
      </c>
      <c r="H48365" s="4" t="str">
        <f t="shared" si="755"/>
        <v>Rope</v>
      </c>
      <c r="K48365"/>
      <c r="L48365"/>
    </row>
    <row r="48366" spans="1:12" x14ac:dyDescent="0.15">
      <c r="A48366" s="5">
        <v>2018</v>
      </c>
      <c r="B48366" t="s">
        <v>4</v>
      </c>
      <c r="C48366" t="s">
        <v>36</v>
      </c>
      <c r="D48366" t="s">
        <v>164</v>
      </c>
      <c r="E48366" t="s">
        <v>165</v>
      </c>
      <c r="F48366" t="s">
        <v>11</v>
      </c>
      <c r="G48366">
        <v>8.8971203389830489</v>
      </c>
      <c r="H48366" s="4" t="str">
        <f t="shared" si="755"/>
        <v>Rope</v>
      </c>
      <c r="K48366"/>
      <c r="L48366"/>
    </row>
    <row r="48367" spans="1:12" x14ac:dyDescent="0.15">
      <c r="A48367" s="5">
        <v>2018</v>
      </c>
      <c r="B48367" t="s">
        <v>4</v>
      </c>
      <c r="C48367" t="s">
        <v>36</v>
      </c>
      <c r="D48367" t="s">
        <v>164</v>
      </c>
      <c r="E48367" t="s">
        <v>165</v>
      </c>
      <c r="F48367" t="s">
        <v>10</v>
      </c>
      <c r="G48367">
        <v>9.8642485169491518</v>
      </c>
      <c r="H48367" s="4" t="str">
        <f t="shared" si="755"/>
        <v>Rope</v>
      </c>
      <c r="K48367"/>
      <c r="L48367"/>
    </row>
    <row r="48368" spans="1:12" x14ac:dyDescent="0.15">
      <c r="A48368" s="5">
        <v>2018</v>
      </c>
      <c r="B48368" t="s">
        <v>4</v>
      </c>
      <c r="C48368" t="s">
        <v>36</v>
      </c>
      <c r="D48368" t="s">
        <v>164</v>
      </c>
      <c r="E48368" t="s">
        <v>165</v>
      </c>
      <c r="F48368" t="s">
        <v>9</v>
      </c>
      <c r="G48368">
        <v>11.646227118644068</v>
      </c>
      <c r="H48368" s="4" t="str">
        <f t="shared" si="755"/>
        <v>Rope</v>
      </c>
      <c r="K48368"/>
      <c r="L48368"/>
    </row>
    <row r="48369" spans="1:12" x14ac:dyDescent="0.15">
      <c r="A48369" s="5">
        <v>2018</v>
      </c>
      <c r="B48369" t="s">
        <v>4</v>
      </c>
      <c r="C48369" t="s">
        <v>36</v>
      </c>
      <c r="D48369" t="s">
        <v>164</v>
      </c>
      <c r="E48369" t="s">
        <v>165</v>
      </c>
      <c r="F48369" t="s">
        <v>8</v>
      </c>
      <c r="G48369">
        <v>11.499991525423729</v>
      </c>
      <c r="H48369" s="4" t="str">
        <f t="shared" si="755"/>
        <v>Rope</v>
      </c>
      <c r="K48369"/>
      <c r="L48369"/>
    </row>
    <row r="48370" spans="1:12" x14ac:dyDescent="0.15">
      <c r="A48370" s="5">
        <v>2018</v>
      </c>
      <c r="B48370" t="s">
        <v>4</v>
      </c>
      <c r="C48370" t="s">
        <v>36</v>
      </c>
      <c r="D48370" t="s">
        <v>164</v>
      </c>
      <c r="E48370" t="s">
        <v>165</v>
      </c>
      <c r="F48370" t="s">
        <v>7</v>
      </c>
      <c r="G48370">
        <v>8.1910288135593223</v>
      </c>
      <c r="H48370" s="4" t="str">
        <f t="shared" si="755"/>
        <v>Rope</v>
      </c>
      <c r="K48370"/>
      <c r="L48370"/>
    </row>
    <row r="48371" spans="1:12" x14ac:dyDescent="0.15">
      <c r="A48371" s="5">
        <v>2018</v>
      </c>
      <c r="B48371" t="s">
        <v>4</v>
      </c>
      <c r="C48371" t="s">
        <v>36</v>
      </c>
      <c r="D48371" t="s">
        <v>164</v>
      </c>
      <c r="E48371" t="s">
        <v>165</v>
      </c>
      <c r="F48371" t="s">
        <v>6</v>
      </c>
      <c r="G48371">
        <v>6.7650788135593212</v>
      </c>
      <c r="H48371" s="4" t="str">
        <f t="shared" si="755"/>
        <v>Rope</v>
      </c>
      <c r="K48371"/>
      <c r="L48371"/>
    </row>
    <row r="48372" spans="1:12" x14ac:dyDescent="0.15">
      <c r="A48372" s="5">
        <v>2018</v>
      </c>
      <c r="B48372" t="s">
        <v>4</v>
      </c>
      <c r="C48372" t="s">
        <v>36</v>
      </c>
      <c r="D48372" t="s">
        <v>164</v>
      </c>
      <c r="E48372" t="s">
        <v>165</v>
      </c>
      <c r="F48372" t="s">
        <v>5</v>
      </c>
      <c r="G48372">
        <v>5.8781813559322043</v>
      </c>
      <c r="H48372" s="4" t="str">
        <f t="shared" si="755"/>
        <v>Rope</v>
      </c>
      <c r="K48372"/>
      <c r="L48372"/>
    </row>
    <row r="48373" spans="1:12" x14ac:dyDescent="0.15">
      <c r="A48373" s="5">
        <v>2018</v>
      </c>
      <c r="B48373" t="s">
        <v>4</v>
      </c>
      <c r="C48373" t="s">
        <v>36</v>
      </c>
      <c r="D48373" t="s">
        <v>164</v>
      </c>
      <c r="E48373" t="s">
        <v>165</v>
      </c>
      <c r="F48373" t="s">
        <v>0</v>
      </c>
      <c r="G48373">
        <v>6.6603352754237282</v>
      </c>
      <c r="H48373" s="4" t="str">
        <f t="shared" si="755"/>
        <v>Rope</v>
      </c>
      <c r="K48373"/>
      <c r="L48373"/>
    </row>
    <row r="48374" spans="1:12" x14ac:dyDescent="0.15">
      <c r="A48374" s="5">
        <v>2018</v>
      </c>
      <c r="B48374" t="s">
        <v>4</v>
      </c>
      <c r="C48374" t="s">
        <v>36</v>
      </c>
      <c r="D48374" t="s">
        <v>16</v>
      </c>
      <c r="E48374" t="s">
        <v>165</v>
      </c>
      <c r="F48374" t="s">
        <v>15</v>
      </c>
      <c r="G48374">
        <v>25.367280878274265</v>
      </c>
      <c r="H48374" s="4" t="str">
        <f t="shared" si="755"/>
        <v>Rope</v>
      </c>
      <c r="K48374"/>
      <c r="L48374"/>
    </row>
    <row r="48375" spans="1:12" x14ac:dyDescent="0.15">
      <c r="A48375" s="5">
        <v>2018</v>
      </c>
      <c r="B48375" t="s">
        <v>4</v>
      </c>
      <c r="C48375" t="s">
        <v>36</v>
      </c>
      <c r="D48375" t="s">
        <v>16</v>
      </c>
      <c r="E48375" t="s">
        <v>165</v>
      </c>
      <c r="F48375" t="s">
        <v>14</v>
      </c>
      <c r="G48375">
        <v>24.796967070878274</v>
      </c>
      <c r="H48375" s="4" t="str">
        <f t="shared" si="755"/>
        <v>Rope</v>
      </c>
      <c r="K48375"/>
      <c r="L48375"/>
    </row>
    <row r="48376" spans="1:12" x14ac:dyDescent="0.15">
      <c r="A48376" s="5">
        <v>2018</v>
      </c>
      <c r="B48376" t="s">
        <v>4</v>
      </c>
      <c r="C48376" t="s">
        <v>36</v>
      </c>
      <c r="D48376" t="s">
        <v>16</v>
      </c>
      <c r="E48376" t="s">
        <v>165</v>
      </c>
      <c r="F48376" t="s">
        <v>13</v>
      </c>
      <c r="G48376">
        <v>24.613915457241912</v>
      </c>
      <c r="H48376" s="4" t="str">
        <f t="shared" si="755"/>
        <v>Rope</v>
      </c>
      <c r="K48376"/>
      <c r="L48376"/>
    </row>
    <row r="48377" spans="1:12" x14ac:dyDescent="0.15">
      <c r="A48377" s="5">
        <v>2018</v>
      </c>
      <c r="B48377" t="s">
        <v>4</v>
      </c>
      <c r="C48377" t="s">
        <v>36</v>
      </c>
      <c r="D48377" t="s">
        <v>16</v>
      </c>
      <c r="E48377" t="s">
        <v>165</v>
      </c>
      <c r="F48377" t="s">
        <v>12</v>
      </c>
      <c r="G48377">
        <v>28.764454969183358</v>
      </c>
      <c r="H48377" s="4" t="str">
        <f t="shared" si="755"/>
        <v>Rope</v>
      </c>
      <c r="K48377"/>
      <c r="L48377"/>
    </row>
    <row r="48378" spans="1:12" x14ac:dyDescent="0.15">
      <c r="A48378" s="5">
        <v>2018</v>
      </c>
      <c r="B48378" t="s">
        <v>4</v>
      </c>
      <c r="C48378" t="s">
        <v>36</v>
      </c>
      <c r="D48378" t="s">
        <v>16</v>
      </c>
      <c r="E48378" t="s">
        <v>165</v>
      </c>
      <c r="F48378" t="s">
        <v>11</v>
      </c>
      <c r="G48378">
        <v>34.443555115562411</v>
      </c>
      <c r="H48378" s="4" t="str">
        <f t="shared" si="755"/>
        <v>Rope</v>
      </c>
      <c r="K48378"/>
      <c r="L48378"/>
    </row>
    <row r="48379" spans="1:12" x14ac:dyDescent="0.15">
      <c r="A48379" s="5">
        <v>2018</v>
      </c>
      <c r="B48379" t="s">
        <v>4</v>
      </c>
      <c r="C48379" t="s">
        <v>36</v>
      </c>
      <c r="D48379" t="s">
        <v>16</v>
      </c>
      <c r="E48379" t="s">
        <v>165</v>
      </c>
      <c r="F48379" t="s">
        <v>10</v>
      </c>
      <c r="G48379">
        <v>35.998473617103237</v>
      </c>
      <c r="H48379" s="4" t="str">
        <f t="shared" si="755"/>
        <v>Rope</v>
      </c>
      <c r="K48379"/>
      <c r="L48379"/>
    </row>
    <row r="48380" spans="1:12" x14ac:dyDescent="0.15">
      <c r="A48380" s="5">
        <v>2018</v>
      </c>
      <c r="B48380" t="s">
        <v>4</v>
      </c>
      <c r="C48380" t="s">
        <v>36</v>
      </c>
      <c r="D48380" t="s">
        <v>16</v>
      </c>
      <c r="E48380" t="s">
        <v>165</v>
      </c>
      <c r="F48380" t="s">
        <v>9</v>
      </c>
      <c r="G48380">
        <v>43.362185269645614</v>
      </c>
      <c r="H48380" s="4" t="str">
        <f t="shared" si="755"/>
        <v>Rope</v>
      </c>
      <c r="K48380"/>
      <c r="L48380"/>
    </row>
    <row r="48381" spans="1:12" x14ac:dyDescent="0.15">
      <c r="A48381" s="5">
        <v>2018</v>
      </c>
      <c r="B48381" t="s">
        <v>4</v>
      </c>
      <c r="C48381" t="s">
        <v>36</v>
      </c>
      <c r="D48381" t="s">
        <v>16</v>
      </c>
      <c r="E48381" t="s">
        <v>165</v>
      </c>
      <c r="F48381" t="s">
        <v>8</v>
      </c>
      <c r="G48381">
        <v>41.922425211864407</v>
      </c>
      <c r="H48381" s="4" t="str">
        <f t="shared" si="755"/>
        <v>Rope</v>
      </c>
      <c r="K48381"/>
      <c r="L48381"/>
    </row>
    <row r="48382" spans="1:12" x14ac:dyDescent="0.15">
      <c r="A48382" s="5">
        <v>2018</v>
      </c>
      <c r="B48382" t="s">
        <v>4</v>
      </c>
      <c r="C48382" t="s">
        <v>36</v>
      </c>
      <c r="D48382" t="s">
        <v>16</v>
      </c>
      <c r="E48382" t="s">
        <v>165</v>
      </c>
      <c r="F48382" t="s">
        <v>7</v>
      </c>
      <c r="G48382">
        <v>30.530963135593225</v>
      </c>
      <c r="H48382" s="4" t="str">
        <f t="shared" si="755"/>
        <v>Rope</v>
      </c>
      <c r="K48382"/>
      <c r="L48382"/>
    </row>
    <row r="48383" spans="1:12" x14ac:dyDescent="0.15">
      <c r="A48383" s="5">
        <v>2018</v>
      </c>
      <c r="B48383" t="s">
        <v>4</v>
      </c>
      <c r="C48383" t="s">
        <v>36</v>
      </c>
      <c r="D48383" t="s">
        <v>16</v>
      </c>
      <c r="E48383" t="s">
        <v>165</v>
      </c>
      <c r="F48383" t="s">
        <v>6</v>
      </c>
      <c r="G48383">
        <v>26.05907007318952</v>
      </c>
      <c r="H48383" s="4" t="str">
        <f t="shared" si="755"/>
        <v>Rope</v>
      </c>
      <c r="K48383"/>
      <c r="L48383"/>
    </row>
    <row r="48384" spans="1:12" x14ac:dyDescent="0.15">
      <c r="A48384" s="5">
        <v>2018</v>
      </c>
      <c r="B48384" t="s">
        <v>4</v>
      </c>
      <c r="C48384" t="s">
        <v>36</v>
      </c>
      <c r="D48384" t="s">
        <v>16</v>
      </c>
      <c r="E48384" t="s">
        <v>165</v>
      </c>
      <c r="F48384" t="s">
        <v>5</v>
      </c>
      <c r="G48384">
        <v>22.863982280431433</v>
      </c>
      <c r="H48384" s="4" t="str">
        <f t="shared" si="755"/>
        <v>Rope</v>
      </c>
      <c r="K48384"/>
      <c r="L48384"/>
    </row>
    <row r="48385" spans="1:12" x14ac:dyDescent="0.15">
      <c r="A48385" s="5">
        <v>2018</v>
      </c>
      <c r="B48385" t="s">
        <v>4</v>
      </c>
      <c r="C48385" t="s">
        <v>36</v>
      </c>
      <c r="D48385" t="s">
        <v>16</v>
      </c>
      <c r="E48385" t="s">
        <v>165</v>
      </c>
      <c r="F48385" t="s">
        <v>0</v>
      </c>
      <c r="G48385">
        <v>23.411543909861329</v>
      </c>
      <c r="H48385" s="4" t="str">
        <f t="shared" si="755"/>
        <v>Rope</v>
      </c>
      <c r="K48385"/>
      <c r="L48385"/>
    </row>
    <row r="48386" spans="1:12" x14ac:dyDescent="0.15">
      <c r="A48386" s="5">
        <v>2018</v>
      </c>
      <c r="B48386" t="s">
        <v>4</v>
      </c>
      <c r="C48386" t="s">
        <v>36</v>
      </c>
      <c r="D48386" t="s">
        <v>2</v>
      </c>
      <c r="E48386" t="s">
        <v>165</v>
      </c>
      <c r="F48386" t="s">
        <v>15</v>
      </c>
      <c r="G48386">
        <v>187.3970760439137</v>
      </c>
      <c r="H48386" s="4" t="str">
        <f t="shared" si="755"/>
        <v>Rope</v>
      </c>
      <c r="K48386"/>
      <c r="L48386"/>
    </row>
    <row r="48387" spans="1:12" x14ac:dyDescent="0.15">
      <c r="A48387" s="5">
        <v>2018</v>
      </c>
      <c r="B48387" t="s">
        <v>4</v>
      </c>
      <c r="C48387" t="s">
        <v>36</v>
      </c>
      <c r="D48387" t="s">
        <v>2</v>
      </c>
      <c r="E48387" t="s">
        <v>165</v>
      </c>
      <c r="F48387" t="s">
        <v>14</v>
      </c>
      <c r="G48387">
        <v>180.72154998305083</v>
      </c>
      <c r="H48387" s="4" t="str">
        <f t="shared" ref="H48387:H48450" si="756">VLOOKUP(C48387,$I$2:$J$145,2, FALSE)</f>
        <v>Rope</v>
      </c>
      <c r="K48387"/>
      <c r="L48387"/>
    </row>
    <row r="48388" spans="1:12" x14ac:dyDescent="0.15">
      <c r="A48388" s="5">
        <v>2018</v>
      </c>
      <c r="B48388" t="s">
        <v>4</v>
      </c>
      <c r="C48388" t="s">
        <v>36</v>
      </c>
      <c r="D48388" t="s">
        <v>2</v>
      </c>
      <c r="E48388" t="s">
        <v>165</v>
      </c>
      <c r="F48388" t="s">
        <v>13</v>
      </c>
      <c r="G48388">
        <v>190.20523997611713</v>
      </c>
      <c r="H48388" s="4" t="str">
        <f t="shared" si="756"/>
        <v>Rope</v>
      </c>
      <c r="K48388"/>
      <c r="L48388"/>
    </row>
    <row r="48389" spans="1:12" x14ac:dyDescent="0.15">
      <c r="A48389" s="5">
        <v>2018</v>
      </c>
      <c r="B48389" t="s">
        <v>4</v>
      </c>
      <c r="C48389" t="s">
        <v>36</v>
      </c>
      <c r="D48389" t="s">
        <v>2</v>
      </c>
      <c r="E48389" t="s">
        <v>165</v>
      </c>
      <c r="F48389" t="s">
        <v>12</v>
      </c>
      <c r="G48389">
        <v>207.52347823574729</v>
      </c>
      <c r="H48389" s="4" t="str">
        <f t="shared" si="756"/>
        <v>Rope</v>
      </c>
      <c r="K48389"/>
      <c r="L48389"/>
    </row>
    <row r="48390" spans="1:12" x14ac:dyDescent="0.15">
      <c r="A48390" s="5">
        <v>2018</v>
      </c>
      <c r="B48390" t="s">
        <v>4</v>
      </c>
      <c r="C48390" t="s">
        <v>36</v>
      </c>
      <c r="D48390" t="s">
        <v>2</v>
      </c>
      <c r="E48390" t="s">
        <v>165</v>
      </c>
      <c r="F48390" t="s">
        <v>11</v>
      </c>
      <c r="G48390">
        <v>236.06741727272728</v>
      </c>
      <c r="H48390" s="4" t="str">
        <f t="shared" si="756"/>
        <v>Rope</v>
      </c>
      <c r="K48390"/>
      <c r="L48390"/>
    </row>
    <row r="48391" spans="1:12" x14ac:dyDescent="0.15">
      <c r="A48391" s="5">
        <v>2018</v>
      </c>
      <c r="B48391" t="s">
        <v>4</v>
      </c>
      <c r="C48391" t="s">
        <v>36</v>
      </c>
      <c r="D48391" t="s">
        <v>2</v>
      </c>
      <c r="E48391" t="s">
        <v>165</v>
      </c>
      <c r="F48391" t="s">
        <v>10</v>
      </c>
      <c r="G48391">
        <v>252.68156897534669</v>
      </c>
      <c r="H48391" s="4" t="str">
        <f t="shared" si="756"/>
        <v>Rope</v>
      </c>
      <c r="K48391"/>
      <c r="L48391"/>
    </row>
    <row r="48392" spans="1:12" x14ac:dyDescent="0.15">
      <c r="A48392" s="5">
        <v>2018</v>
      </c>
      <c r="B48392" t="s">
        <v>4</v>
      </c>
      <c r="C48392" t="s">
        <v>36</v>
      </c>
      <c r="D48392" t="s">
        <v>2</v>
      </c>
      <c r="E48392" t="s">
        <v>165</v>
      </c>
      <c r="F48392" t="s">
        <v>9</v>
      </c>
      <c r="G48392">
        <v>314.42926453004628</v>
      </c>
      <c r="H48392" s="4" t="str">
        <f t="shared" si="756"/>
        <v>Rope</v>
      </c>
      <c r="K48392"/>
      <c r="L48392"/>
    </row>
    <row r="48393" spans="1:12" x14ac:dyDescent="0.15">
      <c r="A48393" s="5">
        <v>2018</v>
      </c>
      <c r="B48393" t="s">
        <v>4</v>
      </c>
      <c r="C48393" t="s">
        <v>36</v>
      </c>
      <c r="D48393" t="s">
        <v>2</v>
      </c>
      <c r="E48393" t="s">
        <v>165</v>
      </c>
      <c r="F48393" t="s">
        <v>8</v>
      </c>
      <c r="G48393">
        <v>305.70080044298925</v>
      </c>
      <c r="H48393" s="4" t="str">
        <f t="shared" si="756"/>
        <v>Rope</v>
      </c>
      <c r="K48393"/>
      <c r="L48393"/>
    </row>
    <row r="48394" spans="1:12" x14ac:dyDescent="0.15">
      <c r="A48394" s="5">
        <v>2018</v>
      </c>
      <c r="B48394" t="s">
        <v>4</v>
      </c>
      <c r="C48394" t="s">
        <v>36</v>
      </c>
      <c r="D48394" t="s">
        <v>2</v>
      </c>
      <c r="E48394" t="s">
        <v>165</v>
      </c>
      <c r="F48394" t="s">
        <v>7</v>
      </c>
      <c r="G48394">
        <v>222.62799635593223</v>
      </c>
      <c r="H48394" s="4" t="str">
        <f t="shared" si="756"/>
        <v>Rope</v>
      </c>
      <c r="K48394"/>
      <c r="L48394"/>
    </row>
    <row r="48395" spans="1:12" x14ac:dyDescent="0.15">
      <c r="A48395" s="5">
        <v>2018</v>
      </c>
      <c r="B48395" t="s">
        <v>4</v>
      </c>
      <c r="C48395" t="s">
        <v>36</v>
      </c>
      <c r="D48395" t="s">
        <v>2</v>
      </c>
      <c r="E48395" t="s">
        <v>165</v>
      </c>
      <c r="F48395" t="s">
        <v>6</v>
      </c>
      <c r="G48395">
        <v>189.80880774268101</v>
      </c>
      <c r="H48395" s="4" t="str">
        <f t="shared" si="756"/>
        <v>Rope</v>
      </c>
      <c r="K48395"/>
      <c r="L48395"/>
    </row>
    <row r="48396" spans="1:12" x14ac:dyDescent="0.15">
      <c r="A48396" s="5">
        <v>2018</v>
      </c>
      <c r="B48396" t="s">
        <v>4</v>
      </c>
      <c r="C48396" t="s">
        <v>36</v>
      </c>
      <c r="D48396" t="s">
        <v>2</v>
      </c>
      <c r="E48396" t="s">
        <v>165</v>
      </c>
      <c r="F48396" t="s">
        <v>5</v>
      </c>
      <c r="G48396">
        <v>163.41681251155626</v>
      </c>
      <c r="H48396" s="4" t="str">
        <f t="shared" si="756"/>
        <v>Rope</v>
      </c>
      <c r="K48396"/>
      <c r="L48396"/>
    </row>
    <row r="48397" spans="1:12" x14ac:dyDescent="0.15">
      <c r="A48397" s="5">
        <v>2018</v>
      </c>
      <c r="B48397" t="s">
        <v>4</v>
      </c>
      <c r="C48397" t="s">
        <v>36</v>
      </c>
      <c r="D48397" t="s">
        <v>2</v>
      </c>
      <c r="E48397" t="s">
        <v>165</v>
      </c>
      <c r="F48397" t="s">
        <v>0</v>
      </c>
      <c r="G48397">
        <v>176.36018174306628</v>
      </c>
      <c r="H48397" s="4" t="str">
        <f t="shared" si="756"/>
        <v>Rope</v>
      </c>
      <c r="K48397"/>
      <c r="L48397"/>
    </row>
    <row r="48398" spans="1:12" x14ac:dyDescent="0.15">
      <c r="A48398" s="5">
        <v>2018</v>
      </c>
      <c r="B48398" t="s">
        <v>4</v>
      </c>
      <c r="C48398" t="s">
        <v>35</v>
      </c>
      <c r="D48398" t="s">
        <v>164</v>
      </c>
      <c r="E48398" t="s">
        <v>165</v>
      </c>
      <c r="F48398" t="s">
        <v>15</v>
      </c>
      <c r="G48398">
        <v>24.434598754622495</v>
      </c>
      <c r="H48398" s="4" t="str">
        <f t="shared" si="756"/>
        <v>Rope</v>
      </c>
      <c r="K48398"/>
      <c r="L48398"/>
    </row>
    <row r="48399" spans="1:12" x14ac:dyDescent="0.15">
      <c r="A48399" s="5">
        <v>2018</v>
      </c>
      <c r="B48399" t="s">
        <v>4</v>
      </c>
      <c r="C48399" t="s">
        <v>35</v>
      </c>
      <c r="D48399" t="s">
        <v>164</v>
      </c>
      <c r="E48399" t="s">
        <v>165</v>
      </c>
      <c r="F48399" t="s">
        <v>14</v>
      </c>
      <c r="G48399">
        <v>23.563394044067799</v>
      </c>
      <c r="H48399" s="4" t="str">
        <f t="shared" si="756"/>
        <v>Rope</v>
      </c>
      <c r="K48399"/>
      <c r="L48399"/>
    </row>
    <row r="48400" spans="1:12" x14ac:dyDescent="0.15">
      <c r="A48400" s="5">
        <v>2018</v>
      </c>
      <c r="B48400" t="s">
        <v>4</v>
      </c>
      <c r="C48400" t="s">
        <v>35</v>
      </c>
      <c r="D48400" t="s">
        <v>164</v>
      </c>
      <c r="E48400" t="s">
        <v>165</v>
      </c>
      <c r="F48400" t="s">
        <v>13</v>
      </c>
      <c r="G48400">
        <v>24.121836743066257</v>
      </c>
      <c r="H48400" s="4" t="str">
        <f t="shared" si="756"/>
        <v>Rope</v>
      </c>
      <c r="K48400"/>
      <c r="L48400"/>
    </row>
    <row r="48401" spans="1:12" x14ac:dyDescent="0.15">
      <c r="A48401" s="5">
        <v>2018</v>
      </c>
      <c r="B48401" t="s">
        <v>4</v>
      </c>
      <c r="C48401" t="s">
        <v>35</v>
      </c>
      <c r="D48401" t="s">
        <v>164</v>
      </c>
      <c r="E48401" t="s">
        <v>165</v>
      </c>
      <c r="F48401" t="s">
        <v>12</v>
      </c>
      <c r="G48401">
        <v>27.461250554699539</v>
      </c>
      <c r="H48401" s="4" t="str">
        <f t="shared" si="756"/>
        <v>Rope</v>
      </c>
      <c r="K48401"/>
      <c r="L48401"/>
    </row>
    <row r="48402" spans="1:12" x14ac:dyDescent="0.15">
      <c r="A48402" s="5">
        <v>2018</v>
      </c>
      <c r="B48402" t="s">
        <v>4</v>
      </c>
      <c r="C48402" t="s">
        <v>35</v>
      </c>
      <c r="D48402" t="s">
        <v>164</v>
      </c>
      <c r="E48402" t="s">
        <v>165</v>
      </c>
      <c r="F48402" t="s">
        <v>11</v>
      </c>
      <c r="G48402">
        <v>32.828822112480744</v>
      </c>
      <c r="H48402" s="4" t="str">
        <f t="shared" si="756"/>
        <v>Rope</v>
      </c>
      <c r="K48402"/>
      <c r="L48402"/>
    </row>
    <row r="48403" spans="1:12" x14ac:dyDescent="0.15">
      <c r="A48403" s="5">
        <v>2018</v>
      </c>
      <c r="B48403" t="s">
        <v>4</v>
      </c>
      <c r="C48403" t="s">
        <v>35</v>
      </c>
      <c r="D48403" t="s">
        <v>164</v>
      </c>
      <c r="E48403" t="s">
        <v>165</v>
      </c>
      <c r="F48403" t="s">
        <v>10</v>
      </c>
      <c r="G48403">
        <v>35.87971696456087</v>
      </c>
      <c r="H48403" s="4" t="str">
        <f t="shared" si="756"/>
        <v>Rope</v>
      </c>
      <c r="K48403"/>
      <c r="L48403"/>
    </row>
    <row r="48404" spans="1:12" x14ac:dyDescent="0.15">
      <c r="A48404" s="5">
        <v>2018</v>
      </c>
      <c r="B48404" t="s">
        <v>4</v>
      </c>
      <c r="C48404" t="s">
        <v>35</v>
      </c>
      <c r="D48404" t="s">
        <v>164</v>
      </c>
      <c r="E48404" t="s">
        <v>165</v>
      </c>
      <c r="F48404" t="s">
        <v>9</v>
      </c>
      <c r="G48404">
        <v>40.800790114021574</v>
      </c>
      <c r="H48404" s="4" t="str">
        <f t="shared" si="756"/>
        <v>Rope</v>
      </c>
      <c r="K48404"/>
      <c r="L48404"/>
    </row>
    <row r="48405" spans="1:12" x14ac:dyDescent="0.15">
      <c r="A48405" s="5">
        <v>2018</v>
      </c>
      <c r="B48405" t="s">
        <v>4</v>
      </c>
      <c r="C48405" t="s">
        <v>35</v>
      </c>
      <c r="D48405" t="s">
        <v>164</v>
      </c>
      <c r="E48405" t="s">
        <v>165</v>
      </c>
      <c r="F48405" t="s">
        <v>8</v>
      </c>
      <c r="G48405">
        <v>38.766238595916803</v>
      </c>
      <c r="H48405" s="4" t="str">
        <f t="shared" si="756"/>
        <v>Rope</v>
      </c>
      <c r="K48405"/>
      <c r="L48405"/>
    </row>
    <row r="48406" spans="1:12" x14ac:dyDescent="0.15">
      <c r="A48406" s="5">
        <v>2018</v>
      </c>
      <c r="B48406" t="s">
        <v>4</v>
      </c>
      <c r="C48406" t="s">
        <v>35</v>
      </c>
      <c r="D48406" t="s">
        <v>164</v>
      </c>
      <c r="E48406" t="s">
        <v>165</v>
      </c>
      <c r="F48406" t="s">
        <v>7</v>
      </c>
      <c r="G48406">
        <v>29.43079872457627</v>
      </c>
      <c r="H48406" s="4" t="str">
        <f t="shared" si="756"/>
        <v>Rope</v>
      </c>
      <c r="K48406"/>
      <c r="L48406"/>
    </row>
    <row r="48407" spans="1:12" x14ac:dyDescent="0.15">
      <c r="A48407" s="5">
        <v>2018</v>
      </c>
      <c r="B48407" t="s">
        <v>4</v>
      </c>
      <c r="C48407" t="s">
        <v>35</v>
      </c>
      <c r="D48407" t="s">
        <v>164</v>
      </c>
      <c r="E48407" t="s">
        <v>165</v>
      </c>
      <c r="F48407" t="s">
        <v>6</v>
      </c>
      <c r="G48407">
        <v>24.537698327426813</v>
      </c>
      <c r="H48407" s="4" t="str">
        <f t="shared" si="756"/>
        <v>Rope</v>
      </c>
      <c r="K48407"/>
      <c r="L48407"/>
    </row>
    <row r="48408" spans="1:12" x14ac:dyDescent="0.15">
      <c r="A48408" s="5">
        <v>2018</v>
      </c>
      <c r="B48408" t="s">
        <v>4</v>
      </c>
      <c r="C48408" t="s">
        <v>35</v>
      </c>
      <c r="D48408" t="s">
        <v>164</v>
      </c>
      <c r="E48408" t="s">
        <v>165</v>
      </c>
      <c r="F48408" t="s">
        <v>5</v>
      </c>
      <c r="G48408">
        <v>21.758005969183365</v>
      </c>
      <c r="H48408" s="4" t="str">
        <f t="shared" si="756"/>
        <v>Rope</v>
      </c>
      <c r="K48408"/>
      <c r="L48408"/>
    </row>
    <row r="48409" spans="1:12" x14ac:dyDescent="0.15">
      <c r="A48409" s="5">
        <v>2018</v>
      </c>
      <c r="B48409" t="s">
        <v>4</v>
      </c>
      <c r="C48409" t="s">
        <v>35</v>
      </c>
      <c r="D48409" t="s">
        <v>164</v>
      </c>
      <c r="E48409" t="s">
        <v>165</v>
      </c>
      <c r="F48409" t="s">
        <v>0</v>
      </c>
      <c r="G48409">
        <v>22.429485228235752</v>
      </c>
      <c r="H48409" s="4" t="str">
        <f t="shared" si="756"/>
        <v>Rope</v>
      </c>
      <c r="K48409"/>
      <c r="L48409"/>
    </row>
    <row r="48410" spans="1:12" x14ac:dyDescent="0.15">
      <c r="A48410" s="5">
        <v>2018</v>
      </c>
      <c r="B48410" t="s">
        <v>4</v>
      </c>
      <c r="C48410" t="s">
        <v>35</v>
      </c>
      <c r="D48410" t="s">
        <v>16</v>
      </c>
      <c r="E48410" t="s">
        <v>165</v>
      </c>
      <c r="F48410" t="s">
        <v>15</v>
      </c>
      <c r="G48410">
        <v>83.512024065485363</v>
      </c>
      <c r="H48410" s="4" t="str">
        <f t="shared" si="756"/>
        <v>Rope</v>
      </c>
      <c r="K48410"/>
      <c r="L48410"/>
    </row>
    <row r="48411" spans="1:12" x14ac:dyDescent="0.15">
      <c r="A48411" s="5">
        <v>2018</v>
      </c>
      <c r="B48411" t="s">
        <v>4</v>
      </c>
      <c r="C48411" t="s">
        <v>35</v>
      </c>
      <c r="D48411" t="s">
        <v>16</v>
      </c>
      <c r="E48411" t="s">
        <v>165</v>
      </c>
      <c r="F48411" t="s">
        <v>14</v>
      </c>
      <c r="G48411">
        <v>80.379354899845907</v>
      </c>
      <c r="H48411" s="4" t="str">
        <f t="shared" si="756"/>
        <v>Rope</v>
      </c>
      <c r="K48411"/>
      <c r="L48411"/>
    </row>
    <row r="48412" spans="1:12" x14ac:dyDescent="0.15">
      <c r="A48412" s="5">
        <v>2018</v>
      </c>
      <c r="B48412" t="s">
        <v>4</v>
      </c>
      <c r="C48412" t="s">
        <v>35</v>
      </c>
      <c r="D48412" t="s">
        <v>16</v>
      </c>
      <c r="E48412" t="s">
        <v>165</v>
      </c>
      <c r="F48412" t="s">
        <v>13</v>
      </c>
      <c r="G48412">
        <v>81.161351268335892</v>
      </c>
      <c r="H48412" s="4" t="str">
        <f t="shared" si="756"/>
        <v>Rope</v>
      </c>
      <c r="K48412"/>
      <c r="L48412"/>
    </row>
    <row r="48413" spans="1:12" x14ac:dyDescent="0.15">
      <c r="A48413" s="5">
        <v>2018</v>
      </c>
      <c r="B48413" t="s">
        <v>4</v>
      </c>
      <c r="C48413" t="s">
        <v>35</v>
      </c>
      <c r="D48413" t="s">
        <v>16</v>
      </c>
      <c r="E48413" t="s">
        <v>165</v>
      </c>
      <c r="F48413" t="s">
        <v>12</v>
      </c>
      <c r="G48413">
        <v>91.422058744221872</v>
      </c>
      <c r="H48413" s="4" t="str">
        <f t="shared" si="756"/>
        <v>Rope</v>
      </c>
      <c r="K48413"/>
      <c r="L48413"/>
    </row>
    <row r="48414" spans="1:12" x14ac:dyDescent="0.15">
      <c r="A48414" s="5">
        <v>2018</v>
      </c>
      <c r="B48414" t="s">
        <v>4</v>
      </c>
      <c r="C48414" t="s">
        <v>35</v>
      </c>
      <c r="D48414" t="s">
        <v>16</v>
      </c>
      <c r="E48414" t="s">
        <v>165</v>
      </c>
      <c r="F48414" t="s">
        <v>11</v>
      </c>
      <c r="G48414">
        <v>111.57634432511558</v>
      </c>
      <c r="H48414" s="4" t="str">
        <f t="shared" si="756"/>
        <v>Rope</v>
      </c>
      <c r="K48414"/>
      <c r="L48414"/>
    </row>
    <row r="48415" spans="1:12" x14ac:dyDescent="0.15">
      <c r="A48415" s="5">
        <v>2018</v>
      </c>
      <c r="B48415" t="s">
        <v>4</v>
      </c>
      <c r="C48415" t="s">
        <v>35</v>
      </c>
      <c r="D48415" t="s">
        <v>16</v>
      </c>
      <c r="E48415" t="s">
        <v>165</v>
      </c>
      <c r="F48415" t="s">
        <v>10</v>
      </c>
      <c r="G48415">
        <v>121.02659299845917</v>
      </c>
      <c r="H48415" s="4" t="str">
        <f t="shared" si="756"/>
        <v>Rope</v>
      </c>
      <c r="K48415"/>
      <c r="L48415"/>
    </row>
    <row r="48416" spans="1:12" x14ac:dyDescent="0.15">
      <c r="A48416" s="5">
        <v>2018</v>
      </c>
      <c r="B48416" t="s">
        <v>4</v>
      </c>
      <c r="C48416" t="s">
        <v>35</v>
      </c>
      <c r="D48416" t="s">
        <v>16</v>
      </c>
      <c r="E48416" t="s">
        <v>165</v>
      </c>
      <c r="F48416" t="s">
        <v>9</v>
      </c>
      <c r="G48416">
        <v>138.06081935285053</v>
      </c>
      <c r="H48416" s="4" t="str">
        <f t="shared" si="756"/>
        <v>Rope</v>
      </c>
      <c r="K48416"/>
      <c r="L48416"/>
    </row>
    <row r="48417" spans="1:12" x14ac:dyDescent="0.15">
      <c r="A48417" s="5">
        <v>2018</v>
      </c>
      <c r="B48417" t="s">
        <v>4</v>
      </c>
      <c r="C48417" t="s">
        <v>35</v>
      </c>
      <c r="D48417" t="s">
        <v>16</v>
      </c>
      <c r="E48417" t="s">
        <v>165</v>
      </c>
      <c r="F48417" t="s">
        <v>8</v>
      </c>
      <c r="G48417">
        <v>131.56670069722651</v>
      </c>
      <c r="H48417" s="4" t="str">
        <f t="shared" si="756"/>
        <v>Rope</v>
      </c>
      <c r="K48417"/>
      <c r="L48417"/>
    </row>
    <row r="48418" spans="1:12" x14ac:dyDescent="0.15">
      <c r="A48418" s="5">
        <v>2018</v>
      </c>
      <c r="B48418" t="s">
        <v>4</v>
      </c>
      <c r="C48418" t="s">
        <v>35</v>
      </c>
      <c r="D48418" t="s">
        <v>16</v>
      </c>
      <c r="E48418" t="s">
        <v>165</v>
      </c>
      <c r="F48418" t="s">
        <v>7</v>
      </c>
      <c r="G48418">
        <v>95.986856711864405</v>
      </c>
      <c r="H48418" s="4" t="str">
        <f t="shared" si="756"/>
        <v>Rope</v>
      </c>
      <c r="K48418"/>
      <c r="L48418"/>
    </row>
    <row r="48419" spans="1:12" x14ac:dyDescent="0.15">
      <c r="A48419" s="5">
        <v>2018</v>
      </c>
      <c r="B48419" t="s">
        <v>4</v>
      </c>
      <c r="C48419" t="s">
        <v>35</v>
      </c>
      <c r="D48419" t="s">
        <v>16</v>
      </c>
      <c r="E48419" t="s">
        <v>165</v>
      </c>
      <c r="F48419" t="s">
        <v>6</v>
      </c>
      <c r="G48419">
        <v>78.332041209938367</v>
      </c>
      <c r="H48419" s="4" t="str">
        <f t="shared" si="756"/>
        <v>Rope</v>
      </c>
      <c r="K48419"/>
      <c r="L48419"/>
    </row>
    <row r="48420" spans="1:12" x14ac:dyDescent="0.15">
      <c r="A48420" s="5">
        <v>2018</v>
      </c>
      <c r="B48420" t="s">
        <v>4</v>
      </c>
      <c r="C48420" t="s">
        <v>35</v>
      </c>
      <c r="D48420" t="s">
        <v>16</v>
      </c>
      <c r="E48420" t="s">
        <v>165</v>
      </c>
      <c r="F48420" t="s">
        <v>5</v>
      </c>
      <c r="G48420">
        <v>71.206524887519251</v>
      </c>
      <c r="H48420" s="4" t="str">
        <f t="shared" si="756"/>
        <v>Rope</v>
      </c>
      <c r="K48420"/>
      <c r="L48420"/>
    </row>
    <row r="48421" spans="1:12" x14ac:dyDescent="0.15">
      <c r="A48421" s="5">
        <v>2018</v>
      </c>
      <c r="B48421" t="s">
        <v>4</v>
      </c>
      <c r="C48421" t="s">
        <v>35</v>
      </c>
      <c r="D48421" t="s">
        <v>16</v>
      </c>
      <c r="E48421" t="s">
        <v>165</v>
      </c>
      <c r="F48421" t="s">
        <v>0</v>
      </c>
      <c r="G48421">
        <v>77.708749932588603</v>
      </c>
      <c r="H48421" s="4" t="str">
        <f t="shared" si="756"/>
        <v>Rope</v>
      </c>
      <c r="K48421"/>
      <c r="L48421"/>
    </row>
    <row r="48422" spans="1:12" x14ac:dyDescent="0.15">
      <c r="A48422" s="5">
        <v>2018</v>
      </c>
      <c r="B48422" t="s">
        <v>4</v>
      </c>
      <c r="C48422" t="s">
        <v>35</v>
      </c>
      <c r="D48422" t="s">
        <v>2</v>
      </c>
      <c r="E48422" t="s">
        <v>165</v>
      </c>
      <c r="F48422" t="s">
        <v>15</v>
      </c>
      <c r="G48422">
        <v>596.60770229306627</v>
      </c>
      <c r="H48422" s="4" t="str">
        <f t="shared" si="756"/>
        <v>Rope</v>
      </c>
      <c r="K48422"/>
      <c r="L48422"/>
    </row>
    <row r="48423" spans="1:12" x14ac:dyDescent="0.15">
      <c r="A48423" s="5">
        <v>2018</v>
      </c>
      <c r="B48423" t="s">
        <v>4</v>
      </c>
      <c r="C48423" t="s">
        <v>35</v>
      </c>
      <c r="D48423" t="s">
        <v>2</v>
      </c>
      <c r="E48423" t="s">
        <v>165</v>
      </c>
      <c r="F48423" t="s">
        <v>14</v>
      </c>
      <c r="G48423">
        <v>577.8809470727889</v>
      </c>
      <c r="H48423" s="4" t="str">
        <f t="shared" si="756"/>
        <v>Rope</v>
      </c>
      <c r="K48423"/>
      <c r="L48423"/>
    </row>
    <row r="48424" spans="1:12" x14ac:dyDescent="0.15">
      <c r="A48424" s="5">
        <v>2018</v>
      </c>
      <c r="B48424" t="s">
        <v>4</v>
      </c>
      <c r="C48424" t="s">
        <v>35</v>
      </c>
      <c r="D48424" t="s">
        <v>2</v>
      </c>
      <c r="E48424" t="s">
        <v>165</v>
      </c>
      <c r="F48424" t="s">
        <v>13</v>
      </c>
      <c r="G48424">
        <v>598.67478085739606</v>
      </c>
      <c r="H48424" s="4" t="str">
        <f t="shared" si="756"/>
        <v>Rope</v>
      </c>
      <c r="K48424"/>
      <c r="L48424"/>
    </row>
    <row r="48425" spans="1:12" x14ac:dyDescent="0.15">
      <c r="A48425" s="5">
        <v>2018</v>
      </c>
      <c r="B48425" t="s">
        <v>4</v>
      </c>
      <c r="C48425" t="s">
        <v>35</v>
      </c>
      <c r="D48425" t="s">
        <v>2</v>
      </c>
      <c r="E48425" t="s">
        <v>165</v>
      </c>
      <c r="F48425" t="s">
        <v>12</v>
      </c>
      <c r="G48425">
        <v>626.56894812943005</v>
      </c>
      <c r="H48425" s="4" t="str">
        <f t="shared" si="756"/>
        <v>Rope</v>
      </c>
      <c r="K48425"/>
      <c r="L48425"/>
    </row>
    <row r="48426" spans="1:12" x14ac:dyDescent="0.15">
      <c r="A48426" s="5">
        <v>2018</v>
      </c>
      <c r="B48426" t="s">
        <v>4</v>
      </c>
      <c r="C48426" t="s">
        <v>35</v>
      </c>
      <c r="D48426" t="s">
        <v>2</v>
      </c>
      <c r="E48426" t="s">
        <v>165</v>
      </c>
      <c r="F48426" t="s">
        <v>11</v>
      </c>
      <c r="G48426">
        <v>811.64897782003084</v>
      </c>
      <c r="H48426" s="4" t="str">
        <f t="shared" si="756"/>
        <v>Rope</v>
      </c>
      <c r="K48426"/>
      <c r="L48426"/>
    </row>
    <row r="48427" spans="1:12" x14ac:dyDescent="0.15">
      <c r="A48427" s="5">
        <v>2018</v>
      </c>
      <c r="B48427" t="s">
        <v>4</v>
      </c>
      <c r="C48427" t="s">
        <v>35</v>
      </c>
      <c r="D48427" t="s">
        <v>2</v>
      </c>
      <c r="E48427" t="s">
        <v>165</v>
      </c>
      <c r="F48427" t="s">
        <v>10</v>
      </c>
      <c r="G48427">
        <v>862.61304396671824</v>
      </c>
      <c r="H48427" s="4" t="str">
        <f t="shared" si="756"/>
        <v>Rope</v>
      </c>
      <c r="K48427"/>
      <c r="L48427"/>
    </row>
    <row r="48428" spans="1:12" x14ac:dyDescent="0.15">
      <c r="A48428" s="5">
        <v>2018</v>
      </c>
      <c r="B48428" t="s">
        <v>4</v>
      </c>
      <c r="C48428" t="s">
        <v>35</v>
      </c>
      <c r="D48428" t="s">
        <v>2</v>
      </c>
      <c r="E48428" t="s">
        <v>165</v>
      </c>
      <c r="F48428" t="s">
        <v>9</v>
      </c>
      <c r="G48428">
        <v>1001.0519686656396</v>
      </c>
      <c r="H48428" s="4" t="str">
        <f t="shared" si="756"/>
        <v>Rope</v>
      </c>
      <c r="K48428"/>
      <c r="L48428"/>
    </row>
    <row r="48429" spans="1:12" x14ac:dyDescent="0.15">
      <c r="A48429" s="5">
        <v>2018</v>
      </c>
      <c r="B48429" t="s">
        <v>4</v>
      </c>
      <c r="C48429" t="s">
        <v>35</v>
      </c>
      <c r="D48429" t="s">
        <v>2</v>
      </c>
      <c r="E48429" t="s">
        <v>165</v>
      </c>
      <c r="F48429" t="s">
        <v>8</v>
      </c>
      <c r="G48429">
        <v>971.10374379661016</v>
      </c>
      <c r="H48429" s="4" t="str">
        <f t="shared" si="756"/>
        <v>Rope</v>
      </c>
      <c r="K48429"/>
      <c r="L48429"/>
    </row>
    <row r="48430" spans="1:12" x14ac:dyDescent="0.15">
      <c r="A48430" s="5">
        <v>2018</v>
      </c>
      <c r="B48430" t="s">
        <v>4</v>
      </c>
      <c r="C48430" t="s">
        <v>35</v>
      </c>
      <c r="D48430" t="s">
        <v>2</v>
      </c>
      <c r="E48430" t="s">
        <v>165</v>
      </c>
      <c r="F48430" t="s">
        <v>7</v>
      </c>
      <c r="G48430">
        <v>726.1077329169492</v>
      </c>
      <c r="H48430" s="4" t="str">
        <f t="shared" si="756"/>
        <v>Rope</v>
      </c>
      <c r="K48430"/>
      <c r="L48430"/>
    </row>
    <row r="48431" spans="1:12" x14ac:dyDescent="0.15">
      <c r="A48431" s="5">
        <v>2018</v>
      </c>
      <c r="B48431" t="s">
        <v>4</v>
      </c>
      <c r="C48431" t="s">
        <v>35</v>
      </c>
      <c r="D48431" t="s">
        <v>2</v>
      </c>
      <c r="E48431" t="s">
        <v>165</v>
      </c>
      <c r="F48431" t="s">
        <v>6</v>
      </c>
      <c r="G48431">
        <v>592.97485240677963</v>
      </c>
      <c r="H48431" s="4" t="str">
        <f t="shared" si="756"/>
        <v>Rope</v>
      </c>
      <c r="K48431"/>
      <c r="L48431"/>
    </row>
    <row r="48432" spans="1:12" x14ac:dyDescent="0.15">
      <c r="A48432" s="5">
        <v>2018</v>
      </c>
      <c r="B48432" t="s">
        <v>4</v>
      </c>
      <c r="C48432" t="s">
        <v>35</v>
      </c>
      <c r="D48432" t="s">
        <v>2</v>
      </c>
      <c r="E48432" t="s">
        <v>165</v>
      </c>
      <c r="F48432" t="s">
        <v>5</v>
      </c>
      <c r="G48432">
        <v>523.75539005731912</v>
      </c>
      <c r="H48432" s="4" t="str">
        <f t="shared" si="756"/>
        <v>Rope</v>
      </c>
      <c r="K48432"/>
      <c r="L48432"/>
    </row>
    <row r="48433" spans="1:12" x14ac:dyDescent="0.15">
      <c r="A48433" s="5">
        <v>2018</v>
      </c>
      <c r="B48433" t="s">
        <v>4</v>
      </c>
      <c r="C48433" t="s">
        <v>35</v>
      </c>
      <c r="D48433" t="s">
        <v>2</v>
      </c>
      <c r="E48433" t="s">
        <v>165</v>
      </c>
      <c r="F48433" t="s">
        <v>0</v>
      </c>
      <c r="G48433">
        <v>573.70056551009247</v>
      </c>
      <c r="H48433" s="4" t="str">
        <f t="shared" si="756"/>
        <v>Rope</v>
      </c>
      <c r="K48433"/>
      <c r="L48433"/>
    </row>
    <row r="48434" spans="1:12" x14ac:dyDescent="0.15">
      <c r="A48434" s="5">
        <v>2018</v>
      </c>
      <c r="B48434" t="s">
        <v>4</v>
      </c>
      <c r="C48434" t="s">
        <v>34</v>
      </c>
      <c r="D48434" t="s">
        <v>164</v>
      </c>
      <c r="E48434" t="s">
        <v>165</v>
      </c>
      <c r="F48434" t="s">
        <v>15</v>
      </c>
      <c r="G48434">
        <v>16.706078432819719</v>
      </c>
      <c r="H48434" s="4" t="str">
        <f t="shared" si="756"/>
        <v>Rope</v>
      </c>
      <c r="K48434"/>
      <c r="L48434"/>
    </row>
    <row r="48435" spans="1:12" x14ac:dyDescent="0.15">
      <c r="A48435" s="5">
        <v>2018</v>
      </c>
      <c r="B48435" t="s">
        <v>4</v>
      </c>
      <c r="C48435" t="s">
        <v>34</v>
      </c>
      <c r="D48435" t="s">
        <v>164</v>
      </c>
      <c r="E48435" t="s">
        <v>165</v>
      </c>
      <c r="F48435" t="s">
        <v>14</v>
      </c>
      <c r="G48435">
        <v>16.041830770169486</v>
      </c>
      <c r="H48435" s="4" t="str">
        <f t="shared" si="756"/>
        <v>Rope</v>
      </c>
      <c r="K48435"/>
      <c r="L48435"/>
    </row>
    <row r="48436" spans="1:12" x14ac:dyDescent="0.15">
      <c r="A48436" s="5">
        <v>2018</v>
      </c>
      <c r="B48436" t="s">
        <v>4</v>
      </c>
      <c r="C48436" t="s">
        <v>34</v>
      </c>
      <c r="D48436" t="s">
        <v>164</v>
      </c>
      <c r="E48436" t="s">
        <v>165</v>
      </c>
      <c r="F48436" t="s">
        <v>13</v>
      </c>
      <c r="G48436">
        <v>16.545897537380579</v>
      </c>
      <c r="H48436" s="4" t="str">
        <f t="shared" si="756"/>
        <v>Rope</v>
      </c>
      <c r="K48436"/>
      <c r="L48436"/>
    </row>
    <row r="48437" spans="1:12" x14ac:dyDescent="0.15">
      <c r="A48437" s="5">
        <v>2018</v>
      </c>
      <c r="B48437" t="s">
        <v>4</v>
      </c>
      <c r="C48437" t="s">
        <v>34</v>
      </c>
      <c r="D48437" t="s">
        <v>164</v>
      </c>
      <c r="E48437" t="s">
        <v>165</v>
      </c>
      <c r="F48437" t="s">
        <v>12</v>
      </c>
      <c r="G48437">
        <v>17.577917061633286</v>
      </c>
      <c r="H48437" s="4" t="str">
        <f t="shared" si="756"/>
        <v>Rope</v>
      </c>
      <c r="K48437"/>
      <c r="L48437"/>
    </row>
    <row r="48438" spans="1:12" x14ac:dyDescent="0.15">
      <c r="A48438" s="5">
        <v>2018</v>
      </c>
      <c r="B48438" t="s">
        <v>4</v>
      </c>
      <c r="C48438" t="s">
        <v>34</v>
      </c>
      <c r="D48438" t="s">
        <v>164</v>
      </c>
      <c r="E48438" t="s">
        <v>165</v>
      </c>
      <c r="F48438" t="s">
        <v>11</v>
      </c>
      <c r="G48438">
        <v>21.182530072419105</v>
      </c>
      <c r="H48438" s="4" t="str">
        <f t="shared" si="756"/>
        <v>Rope</v>
      </c>
      <c r="K48438"/>
      <c r="L48438"/>
    </row>
    <row r="48439" spans="1:12" x14ac:dyDescent="0.15">
      <c r="A48439" s="5">
        <v>2018</v>
      </c>
      <c r="B48439" t="s">
        <v>4</v>
      </c>
      <c r="C48439" t="s">
        <v>34</v>
      </c>
      <c r="D48439" t="s">
        <v>164</v>
      </c>
      <c r="E48439" t="s">
        <v>165</v>
      </c>
      <c r="F48439" t="s">
        <v>10</v>
      </c>
      <c r="G48439">
        <v>22.63957545208012</v>
      </c>
      <c r="H48439" s="4" t="str">
        <f t="shared" si="756"/>
        <v>Rope</v>
      </c>
      <c r="K48439"/>
      <c r="L48439"/>
    </row>
    <row r="48440" spans="1:12" x14ac:dyDescent="0.15">
      <c r="A48440" s="5">
        <v>2018</v>
      </c>
      <c r="B48440" t="s">
        <v>4</v>
      </c>
      <c r="C48440" t="s">
        <v>34</v>
      </c>
      <c r="D48440" t="s">
        <v>164</v>
      </c>
      <c r="E48440" t="s">
        <v>165</v>
      </c>
      <c r="F48440" t="s">
        <v>9</v>
      </c>
      <c r="G48440">
        <v>27.623785330046218</v>
      </c>
      <c r="H48440" s="4" t="str">
        <f t="shared" si="756"/>
        <v>Rope</v>
      </c>
      <c r="K48440"/>
      <c r="L48440"/>
    </row>
    <row r="48441" spans="1:12" x14ac:dyDescent="0.15">
      <c r="A48441" s="5">
        <v>2018</v>
      </c>
      <c r="B48441" t="s">
        <v>4</v>
      </c>
      <c r="C48441" t="s">
        <v>34</v>
      </c>
      <c r="D48441" t="s">
        <v>164</v>
      </c>
      <c r="E48441" t="s">
        <v>165</v>
      </c>
      <c r="F48441" t="s">
        <v>8</v>
      </c>
      <c r="G48441">
        <v>26.798451999614787</v>
      </c>
      <c r="H48441" s="4" t="str">
        <f t="shared" si="756"/>
        <v>Rope</v>
      </c>
      <c r="K48441"/>
      <c r="L48441"/>
    </row>
    <row r="48442" spans="1:12" x14ac:dyDescent="0.15">
      <c r="A48442" s="5">
        <v>2018</v>
      </c>
      <c r="B48442" t="s">
        <v>4</v>
      </c>
      <c r="C48442" t="s">
        <v>34</v>
      </c>
      <c r="D48442" t="s">
        <v>164</v>
      </c>
      <c r="E48442" t="s">
        <v>165</v>
      </c>
      <c r="F48442" t="s">
        <v>7</v>
      </c>
      <c r="G48442">
        <v>20.10205094152542</v>
      </c>
      <c r="H48442" s="4" t="str">
        <f t="shared" si="756"/>
        <v>Rope</v>
      </c>
      <c r="K48442"/>
      <c r="L48442"/>
    </row>
    <row r="48443" spans="1:12" x14ac:dyDescent="0.15">
      <c r="A48443" s="5">
        <v>2018</v>
      </c>
      <c r="B48443" t="s">
        <v>4</v>
      </c>
      <c r="C48443" t="s">
        <v>34</v>
      </c>
      <c r="D48443" t="s">
        <v>164</v>
      </c>
      <c r="E48443" t="s">
        <v>165</v>
      </c>
      <c r="F48443" t="s">
        <v>6</v>
      </c>
      <c r="G48443">
        <v>16.750050368644064</v>
      </c>
      <c r="H48443" s="4" t="str">
        <f t="shared" si="756"/>
        <v>Rope</v>
      </c>
      <c r="K48443"/>
      <c r="L48443"/>
    </row>
    <row r="48444" spans="1:12" x14ac:dyDescent="0.15">
      <c r="A48444" s="5">
        <v>2018</v>
      </c>
      <c r="B48444" t="s">
        <v>4</v>
      </c>
      <c r="C48444" t="s">
        <v>34</v>
      </c>
      <c r="D48444" t="s">
        <v>164</v>
      </c>
      <c r="E48444" t="s">
        <v>165</v>
      </c>
      <c r="F48444" t="s">
        <v>5</v>
      </c>
      <c r="G48444">
        <v>14.732589000308165</v>
      </c>
      <c r="H48444" s="4" t="str">
        <f t="shared" si="756"/>
        <v>Rope</v>
      </c>
      <c r="K48444"/>
      <c r="L48444"/>
    </row>
    <row r="48445" spans="1:12" x14ac:dyDescent="0.15">
      <c r="A48445" s="5">
        <v>2018</v>
      </c>
      <c r="B48445" t="s">
        <v>4</v>
      </c>
      <c r="C48445" t="s">
        <v>34</v>
      </c>
      <c r="D48445" t="s">
        <v>164</v>
      </c>
      <c r="E48445" t="s">
        <v>165</v>
      </c>
      <c r="F48445" t="s">
        <v>0</v>
      </c>
      <c r="G48445">
        <v>15.968688974036978</v>
      </c>
      <c r="H48445" s="4" t="str">
        <f t="shared" si="756"/>
        <v>Rope</v>
      </c>
      <c r="K48445"/>
      <c r="L48445"/>
    </row>
    <row r="48446" spans="1:12" x14ac:dyDescent="0.15">
      <c r="A48446" s="5">
        <v>2018</v>
      </c>
      <c r="B48446" t="s">
        <v>4</v>
      </c>
      <c r="C48446" t="s">
        <v>34</v>
      </c>
      <c r="D48446" t="s">
        <v>16</v>
      </c>
      <c r="E48446" t="s">
        <v>165</v>
      </c>
      <c r="F48446" t="s">
        <v>15</v>
      </c>
      <c r="G48446">
        <v>19.10336323035439</v>
      </c>
      <c r="H48446" s="4" t="str">
        <f t="shared" si="756"/>
        <v>Rope</v>
      </c>
      <c r="K48446"/>
      <c r="L48446"/>
    </row>
    <row r="48447" spans="1:12" x14ac:dyDescent="0.15">
      <c r="A48447" s="5">
        <v>2018</v>
      </c>
      <c r="B48447" t="s">
        <v>4</v>
      </c>
      <c r="C48447" t="s">
        <v>34</v>
      </c>
      <c r="D48447" t="s">
        <v>16</v>
      </c>
      <c r="E48447" t="s">
        <v>165</v>
      </c>
      <c r="F48447" t="s">
        <v>14</v>
      </c>
      <c r="G48447">
        <v>19.08361815208012</v>
      </c>
      <c r="H48447" s="4" t="str">
        <f t="shared" si="756"/>
        <v>Rope</v>
      </c>
      <c r="K48447"/>
      <c r="L48447"/>
    </row>
    <row r="48448" spans="1:12" x14ac:dyDescent="0.15">
      <c r="A48448" s="5">
        <v>2018</v>
      </c>
      <c r="B48448" t="s">
        <v>4</v>
      </c>
      <c r="C48448" t="s">
        <v>34</v>
      </c>
      <c r="D48448" t="s">
        <v>16</v>
      </c>
      <c r="E48448" t="s">
        <v>165</v>
      </c>
      <c r="F48448" t="s">
        <v>13</v>
      </c>
      <c r="G48448">
        <v>18.874234474206471</v>
      </c>
      <c r="H48448" s="4" t="str">
        <f t="shared" si="756"/>
        <v>Rope</v>
      </c>
      <c r="K48448"/>
      <c r="L48448"/>
    </row>
    <row r="48449" spans="1:12" x14ac:dyDescent="0.15">
      <c r="A48449" s="5">
        <v>2018</v>
      </c>
      <c r="B48449" t="s">
        <v>4</v>
      </c>
      <c r="C48449" t="s">
        <v>34</v>
      </c>
      <c r="D48449" t="s">
        <v>16</v>
      </c>
      <c r="E48449" t="s">
        <v>165</v>
      </c>
      <c r="F48449" t="s">
        <v>12</v>
      </c>
      <c r="G48449">
        <v>21.397655477657935</v>
      </c>
      <c r="H48449" s="4" t="str">
        <f t="shared" si="756"/>
        <v>Rope</v>
      </c>
      <c r="K48449"/>
      <c r="L48449"/>
    </row>
    <row r="48450" spans="1:12" x14ac:dyDescent="0.15">
      <c r="A48450" s="5">
        <v>2018</v>
      </c>
      <c r="B48450" t="s">
        <v>4</v>
      </c>
      <c r="C48450" t="s">
        <v>34</v>
      </c>
      <c r="D48450" t="s">
        <v>16</v>
      </c>
      <c r="E48450" t="s">
        <v>165</v>
      </c>
      <c r="F48450" t="s">
        <v>11</v>
      </c>
      <c r="G48450">
        <v>25.736421808012317</v>
      </c>
      <c r="H48450" s="4" t="str">
        <f t="shared" si="756"/>
        <v>Rope</v>
      </c>
      <c r="K48450"/>
      <c r="L48450"/>
    </row>
    <row r="48451" spans="1:12" x14ac:dyDescent="0.15">
      <c r="A48451" s="5">
        <v>2018</v>
      </c>
      <c r="B48451" t="s">
        <v>4</v>
      </c>
      <c r="C48451" t="s">
        <v>34</v>
      </c>
      <c r="D48451" t="s">
        <v>16</v>
      </c>
      <c r="E48451" t="s">
        <v>165</v>
      </c>
      <c r="F48451" t="s">
        <v>10</v>
      </c>
      <c r="G48451">
        <v>29.267786133281966</v>
      </c>
      <c r="H48451" s="4" t="str">
        <f t="shared" ref="H48451:H48514" si="757">VLOOKUP(C48451,$I$2:$J$145,2, FALSE)</f>
        <v>Rope</v>
      </c>
      <c r="K48451"/>
      <c r="L48451"/>
    </row>
    <row r="48452" spans="1:12" x14ac:dyDescent="0.15">
      <c r="A48452" s="5">
        <v>2018</v>
      </c>
      <c r="B48452" t="s">
        <v>4</v>
      </c>
      <c r="C48452" t="s">
        <v>34</v>
      </c>
      <c r="D48452" t="s">
        <v>16</v>
      </c>
      <c r="E48452" t="s">
        <v>165</v>
      </c>
      <c r="F48452" t="s">
        <v>9</v>
      </c>
      <c r="G48452">
        <v>33.264447520493064</v>
      </c>
      <c r="H48452" s="4" t="str">
        <f t="shared" si="757"/>
        <v>Rope</v>
      </c>
      <c r="K48452"/>
      <c r="L48452"/>
    </row>
    <row r="48453" spans="1:12" x14ac:dyDescent="0.15">
      <c r="A48453" s="5">
        <v>2018</v>
      </c>
      <c r="B48453" t="s">
        <v>4</v>
      </c>
      <c r="C48453" t="s">
        <v>34</v>
      </c>
      <c r="D48453" t="s">
        <v>16</v>
      </c>
      <c r="E48453" t="s">
        <v>165</v>
      </c>
      <c r="F48453" t="s">
        <v>8</v>
      </c>
      <c r="G48453">
        <v>32.698493483436053</v>
      </c>
      <c r="H48453" s="4" t="str">
        <f t="shared" si="757"/>
        <v>Rope</v>
      </c>
      <c r="K48453"/>
      <c r="L48453"/>
    </row>
    <row r="48454" spans="1:12" x14ac:dyDescent="0.15">
      <c r="A48454" s="5">
        <v>2018</v>
      </c>
      <c r="B48454" t="s">
        <v>4</v>
      </c>
      <c r="C48454" t="s">
        <v>34</v>
      </c>
      <c r="D48454" t="s">
        <v>16</v>
      </c>
      <c r="E48454" t="s">
        <v>165</v>
      </c>
      <c r="F48454" t="s">
        <v>7</v>
      </c>
      <c r="G48454">
        <v>24.292884889830507</v>
      </c>
      <c r="H48454" s="4" t="str">
        <f t="shared" si="757"/>
        <v>Rope</v>
      </c>
      <c r="K48454"/>
      <c r="L48454"/>
    </row>
    <row r="48455" spans="1:12" x14ac:dyDescent="0.15">
      <c r="A48455" s="5">
        <v>2018</v>
      </c>
      <c r="B48455" t="s">
        <v>4</v>
      </c>
      <c r="C48455" t="s">
        <v>34</v>
      </c>
      <c r="D48455" t="s">
        <v>16</v>
      </c>
      <c r="E48455" t="s">
        <v>165</v>
      </c>
      <c r="F48455" t="s">
        <v>6</v>
      </c>
      <c r="G48455">
        <v>19.339016447149461</v>
      </c>
      <c r="H48455" s="4" t="str">
        <f t="shared" si="757"/>
        <v>Rope</v>
      </c>
      <c r="K48455"/>
      <c r="L48455"/>
    </row>
    <row r="48456" spans="1:12" x14ac:dyDescent="0.15">
      <c r="A48456" s="5">
        <v>2018</v>
      </c>
      <c r="B48456" t="s">
        <v>4</v>
      </c>
      <c r="C48456" t="s">
        <v>34</v>
      </c>
      <c r="D48456" t="s">
        <v>16</v>
      </c>
      <c r="E48456" t="s">
        <v>165</v>
      </c>
      <c r="F48456" t="s">
        <v>5</v>
      </c>
      <c r="G48456">
        <v>17.325876944838214</v>
      </c>
      <c r="H48456" s="4" t="str">
        <f t="shared" si="757"/>
        <v>Rope</v>
      </c>
      <c r="K48456"/>
      <c r="L48456"/>
    </row>
    <row r="48457" spans="1:12" x14ac:dyDescent="0.15">
      <c r="A48457" s="5">
        <v>2018</v>
      </c>
      <c r="B48457" t="s">
        <v>4</v>
      </c>
      <c r="C48457" t="s">
        <v>34</v>
      </c>
      <c r="D48457" t="s">
        <v>16</v>
      </c>
      <c r="E48457" t="s">
        <v>165</v>
      </c>
      <c r="F48457" t="s">
        <v>0</v>
      </c>
      <c r="G48457">
        <v>18.518200666063169</v>
      </c>
      <c r="H48457" s="4" t="str">
        <f t="shared" si="757"/>
        <v>Rope</v>
      </c>
      <c r="K48457"/>
      <c r="L48457"/>
    </row>
    <row r="48458" spans="1:12" x14ac:dyDescent="0.15">
      <c r="A48458" s="5">
        <v>2018</v>
      </c>
      <c r="B48458" t="s">
        <v>4</v>
      </c>
      <c r="C48458" t="s">
        <v>34</v>
      </c>
      <c r="D48458" t="s">
        <v>2</v>
      </c>
      <c r="E48458" t="s">
        <v>165</v>
      </c>
      <c r="F48458" t="s">
        <v>15</v>
      </c>
      <c r="G48458">
        <v>504.70450125670254</v>
      </c>
      <c r="H48458" s="4" t="str">
        <f t="shared" si="757"/>
        <v>Rope</v>
      </c>
      <c r="K48458"/>
      <c r="L48458"/>
    </row>
    <row r="48459" spans="1:12" x14ac:dyDescent="0.15">
      <c r="A48459" s="5">
        <v>2018</v>
      </c>
      <c r="B48459" t="s">
        <v>4</v>
      </c>
      <c r="C48459" t="s">
        <v>34</v>
      </c>
      <c r="D48459" t="s">
        <v>2</v>
      </c>
      <c r="E48459" t="s">
        <v>165</v>
      </c>
      <c r="F48459" t="s">
        <v>14</v>
      </c>
      <c r="G48459">
        <v>491.26033500425268</v>
      </c>
      <c r="H48459" s="4" t="str">
        <f t="shared" si="757"/>
        <v>Rope</v>
      </c>
      <c r="K48459"/>
      <c r="L48459"/>
    </row>
    <row r="48460" spans="1:12" x14ac:dyDescent="0.15">
      <c r="A48460" s="5">
        <v>2018</v>
      </c>
      <c r="B48460" t="s">
        <v>4</v>
      </c>
      <c r="C48460" t="s">
        <v>34</v>
      </c>
      <c r="D48460" t="s">
        <v>2</v>
      </c>
      <c r="E48460" t="s">
        <v>165</v>
      </c>
      <c r="F48460" t="s">
        <v>13</v>
      </c>
      <c r="G48460">
        <v>510.7658952109399</v>
      </c>
      <c r="H48460" s="4" t="str">
        <f t="shared" si="757"/>
        <v>Rope</v>
      </c>
      <c r="K48460"/>
      <c r="L48460"/>
    </row>
    <row r="48461" spans="1:12" x14ac:dyDescent="0.15">
      <c r="A48461" s="5">
        <v>2018</v>
      </c>
      <c r="B48461" t="s">
        <v>4</v>
      </c>
      <c r="C48461" t="s">
        <v>34</v>
      </c>
      <c r="D48461" t="s">
        <v>2</v>
      </c>
      <c r="E48461" t="s">
        <v>165</v>
      </c>
      <c r="F48461" t="s">
        <v>12</v>
      </c>
      <c r="G48461">
        <v>563.05337901078587</v>
      </c>
      <c r="H48461" s="4" t="str">
        <f t="shared" si="757"/>
        <v>Rope</v>
      </c>
      <c r="K48461"/>
      <c r="L48461"/>
    </row>
    <row r="48462" spans="1:12" x14ac:dyDescent="0.15">
      <c r="A48462" s="5">
        <v>2018</v>
      </c>
      <c r="B48462" t="s">
        <v>4</v>
      </c>
      <c r="C48462" t="s">
        <v>34</v>
      </c>
      <c r="D48462" t="s">
        <v>2</v>
      </c>
      <c r="E48462" t="s">
        <v>165</v>
      </c>
      <c r="F48462" t="s">
        <v>11</v>
      </c>
      <c r="G48462">
        <v>665.56265456394465</v>
      </c>
      <c r="H48462" s="4" t="str">
        <f t="shared" si="757"/>
        <v>Rope</v>
      </c>
      <c r="K48462"/>
      <c r="L48462"/>
    </row>
    <row r="48463" spans="1:12" x14ac:dyDescent="0.15">
      <c r="A48463" s="5">
        <v>2018</v>
      </c>
      <c r="B48463" t="s">
        <v>4</v>
      </c>
      <c r="C48463" t="s">
        <v>34</v>
      </c>
      <c r="D48463" t="s">
        <v>2</v>
      </c>
      <c r="E48463" t="s">
        <v>165</v>
      </c>
      <c r="F48463" t="s">
        <v>10</v>
      </c>
      <c r="G48463">
        <v>699.06784727580873</v>
      </c>
      <c r="H48463" s="4" t="str">
        <f t="shared" si="757"/>
        <v>Rope</v>
      </c>
      <c r="K48463"/>
      <c r="L48463"/>
    </row>
    <row r="48464" spans="1:12" x14ac:dyDescent="0.15">
      <c r="A48464" s="5">
        <v>2018</v>
      </c>
      <c r="B48464" t="s">
        <v>4</v>
      </c>
      <c r="C48464" t="s">
        <v>34</v>
      </c>
      <c r="D48464" t="s">
        <v>2</v>
      </c>
      <c r="E48464" t="s">
        <v>165</v>
      </c>
      <c r="F48464" t="s">
        <v>9</v>
      </c>
      <c r="G48464">
        <v>856.93545445670259</v>
      </c>
      <c r="H48464" s="4" t="str">
        <f t="shared" si="757"/>
        <v>Rope</v>
      </c>
      <c r="K48464"/>
      <c r="L48464"/>
    </row>
    <row r="48465" spans="1:12" x14ac:dyDescent="0.15">
      <c r="A48465" s="5">
        <v>2018</v>
      </c>
      <c r="B48465" t="s">
        <v>4</v>
      </c>
      <c r="C48465" t="s">
        <v>34</v>
      </c>
      <c r="D48465" t="s">
        <v>2</v>
      </c>
      <c r="E48465" t="s">
        <v>165</v>
      </c>
      <c r="F48465" t="s">
        <v>8</v>
      </c>
      <c r="G48465">
        <v>856.20997011864415</v>
      </c>
      <c r="H48465" s="4" t="str">
        <f t="shared" si="757"/>
        <v>Rope</v>
      </c>
      <c r="K48465"/>
      <c r="L48465"/>
    </row>
    <row r="48466" spans="1:12" x14ac:dyDescent="0.15">
      <c r="A48466" s="5">
        <v>2018</v>
      </c>
      <c r="B48466" t="s">
        <v>4</v>
      </c>
      <c r="C48466" t="s">
        <v>34</v>
      </c>
      <c r="D48466" t="s">
        <v>2</v>
      </c>
      <c r="E48466" t="s">
        <v>165</v>
      </c>
      <c r="F48466" t="s">
        <v>7</v>
      </c>
      <c r="G48466">
        <v>629.28843766101681</v>
      </c>
      <c r="H48466" s="4" t="str">
        <f t="shared" si="757"/>
        <v>Rope</v>
      </c>
      <c r="K48466"/>
      <c r="L48466"/>
    </row>
    <row r="48467" spans="1:12" x14ac:dyDescent="0.15">
      <c r="A48467" s="5">
        <v>2018</v>
      </c>
      <c r="B48467" t="s">
        <v>4</v>
      </c>
      <c r="C48467" t="s">
        <v>34</v>
      </c>
      <c r="D48467" t="s">
        <v>2</v>
      </c>
      <c r="E48467" t="s">
        <v>165</v>
      </c>
      <c r="F48467" t="s">
        <v>6</v>
      </c>
      <c r="G48467">
        <v>485.86406066070873</v>
      </c>
      <c r="H48467" s="4" t="str">
        <f t="shared" si="757"/>
        <v>Rope</v>
      </c>
      <c r="K48467"/>
      <c r="L48467"/>
    </row>
    <row r="48468" spans="1:12" x14ac:dyDescent="0.15">
      <c r="A48468" s="5">
        <v>2018</v>
      </c>
      <c r="B48468" t="s">
        <v>4</v>
      </c>
      <c r="C48468" t="s">
        <v>34</v>
      </c>
      <c r="D48468" t="s">
        <v>2</v>
      </c>
      <c r="E48468" t="s">
        <v>165</v>
      </c>
      <c r="F48468" t="s">
        <v>5</v>
      </c>
      <c r="G48468">
        <v>454.78453314021561</v>
      </c>
      <c r="H48468" s="4" t="str">
        <f t="shared" si="757"/>
        <v>Rope</v>
      </c>
      <c r="K48468"/>
      <c r="L48468"/>
    </row>
    <row r="48469" spans="1:12" x14ac:dyDescent="0.15">
      <c r="A48469" s="5">
        <v>2018</v>
      </c>
      <c r="B48469" t="s">
        <v>4</v>
      </c>
      <c r="C48469" t="s">
        <v>34</v>
      </c>
      <c r="D48469" t="s">
        <v>2</v>
      </c>
      <c r="E48469" t="s">
        <v>165</v>
      </c>
      <c r="F48469" t="s">
        <v>0</v>
      </c>
      <c r="G48469">
        <v>456.18842840508472</v>
      </c>
      <c r="H48469" s="4" t="str">
        <f t="shared" si="757"/>
        <v>Rope</v>
      </c>
      <c r="K48469"/>
      <c r="L48469"/>
    </row>
    <row r="48470" spans="1:12" x14ac:dyDescent="0.15">
      <c r="A48470" s="5">
        <v>2018</v>
      </c>
      <c r="B48470" t="s">
        <v>4</v>
      </c>
      <c r="C48470" t="s">
        <v>33</v>
      </c>
      <c r="D48470" t="s">
        <v>164</v>
      </c>
      <c r="E48470" t="s">
        <v>165</v>
      </c>
      <c r="F48470" t="s">
        <v>15</v>
      </c>
      <c r="G48470">
        <v>12.771083620955315</v>
      </c>
      <c r="H48470" s="4" t="str">
        <f t="shared" si="757"/>
        <v>Safety</v>
      </c>
      <c r="K48470"/>
      <c r="L48470"/>
    </row>
    <row r="48471" spans="1:12" x14ac:dyDescent="0.15">
      <c r="A48471" s="5">
        <v>2018</v>
      </c>
      <c r="B48471" t="s">
        <v>4</v>
      </c>
      <c r="C48471" t="s">
        <v>33</v>
      </c>
      <c r="D48471" t="s">
        <v>164</v>
      </c>
      <c r="E48471" t="s">
        <v>165</v>
      </c>
      <c r="F48471" t="s">
        <v>14</v>
      </c>
      <c r="G48471">
        <v>12.451176375963019</v>
      </c>
      <c r="H48471" s="4" t="str">
        <f t="shared" si="757"/>
        <v>Safety</v>
      </c>
      <c r="K48471"/>
      <c r="L48471"/>
    </row>
    <row r="48472" spans="1:12" x14ac:dyDescent="0.15">
      <c r="A48472" s="5">
        <v>2018</v>
      </c>
      <c r="B48472" t="s">
        <v>4</v>
      </c>
      <c r="C48472" t="s">
        <v>33</v>
      </c>
      <c r="D48472" t="s">
        <v>164</v>
      </c>
      <c r="E48472" t="s">
        <v>165</v>
      </c>
      <c r="F48472" t="s">
        <v>13</v>
      </c>
      <c r="G48472">
        <v>13.225653819722652</v>
      </c>
      <c r="H48472" s="4" t="str">
        <f t="shared" si="757"/>
        <v>Safety</v>
      </c>
      <c r="K48472"/>
      <c r="L48472"/>
    </row>
    <row r="48473" spans="1:12" x14ac:dyDescent="0.15">
      <c r="A48473" s="5">
        <v>2018</v>
      </c>
      <c r="B48473" t="s">
        <v>4</v>
      </c>
      <c r="C48473" t="s">
        <v>33</v>
      </c>
      <c r="D48473" t="s">
        <v>164</v>
      </c>
      <c r="E48473" t="s">
        <v>165</v>
      </c>
      <c r="F48473" t="s">
        <v>12</v>
      </c>
      <c r="G48473">
        <v>14.592828505392914</v>
      </c>
      <c r="H48473" s="4" t="str">
        <f t="shared" si="757"/>
        <v>Safety</v>
      </c>
      <c r="K48473"/>
      <c r="L48473"/>
    </row>
    <row r="48474" spans="1:12" x14ac:dyDescent="0.15">
      <c r="A48474" s="5">
        <v>2018</v>
      </c>
      <c r="B48474" t="s">
        <v>4</v>
      </c>
      <c r="C48474" t="s">
        <v>33</v>
      </c>
      <c r="D48474" t="s">
        <v>164</v>
      </c>
      <c r="E48474" t="s">
        <v>165</v>
      </c>
      <c r="F48474" t="s">
        <v>11</v>
      </c>
      <c r="G48474">
        <v>17.019662496147923</v>
      </c>
      <c r="H48474" s="4" t="str">
        <f t="shared" si="757"/>
        <v>Safety</v>
      </c>
      <c r="K48474"/>
      <c r="L48474"/>
    </row>
    <row r="48475" spans="1:12" x14ac:dyDescent="0.15">
      <c r="A48475" s="5">
        <v>2018</v>
      </c>
      <c r="B48475" t="s">
        <v>4</v>
      </c>
      <c r="C48475" t="s">
        <v>33</v>
      </c>
      <c r="D48475" t="s">
        <v>164</v>
      </c>
      <c r="E48475" t="s">
        <v>165</v>
      </c>
      <c r="F48475" t="s">
        <v>10</v>
      </c>
      <c r="G48475">
        <v>18.247583605546996</v>
      </c>
      <c r="H48475" s="4" t="str">
        <f t="shared" si="757"/>
        <v>Safety</v>
      </c>
      <c r="K48475"/>
      <c r="L48475"/>
    </row>
    <row r="48476" spans="1:12" x14ac:dyDescent="0.15">
      <c r="A48476" s="5">
        <v>2018</v>
      </c>
      <c r="B48476" t="s">
        <v>4</v>
      </c>
      <c r="C48476" t="s">
        <v>33</v>
      </c>
      <c r="D48476" t="s">
        <v>164</v>
      </c>
      <c r="E48476" t="s">
        <v>165</v>
      </c>
      <c r="F48476" t="s">
        <v>9</v>
      </c>
      <c r="G48476">
        <v>21.667738181818184</v>
      </c>
      <c r="H48476" s="4" t="str">
        <f t="shared" si="757"/>
        <v>Safety</v>
      </c>
      <c r="K48476"/>
      <c r="L48476"/>
    </row>
    <row r="48477" spans="1:12" x14ac:dyDescent="0.15">
      <c r="A48477" s="5">
        <v>2018</v>
      </c>
      <c r="B48477" t="s">
        <v>4</v>
      </c>
      <c r="C48477" t="s">
        <v>33</v>
      </c>
      <c r="D48477" t="s">
        <v>164</v>
      </c>
      <c r="E48477" t="s">
        <v>165</v>
      </c>
      <c r="F48477" t="s">
        <v>8</v>
      </c>
      <c r="G48477">
        <v>20.495158012326659</v>
      </c>
      <c r="H48477" s="4" t="str">
        <f t="shared" si="757"/>
        <v>Safety</v>
      </c>
      <c r="K48477"/>
      <c r="L48477"/>
    </row>
    <row r="48478" spans="1:12" x14ac:dyDescent="0.15">
      <c r="A48478" s="5">
        <v>2018</v>
      </c>
      <c r="B48478" t="s">
        <v>4</v>
      </c>
      <c r="C48478" t="s">
        <v>33</v>
      </c>
      <c r="D48478" t="s">
        <v>164</v>
      </c>
      <c r="E48478" t="s">
        <v>165</v>
      </c>
      <c r="F48478" t="s">
        <v>7</v>
      </c>
      <c r="G48478">
        <v>14.912059830508477</v>
      </c>
      <c r="H48478" s="4" t="str">
        <f t="shared" si="757"/>
        <v>Safety</v>
      </c>
      <c r="K48478"/>
      <c r="L48478"/>
    </row>
    <row r="48479" spans="1:12" x14ac:dyDescent="0.15">
      <c r="A48479" s="5">
        <v>2018</v>
      </c>
      <c r="B48479" t="s">
        <v>4</v>
      </c>
      <c r="C48479" t="s">
        <v>33</v>
      </c>
      <c r="D48479" t="s">
        <v>164</v>
      </c>
      <c r="E48479" t="s">
        <v>165</v>
      </c>
      <c r="F48479" t="s">
        <v>6</v>
      </c>
      <c r="G48479">
        <v>12.285688659476115</v>
      </c>
      <c r="H48479" s="4" t="str">
        <f t="shared" si="757"/>
        <v>Safety</v>
      </c>
      <c r="K48479"/>
      <c r="L48479"/>
    </row>
    <row r="48480" spans="1:12" x14ac:dyDescent="0.15">
      <c r="A48480" s="5">
        <v>2018</v>
      </c>
      <c r="B48480" t="s">
        <v>4</v>
      </c>
      <c r="C48480" t="s">
        <v>33</v>
      </c>
      <c r="D48480" t="s">
        <v>164</v>
      </c>
      <c r="E48480" t="s">
        <v>165</v>
      </c>
      <c r="F48480" t="s">
        <v>5</v>
      </c>
      <c r="G48480">
        <v>11.149298366718028</v>
      </c>
      <c r="H48480" s="4" t="str">
        <f t="shared" si="757"/>
        <v>Safety</v>
      </c>
      <c r="K48480"/>
      <c r="L48480"/>
    </row>
    <row r="48481" spans="1:12" x14ac:dyDescent="0.15">
      <c r="A48481" s="5">
        <v>2018</v>
      </c>
      <c r="B48481" t="s">
        <v>4</v>
      </c>
      <c r="C48481" t="s">
        <v>33</v>
      </c>
      <c r="D48481" t="s">
        <v>164</v>
      </c>
      <c r="E48481" t="s">
        <v>165</v>
      </c>
      <c r="F48481" t="s">
        <v>0</v>
      </c>
      <c r="G48481">
        <v>11.734813959938366</v>
      </c>
      <c r="H48481" s="4" t="str">
        <f t="shared" si="757"/>
        <v>Safety</v>
      </c>
      <c r="K48481"/>
      <c r="L48481"/>
    </row>
    <row r="48482" spans="1:12" x14ac:dyDescent="0.15">
      <c r="A48482" s="5">
        <v>2018</v>
      </c>
      <c r="B48482" t="s">
        <v>4</v>
      </c>
      <c r="C48482" t="s">
        <v>33</v>
      </c>
      <c r="D48482" t="s">
        <v>16</v>
      </c>
      <c r="E48482" t="s">
        <v>165</v>
      </c>
      <c r="F48482" t="s">
        <v>15</v>
      </c>
      <c r="G48482">
        <v>26.039173077041589</v>
      </c>
      <c r="H48482" s="4" t="str">
        <f t="shared" si="757"/>
        <v>Safety</v>
      </c>
      <c r="K48482"/>
      <c r="L48482"/>
    </row>
    <row r="48483" spans="1:12" x14ac:dyDescent="0.15">
      <c r="A48483" s="5">
        <v>2018</v>
      </c>
      <c r="B48483" t="s">
        <v>4</v>
      </c>
      <c r="C48483" t="s">
        <v>33</v>
      </c>
      <c r="D48483" t="s">
        <v>16</v>
      </c>
      <c r="E48483" t="s">
        <v>165</v>
      </c>
      <c r="F48483" t="s">
        <v>14</v>
      </c>
      <c r="G48483">
        <v>24.699535193836667</v>
      </c>
      <c r="H48483" s="4" t="str">
        <f t="shared" si="757"/>
        <v>Safety</v>
      </c>
      <c r="K48483"/>
      <c r="L48483"/>
    </row>
    <row r="48484" spans="1:12" x14ac:dyDescent="0.15">
      <c r="A48484" s="5">
        <v>2018</v>
      </c>
      <c r="B48484" t="s">
        <v>4</v>
      </c>
      <c r="C48484" t="s">
        <v>33</v>
      </c>
      <c r="D48484" t="s">
        <v>16</v>
      </c>
      <c r="E48484" t="s">
        <v>165</v>
      </c>
      <c r="F48484" t="s">
        <v>13</v>
      </c>
      <c r="G48484">
        <v>25.593842724653307</v>
      </c>
      <c r="H48484" s="4" t="str">
        <f t="shared" si="757"/>
        <v>Safety</v>
      </c>
      <c r="K48484"/>
      <c r="L48484"/>
    </row>
    <row r="48485" spans="1:12" x14ac:dyDescent="0.15">
      <c r="A48485" s="5">
        <v>2018</v>
      </c>
      <c r="B48485" t="s">
        <v>4</v>
      </c>
      <c r="C48485" t="s">
        <v>33</v>
      </c>
      <c r="D48485" t="s">
        <v>16</v>
      </c>
      <c r="E48485" t="s">
        <v>165</v>
      </c>
      <c r="F48485" t="s">
        <v>12</v>
      </c>
      <c r="G48485">
        <v>28.796006533127883</v>
      </c>
      <c r="H48485" s="4" t="str">
        <f t="shared" si="757"/>
        <v>Safety</v>
      </c>
      <c r="K48485"/>
      <c r="L48485"/>
    </row>
    <row r="48486" spans="1:12" x14ac:dyDescent="0.15">
      <c r="A48486" s="5">
        <v>2018</v>
      </c>
      <c r="B48486" t="s">
        <v>4</v>
      </c>
      <c r="C48486" t="s">
        <v>33</v>
      </c>
      <c r="D48486" t="s">
        <v>16</v>
      </c>
      <c r="E48486" t="s">
        <v>165</v>
      </c>
      <c r="F48486" t="s">
        <v>11</v>
      </c>
      <c r="G48486">
        <v>33.145472949152534</v>
      </c>
      <c r="H48486" s="4" t="str">
        <f t="shared" si="757"/>
        <v>Safety</v>
      </c>
      <c r="K48486"/>
      <c r="L48486"/>
    </row>
    <row r="48487" spans="1:12" x14ac:dyDescent="0.15">
      <c r="A48487" s="5">
        <v>2018</v>
      </c>
      <c r="B48487" t="s">
        <v>4</v>
      </c>
      <c r="C48487" t="s">
        <v>33</v>
      </c>
      <c r="D48487" t="s">
        <v>16</v>
      </c>
      <c r="E48487" t="s">
        <v>165</v>
      </c>
      <c r="F48487" t="s">
        <v>10</v>
      </c>
      <c r="G48487">
        <v>34.749519639445296</v>
      </c>
      <c r="H48487" s="4" t="str">
        <f t="shared" si="757"/>
        <v>Safety</v>
      </c>
      <c r="K48487"/>
      <c r="L48487"/>
    </row>
    <row r="48488" spans="1:12" x14ac:dyDescent="0.15">
      <c r="A48488" s="5">
        <v>2018</v>
      </c>
      <c r="B48488" t="s">
        <v>4</v>
      </c>
      <c r="C48488" t="s">
        <v>33</v>
      </c>
      <c r="D48488" t="s">
        <v>16</v>
      </c>
      <c r="E48488" t="s">
        <v>165</v>
      </c>
      <c r="F48488" t="s">
        <v>9</v>
      </c>
      <c r="G48488">
        <v>42.394491907550069</v>
      </c>
      <c r="H48488" s="4" t="str">
        <f t="shared" si="757"/>
        <v>Safety</v>
      </c>
      <c r="K48488"/>
      <c r="L48488"/>
    </row>
    <row r="48489" spans="1:12" x14ac:dyDescent="0.15">
      <c r="A48489" s="5">
        <v>2018</v>
      </c>
      <c r="B48489" t="s">
        <v>4</v>
      </c>
      <c r="C48489" t="s">
        <v>33</v>
      </c>
      <c r="D48489" t="s">
        <v>16</v>
      </c>
      <c r="E48489" t="s">
        <v>165</v>
      </c>
      <c r="F48489" t="s">
        <v>8</v>
      </c>
      <c r="G48489">
        <v>42.308749738058552</v>
      </c>
      <c r="H48489" s="4" t="str">
        <f t="shared" si="757"/>
        <v>Safety</v>
      </c>
      <c r="K48489"/>
      <c r="L48489"/>
    </row>
    <row r="48490" spans="1:12" x14ac:dyDescent="0.15">
      <c r="A48490" s="5">
        <v>2018</v>
      </c>
      <c r="B48490" t="s">
        <v>4</v>
      </c>
      <c r="C48490" t="s">
        <v>33</v>
      </c>
      <c r="D48490" t="s">
        <v>16</v>
      </c>
      <c r="E48490" t="s">
        <v>165</v>
      </c>
      <c r="F48490" t="s">
        <v>7</v>
      </c>
      <c r="G48490">
        <v>30.49359013559322</v>
      </c>
      <c r="H48490" s="4" t="str">
        <f t="shared" si="757"/>
        <v>Safety</v>
      </c>
      <c r="K48490"/>
      <c r="L48490"/>
    </row>
    <row r="48491" spans="1:12" x14ac:dyDescent="0.15">
      <c r="A48491" s="5">
        <v>2018</v>
      </c>
      <c r="B48491" t="s">
        <v>4</v>
      </c>
      <c r="C48491" t="s">
        <v>33</v>
      </c>
      <c r="D48491" t="s">
        <v>16</v>
      </c>
      <c r="E48491" t="s">
        <v>165</v>
      </c>
      <c r="F48491" t="s">
        <v>6</v>
      </c>
      <c r="G48491">
        <v>25.986558563944516</v>
      </c>
      <c r="H48491" s="4" t="str">
        <f t="shared" si="757"/>
        <v>Safety</v>
      </c>
      <c r="K48491"/>
      <c r="L48491"/>
    </row>
    <row r="48492" spans="1:12" x14ac:dyDescent="0.15">
      <c r="A48492" s="5">
        <v>2018</v>
      </c>
      <c r="B48492" t="s">
        <v>4</v>
      </c>
      <c r="C48492" t="s">
        <v>33</v>
      </c>
      <c r="D48492" t="s">
        <v>16</v>
      </c>
      <c r="E48492" t="s">
        <v>165</v>
      </c>
      <c r="F48492" t="s">
        <v>5</v>
      </c>
      <c r="G48492">
        <v>22.88536451155624</v>
      </c>
      <c r="H48492" s="4" t="str">
        <f t="shared" si="757"/>
        <v>Safety</v>
      </c>
      <c r="K48492"/>
      <c r="L48492"/>
    </row>
    <row r="48493" spans="1:12" x14ac:dyDescent="0.15">
      <c r="A48493" s="5">
        <v>2018</v>
      </c>
      <c r="B48493" t="s">
        <v>4</v>
      </c>
      <c r="C48493" t="s">
        <v>33</v>
      </c>
      <c r="D48493" t="s">
        <v>16</v>
      </c>
      <c r="E48493" t="s">
        <v>165</v>
      </c>
      <c r="F48493" t="s">
        <v>0</v>
      </c>
      <c r="G48493">
        <v>22.997692321263479</v>
      </c>
      <c r="H48493" s="4" t="str">
        <f t="shared" si="757"/>
        <v>Safety</v>
      </c>
      <c r="K48493"/>
      <c r="L48493"/>
    </row>
    <row r="48494" spans="1:12" x14ac:dyDescent="0.15">
      <c r="A48494" s="5">
        <v>2018</v>
      </c>
      <c r="B48494" t="s">
        <v>4</v>
      </c>
      <c r="C48494" t="s">
        <v>33</v>
      </c>
      <c r="D48494" t="s">
        <v>2</v>
      </c>
      <c r="E48494" t="s">
        <v>165</v>
      </c>
      <c r="F48494" t="s">
        <v>15</v>
      </c>
      <c r="G48494">
        <v>361.67684247457629</v>
      </c>
      <c r="H48494" s="4" t="str">
        <f t="shared" si="757"/>
        <v>Safety</v>
      </c>
      <c r="K48494"/>
      <c r="L48494"/>
    </row>
    <row r="48495" spans="1:12" x14ac:dyDescent="0.15">
      <c r="A48495" s="5">
        <v>2018</v>
      </c>
      <c r="B48495" t="s">
        <v>4</v>
      </c>
      <c r="C48495" t="s">
        <v>33</v>
      </c>
      <c r="D48495" t="s">
        <v>2</v>
      </c>
      <c r="E48495" t="s">
        <v>165</v>
      </c>
      <c r="F48495" t="s">
        <v>14</v>
      </c>
      <c r="G48495">
        <v>346.09168993220334</v>
      </c>
      <c r="H48495" s="4" t="str">
        <f t="shared" si="757"/>
        <v>Safety</v>
      </c>
      <c r="K48495"/>
      <c r="L48495"/>
    </row>
    <row r="48496" spans="1:12" x14ac:dyDescent="0.15">
      <c r="A48496" s="5">
        <v>2018</v>
      </c>
      <c r="B48496" t="s">
        <v>4</v>
      </c>
      <c r="C48496" t="s">
        <v>33</v>
      </c>
      <c r="D48496" t="s">
        <v>2</v>
      </c>
      <c r="E48496" t="s">
        <v>165</v>
      </c>
      <c r="F48496" t="s">
        <v>13</v>
      </c>
      <c r="G48496">
        <v>365.76638650169485</v>
      </c>
      <c r="H48496" s="4" t="str">
        <f t="shared" si="757"/>
        <v>Safety</v>
      </c>
      <c r="K48496"/>
      <c r="L48496"/>
    </row>
    <row r="48497" spans="1:12" x14ac:dyDescent="0.15">
      <c r="A48497" s="5">
        <v>2018</v>
      </c>
      <c r="B48497" t="s">
        <v>4</v>
      </c>
      <c r="C48497" t="s">
        <v>33</v>
      </c>
      <c r="D48497" t="s">
        <v>2</v>
      </c>
      <c r="E48497" t="s">
        <v>165</v>
      </c>
      <c r="F48497" t="s">
        <v>12</v>
      </c>
      <c r="G48497">
        <v>386.47282016949151</v>
      </c>
      <c r="H48497" s="4" t="str">
        <f t="shared" si="757"/>
        <v>Safety</v>
      </c>
      <c r="K48497"/>
      <c r="L48497"/>
    </row>
    <row r="48498" spans="1:12" x14ac:dyDescent="0.15">
      <c r="A48498" s="5">
        <v>2018</v>
      </c>
      <c r="B48498" t="s">
        <v>4</v>
      </c>
      <c r="C48498" t="s">
        <v>33</v>
      </c>
      <c r="D48498" t="s">
        <v>2</v>
      </c>
      <c r="E48498" t="s">
        <v>165</v>
      </c>
      <c r="F48498" t="s">
        <v>11</v>
      </c>
      <c r="G48498">
        <v>482.09552359322026</v>
      </c>
      <c r="H48498" s="4" t="str">
        <f t="shared" si="757"/>
        <v>Safety</v>
      </c>
      <c r="K48498"/>
      <c r="L48498"/>
    </row>
    <row r="48499" spans="1:12" x14ac:dyDescent="0.15">
      <c r="A48499" s="5">
        <v>2018</v>
      </c>
      <c r="B48499" t="s">
        <v>4</v>
      </c>
      <c r="C48499" t="s">
        <v>33</v>
      </c>
      <c r="D48499" t="s">
        <v>2</v>
      </c>
      <c r="E48499" t="s">
        <v>165</v>
      </c>
      <c r="F48499" t="s">
        <v>10</v>
      </c>
      <c r="G48499">
        <v>514.26717472881353</v>
      </c>
      <c r="H48499" s="4" t="str">
        <f t="shared" si="757"/>
        <v>Safety</v>
      </c>
      <c r="K48499"/>
      <c r="L48499"/>
    </row>
    <row r="48500" spans="1:12" x14ac:dyDescent="0.15">
      <c r="A48500" s="5">
        <v>2018</v>
      </c>
      <c r="B48500" t="s">
        <v>4</v>
      </c>
      <c r="C48500" t="s">
        <v>33</v>
      </c>
      <c r="D48500" t="s">
        <v>2</v>
      </c>
      <c r="E48500" t="s">
        <v>165</v>
      </c>
      <c r="F48500" t="s">
        <v>9</v>
      </c>
      <c r="G48500">
        <v>604.57923742372873</v>
      </c>
      <c r="H48500" s="4" t="str">
        <f t="shared" si="757"/>
        <v>Safety</v>
      </c>
      <c r="K48500"/>
      <c r="L48500"/>
    </row>
    <row r="48501" spans="1:12" x14ac:dyDescent="0.15">
      <c r="A48501" s="5">
        <v>2018</v>
      </c>
      <c r="B48501" t="s">
        <v>4</v>
      </c>
      <c r="C48501" t="s">
        <v>33</v>
      </c>
      <c r="D48501" t="s">
        <v>2</v>
      </c>
      <c r="E48501" t="s">
        <v>165</v>
      </c>
      <c r="F48501" t="s">
        <v>8</v>
      </c>
      <c r="G48501">
        <v>607.0027286440677</v>
      </c>
      <c r="H48501" s="4" t="str">
        <f t="shared" si="757"/>
        <v>Safety</v>
      </c>
      <c r="K48501"/>
      <c r="L48501"/>
    </row>
    <row r="48502" spans="1:12" x14ac:dyDescent="0.15">
      <c r="A48502" s="5">
        <v>2018</v>
      </c>
      <c r="B48502" t="s">
        <v>4</v>
      </c>
      <c r="C48502" t="s">
        <v>33</v>
      </c>
      <c r="D48502" t="s">
        <v>2</v>
      </c>
      <c r="E48502" t="s">
        <v>165</v>
      </c>
      <c r="F48502" t="s">
        <v>7</v>
      </c>
      <c r="G48502">
        <v>413.59098559322024</v>
      </c>
      <c r="H48502" s="4" t="str">
        <f t="shared" si="757"/>
        <v>Safety</v>
      </c>
      <c r="K48502"/>
      <c r="L48502"/>
    </row>
    <row r="48503" spans="1:12" x14ac:dyDescent="0.15">
      <c r="A48503" s="5">
        <v>2018</v>
      </c>
      <c r="B48503" t="s">
        <v>4</v>
      </c>
      <c r="C48503" t="s">
        <v>33</v>
      </c>
      <c r="D48503" t="s">
        <v>2</v>
      </c>
      <c r="E48503" t="s">
        <v>165</v>
      </c>
      <c r="F48503" t="s">
        <v>6</v>
      </c>
      <c r="G48503">
        <v>343.44221400000004</v>
      </c>
      <c r="H48503" s="4" t="str">
        <f t="shared" si="757"/>
        <v>Safety</v>
      </c>
      <c r="K48503"/>
      <c r="L48503"/>
    </row>
    <row r="48504" spans="1:12" x14ac:dyDescent="0.15">
      <c r="A48504" s="5">
        <v>2018</v>
      </c>
      <c r="B48504" t="s">
        <v>4</v>
      </c>
      <c r="C48504" t="s">
        <v>33</v>
      </c>
      <c r="D48504" t="s">
        <v>2</v>
      </c>
      <c r="E48504" t="s">
        <v>165</v>
      </c>
      <c r="F48504" t="s">
        <v>5</v>
      </c>
      <c r="G48504">
        <v>304.81441342372875</v>
      </c>
      <c r="H48504" s="4" t="str">
        <f t="shared" si="757"/>
        <v>Safety</v>
      </c>
      <c r="K48504"/>
      <c r="L48504"/>
    </row>
    <row r="48505" spans="1:12" x14ac:dyDescent="0.15">
      <c r="A48505" s="5">
        <v>2018</v>
      </c>
      <c r="B48505" t="s">
        <v>4</v>
      </c>
      <c r="C48505" t="s">
        <v>33</v>
      </c>
      <c r="D48505" t="s">
        <v>2</v>
      </c>
      <c r="E48505" t="s">
        <v>165</v>
      </c>
      <c r="F48505" t="s">
        <v>0</v>
      </c>
      <c r="G48505">
        <v>332.11180810169492</v>
      </c>
      <c r="H48505" s="4" t="str">
        <f t="shared" si="757"/>
        <v>Safety</v>
      </c>
      <c r="K48505"/>
      <c r="L48505"/>
    </row>
    <row r="48506" spans="1:12" x14ac:dyDescent="0.15">
      <c r="A48506" s="5">
        <v>2018</v>
      </c>
      <c r="B48506" t="s">
        <v>4</v>
      </c>
      <c r="C48506" t="s">
        <v>32</v>
      </c>
      <c r="D48506" t="s">
        <v>164</v>
      </c>
      <c r="E48506" t="s">
        <v>165</v>
      </c>
      <c r="F48506" t="s">
        <v>15</v>
      </c>
      <c r="G48506">
        <v>8.4417054892141756</v>
      </c>
      <c r="H48506" s="4" t="str">
        <f t="shared" si="757"/>
        <v>Safety</v>
      </c>
      <c r="K48506"/>
      <c r="L48506"/>
    </row>
    <row r="48507" spans="1:12" x14ac:dyDescent="0.15">
      <c r="A48507" s="5">
        <v>2018</v>
      </c>
      <c r="B48507" t="s">
        <v>4</v>
      </c>
      <c r="C48507" t="s">
        <v>32</v>
      </c>
      <c r="D48507" t="s">
        <v>164</v>
      </c>
      <c r="E48507" t="s">
        <v>165</v>
      </c>
      <c r="F48507" t="s">
        <v>14</v>
      </c>
      <c r="G48507">
        <v>8.0239091756548522</v>
      </c>
      <c r="H48507" s="4" t="str">
        <f t="shared" si="757"/>
        <v>Safety</v>
      </c>
      <c r="K48507"/>
      <c r="L48507"/>
    </row>
    <row r="48508" spans="1:12" x14ac:dyDescent="0.15">
      <c r="A48508" s="5">
        <v>2018</v>
      </c>
      <c r="B48508" t="s">
        <v>4</v>
      </c>
      <c r="C48508" t="s">
        <v>32</v>
      </c>
      <c r="D48508" t="s">
        <v>164</v>
      </c>
      <c r="E48508" t="s">
        <v>165</v>
      </c>
      <c r="F48508" t="s">
        <v>13</v>
      </c>
      <c r="G48508">
        <v>8.2147114426040062</v>
      </c>
      <c r="H48508" s="4" t="str">
        <f t="shared" si="757"/>
        <v>Safety</v>
      </c>
      <c r="K48508"/>
      <c r="L48508"/>
    </row>
    <row r="48509" spans="1:12" x14ac:dyDescent="0.15">
      <c r="A48509" s="5">
        <v>2018</v>
      </c>
      <c r="B48509" t="s">
        <v>4</v>
      </c>
      <c r="C48509" t="s">
        <v>32</v>
      </c>
      <c r="D48509" t="s">
        <v>164</v>
      </c>
      <c r="E48509" t="s">
        <v>165</v>
      </c>
      <c r="F48509" t="s">
        <v>12</v>
      </c>
      <c r="G48509">
        <v>9.1925674114021572</v>
      </c>
      <c r="H48509" s="4" t="str">
        <f t="shared" si="757"/>
        <v>Safety</v>
      </c>
      <c r="K48509"/>
      <c r="L48509"/>
    </row>
    <row r="48510" spans="1:12" x14ac:dyDescent="0.15">
      <c r="A48510" s="5">
        <v>2018</v>
      </c>
      <c r="B48510" t="s">
        <v>4</v>
      </c>
      <c r="C48510" t="s">
        <v>32</v>
      </c>
      <c r="D48510" t="s">
        <v>164</v>
      </c>
      <c r="E48510" t="s">
        <v>165</v>
      </c>
      <c r="F48510" t="s">
        <v>11</v>
      </c>
      <c r="G48510">
        <v>11.159071802773497</v>
      </c>
      <c r="H48510" s="4" t="str">
        <f t="shared" si="757"/>
        <v>Safety</v>
      </c>
      <c r="K48510"/>
      <c r="L48510"/>
    </row>
    <row r="48511" spans="1:12" x14ac:dyDescent="0.15">
      <c r="A48511" s="5">
        <v>2018</v>
      </c>
      <c r="B48511" t="s">
        <v>4</v>
      </c>
      <c r="C48511" t="s">
        <v>32</v>
      </c>
      <c r="D48511" t="s">
        <v>164</v>
      </c>
      <c r="E48511" t="s">
        <v>165</v>
      </c>
      <c r="F48511" t="s">
        <v>10</v>
      </c>
      <c r="G48511">
        <v>12.05609283513097</v>
      </c>
      <c r="H48511" s="4" t="str">
        <f t="shared" si="757"/>
        <v>Safety</v>
      </c>
      <c r="K48511"/>
      <c r="L48511"/>
    </row>
    <row r="48512" spans="1:12" x14ac:dyDescent="0.15">
      <c r="A48512" s="5">
        <v>2018</v>
      </c>
      <c r="B48512" t="s">
        <v>4</v>
      </c>
      <c r="C48512" t="s">
        <v>32</v>
      </c>
      <c r="D48512" t="s">
        <v>164</v>
      </c>
      <c r="E48512" t="s">
        <v>165</v>
      </c>
      <c r="F48512" t="s">
        <v>9</v>
      </c>
      <c r="G48512">
        <v>13.966194453004618</v>
      </c>
      <c r="H48512" s="4" t="str">
        <f t="shared" si="757"/>
        <v>Safety</v>
      </c>
      <c r="K48512"/>
      <c r="L48512"/>
    </row>
    <row r="48513" spans="1:12" x14ac:dyDescent="0.15">
      <c r="A48513" s="5">
        <v>2018</v>
      </c>
      <c r="B48513" t="s">
        <v>4</v>
      </c>
      <c r="C48513" t="s">
        <v>32</v>
      </c>
      <c r="D48513" t="s">
        <v>164</v>
      </c>
      <c r="E48513" t="s">
        <v>165</v>
      </c>
      <c r="F48513" t="s">
        <v>8</v>
      </c>
      <c r="G48513">
        <v>13.193639156394452</v>
      </c>
      <c r="H48513" s="4" t="str">
        <f t="shared" si="757"/>
        <v>Safety</v>
      </c>
      <c r="K48513"/>
      <c r="L48513"/>
    </row>
    <row r="48514" spans="1:12" x14ac:dyDescent="0.15">
      <c r="A48514" s="5">
        <v>2018</v>
      </c>
      <c r="B48514" t="s">
        <v>4</v>
      </c>
      <c r="C48514" t="s">
        <v>32</v>
      </c>
      <c r="D48514" t="s">
        <v>164</v>
      </c>
      <c r="E48514" t="s">
        <v>165</v>
      </c>
      <c r="F48514" t="s">
        <v>7</v>
      </c>
      <c r="G48514">
        <v>9.9527394067796617</v>
      </c>
      <c r="H48514" s="4" t="str">
        <f t="shared" si="757"/>
        <v>Safety</v>
      </c>
      <c r="K48514"/>
      <c r="L48514"/>
    </row>
    <row r="48515" spans="1:12" x14ac:dyDescent="0.15">
      <c r="A48515" s="5">
        <v>2018</v>
      </c>
      <c r="B48515" t="s">
        <v>4</v>
      </c>
      <c r="C48515" t="s">
        <v>32</v>
      </c>
      <c r="D48515" t="s">
        <v>164</v>
      </c>
      <c r="E48515" t="s">
        <v>165</v>
      </c>
      <c r="F48515" t="s">
        <v>6</v>
      </c>
      <c r="G48515">
        <v>7.9104889830508478</v>
      </c>
      <c r="H48515" s="4" t="str">
        <f t="shared" ref="H48515:H48578" si="758">VLOOKUP(C48515,$I$2:$J$145,2, FALSE)</f>
        <v>Safety</v>
      </c>
      <c r="K48515"/>
      <c r="L48515"/>
    </row>
    <row r="48516" spans="1:12" x14ac:dyDescent="0.15">
      <c r="A48516" s="5">
        <v>2018</v>
      </c>
      <c r="B48516" t="s">
        <v>4</v>
      </c>
      <c r="C48516" t="s">
        <v>32</v>
      </c>
      <c r="D48516" t="s">
        <v>164</v>
      </c>
      <c r="E48516" t="s">
        <v>165</v>
      </c>
      <c r="F48516" t="s">
        <v>5</v>
      </c>
      <c r="G48516">
        <v>7.1161499229583978</v>
      </c>
      <c r="H48516" s="4" t="str">
        <f t="shared" si="758"/>
        <v>Safety</v>
      </c>
      <c r="K48516"/>
      <c r="L48516"/>
    </row>
    <row r="48517" spans="1:12" x14ac:dyDescent="0.15">
      <c r="A48517" s="5">
        <v>2018</v>
      </c>
      <c r="B48517" t="s">
        <v>4</v>
      </c>
      <c r="C48517" t="s">
        <v>32</v>
      </c>
      <c r="D48517" t="s">
        <v>164</v>
      </c>
      <c r="E48517" t="s">
        <v>165</v>
      </c>
      <c r="F48517" t="s">
        <v>0</v>
      </c>
      <c r="G48517">
        <v>7.9604289387519254</v>
      </c>
      <c r="H48517" s="4" t="str">
        <f t="shared" si="758"/>
        <v>Safety</v>
      </c>
      <c r="K48517"/>
      <c r="L48517"/>
    </row>
    <row r="48518" spans="1:12" x14ac:dyDescent="0.15">
      <c r="A48518" s="5">
        <v>2018</v>
      </c>
      <c r="B48518" t="s">
        <v>4</v>
      </c>
      <c r="C48518" t="s">
        <v>32</v>
      </c>
      <c r="D48518" t="s">
        <v>16</v>
      </c>
      <c r="E48518" t="s">
        <v>165</v>
      </c>
      <c r="F48518" t="s">
        <v>15</v>
      </c>
      <c r="G48518">
        <v>7.815788840523882</v>
      </c>
      <c r="H48518" s="4" t="str">
        <f t="shared" si="758"/>
        <v>Safety</v>
      </c>
      <c r="K48518"/>
      <c r="L48518"/>
    </row>
    <row r="48519" spans="1:12" x14ac:dyDescent="0.15">
      <c r="A48519" s="5">
        <v>2018</v>
      </c>
      <c r="B48519" t="s">
        <v>4</v>
      </c>
      <c r="C48519" t="s">
        <v>32</v>
      </c>
      <c r="D48519" t="s">
        <v>16</v>
      </c>
      <c r="E48519" t="s">
        <v>165</v>
      </c>
      <c r="F48519" t="s">
        <v>14</v>
      </c>
      <c r="G48519">
        <v>7.5813032534668698</v>
      </c>
      <c r="H48519" s="4" t="str">
        <f t="shared" si="758"/>
        <v>Safety</v>
      </c>
      <c r="K48519"/>
      <c r="L48519"/>
    </row>
    <row r="48520" spans="1:12" x14ac:dyDescent="0.15">
      <c r="A48520" s="5">
        <v>2018</v>
      </c>
      <c r="B48520" t="s">
        <v>4</v>
      </c>
      <c r="C48520" t="s">
        <v>32</v>
      </c>
      <c r="D48520" t="s">
        <v>16</v>
      </c>
      <c r="E48520" t="s">
        <v>165</v>
      </c>
      <c r="F48520" t="s">
        <v>13</v>
      </c>
      <c r="G48520">
        <v>7.7825183877118631</v>
      </c>
      <c r="H48520" s="4" t="str">
        <f t="shared" si="758"/>
        <v>Safety</v>
      </c>
      <c r="K48520"/>
      <c r="L48520"/>
    </row>
    <row r="48521" spans="1:12" x14ac:dyDescent="0.15">
      <c r="A48521" s="5">
        <v>2018</v>
      </c>
      <c r="B48521" t="s">
        <v>4</v>
      </c>
      <c r="C48521" t="s">
        <v>32</v>
      </c>
      <c r="D48521" t="s">
        <v>16</v>
      </c>
      <c r="E48521" t="s">
        <v>165</v>
      </c>
      <c r="F48521" t="s">
        <v>12</v>
      </c>
      <c r="G48521">
        <v>8.8213109976887552</v>
      </c>
      <c r="H48521" s="4" t="str">
        <f t="shared" si="758"/>
        <v>Safety</v>
      </c>
      <c r="K48521"/>
      <c r="L48521"/>
    </row>
    <row r="48522" spans="1:12" x14ac:dyDescent="0.15">
      <c r="A48522" s="5">
        <v>2018</v>
      </c>
      <c r="B48522" t="s">
        <v>4</v>
      </c>
      <c r="C48522" t="s">
        <v>32</v>
      </c>
      <c r="D48522" t="s">
        <v>16</v>
      </c>
      <c r="E48522" t="s">
        <v>165</v>
      </c>
      <c r="F48522" t="s">
        <v>11</v>
      </c>
      <c r="G48522">
        <v>10.242224167950692</v>
      </c>
      <c r="H48522" s="4" t="str">
        <f t="shared" si="758"/>
        <v>Safety</v>
      </c>
      <c r="K48522"/>
      <c r="L48522"/>
    </row>
    <row r="48523" spans="1:12" x14ac:dyDescent="0.15">
      <c r="A48523" s="5">
        <v>2018</v>
      </c>
      <c r="B48523" t="s">
        <v>4</v>
      </c>
      <c r="C48523" t="s">
        <v>32</v>
      </c>
      <c r="D48523" t="s">
        <v>16</v>
      </c>
      <c r="E48523" t="s">
        <v>165</v>
      </c>
      <c r="F48523" t="s">
        <v>10</v>
      </c>
      <c r="G48523">
        <v>11.479881606317409</v>
      </c>
      <c r="H48523" s="4" t="str">
        <f t="shared" si="758"/>
        <v>Safety</v>
      </c>
      <c r="K48523"/>
      <c r="L48523"/>
    </row>
    <row r="48524" spans="1:12" x14ac:dyDescent="0.15">
      <c r="A48524" s="5">
        <v>2018</v>
      </c>
      <c r="B48524" t="s">
        <v>4</v>
      </c>
      <c r="C48524" t="s">
        <v>32</v>
      </c>
      <c r="D48524" t="s">
        <v>16</v>
      </c>
      <c r="E48524" t="s">
        <v>165</v>
      </c>
      <c r="F48524" t="s">
        <v>9</v>
      </c>
      <c r="G48524">
        <v>13.139912850539293</v>
      </c>
      <c r="H48524" s="4" t="str">
        <f t="shared" si="758"/>
        <v>Safety</v>
      </c>
      <c r="K48524"/>
      <c r="L48524"/>
    </row>
    <row r="48525" spans="1:12" x14ac:dyDescent="0.15">
      <c r="A48525" s="5">
        <v>2018</v>
      </c>
      <c r="B48525" t="s">
        <v>4</v>
      </c>
      <c r="C48525" t="s">
        <v>32</v>
      </c>
      <c r="D48525" t="s">
        <v>16</v>
      </c>
      <c r="E48525" t="s">
        <v>165</v>
      </c>
      <c r="F48525" t="s">
        <v>8</v>
      </c>
      <c r="G48525">
        <v>12.459175712634822</v>
      </c>
      <c r="H48525" s="4" t="str">
        <f t="shared" si="758"/>
        <v>Safety</v>
      </c>
      <c r="K48525"/>
      <c r="L48525"/>
    </row>
    <row r="48526" spans="1:12" x14ac:dyDescent="0.15">
      <c r="A48526" s="5">
        <v>2018</v>
      </c>
      <c r="B48526" t="s">
        <v>4</v>
      </c>
      <c r="C48526" t="s">
        <v>32</v>
      </c>
      <c r="D48526" t="s">
        <v>16</v>
      </c>
      <c r="E48526" t="s">
        <v>165</v>
      </c>
      <c r="F48526" t="s">
        <v>7</v>
      </c>
      <c r="G48526">
        <v>9.7043788135593232</v>
      </c>
      <c r="H48526" s="4" t="str">
        <f t="shared" si="758"/>
        <v>Safety</v>
      </c>
      <c r="K48526"/>
      <c r="L48526"/>
    </row>
    <row r="48527" spans="1:12" x14ac:dyDescent="0.15">
      <c r="A48527" s="5">
        <v>2018</v>
      </c>
      <c r="B48527" t="s">
        <v>4</v>
      </c>
      <c r="C48527" t="s">
        <v>32</v>
      </c>
      <c r="D48527" t="s">
        <v>16</v>
      </c>
      <c r="E48527" t="s">
        <v>165</v>
      </c>
      <c r="F48527" t="s">
        <v>6</v>
      </c>
      <c r="G48527">
        <v>7.9261510285053918</v>
      </c>
      <c r="H48527" s="4" t="str">
        <f t="shared" si="758"/>
        <v>Safety</v>
      </c>
      <c r="K48527"/>
      <c r="L48527"/>
    </row>
    <row r="48528" spans="1:12" x14ac:dyDescent="0.15">
      <c r="A48528" s="5">
        <v>2018</v>
      </c>
      <c r="B48528" t="s">
        <v>4</v>
      </c>
      <c r="C48528" t="s">
        <v>32</v>
      </c>
      <c r="D48528" t="s">
        <v>16</v>
      </c>
      <c r="E48528" t="s">
        <v>165</v>
      </c>
      <c r="F48528" t="s">
        <v>5</v>
      </c>
      <c r="G48528">
        <v>6.898317996918335</v>
      </c>
      <c r="H48528" s="4" t="str">
        <f t="shared" si="758"/>
        <v>Safety</v>
      </c>
      <c r="K48528"/>
      <c r="L48528"/>
    </row>
    <row r="48529" spans="1:12" x14ac:dyDescent="0.15">
      <c r="A48529" s="5">
        <v>2018</v>
      </c>
      <c r="B48529" t="s">
        <v>4</v>
      </c>
      <c r="C48529" t="s">
        <v>32</v>
      </c>
      <c r="D48529" t="s">
        <v>16</v>
      </c>
      <c r="E48529" t="s">
        <v>165</v>
      </c>
      <c r="F48529" t="s">
        <v>0</v>
      </c>
      <c r="G48529">
        <v>7.4438273921417561</v>
      </c>
      <c r="H48529" s="4" t="str">
        <f t="shared" si="758"/>
        <v>Safety</v>
      </c>
      <c r="K48529"/>
      <c r="L48529"/>
    </row>
    <row r="48530" spans="1:12" x14ac:dyDescent="0.15">
      <c r="A48530" s="5">
        <v>2018</v>
      </c>
      <c r="B48530" t="s">
        <v>4</v>
      </c>
      <c r="C48530" t="s">
        <v>32</v>
      </c>
      <c r="D48530" t="s">
        <v>2</v>
      </c>
      <c r="E48530" t="s">
        <v>165</v>
      </c>
      <c r="F48530" t="s">
        <v>15</v>
      </c>
      <c r="G48530">
        <v>224.14333883089367</v>
      </c>
      <c r="H48530" s="4" t="str">
        <f t="shared" si="758"/>
        <v>Safety</v>
      </c>
      <c r="K48530"/>
      <c r="L48530"/>
    </row>
    <row r="48531" spans="1:12" x14ac:dyDescent="0.15">
      <c r="A48531" s="5">
        <v>2018</v>
      </c>
      <c r="B48531" t="s">
        <v>4</v>
      </c>
      <c r="C48531" t="s">
        <v>32</v>
      </c>
      <c r="D48531" t="s">
        <v>2</v>
      </c>
      <c r="E48531" t="s">
        <v>165</v>
      </c>
      <c r="F48531" t="s">
        <v>14</v>
      </c>
      <c r="G48531">
        <v>224.38235633513096</v>
      </c>
      <c r="H48531" s="4" t="str">
        <f t="shared" si="758"/>
        <v>Safety</v>
      </c>
      <c r="K48531"/>
      <c r="L48531"/>
    </row>
    <row r="48532" spans="1:12" x14ac:dyDescent="0.15">
      <c r="A48532" s="5">
        <v>2018</v>
      </c>
      <c r="B48532" t="s">
        <v>4</v>
      </c>
      <c r="C48532" t="s">
        <v>32</v>
      </c>
      <c r="D48532" t="s">
        <v>2</v>
      </c>
      <c r="E48532" t="s">
        <v>165</v>
      </c>
      <c r="F48532" t="s">
        <v>13</v>
      </c>
      <c r="G48532">
        <v>236.93431256452232</v>
      </c>
      <c r="H48532" s="4" t="str">
        <f t="shared" si="758"/>
        <v>Safety</v>
      </c>
      <c r="K48532"/>
      <c r="L48532"/>
    </row>
    <row r="48533" spans="1:12" x14ac:dyDescent="0.15">
      <c r="A48533" s="5">
        <v>2018</v>
      </c>
      <c r="B48533" t="s">
        <v>4</v>
      </c>
      <c r="C48533" t="s">
        <v>32</v>
      </c>
      <c r="D48533" t="s">
        <v>2</v>
      </c>
      <c r="E48533" t="s">
        <v>165</v>
      </c>
      <c r="F48533" t="s">
        <v>12</v>
      </c>
      <c r="G48533">
        <v>247.45638863636364</v>
      </c>
      <c r="H48533" s="4" t="str">
        <f t="shared" si="758"/>
        <v>Safety</v>
      </c>
      <c r="K48533"/>
      <c r="L48533"/>
    </row>
    <row r="48534" spans="1:12" x14ac:dyDescent="0.15">
      <c r="A48534" s="5">
        <v>2018</v>
      </c>
      <c r="B48534" t="s">
        <v>4</v>
      </c>
      <c r="C48534" t="s">
        <v>32</v>
      </c>
      <c r="D48534" t="s">
        <v>2</v>
      </c>
      <c r="E48534" t="s">
        <v>165</v>
      </c>
      <c r="F48534" t="s">
        <v>11</v>
      </c>
      <c r="G48534">
        <v>297.9178854083205</v>
      </c>
      <c r="H48534" s="4" t="str">
        <f t="shared" si="758"/>
        <v>Safety</v>
      </c>
      <c r="K48534"/>
      <c r="L48534"/>
    </row>
    <row r="48535" spans="1:12" x14ac:dyDescent="0.15">
      <c r="A48535" s="5">
        <v>2018</v>
      </c>
      <c r="B48535" t="s">
        <v>4</v>
      </c>
      <c r="C48535" t="s">
        <v>32</v>
      </c>
      <c r="D48535" t="s">
        <v>2</v>
      </c>
      <c r="E48535" t="s">
        <v>165</v>
      </c>
      <c r="F48535" t="s">
        <v>10</v>
      </c>
      <c r="G48535">
        <v>343.27309913520793</v>
      </c>
      <c r="H48535" s="4" t="str">
        <f t="shared" si="758"/>
        <v>Safety</v>
      </c>
      <c r="K48535"/>
      <c r="L48535"/>
    </row>
    <row r="48536" spans="1:12" x14ac:dyDescent="0.15">
      <c r="A48536" s="5">
        <v>2018</v>
      </c>
      <c r="B48536" t="s">
        <v>4</v>
      </c>
      <c r="C48536" t="s">
        <v>32</v>
      </c>
      <c r="D48536" t="s">
        <v>2</v>
      </c>
      <c r="E48536" t="s">
        <v>165</v>
      </c>
      <c r="F48536" t="s">
        <v>9</v>
      </c>
      <c r="G48536">
        <v>389.82592699537753</v>
      </c>
      <c r="H48536" s="4" t="str">
        <f t="shared" si="758"/>
        <v>Safety</v>
      </c>
      <c r="K48536"/>
      <c r="L48536"/>
    </row>
    <row r="48537" spans="1:12" x14ac:dyDescent="0.15">
      <c r="A48537" s="5">
        <v>2018</v>
      </c>
      <c r="B48537" t="s">
        <v>4</v>
      </c>
      <c r="C48537" t="s">
        <v>32</v>
      </c>
      <c r="D48537" t="s">
        <v>2</v>
      </c>
      <c r="E48537" t="s">
        <v>165</v>
      </c>
      <c r="F48537" t="s">
        <v>8</v>
      </c>
      <c r="G48537">
        <v>373.79962647342063</v>
      </c>
      <c r="H48537" s="4" t="str">
        <f t="shared" si="758"/>
        <v>Safety</v>
      </c>
      <c r="K48537"/>
      <c r="L48537"/>
    </row>
    <row r="48538" spans="1:12" x14ac:dyDescent="0.15">
      <c r="A48538" s="5">
        <v>2018</v>
      </c>
      <c r="B48538" t="s">
        <v>4</v>
      </c>
      <c r="C48538" t="s">
        <v>32</v>
      </c>
      <c r="D48538" t="s">
        <v>2</v>
      </c>
      <c r="E48538" t="s">
        <v>165</v>
      </c>
      <c r="F48538" t="s">
        <v>7</v>
      </c>
      <c r="G48538">
        <v>276.67665752118643</v>
      </c>
      <c r="H48538" s="4" t="str">
        <f t="shared" si="758"/>
        <v>Safety</v>
      </c>
      <c r="K48538"/>
      <c r="L48538"/>
    </row>
    <row r="48539" spans="1:12" x14ac:dyDescent="0.15">
      <c r="A48539" s="5">
        <v>2018</v>
      </c>
      <c r="B48539" t="s">
        <v>4</v>
      </c>
      <c r="C48539" t="s">
        <v>32</v>
      </c>
      <c r="D48539" t="s">
        <v>2</v>
      </c>
      <c r="E48539" t="s">
        <v>165</v>
      </c>
      <c r="F48539" t="s">
        <v>6</v>
      </c>
      <c r="G48539">
        <v>229.9191740812789</v>
      </c>
      <c r="H48539" s="4" t="str">
        <f t="shared" si="758"/>
        <v>Safety</v>
      </c>
      <c r="K48539"/>
      <c r="L48539"/>
    </row>
    <row r="48540" spans="1:12" x14ac:dyDescent="0.15">
      <c r="A48540" s="5">
        <v>2018</v>
      </c>
      <c r="B48540" t="s">
        <v>4</v>
      </c>
      <c r="C48540" t="s">
        <v>32</v>
      </c>
      <c r="D48540" t="s">
        <v>2</v>
      </c>
      <c r="E48540" t="s">
        <v>165</v>
      </c>
      <c r="F48540" t="s">
        <v>5</v>
      </c>
      <c r="G48540">
        <v>194.36721528505393</v>
      </c>
      <c r="H48540" s="4" t="str">
        <f t="shared" si="758"/>
        <v>Safety</v>
      </c>
      <c r="K48540"/>
      <c r="L48540"/>
    </row>
    <row r="48541" spans="1:12" x14ac:dyDescent="0.15">
      <c r="A48541" s="5">
        <v>2018</v>
      </c>
      <c r="B48541" t="s">
        <v>4</v>
      </c>
      <c r="C48541" t="s">
        <v>32</v>
      </c>
      <c r="D48541" t="s">
        <v>2</v>
      </c>
      <c r="E48541" t="s">
        <v>165</v>
      </c>
      <c r="F48541" t="s">
        <v>0</v>
      </c>
      <c r="G48541">
        <v>219.16464969664867</v>
      </c>
      <c r="H48541" s="4" t="str">
        <f t="shared" si="758"/>
        <v>Safety</v>
      </c>
      <c r="K48541"/>
      <c r="L48541"/>
    </row>
    <row r="48542" spans="1:12" x14ac:dyDescent="0.15">
      <c r="A48542" s="5">
        <v>2018</v>
      </c>
      <c r="B48542" t="s">
        <v>4</v>
      </c>
      <c r="C48542" t="s">
        <v>31</v>
      </c>
      <c r="D48542" t="s">
        <v>164</v>
      </c>
      <c r="E48542" t="s">
        <v>165</v>
      </c>
      <c r="F48542" t="s">
        <v>15</v>
      </c>
      <c r="G48542">
        <v>18.96048</v>
      </c>
      <c r="H48542" s="4" t="str">
        <f t="shared" si="758"/>
        <v>Safety</v>
      </c>
      <c r="K48542"/>
      <c r="L48542"/>
    </row>
    <row r="48543" spans="1:12" x14ac:dyDescent="0.15">
      <c r="A48543" s="5">
        <v>2018</v>
      </c>
      <c r="B48543" t="s">
        <v>4</v>
      </c>
      <c r="C48543" t="s">
        <v>31</v>
      </c>
      <c r="D48543" t="s">
        <v>164</v>
      </c>
      <c r="E48543" t="s">
        <v>165</v>
      </c>
      <c r="F48543" t="s">
        <v>14</v>
      </c>
      <c r="G48543">
        <v>18.85973491525424</v>
      </c>
      <c r="H48543" s="4" t="str">
        <f t="shared" si="758"/>
        <v>Safety</v>
      </c>
      <c r="K48543"/>
      <c r="L48543"/>
    </row>
    <row r="48544" spans="1:12" x14ac:dyDescent="0.15">
      <c r="A48544" s="5">
        <v>2018</v>
      </c>
      <c r="B48544" t="s">
        <v>4</v>
      </c>
      <c r="C48544" t="s">
        <v>31</v>
      </c>
      <c r="D48544" t="s">
        <v>164</v>
      </c>
      <c r="E48544" t="s">
        <v>165</v>
      </c>
      <c r="F48544" t="s">
        <v>13</v>
      </c>
      <c r="G48544">
        <v>19.81908742372881</v>
      </c>
      <c r="H48544" s="4" t="str">
        <f t="shared" si="758"/>
        <v>Safety</v>
      </c>
      <c r="K48544"/>
      <c r="L48544"/>
    </row>
    <row r="48545" spans="1:12" x14ac:dyDescent="0.15">
      <c r="A48545" s="5">
        <v>2018</v>
      </c>
      <c r="B48545" t="s">
        <v>4</v>
      </c>
      <c r="C48545" t="s">
        <v>31</v>
      </c>
      <c r="D48545" t="s">
        <v>164</v>
      </c>
      <c r="E48545" t="s">
        <v>165</v>
      </c>
      <c r="F48545" t="s">
        <v>12</v>
      </c>
      <c r="G48545">
        <v>22.078901694915256</v>
      </c>
      <c r="H48545" s="4" t="str">
        <f t="shared" si="758"/>
        <v>Safety</v>
      </c>
      <c r="K48545"/>
      <c r="L48545"/>
    </row>
    <row r="48546" spans="1:12" x14ac:dyDescent="0.15">
      <c r="A48546" s="5">
        <v>2018</v>
      </c>
      <c r="B48546" t="s">
        <v>4</v>
      </c>
      <c r="C48546" t="s">
        <v>31</v>
      </c>
      <c r="D48546" t="s">
        <v>164</v>
      </c>
      <c r="E48546" t="s">
        <v>165</v>
      </c>
      <c r="F48546" t="s">
        <v>11</v>
      </c>
      <c r="G48546">
        <v>25.375008813559322</v>
      </c>
      <c r="H48546" s="4" t="str">
        <f t="shared" si="758"/>
        <v>Safety</v>
      </c>
      <c r="K48546"/>
      <c r="L48546"/>
    </row>
    <row r="48547" spans="1:12" x14ac:dyDescent="0.15">
      <c r="A48547" s="5">
        <v>2018</v>
      </c>
      <c r="B48547" t="s">
        <v>4</v>
      </c>
      <c r="C48547" t="s">
        <v>31</v>
      </c>
      <c r="D48547" t="s">
        <v>164</v>
      </c>
      <c r="E48547" t="s">
        <v>165</v>
      </c>
      <c r="F48547" t="s">
        <v>10</v>
      </c>
      <c r="G48547">
        <v>26.257272203389832</v>
      </c>
      <c r="H48547" s="4" t="str">
        <f t="shared" si="758"/>
        <v>Safety</v>
      </c>
      <c r="K48547"/>
      <c r="L48547"/>
    </row>
    <row r="48548" spans="1:12" x14ac:dyDescent="0.15">
      <c r="A48548" s="5">
        <v>2018</v>
      </c>
      <c r="B48548" t="s">
        <v>4</v>
      </c>
      <c r="C48548" t="s">
        <v>31</v>
      </c>
      <c r="D48548" t="s">
        <v>164</v>
      </c>
      <c r="E48548" t="s">
        <v>165</v>
      </c>
      <c r="F48548" t="s">
        <v>9</v>
      </c>
      <c r="G48548">
        <v>32.857350508474575</v>
      </c>
      <c r="H48548" s="4" t="str">
        <f t="shared" si="758"/>
        <v>Safety</v>
      </c>
      <c r="K48548"/>
      <c r="L48548"/>
    </row>
    <row r="48549" spans="1:12" x14ac:dyDescent="0.15">
      <c r="A48549" s="5">
        <v>2018</v>
      </c>
      <c r="B48549" t="s">
        <v>4</v>
      </c>
      <c r="C48549" t="s">
        <v>31</v>
      </c>
      <c r="D48549" t="s">
        <v>164</v>
      </c>
      <c r="E48549" t="s">
        <v>165</v>
      </c>
      <c r="F48549" t="s">
        <v>8</v>
      </c>
      <c r="G48549">
        <v>33.067342372881356</v>
      </c>
      <c r="H48549" s="4" t="str">
        <f t="shared" si="758"/>
        <v>Safety</v>
      </c>
      <c r="K48549"/>
      <c r="L48549"/>
    </row>
    <row r="48550" spans="1:12" x14ac:dyDescent="0.15">
      <c r="A48550" s="5">
        <v>2018</v>
      </c>
      <c r="B48550" t="s">
        <v>4</v>
      </c>
      <c r="C48550" t="s">
        <v>31</v>
      </c>
      <c r="D48550" t="s">
        <v>164</v>
      </c>
      <c r="E48550" t="s">
        <v>165</v>
      </c>
      <c r="F48550" t="s">
        <v>7</v>
      </c>
      <c r="G48550">
        <v>23.213665423728813</v>
      </c>
      <c r="H48550" s="4" t="str">
        <f t="shared" si="758"/>
        <v>Safety</v>
      </c>
      <c r="K48550"/>
      <c r="L48550"/>
    </row>
    <row r="48551" spans="1:12" x14ac:dyDescent="0.15">
      <c r="A48551" s="5">
        <v>2018</v>
      </c>
      <c r="B48551" t="s">
        <v>4</v>
      </c>
      <c r="C48551" t="s">
        <v>31</v>
      </c>
      <c r="D48551" t="s">
        <v>164</v>
      </c>
      <c r="E48551" t="s">
        <v>165</v>
      </c>
      <c r="F48551" t="s">
        <v>6</v>
      </c>
      <c r="G48551">
        <v>18.524343050847456</v>
      </c>
      <c r="H48551" s="4" t="str">
        <f t="shared" si="758"/>
        <v>Safety</v>
      </c>
      <c r="K48551"/>
      <c r="L48551"/>
    </row>
    <row r="48552" spans="1:12" x14ac:dyDescent="0.15">
      <c r="A48552" s="5">
        <v>2018</v>
      </c>
      <c r="B48552" t="s">
        <v>4</v>
      </c>
      <c r="C48552" t="s">
        <v>31</v>
      </c>
      <c r="D48552" t="s">
        <v>164</v>
      </c>
      <c r="E48552" t="s">
        <v>165</v>
      </c>
      <c r="F48552" t="s">
        <v>5</v>
      </c>
      <c r="G48552">
        <v>16.778945084745764</v>
      </c>
      <c r="H48552" s="4" t="str">
        <f t="shared" si="758"/>
        <v>Safety</v>
      </c>
      <c r="K48552"/>
      <c r="L48552"/>
    </row>
    <row r="48553" spans="1:12" x14ac:dyDescent="0.15">
      <c r="A48553" s="5">
        <v>2018</v>
      </c>
      <c r="B48553" t="s">
        <v>4</v>
      </c>
      <c r="C48553" t="s">
        <v>31</v>
      </c>
      <c r="D48553" t="s">
        <v>164</v>
      </c>
      <c r="E48553" t="s">
        <v>165</v>
      </c>
      <c r="F48553" t="s">
        <v>0</v>
      </c>
      <c r="G48553">
        <v>17.87460101694915</v>
      </c>
      <c r="H48553" s="4" t="str">
        <f t="shared" si="758"/>
        <v>Safety</v>
      </c>
      <c r="K48553"/>
      <c r="L48553"/>
    </row>
    <row r="48554" spans="1:12" x14ac:dyDescent="0.15">
      <c r="A48554" s="5">
        <v>2018</v>
      </c>
      <c r="B48554" t="s">
        <v>4</v>
      </c>
      <c r="C48554" t="s">
        <v>31</v>
      </c>
      <c r="D48554" t="s">
        <v>16</v>
      </c>
      <c r="E48554" t="s">
        <v>165</v>
      </c>
      <c r="F48554" t="s">
        <v>15</v>
      </c>
      <c r="G48554">
        <v>18.890109152542369</v>
      </c>
      <c r="H48554" s="4" t="str">
        <f t="shared" si="758"/>
        <v>Safety</v>
      </c>
      <c r="K48554"/>
      <c r="L48554"/>
    </row>
    <row r="48555" spans="1:12" x14ac:dyDescent="0.15">
      <c r="A48555" s="5">
        <v>2018</v>
      </c>
      <c r="B48555" t="s">
        <v>4</v>
      </c>
      <c r="C48555" t="s">
        <v>31</v>
      </c>
      <c r="D48555" t="s">
        <v>16</v>
      </c>
      <c r="E48555" t="s">
        <v>165</v>
      </c>
      <c r="F48555" t="s">
        <v>14</v>
      </c>
      <c r="G48555">
        <v>18.207434644067792</v>
      </c>
      <c r="H48555" s="4" t="str">
        <f t="shared" si="758"/>
        <v>Safety</v>
      </c>
      <c r="K48555"/>
      <c r="L48555"/>
    </row>
    <row r="48556" spans="1:12" x14ac:dyDescent="0.15">
      <c r="A48556" s="5">
        <v>2018</v>
      </c>
      <c r="B48556" t="s">
        <v>4</v>
      </c>
      <c r="C48556" t="s">
        <v>31</v>
      </c>
      <c r="D48556" t="s">
        <v>16</v>
      </c>
      <c r="E48556" t="s">
        <v>165</v>
      </c>
      <c r="F48556" t="s">
        <v>13</v>
      </c>
      <c r="G48556">
        <v>18.551041754237286</v>
      </c>
      <c r="H48556" s="4" t="str">
        <f t="shared" si="758"/>
        <v>Safety</v>
      </c>
      <c r="K48556"/>
      <c r="L48556"/>
    </row>
    <row r="48557" spans="1:12" x14ac:dyDescent="0.15">
      <c r="A48557" s="5">
        <v>2018</v>
      </c>
      <c r="B48557" t="s">
        <v>4</v>
      </c>
      <c r="C48557" t="s">
        <v>31</v>
      </c>
      <c r="D48557" t="s">
        <v>16</v>
      </c>
      <c r="E48557" t="s">
        <v>165</v>
      </c>
      <c r="F48557" t="s">
        <v>12</v>
      </c>
      <c r="G48557">
        <v>20.44710762711864</v>
      </c>
      <c r="H48557" s="4" t="str">
        <f t="shared" si="758"/>
        <v>Safety</v>
      </c>
      <c r="K48557"/>
      <c r="L48557"/>
    </row>
    <row r="48558" spans="1:12" x14ac:dyDescent="0.15">
      <c r="A48558" s="5">
        <v>2018</v>
      </c>
      <c r="B48558" t="s">
        <v>4</v>
      </c>
      <c r="C48558" t="s">
        <v>31</v>
      </c>
      <c r="D48558" t="s">
        <v>16</v>
      </c>
      <c r="E48558" t="s">
        <v>165</v>
      </c>
      <c r="F48558" t="s">
        <v>11</v>
      </c>
      <c r="G48558">
        <v>25.113195254237286</v>
      </c>
      <c r="H48558" s="4" t="str">
        <f t="shared" si="758"/>
        <v>Safety</v>
      </c>
      <c r="K48558"/>
      <c r="L48558"/>
    </row>
    <row r="48559" spans="1:12" x14ac:dyDescent="0.15">
      <c r="A48559" s="5">
        <v>2018</v>
      </c>
      <c r="B48559" t="s">
        <v>4</v>
      </c>
      <c r="C48559" t="s">
        <v>31</v>
      </c>
      <c r="D48559" t="s">
        <v>16</v>
      </c>
      <c r="E48559" t="s">
        <v>165</v>
      </c>
      <c r="F48559" t="s">
        <v>10</v>
      </c>
      <c r="G48559">
        <v>26.264891525423721</v>
      </c>
      <c r="H48559" s="4" t="str">
        <f t="shared" si="758"/>
        <v>Safety</v>
      </c>
      <c r="K48559"/>
      <c r="L48559"/>
    </row>
    <row r="48560" spans="1:12" x14ac:dyDescent="0.15">
      <c r="A48560" s="5">
        <v>2018</v>
      </c>
      <c r="B48560" t="s">
        <v>4</v>
      </c>
      <c r="C48560" t="s">
        <v>31</v>
      </c>
      <c r="D48560" t="s">
        <v>16</v>
      </c>
      <c r="E48560" t="s">
        <v>165</v>
      </c>
      <c r="F48560" t="s">
        <v>9</v>
      </c>
      <c r="G48560">
        <v>31.360820338983046</v>
      </c>
      <c r="H48560" s="4" t="str">
        <f t="shared" si="758"/>
        <v>Safety</v>
      </c>
      <c r="K48560"/>
      <c r="L48560"/>
    </row>
    <row r="48561" spans="1:12" x14ac:dyDescent="0.15">
      <c r="A48561" s="5">
        <v>2018</v>
      </c>
      <c r="B48561" t="s">
        <v>4</v>
      </c>
      <c r="C48561" t="s">
        <v>31</v>
      </c>
      <c r="D48561" t="s">
        <v>16</v>
      </c>
      <c r="E48561" t="s">
        <v>165</v>
      </c>
      <c r="F48561" t="s">
        <v>8</v>
      </c>
      <c r="G48561">
        <v>29.937559322033895</v>
      </c>
      <c r="H48561" s="4" t="str">
        <f t="shared" si="758"/>
        <v>Safety</v>
      </c>
      <c r="K48561"/>
      <c r="L48561"/>
    </row>
    <row r="48562" spans="1:12" x14ac:dyDescent="0.15">
      <c r="A48562" s="5">
        <v>2018</v>
      </c>
      <c r="B48562" t="s">
        <v>4</v>
      </c>
      <c r="C48562" t="s">
        <v>31</v>
      </c>
      <c r="D48562" t="s">
        <v>16</v>
      </c>
      <c r="E48562" t="s">
        <v>165</v>
      </c>
      <c r="F48562" t="s">
        <v>7</v>
      </c>
      <c r="G48562">
        <v>22.201644915254239</v>
      </c>
      <c r="H48562" s="4" t="str">
        <f t="shared" si="758"/>
        <v>Safety</v>
      </c>
      <c r="K48562"/>
      <c r="L48562"/>
    </row>
    <row r="48563" spans="1:12" x14ac:dyDescent="0.15">
      <c r="A48563" s="5">
        <v>2018</v>
      </c>
      <c r="B48563" t="s">
        <v>4</v>
      </c>
      <c r="C48563" t="s">
        <v>31</v>
      </c>
      <c r="D48563" t="s">
        <v>16</v>
      </c>
      <c r="E48563" t="s">
        <v>165</v>
      </c>
      <c r="F48563" t="s">
        <v>6</v>
      </c>
      <c r="G48563">
        <v>18.336141610169488</v>
      </c>
      <c r="H48563" s="4" t="str">
        <f t="shared" si="758"/>
        <v>Safety</v>
      </c>
      <c r="K48563"/>
      <c r="L48563"/>
    </row>
    <row r="48564" spans="1:12" x14ac:dyDescent="0.15">
      <c r="A48564" s="5">
        <v>2018</v>
      </c>
      <c r="B48564" t="s">
        <v>4</v>
      </c>
      <c r="C48564" t="s">
        <v>31</v>
      </c>
      <c r="D48564" t="s">
        <v>16</v>
      </c>
      <c r="E48564" t="s">
        <v>165</v>
      </c>
      <c r="F48564" t="s">
        <v>5</v>
      </c>
      <c r="G48564">
        <v>16.199000677966097</v>
      </c>
      <c r="H48564" s="4" t="str">
        <f t="shared" si="758"/>
        <v>Safety</v>
      </c>
      <c r="K48564"/>
      <c r="L48564"/>
    </row>
    <row r="48565" spans="1:12" x14ac:dyDescent="0.15">
      <c r="A48565" s="5">
        <v>2018</v>
      </c>
      <c r="B48565" t="s">
        <v>4</v>
      </c>
      <c r="C48565" t="s">
        <v>31</v>
      </c>
      <c r="D48565" t="s">
        <v>16</v>
      </c>
      <c r="E48565" t="s">
        <v>165</v>
      </c>
      <c r="F48565" t="s">
        <v>0</v>
      </c>
      <c r="G48565">
        <v>17.626862754237283</v>
      </c>
      <c r="H48565" s="4" t="str">
        <f t="shared" si="758"/>
        <v>Safety</v>
      </c>
      <c r="K48565"/>
      <c r="L48565"/>
    </row>
    <row r="48566" spans="1:12" x14ac:dyDescent="0.15">
      <c r="A48566" s="5">
        <v>2018</v>
      </c>
      <c r="B48566" t="s">
        <v>4</v>
      </c>
      <c r="C48566" t="s">
        <v>31</v>
      </c>
      <c r="D48566" t="s">
        <v>2</v>
      </c>
      <c r="E48566" t="s">
        <v>165</v>
      </c>
      <c r="F48566" t="s">
        <v>15</v>
      </c>
      <c r="G48566">
        <v>497.69860118644061</v>
      </c>
      <c r="H48566" s="4" t="str">
        <f t="shared" si="758"/>
        <v>Safety</v>
      </c>
      <c r="K48566"/>
      <c r="L48566"/>
    </row>
    <row r="48567" spans="1:12" x14ac:dyDescent="0.15">
      <c r="A48567" s="5">
        <v>2018</v>
      </c>
      <c r="B48567" t="s">
        <v>4</v>
      </c>
      <c r="C48567" t="s">
        <v>31</v>
      </c>
      <c r="D48567" t="s">
        <v>2</v>
      </c>
      <c r="E48567" t="s">
        <v>165</v>
      </c>
      <c r="F48567" t="s">
        <v>14</v>
      </c>
      <c r="G48567">
        <v>498.27939898305078</v>
      </c>
      <c r="H48567" s="4" t="str">
        <f t="shared" si="758"/>
        <v>Safety</v>
      </c>
      <c r="K48567"/>
      <c r="L48567"/>
    </row>
    <row r="48568" spans="1:12" x14ac:dyDescent="0.15">
      <c r="A48568" s="5">
        <v>2018</v>
      </c>
      <c r="B48568" t="s">
        <v>4</v>
      </c>
      <c r="C48568" t="s">
        <v>31</v>
      </c>
      <c r="D48568" t="s">
        <v>2</v>
      </c>
      <c r="E48568" t="s">
        <v>165</v>
      </c>
      <c r="F48568" t="s">
        <v>13</v>
      </c>
      <c r="G48568">
        <v>514.62011679661009</v>
      </c>
      <c r="H48568" s="4" t="str">
        <f t="shared" si="758"/>
        <v>Safety</v>
      </c>
      <c r="K48568"/>
      <c r="L48568"/>
    </row>
    <row r="48569" spans="1:12" x14ac:dyDescent="0.15">
      <c r="A48569" s="5">
        <v>2018</v>
      </c>
      <c r="B48569" t="s">
        <v>4</v>
      </c>
      <c r="C48569" t="s">
        <v>31</v>
      </c>
      <c r="D48569" t="s">
        <v>2</v>
      </c>
      <c r="E48569" t="s">
        <v>165</v>
      </c>
      <c r="F48569" t="s">
        <v>12</v>
      </c>
      <c r="G48569">
        <v>547.81073728813556</v>
      </c>
      <c r="H48569" s="4" t="str">
        <f t="shared" si="758"/>
        <v>Safety</v>
      </c>
      <c r="K48569"/>
      <c r="L48569"/>
    </row>
    <row r="48570" spans="1:12" x14ac:dyDescent="0.15">
      <c r="A48570" s="5">
        <v>2018</v>
      </c>
      <c r="B48570" t="s">
        <v>4</v>
      </c>
      <c r="C48570" t="s">
        <v>31</v>
      </c>
      <c r="D48570" t="s">
        <v>2</v>
      </c>
      <c r="E48570" t="s">
        <v>165</v>
      </c>
      <c r="F48570" t="s">
        <v>11</v>
      </c>
      <c r="G48570">
        <v>653.98959661016943</v>
      </c>
      <c r="H48570" s="4" t="str">
        <f t="shared" si="758"/>
        <v>Safety</v>
      </c>
      <c r="K48570"/>
      <c r="L48570"/>
    </row>
    <row r="48571" spans="1:12" x14ac:dyDescent="0.15">
      <c r="A48571" s="5">
        <v>2018</v>
      </c>
      <c r="B48571" t="s">
        <v>4</v>
      </c>
      <c r="C48571" t="s">
        <v>31</v>
      </c>
      <c r="D48571" t="s">
        <v>2</v>
      </c>
      <c r="E48571" t="s">
        <v>165</v>
      </c>
      <c r="F48571" t="s">
        <v>10</v>
      </c>
      <c r="G48571">
        <v>726.22843711864402</v>
      </c>
      <c r="H48571" s="4" t="str">
        <f t="shared" si="758"/>
        <v>Safety</v>
      </c>
      <c r="K48571"/>
      <c r="L48571"/>
    </row>
    <row r="48572" spans="1:12" x14ac:dyDescent="0.15">
      <c r="A48572" s="5">
        <v>2018</v>
      </c>
      <c r="B48572" t="s">
        <v>4</v>
      </c>
      <c r="C48572" t="s">
        <v>31</v>
      </c>
      <c r="D48572" t="s">
        <v>2</v>
      </c>
      <c r="E48572" t="s">
        <v>165</v>
      </c>
      <c r="F48572" t="s">
        <v>9</v>
      </c>
      <c r="G48572">
        <v>865.58043661016939</v>
      </c>
      <c r="H48572" s="4" t="str">
        <f t="shared" si="758"/>
        <v>Safety</v>
      </c>
      <c r="K48572"/>
      <c r="L48572"/>
    </row>
    <row r="48573" spans="1:12" x14ac:dyDescent="0.15">
      <c r="A48573" s="5">
        <v>2018</v>
      </c>
      <c r="B48573" t="s">
        <v>4</v>
      </c>
      <c r="C48573" t="s">
        <v>31</v>
      </c>
      <c r="D48573" t="s">
        <v>2</v>
      </c>
      <c r="E48573" t="s">
        <v>165</v>
      </c>
      <c r="F48573" t="s">
        <v>8</v>
      </c>
      <c r="G48573">
        <v>815.37244067796598</v>
      </c>
      <c r="H48573" s="4" t="str">
        <f t="shared" si="758"/>
        <v>Safety</v>
      </c>
      <c r="K48573"/>
      <c r="L48573"/>
    </row>
    <row r="48574" spans="1:12" x14ac:dyDescent="0.15">
      <c r="A48574" s="5">
        <v>2018</v>
      </c>
      <c r="B48574" t="s">
        <v>4</v>
      </c>
      <c r="C48574" t="s">
        <v>31</v>
      </c>
      <c r="D48574" t="s">
        <v>2</v>
      </c>
      <c r="E48574" t="s">
        <v>165</v>
      </c>
      <c r="F48574" t="s">
        <v>7</v>
      </c>
      <c r="G48574">
        <v>637.88514508474577</v>
      </c>
      <c r="H48574" s="4" t="str">
        <f t="shared" si="758"/>
        <v>Safety</v>
      </c>
      <c r="K48574"/>
      <c r="L48574"/>
    </row>
    <row r="48575" spans="1:12" x14ac:dyDescent="0.15">
      <c r="A48575" s="5">
        <v>2018</v>
      </c>
      <c r="B48575" t="s">
        <v>4</v>
      </c>
      <c r="C48575" t="s">
        <v>31</v>
      </c>
      <c r="D48575" t="s">
        <v>2</v>
      </c>
      <c r="E48575" t="s">
        <v>165</v>
      </c>
      <c r="F48575" t="s">
        <v>6</v>
      </c>
      <c r="G48575">
        <v>505.6154954237287</v>
      </c>
      <c r="H48575" s="4" t="str">
        <f t="shared" si="758"/>
        <v>Safety</v>
      </c>
      <c r="K48575"/>
      <c r="L48575"/>
    </row>
    <row r="48576" spans="1:12" x14ac:dyDescent="0.15">
      <c r="A48576" s="5">
        <v>2018</v>
      </c>
      <c r="B48576" t="s">
        <v>4</v>
      </c>
      <c r="C48576" t="s">
        <v>31</v>
      </c>
      <c r="D48576" t="s">
        <v>2</v>
      </c>
      <c r="E48576" t="s">
        <v>165</v>
      </c>
      <c r="F48576" t="s">
        <v>5</v>
      </c>
      <c r="G48576">
        <v>448.03757016949146</v>
      </c>
      <c r="H48576" s="4" t="str">
        <f t="shared" si="758"/>
        <v>Safety</v>
      </c>
      <c r="K48576"/>
      <c r="L48576"/>
    </row>
    <row r="48577" spans="1:12" x14ac:dyDescent="0.15">
      <c r="A48577" s="5">
        <v>2018</v>
      </c>
      <c r="B48577" t="s">
        <v>4</v>
      </c>
      <c r="C48577" t="s">
        <v>31</v>
      </c>
      <c r="D48577" t="s">
        <v>2</v>
      </c>
      <c r="E48577" t="s">
        <v>165</v>
      </c>
      <c r="F48577" t="s">
        <v>0</v>
      </c>
      <c r="G48577">
        <v>475.94405847457625</v>
      </c>
      <c r="H48577" s="4" t="str">
        <f t="shared" si="758"/>
        <v>Safety</v>
      </c>
      <c r="K48577"/>
      <c r="L48577"/>
    </row>
    <row r="48578" spans="1:12" x14ac:dyDescent="0.15">
      <c r="A48578" s="5">
        <v>2018</v>
      </c>
      <c r="B48578" t="s">
        <v>4</v>
      </c>
      <c r="C48578" t="s">
        <v>30</v>
      </c>
      <c r="D48578" t="s">
        <v>164</v>
      </c>
      <c r="E48578" t="s">
        <v>165</v>
      </c>
      <c r="F48578" t="s">
        <v>15</v>
      </c>
      <c r="G48578">
        <v>4.1768199152542369</v>
      </c>
      <c r="H48578" s="4" t="str">
        <f t="shared" si="758"/>
        <v>Safety</v>
      </c>
      <c r="K48578"/>
      <c r="L48578"/>
    </row>
    <row r="48579" spans="1:12" x14ac:dyDescent="0.15">
      <c r="A48579" s="5">
        <v>2018</v>
      </c>
      <c r="B48579" t="s">
        <v>4</v>
      </c>
      <c r="C48579" t="s">
        <v>30</v>
      </c>
      <c r="D48579" t="s">
        <v>164</v>
      </c>
      <c r="E48579" t="s">
        <v>165</v>
      </c>
      <c r="F48579" t="s">
        <v>14</v>
      </c>
      <c r="G48579">
        <v>4.1138337966101695</v>
      </c>
      <c r="H48579" s="4" t="str">
        <f t="shared" ref="H48579:H48642" si="759">VLOOKUP(C48579,$I$2:$J$145,2, FALSE)</f>
        <v>Safety</v>
      </c>
      <c r="K48579"/>
      <c r="L48579"/>
    </row>
    <row r="48580" spans="1:12" x14ac:dyDescent="0.15">
      <c r="A48580" s="5">
        <v>2018</v>
      </c>
      <c r="B48580" t="s">
        <v>4</v>
      </c>
      <c r="C48580" t="s">
        <v>30</v>
      </c>
      <c r="D48580" t="s">
        <v>164</v>
      </c>
      <c r="E48580" t="s">
        <v>165</v>
      </c>
      <c r="F48580" t="s">
        <v>13</v>
      </c>
      <c r="G48580">
        <v>4.3189132118644062</v>
      </c>
      <c r="H48580" s="4" t="str">
        <f t="shared" si="759"/>
        <v>Safety</v>
      </c>
      <c r="K48580"/>
      <c r="L48580"/>
    </row>
    <row r="48581" spans="1:12" x14ac:dyDescent="0.15">
      <c r="A48581" s="5">
        <v>2018</v>
      </c>
      <c r="B48581" t="s">
        <v>4</v>
      </c>
      <c r="C48581" t="s">
        <v>30</v>
      </c>
      <c r="D48581" t="s">
        <v>164</v>
      </c>
      <c r="E48581" t="s">
        <v>165</v>
      </c>
      <c r="F48581" t="s">
        <v>12</v>
      </c>
      <c r="G48581">
        <v>4.7041855932203394</v>
      </c>
      <c r="H48581" s="4" t="str">
        <f t="shared" si="759"/>
        <v>Safety</v>
      </c>
      <c r="K48581"/>
      <c r="L48581"/>
    </row>
    <row r="48582" spans="1:12" x14ac:dyDescent="0.15">
      <c r="A48582" s="5">
        <v>2018</v>
      </c>
      <c r="B48582" t="s">
        <v>4</v>
      </c>
      <c r="C48582" t="s">
        <v>30</v>
      </c>
      <c r="D48582" t="s">
        <v>164</v>
      </c>
      <c r="E48582" t="s">
        <v>165</v>
      </c>
      <c r="F48582" t="s">
        <v>11</v>
      </c>
      <c r="G48582">
        <v>5.6667966101694907</v>
      </c>
      <c r="H48582" s="4" t="str">
        <f t="shared" si="759"/>
        <v>Safety</v>
      </c>
      <c r="K48582"/>
      <c r="L48582"/>
    </row>
    <row r="48583" spans="1:12" x14ac:dyDescent="0.15">
      <c r="A48583" s="5">
        <v>2018</v>
      </c>
      <c r="B48583" t="s">
        <v>4</v>
      </c>
      <c r="C48583" t="s">
        <v>30</v>
      </c>
      <c r="D48583" t="s">
        <v>164</v>
      </c>
      <c r="E48583" t="s">
        <v>165</v>
      </c>
      <c r="F48583" t="s">
        <v>10</v>
      </c>
      <c r="G48583">
        <v>5.9116133898305074</v>
      </c>
      <c r="H48583" s="4" t="str">
        <f t="shared" si="759"/>
        <v>Safety</v>
      </c>
      <c r="K48583"/>
      <c r="L48583"/>
    </row>
    <row r="48584" spans="1:12" x14ac:dyDescent="0.15">
      <c r="A48584" s="5">
        <v>2018</v>
      </c>
      <c r="B48584" t="s">
        <v>4</v>
      </c>
      <c r="C48584" t="s">
        <v>30</v>
      </c>
      <c r="D48584" t="s">
        <v>164</v>
      </c>
      <c r="E48584" t="s">
        <v>165</v>
      </c>
      <c r="F48584" t="s">
        <v>9</v>
      </c>
      <c r="G48584">
        <v>7.158215593220338</v>
      </c>
      <c r="H48584" s="4" t="str">
        <f t="shared" si="759"/>
        <v>Safety</v>
      </c>
      <c r="K48584"/>
      <c r="L48584"/>
    </row>
    <row r="48585" spans="1:12" x14ac:dyDescent="0.15">
      <c r="A48585" s="5">
        <v>2018</v>
      </c>
      <c r="B48585" t="s">
        <v>4</v>
      </c>
      <c r="C48585" t="s">
        <v>30</v>
      </c>
      <c r="D48585" t="s">
        <v>164</v>
      </c>
      <c r="E48585" t="s">
        <v>165</v>
      </c>
      <c r="F48585" t="s">
        <v>8</v>
      </c>
      <c r="G48585">
        <v>7.0674444915254231</v>
      </c>
      <c r="H48585" s="4" t="str">
        <f t="shared" si="759"/>
        <v>Safety</v>
      </c>
      <c r="K48585"/>
      <c r="L48585"/>
    </row>
    <row r="48586" spans="1:12" x14ac:dyDescent="0.15">
      <c r="A48586" s="5">
        <v>2018</v>
      </c>
      <c r="B48586" t="s">
        <v>4</v>
      </c>
      <c r="C48586" t="s">
        <v>30</v>
      </c>
      <c r="D48586" t="s">
        <v>164</v>
      </c>
      <c r="E48586" t="s">
        <v>165</v>
      </c>
      <c r="F48586" t="s">
        <v>7</v>
      </c>
      <c r="G48586">
        <v>5.2534182203389825</v>
      </c>
      <c r="H48586" s="4" t="str">
        <f t="shared" si="759"/>
        <v>Safety</v>
      </c>
      <c r="K48586"/>
      <c r="L48586"/>
    </row>
    <row r="48587" spans="1:12" x14ac:dyDescent="0.15">
      <c r="A48587" s="5">
        <v>2018</v>
      </c>
      <c r="B48587" t="s">
        <v>4</v>
      </c>
      <c r="C48587" t="s">
        <v>30</v>
      </c>
      <c r="D48587" t="s">
        <v>164</v>
      </c>
      <c r="E48587" t="s">
        <v>165</v>
      </c>
      <c r="F48587" t="s">
        <v>6</v>
      </c>
      <c r="G48587">
        <v>4.3254686440677954</v>
      </c>
      <c r="H48587" s="4" t="str">
        <f t="shared" si="759"/>
        <v>Safety</v>
      </c>
      <c r="K48587"/>
      <c r="L48587"/>
    </row>
    <row r="48588" spans="1:12" x14ac:dyDescent="0.15">
      <c r="A48588" s="5">
        <v>2018</v>
      </c>
      <c r="B48588" t="s">
        <v>4</v>
      </c>
      <c r="C48588" t="s">
        <v>30</v>
      </c>
      <c r="D48588" t="s">
        <v>164</v>
      </c>
      <c r="E48588" t="s">
        <v>165</v>
      </c>
      <c r="F48588" t="s">
        <v>5</v>
      </c>
      <c r="G48588">
        <v>3.742132881355932</v>
      </c>
      <c r="H48588" s="4" t="str">
        <f t="shared" si="759"/>
        <v>Safety</v>
      </c>
      <c r="K48588"/>
      <c r="L48588"/>
    </row>
    <row r="48589" spans="1:12" x14ac:dyDescent="0.15">
      <c r="A48589" s="5">
        <v>2018</v>
      </c>
      <c r="B48589" t="s">
        <v>4</v>
      </c>
      <c r="C48589" t="s">
        <v>30</v>
      </c>
      <c r="D48589" t="s">
        <v>164</v>
      </c>
      <c r="E48589" t="s">
        <v>165</v>
      </c>
      <c r="F48589" t="s">
        <v>0</v>
      </c>
      <c r="G48589">
        <v>4.0820011016949147</v>
      </c>
      <c r="H48589" s="4" t="str">
        <f t="shared" si="759"/>
        <v>Safety</v>
      </c>
      <c r="K48589"/>
      <c r="L48589"/>
    </row>
    <row r="48590" spans="1:12" x14ac:dyDescent="0.15">
      <c r="A48590" s="5">
        <v>2018</v>
      </c>
      <c r="B48590" t="s">
        <v>4</v>
      </c>
      <c r="C48590" t="s">
        <v>30</v>
      </c>
      <c r="D48590" t="s">
        <v>16</v>
      </c>
      <c r="E48590" t="s">
        <v>165</v>
      </c>
      <c r="F48590" t="s">
        <v>15</v>
      </c>
      <c r="G48590">
        <v>6.6341242372881348</v>
      </c>
      <c r="H48590" s="4" t="str">
        <f t="shared" si="759"/>
        <v>Safety</v>
      </c>
      <c r="K48590"/>
      <c r="L48590"/>
    </row>
    <row r="48591" spans="1:12" x14ac:dyDescent="0.15">
      <c r="A48591" s="5">
        <v>2018</v>
      </c>
      <c r="B48591" t="s">
        <v>4</v>
      </c>
      <c r="C48591" t="s">
        <v>30</v>
      </c>
      <c r="D48591" t="s">
        <v>16</v>
      </c>
      <c r="E48591" t="s">
        <v>165</v>
      </c>
      <c r="F48591" t="s">
        <v>14</v>
      </c>
      <c r="G48591">
        <v>6.3510476949152537</v>
      </c>
      <c r="H48591" s="4" t="str">
        <f t="shared" si="759"/>
        <v>Safety</v>
      </c>
      <c r="K48591"/>
      <c r="L48591"/>
    </row>
    <row r="48592" spans="1:12" x14ac:dyDescent="0.15">
      <c r="A48592" s="5">
        <v>2018</v>
      </c>
      <c r="B48592" t="s">
        <v>4</v>
      </c>
      <c r="C48592" t="s">
        <v>30</v>
      </c>
      <c r="D48592" t="s">
        <v>16</v>
      </c>
      <c r="E48592" t="s">
        <v>165</v>
      </c>
      <c r="F48592" t="s">
        <v>13</v>
      </c>
      <c r="G48592">
        <v>6.4224383644067791</v>
      </c>
      <c r="H48592" s="4" t="str">
        <f t="shared" si="759"/>
        <v>Safety</v>
      </c>
      <c r="K48592"/>
      <c r="L48592"/>
    </row>
    <row r="48593" spans="1:12" x14ac:dyDescent="0.15">
      <c r="A48593" s="5">
        <v>2018</v>
      </c>
      <c r="B48593" t="s">
        <v>4</v>
      </c>
      <c r="C48593" t="s">
        <v>30</v>
      </c>
      <c r="D48593" t="s">
        <v>16</v>
      </c>
      <c r="E48593" t="s">
        <v>165</v>
      </c>
      <c r="F48593" t="s">
        <v>12</v>
      </c>
      <c r="G48593">
        <v>6.9954711864406764</v>
      </c>
      <c r="H48593" s="4" t="str">
        <f t="shared" si="759"/>
        <v>Safety</v>
      </c>
      <c r="K48593"/>
      <c r="L48593"/>
    </row>
    <row r="48594" spans="1:12" x14ac:dyDescent="0.15">
      <c r="A48594" s="5">
        <v>2018</v>
      </c>
      <c r="B48594" t="s">
        <v>4</v>
      </c>
      <c r="C48594" t="s">
        <v>30</v>
      </c>
      <c r="D48594" t="s">
        <v>16</v>
      </c>
      <c r="E48594" t="s">
        <v>165</v>
      </c>
      <c r="F48594" t="s">
        <v>11</v>
      </c>
      <c r="G48594">
        <v>8.8214949152542346</v>
      </c>
      <c r="H48594" s="4" t="str">
        <f t="shared" si="759"/>
        <v>Safety</v>
      </c>
      <c r="K48594"/>
      <c r="L48594"/>
    </row>
    <row r="48595" spans="1:12" x14ac:dyDescent="0.15">
      <c r="A48595" s="5">
        <v>2018</v>
      </c>
      <c r="B48595" t="s">
        <v>4</v>
      </c>
      <c r="C48595" t="s">
        <v>30</v>
      </c>
      <c r="D48595" t="s">
        <v>16</v>
      </c>
      <c r="E48595" t="s">
        <v>165</v>
      </c>
      <c r="F48595" t="s">
        <v>10</v>
      </c>
      <c r="G48595">
        <v>9.0764666949152524</v>
      </c>
      <c r="H48595" s="4" t="str">
        <f t="shared" si="759"/>
        <v>Safety</v>
      </c>
      <c r="K48595"/>
      <c r="L48595"/>
    </row>
    <row r="48596" spans="1:12" x14ac:dyDescent="0.15">
      <c r="A48596" s="5">
        <v>2018</v>
      </c>
      <c r="B48596" t="s">
        <v>4</v>
      </c>
      <c r="C48596" t="s">
        <v>30</v>
      </c>
      <c r="D48596" t="s">
        <v>16</v>
      </c>
      <c r="E48596" t="s">
        <v>165</v>
      </c>
      <c r="F48596" t="s">
        <v>9</v>
      </c>
      <c r="G48596">
        <v>10.905848135593217</v>
      </c>
      <c r="H48596" s="4" t="str">
        <f t="shared" si="759"/>
        <v>Safety</v>
      </c>
      <c r="K48596"/>
      <c r="L48596"/>
    </row>
    <row r="48597" spans="1:12" x14ac:dyDescent="0.15">
      <c r="A48597" s="5">
        <v>2018</v>
      </c>
      <c r="B48597" t="s">
        <v>4</v>
      </c>
      <c r="C48597" t="s">
        <v>30</v>
      </c>
      <c r="D48597" t="s">
        <v>16</v>
      </c>
      <c r="E48597" t="s">
        <v>165</v>
      </c>
      <c r="F48597" t="s">
        <v>8</v>
      </c>
      <c r="G48597">
        <v>10.88005805084746</v>
      </c>
      <c r="H48597" s="4" t="str">
        <f t="shared" si="759"/>
        <v>Safety</v>
      </c>
      <c r="K48597"/>
      <c r="L48597"/>
    </row>
    <row r="48598" spans="1:12" x14ac:dyDescent="0.15">
      <c r="A48598" s="5">
        <v>2018</v>
      </c>
      <c r="B48598" t="s">
        <v>4</v>
      </c>
      <c r="C48598" t="s">
        <v>30</v>
      </c>
      <c r="D48598" t="s">
        <v>16</v>
      </c>
      <c r="E48598" t="s">
        <v>165</v>
      </c>
      <c r="F48598" t="s">
        <v>7</v>
      </c>
      <c r="G48598">
        <v>8.0643666101694915</v>
      </c>
      <c r="H48598" s="4" t="str">
        <f t="shared" si="759"/>
        <v>Safety</v>
      </c>
      <c r="K48598"/>
      <c r="L48598"/>
    </row>
    <row r="48599" spans="1:12" x14ac:dyDescent="0.15">
      <c r="A48599" s="5">
        <v>2018</v>
      </c>
      <c r="B48599" t="s">
        <v>4</v>
      </c>
      <c r="C48599" t="s">
        <v>30</v>
      </c>
      <c r="D48599" t="s">
        <v>16</v>
      </c>
      <c r="E48599" t="s">
        <v>165</v>
      </c>
      <c r="F48599" t="s">
        <v>6</v>
      </c>
      <c r="G48599">
        <v>6.3042826271186438</v>
      </c>
      <c r="H48599" s="4" t="str">
        <f t="shared" si="759"/>
        <v>Safety</v>
      </c>
      <c r="K48599"/>
      <c r="L48599"/>
    </row>
    <row r="48600" spans="1:12" x14ac:dyDescent="0.15">
      <c r="A48600" s="5">
        <v>2018</v>
      </c>
      <c r="B48600" t="s">
        <v>4</v>
      </c>
      <c r="C48600" t="s">
        <v>30</v>
      </c>
      <c r="D48600" t="s">
        <v>16</v>
      </c>
      <c r="E48600" t="s">
        <v>165</v>
      </c>
      <c r="F48600" t="s">
        <v>5</v>
      </c>
      <c r="G48600">
        <v>5.9415783050847466</v>
      </c>
      <c r="H48600" s="4" t="str">
        <f t="shared" si="759"/>
        <v>Safety</v>
      </c>
      <c r="K48600"/>
      <c r="L48600"/>
    </row>
    <row r="48601" spans="1:12" x14ac:dyDescent="0.15">
      <c r="A48601" s="5">
        <v>2018</v>
      </c>
      <c r="B48601" t="s">
        <v>4</v>
      </c>
      <c r="C48601" t="s">
        <v>30</v>
      </c>
      <c r="D48601" t="s">
        <v>16</v>
      </c>
      <c r="E48601" t="s">
        <v>165</v>
      </c>
      <c r="F48601" t="s">
        <v>0</v>
      </c>
      <c r="G48601">
        <v>6.2315560169491526</v>
      </c>
      <c r="H48601" s="4" t="str">
        <f t="shared" si="759"/>
        <v>Safety</v>
      </c>
      <c r="K48601"/>
      <c r="L48601"/>
    </row>
    <row r="48602" spans="1:12" x14ac:dyDescent="0.15">
      <c r="A48602" s="5">
        <v>2018</v>
      </c>
      <c r="B48602" t="s">
        <v>4</v>
      </c>
      <c r="C48602" t="s">
        <v>30</v>
      </c>
      <c r="D48602" t="s">
        <v>2</v>
      </c>
      <c r="E48602" t="s">
        <v>165</v>
      </c>
      <c r="F48602" t="s">
        <v>15</v>
      </c>
      <c r="G48602">
        <v>50.393504745762705</v>
      </c>
      <c r="H48602" s="4" t="str">
        <f t="shared" si="759"/>
        <v>Safety</v>
      </c>
      <c r="K48602"/>
      <c r="L48602"/>
    </row>
    <row r="48603" spans="1:12" x14ac:dyDescent="0.15">
      <c r="A48603" s="5">
        <v>2018</v>
      </c>
      <c r="B48603" t="s">
        <v>4</v>
      </c>
      <c r="C48603" t="s">
        <v>30</v>
      </c>
      <c r="D48603" t="s">
        <v>2</v>
      </c>
      <c r="E48603" t="s">
        <v>165</v>
      </c>
      <c r="F48603" t="s">
        <v>14</v>
      </c>
      <c r="G48603">
        <v>51.899348745762708</v>
      </c>
      <c r="H48603" s="4" t="str">
        <f t="shared" si="759"/>
        <v>Safety</v>
      </c>
      <c r="K48603"/>
      <c r="L48603"/>
    </row>
    <row r="48604" spans="1:12" x14ac:dyDescent="0.15">
      <c r="A48604" s="5">
        <v>2018</v>
      </c>
      <c r="B48604" t="s">
        <v>4</v>
      </c>
      <c r="C48604" t="s">
        <v>30</v>
      </c>
      <c r="D48604" t="s">
        <v>2</v>
      </c>
      <c r="E48604" t="s">
        <v>165</v>
      </c>
      <c r="F48604" t="s">
        <v>13</v>
      </c>
      <c r="G48604">
        <v>54.532740203389835</v>
      </c>
      <c r="H48604" s="4" t="str">
        <f t="shared" si="759"/>
        <v>Safety</v>
      </c>
      <c r="K48604"/>
      <c r="L48604"/>
    </row>
    <row r="48605" spans="1:12" x14ac:dyDescent="0.15">
      <c r="A48605" s="5">
        <v>2018</v>
      </c>
      <c r="B48605" t="s">
        <v>4</v>
      </c>
      <c r="C48605" t="s">
        <v>30</v>
      </c>
      <c r="D48605" t="s">
        <v>2</v>
      </c>
      <c r="E48605" t="s">
        <v>165</v>
      </c>
      <c r="F48605" t="s">
        <v>12</v>
      </c>
      <c r="G48605">
        <v>57.752572881355931</v>
      </c>
      <c r="H48605" s="4" t="str">
        <f t="shared" si="759"/>
        <v>Safety</v>
      </c>
      <c r="K48605"/>
      <c r="L48605"/>
    </row>
    <row r="48606" spans="1:12" x14ac:dyDescent="0.15">
      <c r="A48606" s="5">
        <v>2018</v>
      </c>
      <c r="B48606" t="s">
        <v>4</v>
      </c>
      <c r="C48606" t="s">
        <v>30</v>
      </c>
      <c r="D48606" t="s">
        <v>2</v>
      </c>
      <c r="E48606" t="s">
        <v>165</v>
      </c>
      <c r="F48606" t="s">
        <v>11</v>
      </c>
      <c r="G48606">
        <v>70.869416949152537</v>
      </c>
      <c r="H48606" s="4" t="str">
        <f t="shared" si="759"/>
        <v>Safety</v>
      </c>
      <c r="K48606"/>
      <c r="L48606"/>
    </row>
    <row r="48607" spans="1:12" x14ac:dyDescent="0.15">
      <c r="A48607" s="5">
        <v>2018</v>
      </c>
      <c r="B48607" t="s">
        <v>4</v>
      </c>
      <c r="C48607" t="s">
        <v>30</v>
      </c>
      <c r="D48607" t="s">
        <v>2</v>
      </c>
      <c r="E48607" t="s">
        <v>165</v>
      </c>
      <c r="F48607" t="s">
        <v>10</v>
      </c>
      <c r="G48607">
        <v>74.707157288135576</v>
      </c>
      <c r="H48607" s="4" t="str">
        <f t="shared" si="759"/>
        <v>Safety</v>
      </c>
      <c r="K48607"/>
      <c r="L48607"/>
    </row>
    <row r="48608" spans="1:12" x14ac:dyDescent="0.15">
      <c r="A48608" s="5">
        <v>2018</v>
      </c>
      <c r="B48608" t="s">
        <v>4</v>
      </c>
      <c r="C48608" t="s">
        <v>30</v>
      </c>
      <c r="D48608" t="s">
        <v>2</v>
      </c>
      <c r="E48608" t="s">
        <v>165</v>
      </c>
      <c r="F48608" t="s">
        <v>9</v>
      </c>
      <c r="G48608">
        <v>89.187547118644076</v>
      </c>
      <c r="H48608" s="4" t="str">
        <f t="shared" si="759"/>
        <v>Safety</v>
      </c>
      <c r="K48608"/>
      <c r="L48608"/>
    </row>
    <row r="48609" spans="1:12" x14ac:dyDescent="0.15">
      <c r="A48609" s="5">
        <v>2018</v>
      </c>
      <c r="B48609" t="s">
        <v>4</v>
      </c>
      <c r="C48609" t="s">
        <v>30</v>
      </c>
      <c r="D48609" t="s">
        <v>2</v>
      </c>
      <c r="E48609" t="s">
        <v>165</v>
      </c>
      <c r="F48609" t="s">
        <v>8</v>
      </c>
      <c r="G48609">
        <v>84.155247457627127</v>
      </c>
      <c r="H48609" s="4" t="str">
        <f t="shared" si="759"/>
        <v>Safety</v>
      </c>
      <c r="K48609"/>
      <c r="L48609"/>
    </row>
    <row r="48610" spans="1:12" x14ac:dyDescent="0.15">
      <c r="A48610" s="5">
        <v>2018</v>
      </c>
      <c r="B48610" t="s">
        <v>4</v>
      </c>
      <c r="C48610" t="s">
        <v>30</v>
      </c>
      <c r="D48610" t="s">
        <v>2</v>
      </c>
      <c r="E48610" t="s">
        <v>165</v>
      </c>
      <c r="F48610" t="s">
        <v>7</v>
      </c>
      <c r="G48610">
        <v>66.412253898305082</v>
      </c>
      <c r="H48610" s="4" t="str">
        <f t="shared" si="759"/>
        <v>Safety</v>
      </c>
      <c r="K48610"/>
      <c r="L48610"/>
    </row>
    <row r="48611" spans="1:12" x14ac:dyDescent="0.15">
      <c r="A48611" s="5">
        <v>2018</v>
      </c>
      <c r="B48611" t="s">
        <v>4</v>
      </c>
      <c r="C48611" t="s">
        <v>30</v>
      </c>
      <c r="D48611" t="s">
        <v>2</v>
      </c>
      <c r="E48611" t="s">
        <v>165</v>
      </c>
      <c r="F48611" t="s">
        <v>6</v>
      </c>
      <c r="G48611">
        <v>54.326809830508473</v>
      </c>
      <c r="H48611" s="4" t="str">
        <f t="shared" si="759"/>
        <v>Safety</v>
      </c>
      <c r="K48611"/>
      <c r="L48611"/>
    </row>
    <row r="48612" spans="1:12" x14ac:dyDescent="0.15">
      <c r="A48612" s="5">
        <v>2018</v>
      </c>
      <c r="B48612" t="s">
        <v>4</v>
      </c>
      <c r="C48612" t="s">
        <v>30</v>
      </c>
      <c r="D48612" t="s">
        <v>2</v>
      </c>
      <c r="E48612" t="s">
        <v>165</v>
      </c>
      <c r="F48612" t="s">
        <v>5</v>
      </c>
      <c r="G48612">
        <v>45.824461016949144</v>
      </c>
      <c r="H48612" s="4" t="str">
        <f t="shared" si="759"/>
        <v>Safety</v>
      </c>
      <c r="K48612"/>
      <c r="L48612"/>
    </row>
    <row r="48613" spans="1:12" x14ac:dyDescent="0.15">
      <c r="A48613" s="5">
        <v>2018</v>
      </c>
      <c r="B48613" t="s">
        <v>4</v>
      </c>
      <c r="C48613" t="s">
        <v>30</v>
      </c>
      <c r="D48613" t="s">
        <v>2</v>
      </c>
      <c r="E48613" t="s">
        <v>165</v>
      </c>
      <c r="F48613" t="s">
        <v>0</v>
      </c>
      <c r="G48613">
        <v>48.564663559322042</v>
      </c>
      <c r="H48613" s="4" t="str">
        <f t="shared" si="759"/>
        <v>Safety</v>
      </c>
      <c r="K48613"/>
      <c r="L48613"/>
    </row>
    <row r="48614" spans="1:12" x14ac:dyDescent="0.15">
      <c r="A48614" s="5">
        <v>2018</v>
      </c>
      <c r="B48614" t="s">
        <v>4</v>
      </c>
      <c r="C48614" t="s">
        <v>29</v>
      </c>
      <c r="D48614" t="s">
        <v>164</v>
      </c>
      <c r="E48614" t="s">
        <v>165</v>
      </c>
      <c r="F48614" t="s">
        <v>15</v>
      </c>
      <c r="G48614">
        <v>19.489489183359016</v>
      </c>
      <c r="H48614" s="4" t="str">
        <f t="shared" si="759"/>
        <v>Climbing Accessories</v>
      </c>
      <c r="K48614"/>
      <c r="L48614"/>
    </row>
    <row r="48615" spans="1:12" x14ac:dyDescent="0.15">
      <c r="A48615" s="5">
        <v>2018</v>
      </c>
      <c r="B48615" t="s">
        <v>4</v>
      </c>
      <c r="C48615" t="s">
        <v>29</v>
      </c>
      <c r="D48615" t="s">
        <v>164</v>
      </c>
      <c r="E48615" t="s">
        <v>165</v>
      </c>
      <c r="F48615" t="s">
        <v>14</v>
      </c>
      <c r="G48615">
        <v>19.310046648998462</v>
      </c>
      <c r="H48615" s="4" t="str">
        <f t="shared" si="759"/>
        <v>Climbing Accessories</v>
      </c>
      <c r="K48615"/>
      <c r="L48615"/>
    </row>
    <row r="48616" spans="1:12" x14ac:dyDescent="0.15">
      <c r="A48616" s="5">
        <v>2018</v>
      </c>
      <c r="B48616" t="s">
        <v>4</v>
      </c>
      <c r="C48616" t="s">
        <v>29</v>
      </c>
      <c r="D48616" t="s">
        <v>164</v>
      </c>
      <c r="E48616" t="s">
        <v>165</v>
      </c>
      <c r="F48616" t="s">
        <v>13</v>
      </c>
      <c r="G48616">
        <v>19.285669877349768</v>
      </c>
      <c r="H48616" s="4" t="str">
        <f t="shared" si="759"/>
        <v>Climbing Accessories</v>
      </c>
      <c r="K48616"/>
      <c r="L48616"/>
    </row>
    <row r="48617" spans="1:12" x14ac:dyDescent="0.15">
      <c r="A48617" s="5">
        <v>2018</v>
      </c>
      <c r="B48617" t="s">
        <v>4</v>
      </c>
      <c r="C48617" t="s">
        <v>29</v>
      </c>
      <c r="D48617" t="s">
        <v>164</v>
      </c>
      <c r="E48617" t="s">
        <v>165</v>
      </c>
      <c r="F48617" t="s">
        <v>12</v>
      </c>
      <c r="G48617">
        <v>20.889418551617879</v>
      </c>
      <c r="H48617" s="4" t="str">
        <f t="shared" si="759"/>
        <v>Climbing Accessories</v>
      </c>
      <c r="K48617"/>
      <c r="L48617"/>
    </row>
    <row r="48618" spans="1:12" x14ac:dyDescent="0.15">
      <c r="A48618" s="5">
        <v>2018</v>
      </c>
      <c r="B48618" t="s">
        <v>4</v>
      </c>
      <c r="C48618" t="s">
        <v>29</v>
      </c>
      <c r="D48618" t="s">
        <v>164</v>
      </c>
      <c r="E48618" t="s">
        <v>165</v>
      </c>
      <c r="F48618" t="s">
        <v>11</v>
      </c>
      <c r="G48618">
        <v>25.89229549460709</v>
      </c>
      <c r="H48618" s="4" t="str">
        <f t="shared" si="759"/>
        <v>Climbing Accessories</v>
      </c>
      <c r="K48618"/>
      <c r="L48618"/>
    </row>
    <row r="48619" spans="1:12" x14ac:dyDescent="0.15">
      <c r="A48619" s="5">
        <v>2018</v>
      </c>
      <c r="B48619" t="s">
        <v>4</v>
      </c>
      <c r="C48619" t="s">
        <v>29</v>
      </c>
      <c r="D48619" t="s">
        <v>164</v>
      </c>
      <c r="E48619" t="s">
        <v>165</v>
      </c>
      <c r="F48619" t="s">
        <v>10</v>
      </c>
      <c r="G48619">
        <v>26.840473836671801</v>
      </c>
      <c r="H48619" s="4" t="str">
        <f t="shared" si="759"/>
        <v>Climbing Accessories</v>
      </c>
      <c r="K48619"/>
      <c r="L48619"/>
    </row>
    <row r="48620" spans="1:12" x14ac:dyDescent="0.15">
      <c r="A48620" s="5">
        <v>2018</v>
      </c>
      <c r="B48620" t="s">
        <v>4</v>
      </c>
      <c r="C48620" t="s">
        <v>29</v>
      </c>
      <c r="D48620" t="s">
        <v>164</v>
      </c>
      <c r="E48620" t="s">
        <v>165</v>
      </c>
      <c r="F48620" t="s">
        <v>9</v>
      </c>
      <c r="G48620">
        <v>33.537579784283515</v>
      </c>
      <c r="H48620" s="4" t="str">
        <f t="shared" si="759"/>
        <v>Climbing Accessories</v>
      </c>
      <c r="K48620"/>
      <c r="L48620"/>
    </row>
    <row r="48621" spans="1:12" x14ac:dyDescent="0.15">
      <c r="A48621" s="5">
        <v>2018</v>
      </c>
      <c r="B48621" t="s">
        <v>4</v>
      </c>
      <c r="C48621" t="s">
        <v>29</v>
      </c>
      <c r="D48621" t="s">
        <v>164</v>
      </c>
      <c r="E48621" t="s">
        <v>165</v>
      </c>
      <c r="F48621" t="s">
        <v>8</v>
      </c>
      <c r="G48621">
        <v>32.807794761171039</v>
      </c>
      <c r="H48621" s="4" t="str">
        <f t="shared" si="759"/>
        <v>Climbing Accessories</v>
      </c>
      <c r="K48621"/>
      <c r="L48621"/>
    </row>
    <row r="48622" spans="1:12" x14ac:dyDescent="0.15">
      <c r="A48622" s="5">
        <v>2018</v>
      </c>
      <c r="B48622" t="s">
        <v>4</v>
      </c>
      <c r="C48622" t="s">
        <v>29</v>
      </c>
      <c r="D48622" t="s">
        <v>164</v>
      </c>
      <c r="E48622" t="s">
        <v>165</v>
      </c>
      <c r="F48622" t="s">
        <v>7</v>
      </c>
      <c r="G48622">
        <v>24.001794440677969</v>
      </c>
      <c r="H48622" s="4" t="str">
        <f t="shared" si="759"/>
        <v>Climbing Accessories</v>
      </c>
      <c r="K48622"/>
      <c r="L48622"/>
    </row>
    <row r="48623" spans="1:12" x14ac:dyDescent="0.15">
      <c r="A48623" s="5">
        <v>2018</v>
      </c>
      <c r="B48623" t="s">
        <v>4</v>
      </c>
      <c r="C48623" t="s">
        <v>29</v>
      </c>
      <c r="D48623" t="s">
        <v>164</v>
      </c>
      <c r="E48623" t="s">
        <v>165</v>
      </c>
      <c r="F48623" t="s">
        <v>6</v>
      </c>
      <c r="G48623">
        <v>18.964434342064713</v>
      </c>
      <c r="H48623" s="4" t="str">
        <f t="shared" si="759"/>
        <v>Climbing Accessories</v>
      </c>
      <c r="K48623"/>
      <c r="L48623"/>
    </row>
    <row r="48624" spans="1:12" x14ac:dyDescent="0.15">
      <c r="A48624" s="5">
        <v>2018</v>
      </c>
      <c r="B48624" t="s">
        <v>4</v>
      </c>
      <c r="C48624" t="s">
        <v>29</v>
      </c>
      <c r="D48624" t="s">
        <v>164</v>
      </c>
      <c r="E48624" t="s">
        <v>165</v>
      </c>
      <c r="F48624" t="s">
        <v>5</v>
      </c>
      <c r="G48624">
        <v>16.73582486286595</v>
      </c>
      <c r="H48624" s="4" t="str">
        <f t="shared" si="759"/>
        <v>Climbing Accessories</v>
      </c>
      <c r="K48624"/>
      <c r="L48624"/>
    </row>
    <row r="48625" spans="1:12" x14ac:dyDescent="0.15">
      <c r="A48625" s="5">
        <v>2018</v>
      </c>
      <c r="B48625" t="s">
        <v>4</v>
      </c>
      <c r="C48625" t="s">
        <v>29</v>
      </c>
      <c r="D48625" t="s">
        <v>164</v>
      </c>
      <c r="E48625" t="s">
        <v>165</v>
      </c>
      <c r="F48625" t="s">
        <v>0</v>
      </c>
      <c r="G48625">
        <v>17.840803969183359</v>
      </c>
      <c r="H48625" s="4" t="str">
        <f t="shared" si="759"/>
        <v>Climbing Accessories</v>
      </c>
      <c r="K48625"/>
      <c r="L48625"/>
    </row>
    <row r="48626" spans="1:12" x14ac:dyDescent="0.15">
      <c r="A48626" s="5">
        <v>2018</v>
      </c>
      <c r="B48626" t="s">
        <v>4</v>
      </c>
      <c r="C48626" t="s">
        <v>29</v>
      </c>
      <c r="D48626" t="s">
        <v>16</v>
      </c>
      <c r="E48626" t="s">
        <v>165</v>
      </c>
      <c r="F48626" t="s">
        <v>15</v>
      </c>
      <c r="G48626">
        <v>20.311790083821261</v>
      </c>
      <c r="H48626" s="4" t="str">
        <f t="shared" si="759"/>
        <v>Climbing Accessories</v>
      </c>
      <c r="K48626"/>
      <c r="L48626"/>
    </row>
    <row r="48627" spans="1:12" x14ac:dyDescent="0.15">
      <c r="A48627" s="5">
        <v>2018</v>
      </c>
      <c r="B48627" t="s">
        <v>4</v>
      </c>
      <c r="C48627" t="s">
        <v>29</v>
      </c>
      <c r="D48627" t="s">
        <v>16</v>
      </c>
      <c r="E48627" t="s">
        <v>165</v>
      </c>
      <c r="F48627" t="s">
        <v>14</v>
      </c>
      <c r="G48627">
        <v>20.588306528197222</v>
      </c>
      <c r="H48627" s="4" t="str">
        <f t="shared" si="759"/>
        <v>Climbing Accessories</v>
      </c>
      <c r="K48627"/>
      <c r="L48627"/>
    </row>
    <row r="48628" spans="1:12" x14ac:dyDescent="0.15">
      <c r="A48628" s="5">
        <v>2018</v>
      </c>
      <c r="B48628" t="s">
        <v>4</v>
      </c>
      <c r="C48628" t="s">
        <v>29</v>
      </c>
      <c r="D48628" t="s">
        <v>16</v>
      </c>
      <c r="E48628" t="s">
        <v>165</v>
      </c>
      <c r="F48628" t="s">
        <v>13</v>
      </c>
      <c r="G48628">
        <v>21.077436999753463</v>
      </c>
      <c r="H48628" s="4" t="str">
        <f t="shared" si="759"/>
        <v>Climbing Accessories</v>
      </c>
      <c r="K48628"/>
      <c r="L48628"/>
    </row>
    <row r="48629" spans="1:12" x14ac:dyDescent="0.15">
      <c r="A48629" s="5">
        <v>2018</v>
      </c>
      <c r="B48629" t="s">
        <v>4</v>
      </c>
      <c r="C48629" t="s">
        <v>29</v>
      </c>
      <c r="D48629" t="s">
        <v>16</v>
      </c>
      <c r="E48629" t="s">
        <v>165</v>
      </c>
      <c r="F48629" t="s">
        <v>12</v>
      </c>
      <c r="G48629">
        <v>23.129569140215715</v>
      </c>
      <c r="H48629" s="4" t="str">
        <f t="shared" si="759"/>
        <v>Climbing Accessories</v>
      </c>
      <c r="K48629"/>
      <c r="L48629"/>
    </row>
    <row r="48630" spans="1:12" x14ac:dyDescent="0.15">
      <c r="A48630" s="5">
        <v>2018</v>
      </c>
      <c r="B48630" t="s">
        <v>4</v>
      </c>
      <c r="C48630" t="s">
        <v>29</v>
      </c>
      <c r="D48630" t="s">
        <v>16</v>
      </c>
      <c r="E48630" t="s">
        <v>165</v>
      </c>
      <c r="F48630" t="s">
        <v>11</v>
      </c>
      <c r="G48630">
        <v>27.460655711556235</v>
      </c>
      <c r="H48630" s="4" t="str">
        <f t="shared" si="759"/>
        <v>Climbing Accessories</v>
      </c>
      <c r="K48630"/>
      <c r="L48630"/>
    </row>
    <row r="48631" spans="1:12" x14ac:dyDescent="0.15">
      <c r="A48631" s="5">
        <v>2018</v>
      </c>
      <c r="B48631" t="s">
        <v>4</v>
      </c>
      <c r="C48631" t="s">
        <v>29</v>
      </c>
      <c r="D48631" t="s">
        <v>16</v>
      </c>
      <c r="E48631" t="s">
        <v>165</v>
      </c>
      <c r="F48631" t="s">
        <v>10</v>
      </c>
      <c r="G48631">
        <v>31.493670072110934</v>
      </c>
      <c r="H48631" s="4" t="str">
        <f t="shared" si="759"/>
        <v>Climbing Accessories</v>
      </c>
      <c r="K48631"/>
      <c r="L48631"/>
    </row>
    <row r="48632" spans="1:12" x14ac:dyDescent="0.15">
      <c r="A48632" s="5">
        <v>2018</v>
      </c>
      <c r="B48632" t="s">
        <v>4</v>
      </c>
      <c r="C48632" t="s">
        <v>29</v>
      </c>
      <c r="D48632" t="s">
        <v>16</v>
      </c>
      <c r="E48632" t="s">
        <v>165</v>
      </c>
      <c r="F48632" t="s">
        <v>9</v>
      </c>
      <c r="G48632">
        <v>35.590656384591668</v>
      </c>
      <c r="H48632" s="4" t="str">
        <f t="shared" si="759"/>
        <v>Climbing Accessories</v>
      </c>
      <c r="K48632"/>
      <c r="L48632"/>
    </row>
    <row r="48633" spans="1:12" x14ac:dyDescent="0.15">
      <c r="A48633" s="5">
        <v>2018</v>
      </c>
      <c r="B48633" t="s">
        <v>4</v>
      </c>
      <c r="C48633" t="s">
        <v>29</v>
      </c>
      <c r="D48633" t="s">
        <v>16</v>
      </c>
      <c r="E48633" t="s">
        <v>165</v>
      </c>
      <c r="F48633" t="s">
        <v>8</v>
      </c>
      <c r="G48633">
        <v>34.951632212634827</v>
      </c>
      <c r="H48633" s="4" t="str">
        <f t="shared" si="759"/>
        <v>Climbing Accessories</v>
      </c>
      <c r="K48633"/>
      <c r="L48633"/>
    </row>
    <row r="48634" spans="1:12" x14ac:dyDescent="0.15">
      <c r="A48634" s="5">
        <v>2018</v>
      </c>
      <c r="B48634" t="s">
        <v>4</v>
      </c>
      <c r="C48634" t="s">
        <v>29</v>
      </c>
      <c r="D48634" t="s">
        <v>16</v>
      </c>
      <c r="E48634" t="s">
        <v>165</v>
      </c>
      <c r="F48634" t="s">
        <v>7</v>
      </c>
      <c r="G48634">
        <v>26.475116799999995</v>
      </c>
      <c r="H48634" s="4" t="str">
        <f t="shared" si="759"/>
        <v>Climbing Accessories</v>
      </c>
      <c r="K48634"/>
      <c r="L48634"/>
    </row>
    <row r="48635" spans="1:12" x14ac:dyDescent="0.15">
      <c r="A48635" s="5">
        <v>2018</v>
      </c>
      <c r="B48635" t="s">
        <v>4</v>
      </c>
      <c r="C48635" t="s">
        <v>29</v>
      </c>
      <c r="D48635" t="s">
        <v>16</v>
      </c>
      <c r="E48635" t="s">
        <v>165</v>
      </c>
      <c r="F48635" t="s">
        <v>6</v>
      </c>
      <c r="G48635">
        <v>20.242950700770415</v>
      </c>
      <c r="H48635" s="4" t="str">
        <f t="shared" si="759"/>
        <v>Climbing Accessories</v>
      </c>
      <c r="K48635"/>
      <c r="L48635"/>
    </row>
    <row r="48636" spans="1:12" x14ac:dyDescent="0.15">
      <c r="A48636" s="5">
        <v>2018</v>
      </c>
      <c r="B48636" t="s">
        <v>4</v>
      </c>
      <c r="C48636" t="s">
        <v>29</v>
      </c>
      <c r="D48636" t="s">
        <v>16</v>
      </c>
      <c r="E48636" t="s">
        <v>165</v>
      </c>
      <c r="F48636" t="s">
        <v>5</v>
      </c>
      <c r="G48636">
        <v>17.873207090292755</v>
      </c>
      <c r="H48636" s="4" t="str">
        <f t="shared" si="759"/>
        <v>Climbing Accessories</v>
      </c>
      <c r="K48636"/>
      <c r="L48636"/>
    </row>
    <row r="48637" spans="1:12" x14ac:dyDescent="0.15">
      <c r="A48637" s="5">
        <v>2018</v>
      </c>
      <c r="B48637" t="s">
        <v>4</v>
      </c>
      <c r="C48637" t="s">
        <v>29</v>
      </c>
      <c r="D48637" t="s">
        <v>16</v>
      </c>
      <c r="E48637" t="s">
        <v>165</v>
      </c>
      <c r="F48637" t="s">
        <v>0</v>
      </c>
      <c r="G48637">
        <v>19.165625945146378</v>
      </c>
      <c r="H48637" s="4" t="str">
        <f t="shared" si="759"/>
        <v>Climbing Accessories</v>
      </c>
      <c r="K48637"/>
      <c r="L48637"/>
    </row>
    <row r="48638" spans="1:12" x14ac:dyDescent="0.15">
      <c r="A48638" s="5">
        <v>2018</v>
      </c>
      <c r="B48638" t="s">
        <v>4</v>
      </c>
      <c r="C48638" t="s">
        <v>29</v>
      </c>
      <c r="D48638" t="s">
        <v>2</v>
      </c>
      <c r="E48638" t="s">
        <v>165</v>
      </c>
      <c r="F48638" t="s">
        <v>15</v>
      </c>
      <c r="G48638">
        <v>125.14289280739597</v>
      </c>
      <c r="H48638" s="4" t="str">
        <f t="shared" si="759"/>
        <v>Climbing Accessories</v>
      </c>
      <c r="K48638"/>
      <c r="L48638"/>
    </row>
    <row r="48639" spans="1:12" x14ac:dyDescent="0.15">
      <c r="A48639" s="5">
        <v>2018</v>
      </c>
      <c r="B48639" t="s">
        <v>4</v>
      </c>
      <c r="C48639" t="s">
        <v>29</v>
      </c>
      <c r="D48639" t="s">
        <v>2</v>
      </c>
      <c r="E48639" t="s">
        <v>165</v>
      </c>
      <c r="F48639" t="s">
        <v>14</v>
      </c>
      <c r="G48639">
        <v>125.38670705023111</v>
      </c>
      <c r="H48639" s="4" t="str">
        <f t="shared" si="759"/>
        <v>Climbing Accessories</v>
      </c>
      <c r="K48639"/>
      <c r="L48639"/>
    </row>
    <row r="48640" spans="1:12" x14ac:dyDescent="0.15">
      <c r="A48640" s="5">
        <v>2018</v>
      </c>
      <c r="B48640" t="s">
        <v>4</v>
      </c>
      <c r="C48640" t="s">
        <v>29</v>
      </c>
      <c r="D48640" t="s">
        <v>2</v>
      </c>
      <c r="E48640" t="s">
        <v>165</v>
      </c>
      <c r="F48640" t="s">
        <v>13</v>
      </c>
      <c r="G48640">
        <v>129.26171299784281</v>
      </c>
      <c r="H48640" s="4" t="str">
        <f t="shared" si="759"/>
        <v>Climbing Accessories</v>
      </c>
      <c r="K48640"/>
      <c r="L48640"/>
    </row>
    <row r="48641" spans="1:12" x14ac:dyDescent="0.15">
      <c r="A48641" s="5">
        <v>2018</v>
      </c>
      <c r="B48641" t="s">
        <v>4</v>
      </c>
      <c r="C48641" t="s">
        <v>29</v>
      </c>
      <c r="D48641" t="s">
        <v>2</v>
      </c>
      <c r="E48641" t="s">
        <v>165</v>
      </c>
      <c r="F48641" t="s">
        <v>12</v>
      </c>
      <c r="G48641">
        <v>139.86791540832044</v>
      </c>
      <c r="H48641" s="4" t="str">
        <f t="shared" si="759"/>
        <v>Climbing Accessories</v>
      </c>
      <c r="K48641"/>
      <c r="L48641"/>
    </row>
    <row r="48642" spans="1:12" x14ac:dyDescent="0.15">
      <c r="A48642" s="5">
        <v>2018</v>
      </c>
      <c r="B48642" t="s">
        <v>4</v>
      </c>
      <c r="C48642" t="s">
        <v>29</v>
      </c>
      <c r="D48642" t="s">
        <v>2</v>
      </c>
      <c r="E48642" t="s">
        <v>165</v>
      </c>
      <c r="F48642" t="s">
        <v>11</v>
      </c>
      <c r="G48642">
        <v>170.64168526964559</v>
      </c>
      <c r="H48642" s="4" t="str">
        <f t="shared" si="759"/>
        <v>Climbing Accessories</v>
      </c>
      <c r="K48642"/>
      <c r="L48642"/>
    </row>
    <row r="48643" spans="1:12" x14ac:dyDescent="0.15">
      <c r="A48643" s="5">
        <v>2018</v>
      </c>
      <c r="B48643" t="s">
        <v>4</v>
      </c>
      <c r="C48643" t="s">
        <v>29</v>
      </c>
      <c r="D48643" t="s">
        <v>2</v>
      </c>
      <c r="E48643" t="s">
        <v>165</v>
      </c>
      <c r="F48643" t="s">
        <v>10</v>
      </c>
      <c r="G48643">
        <v>191.9584606887519</v>
      </c>
      <c r="H48643" s="4" t="str">
        <f t="shared" ref="H48643:H48706" si="760">VLOOKUP(C48643,$I$2:$J$145,2, FALSE)</f>
        <v>Climbing Accessories</v>
      </c>
      <c r="K48643"/>
      <c r="L48643"/>
    </row>
    <row r="48644" spans="1:12" x14ac:dyDescent="0.15">
      <c r="A48644" s="5">
        <v>2018</v>
      </c>
      <c r="B48644" t="s">
        <v>4</v>
      </c>
      <c r="C48644" t="s">
        <v>29</v>
      </c>
      <c r="D48644" t="s">
        <v>2</v>
      </c>
      <c r="E48644" t="s">
        <v>165</v>
      </c>
      <c r="F48644" t="s">
        <v>9</v>
      </c>
      <c r="G48644">
        <v>217.22661078582431</v>
      </c>
      <c r="H48644" s="4" t="str">
        <f t="shared" si="760"/>
        <v>Climbing Accessories</v>
      </c>
      <c r="K48644"/>
      <c r="L48644"/>
    </row>
    <row r="48645" spans="1:12" x14ac:dyDescent="0.15">
      <c r="A48645" s="5">
        <v>2018</v>
      </c>
      <c r="B48645" t="s">
        <v>4</v>
      </c>
      <c r="C48645" t="s">
        <v>29</v>
      </c>
      <c r="D48645" t="s">
        <v>2</v>
      </c>
      <c r="E48645" t="s">
        <v>165</v>
      </c>
      <c r="F48645" t="s">
        <v>8</v>
      </c>
      <c r="G48645">
        <v>217.71452211864406</v>
      </c>
      <c r="H48645" s="4" t="str">
        <f t="shared" si="760"/>
        <v>Climbing Accessories</v>
      </c>
      <c r="K48645"/>
      <c r="L48645"/>
    </row>
    <row r="48646" spans="1:12" x14ac:dyDescent="0.15">
      <c r="A48646" s="5">
        <v>2018</v>
      </c>
      <c r="B48646" t="s">
        <v>4</v>
      </c>
      <c r="C48646" t="s">
        <v>29</v>
      </c>
      <c r="D48646" t="s">
        <v>2</v>
      </c>
      <c r="E48646" t="s">
        <v>165</v>
      </c>
      <c r="F48646" t="s">
        <v>7</v>
      </c>
      <c r="G48646">
        <v>154.07249925423724</v>
      </c>
      <c r="H48646" s="4" t="str">
        <f t="shared" si="760"/>
        <v>Climbing Accessories</v>
      </c>
      <c r="K48646"/>
      <c r="L48646"/>
    </row>
    <row r="48647" spans="1:12" x14ac:dyDescent="0.15">
      <c r="A48647" s="5">
        <v>2018</v>
      </c>
      <c r="B48647" t="s">
        <v>4</v>
      </c>
      <c r="C48647" t="s">
        <v>29</v>
      </c>
      <c r="D48647" t="s">
        <v>2</v>
      </c>
      <c r="E48647" t="s">
        <v>165</v>
      </c>
      <c r="F48647" t="s">
        <v>6</v>
      </c>
      <c r="G48647">
        <v>125.91930823266561</v>
      </c>
      <c r="H48647" s="4" t="str">
        <f t="shared" si="760"/>
        <v>Climbing Accessories</v>
      </c>
      <c r="K48647"/>
      <c r="L48647"/>
    </row>
    <row r="48648" spans="1:12" x14ac:dyDescent="0.15">
      <c r="A48648" s="5">
        <v>2018</v>
      </c>
      <c r="B48648" t="s">
        <v>4</v>
      </c>
      <c r="C48648" t="s">
        <v>29</v>
      </c>
      <c r="D48648" t="s">
        <v>2</v>
      </c>
      <c r="E48648" t="s">
        <v>165</v>
      </c>
      <c r="F48648" t="s">
        <v>5</v>
      </c>
      <c r="G48648">
        <v>115.89944796302001</v>
      </c>
      <c r="H48648" s="4" t="str">
        <f t="shared" si="760"/>
        <v>Climbing Accessories</v>
      </c>
      <c r="K48648"/>
      <c r="L48648"/>
    </row>
    <row r="48649" spans="1:12" x14ac:dyDescent="0.15">
      <c r="A48649" s="5">
        <v>2018</v>
      </c>
      <c r="B48649" t="s">
        <v>4</v>
      </c>
      <c r="C48649" t="s">
        <v>29</v>
      </c>
      <c r="D48649" t="s">
        <v>2</v>
      </c>
      <c r="E48649" t="s">
        <v>165</v>
      </c>
      <c r="F48649" t="s">
        <v>0</v>
      </c>
      <c r="G48649">
        <v>116.45948531895223</v>
      </c>
      <c r="H48649" s="4" t="str">
        <f t="shared" si="760"/>
        <v>Climbing Accessories</v>
      </c>
      <c r="K48649"/>
      <c r="L48649"/>
    </row>
    <row r="48650" spans="1:12" x14ac:dyDescent="0.15">
      <c r="A48650" s="5">
        <v>2018</v>
      </c>
      <c r="B48650" t="s">
        <v>4</v>
      </c>
      <c r="C48650" t="s">
        <v>28</v>
      </c>
      <c r="D48650" t="s">
        <v>164</v>
      </c>
      <c r="E48650" t="s">
        <v>165</v>
      </c>
      <c r="F48650" t="s">
        <v>15</v>
      </c>
      <c r="G48650">
        <v>22.261156779661011</v>
      </c>
      <c r="H48650" s="4" t="str">
        <f t="shared" si="760"/>
        <v>Climbing Accessories</v>
      </c>
      <c r="K48650"/>
      <c r="L48650"/>
    </row>
    <row r="48651" spans="1:12" x14ac:dyDescent="0.15">
      <c r="A48651" s="5">
        <v>2018</v>
      </c>
      <c r="B48651" t="s">
        <v>4</v>
      </c>
      <c r="C48651" t="s">
        <v>28</v>
      </c>
      <c r="D48651" t="s">
        <v>164</v>
      </c>
      <c r="E48651" t="s">
        <v>165</v>
      </c>
      <c r="F48651" t="s">
        <v>14</v>
      </c>
      <c r="G48651">
        <v>21.519994298921414</v>
      </c>
      <c r="H48651" s="4" t="str">
        <f t="shared" si="760"/>
        <v>Climbing Accessories</v>
      </c>
      <c r="K48651"/>
      <c r="L48651"/>
    </row>
    <row r="48652" spans="1:12" x14ac:dyDescent="0.15">
      <c r="A48652" s="5">
        <v>2018</v>
      </c>
      <c r="B48652" t="s">
        <v>4</v>
      </c>
      <c r="C48652" t="s">
        <v>28</v>
      </c>
      <c r="D48652" t="s">
        <v>164</v>
      </c>
      <c r="E48652" t="s">
        <v>165</v>
      </c>
      <c r="F48652" t="s">
        <v>13</v>
      </c>
      <c r="G48652">
        <v>22.705596311633283</v>
      </c>
      <c r="H48652" s="4" t="str">
        <f t="shared" si="760"/>
        <v>Climbing Accessories</v>
      </c>
      <c r="K48652"/>
      <c r="L48652"/>
    </row>
    <row r="48653" spans="1:12" x14ac:dyDescent="0.15">
      <c r="A48653" s="5">
        <v>2018</v>
      </c>
      <c r="B48653" t="s">
        <v>4</v>
      </c>
      <c r="C48653" t="s">
        <v>28</v>
      </c>
      <c r="D48653" t="s">
        <v>164</v>
      </c>
      <c r="E48653" t="s">
        <v>165</v>
      </c>
      <c r="F48653" t="s">
        <v>12</v>
      </c>
      <c r="G48653">
        <v>24.099461671802768</v>
      </c>
      <c r="H48653" s="4" t="str">
        <f t="shared" si="760"/>
        <v>Climbing Accessories</v>
      </c>
      <c r="K48653"/>
      <c r="L48653"/>
    </row>
    <row r="48654" spans="1:12" x14ac:dyDescent="0.15">
      <c r="A48654" s="5">
        <v>2018</v>
      </c>
      <c r="B48654" t="s">
        <v>4</v>
      </c>
      <c r="C48654" t="s">
        <v>28</v>
      </c>
      <c r="D48654" t="s">
        <v>164</v>
      </c>
      <c r="E48654" t="s">
        <v>165</v>
      </c>
      <c r="F48654" t="s">
        <v>11</v>
      </c>
      <c r="G48654">
        <v>29.599775038520796</v>
      </c>
      <c r="H48654" s="4" t="str">
        <f t="shared" si="760"/>
        <v>Climbing Accessories</v>
      </c>
      <c r="K48654"/>
      <c r="L48654"/>
    </row>
    <row r="48655" spans="1:12" x14ac:dyDescent="0.15">
      <c r="A48655" s="5">
        <v>2018</v>
      </c>
      <c r="B48655" t="s">
        <v>4</v>
      </c>
      <c r="C48655" t="s">
        <v>28</v>
      </c>
      <c r="D48655" t="s">
        <v>164</v>
      </c>
      <c r="E48655" t="s">
        <v>165</v>
      </c>
      <c r="F48655" t="s">
        <v>10</v>
      </c>
      <c r="G48655">
        <v>30.899048247303543</v>
      </c>
      <c r="H48655" s="4" t="str">
        <f t="shared" si="760"/>
        <v>Climbing Accessories</v>
      </c>
      <c r="K48655"/>
      <c r="L48655"/>
    </row>
    <row r="48656" spans="1:12" x14ac:dyDescent="0.15">
      <c r="A48656" s="5">
        <v>2018</v>
      </c>
      <c r="B48656" t="s">
        <v>4</v>
      </c>
      <c r="C48656" t="s">
        <v>28</v>
      </c>
      <c r="D48656" t="s">
        <v>164</v>
      </c>
      <c r="E48656" t="s">
        <v>165</v>
      </c>
      <c r="F48656" t="s">
        <v>9</v>
      </c>
      <c r="G48656">
        <v>37.122369799691832</v>
      </c>
      <c r="H48656" s="4" t="str">
        <f t="shared" si="760"/>
        <v>Climbing Accessories</v>
      </c>
      <c r="K48656"/>
      <c r="L48656"/>
    </row>
    <row r="48657" spans="1:12" x14ac:dyDescent="0.15">
      <c r="A48657" s="5">
        <v>2018</v>
      </c>
      <c r="B48657" t="s">
        <v>4</v>
      </c>
      <c r="C48657" t="s">
        <v>28</v>
      </c>
      <c r="D48657" t="s">
        <v>164</v>
      </c>
      <c r="E48657" t="s">
        <v>165</v>
      </c>
      <c r="F48657" t="s">
        <v>8</v>
      </c>
      <c r="G48657">
        <v>35.576091101694914</v>
      </c>
      <c r="H48657" s="4" t="str">
        <f t="shared" si="760"/>
        <v>Climbing Accessories</v>
      </c>
      <c r="K48657"/>
      <c r="L48657"/>
    </row>
    <row r="48658" spans="1:12" x14ac:dyDescent="0.15">
      <c r="A48658" s="5">
        <v>2018</v>
      </c>
      <c r="B48658" t="s">
        <v>4</v>
      </c>
      <c r="C48658" t="s">
        <v>28</v>
      </c>
      <c r="D48658" t="s">
        <v>164</v>
      </c>
      <c r="E48658" t="s">
        <v>165</v>
      </c>
      <c r="F48658" t="s">
        <v>7</v>
      </c>
      <c r="G48658">
        <v>26.14267161016949</v>
      </c>
      <c r="H48658" s="4" t="str">
        <f t="shared" si="760"/>
        <v>Climbing Accessories</v>
      </c>
      <c r="K48658"/>
      <c r="L48658"/>
    </row>
    <row r="48659" spans="1:12" x14ac:dyDescent="0.15">
      <c r="A48659" s="5">
        <v>2018</v>
      </c>
      <c r="B48659" t="s">
        <v>4</v>
      </c>
      <c r="C48659" t="s">
        <v>28</v>
      </c>
      <c r="D48659" t="s">
        <v>164</v>
      </c>
      <c r="E48659" t="s">
        <v>165</v>
      </c>
      <c r="F48659" t="s">
        <v>6</v>
      </c>
      <c r="G48659">
        <v>22.370666602465327</v>
      </c>
      <c r="H48659" s="4" t="str">
        <f t="shared" si="760"/>
        <v>Climbing Accessories</v>
      </c>
      <c r="K48659"/>
      <c r="L48659"/>
    </row>
    <row r="48660" spans="1:12" x14ac:dyDescent="0.15">
      <c r="A48660" s="5">
        <v>2018</v>
      </c>
      <c r="B48660" t="s">
        <v>4</v>
      </c>
      <c r="C48660" t="s">
        <v>28</v>
      </c>
      <c r="D48660" t="s">
        <v>164</v>
      </c>
      <c r="E48660" t="s">
        <v>165</v>
      </c>
      <c r="F48660" t="s">
        <v>5</v>
      </c>
      <c r="G48660">
        <v>19.622213405238831</v>
      </c>
      <c r="H48660" s="4" t="str">
        <f t="shared" si="760"/>
        <v>Climbing Accessories</v>
      </c>
      <c r="K48660"/>
      <c r="L48660"/>
    </row>
    <row r="48661" spans="1:12" x14ac:dyDescent="0.15">
      <c r="A48661" s="5">
        <v>2018</v>
      </c>
      <c r="B48661" t="s">
        <v>4</v>
      </c>
      <c r="C48661" t="s">
        <v>28</v>
      </c>
      <c r="D48661" t="s">
        <v>164</v>
      </c>
      <c r="E48661" t="s">
        <v>165</v>
      </c>
      <c r="F48661" t="s">
        <v>0</v>
      </c>
      <c r="G48661">
        <v>20.583831327041601</v>
      </c>
      <c r="H48661" s="4" t="str">
        <f t="shared" si="760"/>
        <v>Climbing Accessories</v>
      </c>
      <c r="K48661"/>
      <c r="L48661"/>
    </row>
    <row r="48662" spans="1:12" x14ac:dyDescent="0.15">
      <c r="A48662" s="5">
        <v>2018</v>
      </c>
      <c r="B48662" t="s">
        <v>4</v>
      </c>
      <c r="C48662" t="s">
        <v>28</v>
      </c>
      <c r="D48662" t="s">
        <v>16</v>
      </c>
      <c r="E48662" t="s">
        <v>165</v>
      </c>
      <c r="F48662" t="s">
        <v>15</v>
      </c>
      <c r="G48662">
        <v>37.731169102465337</v>
      </c>
      <c r="H48662" s="4" t="str">
        <f t="shared" si="760"/>
        <v>Climbing Accessories</v>
      </c>
      <c r="K48662"/>
      <c r="L48662"/>
    </row>
    <row r="48663" spans="1:12" x14ac:dyDescent="0.15">
      <c r="A48663" s="5">
        <v>2018</v>
      </c>
      <c r="B48663" t="s">
        <v>4</v>
      </c>
      <c r="C48663" t="s">
        <v>28</v>
      </c>
      <c r="D48663" t="s">
        <v>16</v>
      </c>
      <c r="E48663" t="s">
        <v>165</v>
      </c>
      <c r="F48663" t="s">
        <v>14</v>
      </c>
      <c r="G48663">
        <v>36.136377066255783</v>
      </c>
      <c r="H48663" s="4" t="str">
        <f t="shared" si="760"/>
        <v>Climbing Accessories</v>
      </c>
      <c r="K48663"/>
      <c r="L48663"/>
    </row>
    <row r="48664" spans="1:12" x14ac:dyDescent="0.15">
      <c r="A48664" s="5">
        <v>2018</v>
      </c>
      <c r="B48664" t="s">
        <v>4</v>
      </c>
      <c r="C48664" t="s">
        <v>28</v>
      </c>
      <c r="D48664" t="s">
        <v>16</v>
      </c>
      <c r="E48664" t="s">
        <v>165</v>
      </c>
      <c r="F48664" t="s">
        <v>13</v>
      </c>
      <c r="G48664">
        <v>36.882298036979975</v>
      </c>
      <c r="H48664" s="4" t="str">
        <f t="shared" si="760"/>
        <v>Climbing Accessories</v>
      </c>
      <c r="K48664"/>
      <c r="L48664"/>
    </row>
    <row r="48665" spans="1:12" x14ac:dyDescent="0.15">
      <c r="A48665" s="5">
        <v>2018</v>
      </c>
      <c r="B48665" t="s">
        <v>4</v>
      </c>
      <c r="C48665" t="s">
        <v>28</v>
      </c>
      <c r="D48665" t="s">
        <v>16</v>
      </c>
      <c r="E48665" t="s">
        <v>165</v>
      </c>
      <c r="F48665" t="s">
        <v>12</v>
      </c>
      <c r="G48665">
        <v>40.164350308166419</v>
      </c>
      <c r="H48665" s="4" t="str">
        <f t="shared" si="760"/>
        <v>Climbing Accessories</v>
      </c>
      <c r="K48665"/>
      <c r="L48665"/>
    </row>
    <row r="48666" spans="1:12" x14ac:dyDescent="0.15">
      <c r="A48666" s="5">
        <v>2018</v>
      </c>
      <c r="B48666" t="s">
        <v>4</v>
      </c>
      <c r="C48666" t="s">
        <v>28</v>
      </c>
      <c r="D48666" t="s">
        <v>16</v>
      </c>
      <c r="E48666" t="s">
        <v>165</v>
      </c>
      <c r="F48666" t="s">
        <v>11</v>
      </c>
      <c r="G48666">
        <v>50.493486887519268</v>
      </c>
      <c r="H48666" s="4" t="str">
        <f t="shared" si="760"/>
        <v>Climbing Accessories</v>
      </c>
      <c r="K48666"/>
      <c r="L48666"/>
    </row>
    <row r="48667" spans="1:12" x14ac:dyDescent="0.15">
      <c r="A48667" s="5">
        <v>2018</v>
      </c>
      <c r="B48667" t="s">
        <v>4</v>
      </c>
      <c r="C48667" t="s">
        <v>28</v>
      </c>
      <c r="D48667" t="s">
        <v>16</v>
      </c>
      <c r="E48667" t="s">
        <v>165</v>
      </c>
      <c r="F48667" t="s">
        <v>10</v>
      </c>
      <c r="G48667">
        <v>52.282315882126341</v>
      </c>
      <c r="H48667" s="4" t="str">
        <f t="shared" si="760"/>
        <v>Climbing Accessories</v>
      </c>
      <c r="K48667"/>
      <c r="L48667"/>
    </row>
    <row r="48668" spans="1:12" x14ac:dyDescent="0.15">
      <c r="A48668" s="5">
        <v>2018</v>
      </c>
      <c r="B48668" t="s">
        <v>4</v>
      </c>
      <c r="C48668" t="s">
        <v>28</v>
      </c>
      <c r="D48668" t="s">
        <v>16</v>
      </c>
      <c r="E48668" t="s">
        <v>165</v>
      </c>
      <c r="F48668" t="s">
        <v>9</v>
      </c>
      <c r="G48668">
        <v>62.312840308166415</v>
      </c>
      <c r="H48668" s="4" t="str">
        <f t="shared" si="760"/>
        <v>Climbing Accessories</v>
      </c>
      <c r="K48668"/>
      <c r="L48668"/>
    </row>
    <row r="48669" spans="1:12" x14ac:dyDescent="0.15">
      <c r="A48669" s="5">
        <v>2018</v>
      </c>
      <c r="B48669" t="s">
        <v>4</v>
      </c>
      <c r="C48669" t="s">
        <v>28</v>
      </c>
      <c r="D48669" t="s">
        <v>16</v>
      </c>
      <c r="E48669" t="s">
        <v>165</v>
      </c>
      <c r="F48669" t="s">
        <v>8</v>
      </c>
      <c r="G48669">
        <v>59.411630258089374</v>
      </c>
      <c r="H48669" s="4" t="str">
        <f t="shared" si="760"/>
        <v>Climbing Accessories</v>
      </c>
      <c r="K48669"/>
      <c r="L48669"/>
    </row>
    <row r="48670" spans="1:12" x14ac:dyDescent="0.15">
      <c r="A48670" s="5">
        <v>2018</v>
      </c>
      <c r="B48670" t="s">
        <v>4</v>
      </c>
      <c r="C48670" t="s">
        <v>28</v>
      </c>
      <c r="D48670" t="s">
        <v>16</v>
      </c>
      <c r="E48670" t="s">
        <v>165</v>
      </c>
      <c r="F48670" t="s">
        <v>7</v>
      </c>
      <c r="G48670">
        <v>42.983086525423737</v>
      </c>
      <c r="H48670" s="4" t="str">
        <f t="shared" si="760"/>
        <v>Climbing Accessories</v>
      </c>
      <c r="K48670"/>
      <c r="L48670"/>
    </row>
    <row r="48671" spans="1:12" x14ac:dyDescent="0.15">
      <c r="A48671" s="5">
        <v>2018</v>
      </c>
      <c r="B48671" t="s">
        <v>4</v>
      </c>
      <c r="C48671" t="s">
        <v>28</v>
      </c>
      <c r="D48671" t="s">
        <v>16</v>
      </c>
      <c r="E48671" t="s">
        <v>165</v>
      </c>
      <c r="F48671" t="s">
        <v>6</v>
      </c>
      <c r="G48671">
        <v>35.519001517719573</v>
      </c>
      <c r="H48671" s="4" t="str">
        <f t="shared" si="760"/>
        <v>Climbing Accessories</v>
      </c>
      <c r="K48671"/>
      <c r="L48671"/>
    </row>
    <row r="48672" spans="1:12" x14ac:dyDescent="0.15">
      <c r="A48672" s="5">
        <v>2018</v>
      </c>
      <c r="B48672" t="s">
        <v>4</v>
      </c>
      <c r="C48672" t="s">
        <v>28</v>
      </c>
      <c r="D48672" t="s">
        <v>16</v>
      </c>
      <c r="E48672" t="s">
        <v>165</v>
      </c>
      <c r="F48672" t="s">
        <v>5</v>
      </c>
      <c r="G48672">
        <v>33.174794545454546</v>
      </c>
      <c r="H48672" s="4" t="str">
        <f t="shared" si="760"/>
        <v>Climbing Accessories</v>
      </c>
      <c r="K48672"/>
      <c r="L48672"/>
    </row>
    <row r="48673" spans="1:12" x14ac:dyDescent="0.15">
      <c r="A48673" s="5">
        <v>2018</v>
      </c>
      <c r="B48673" t="s">
        <v>4</v>
      </c>
      <c r="C48673" t="s">
        <v>28</v>
      </c>
      <c r="D48673" t="s">
        <v>16</v>
      </c>
      <c r="E48673" t="s">
        <v>165</v>
      </c>
      <c r="F48673" t="s">
        <v>0</v>
      </c>
      <c r="G48673">
        <v>34.640431746918345</v>
      </c>
      <c r="H48673" s="4" t="str">
        <f t="shared" si="760"/>
        <v>Climbing Accessories</v>
      </c>
      <c r="K48673"/>
      <c r="L48673"/>
    </row>
    <row r="48674" spans="1:12" x14ac:dyDescent="0.15">
      <c r="A48674" s="5">
        <v>2018</v>
      </c>
      <c r="B48674" t="s">
        <v>4</v>
      </c>
      <c r="C48674" t="s">
        <v>28</v>
      </c>
      <c r="D48674" t="s">
        <v>2</v>
      </c>
      <c r="E48674" t="s">
        <v>165</v>
      </c>
      <c r="F48674" t="s">
        <v>15</v>
      </c>
      <c r="G48674">
        <v>195.38062932203388</v>
      </c>
      <c r="H48674" s="4" t="str">
        <f t="shared" si="760"/>
        <v>Climbing Accessories</v>
      </c>
      <c r="K48674"/>
      <c r="L48674"/>
    </row>
    <row r="48675" spans="1:12" x14ac:dyDescent="0.15">
      <c r="A48675" s="5">
        <v>2018</v>
      </c>
      <c r="B48675" t="s">
        <v>4</v>
      </c>
      <c r="C48675" t="s">
        <v>28</v>
      </c>
      <c r="D48675" t="s">
        <v>2</v>
      </c>
      <c r="E48675" t="s">
        <v>165</v>
      </c>
      <c r="F48675" t="s">
        <v>14</v>
      </c>
      <c r="G48675">
        <v>190.17150664714939</v>
      </c>
      <c r="H48675" s="4" t="str">
        <f t="shared" si="760"/>
        <v>Climbing Accessories</v>
      </c>
      <c r="K48675"/>
      <c r="L48675"/>
    </row>
    <row r="48676" spans="1:12" x14ac:dyDescent="0.15">
      <c r="A48676" s="5">
        <v>2018</v>
      </c>
      <c r="B48676" t="s">
        <v>4</v>
      </c>
      <c r="C48676" t="s">
        <v>28</v>
      </c>
      <c r="D48676" t="s">
        <v>2</v>
      </c>
      <c r="E48676" t="s">
        <v>165</v>
      </c>
      <c r="F48676" t="s">
        <v>13</v>
      </c>
      <c r="G48676">
        <v>188.31868918027735</v>
      </c>
      <c r="H48676" s="4" t="str">
        <f t="shared" si="760"/>
        <v>Climbing Accessories</v>
      </c>
      <c r="K48676"/>
      <c r="L48676"/>
    </row>
    <row r="48677" spans="1:12" x14ac:dyDescent="0.15">
      <c r="A48677" s="5">
        <v>2018</v>
      </c>
      <c r="B48677" t="s">
        <v>4</v>
      </c>
      <c r="C48677" t="s">
        <v>28</v>
      </c>
      <c r="D48677" t="s">
        <v>2</v>
      </c>
      <c r="E48677" t="s">
        <v>165</v>
      </c>
      <c r="F48677" t="s">
        <v>12</v>
      </c>
      <c r="G48677">
        <v>217.79595338983052</v>
      </c>
      <c r="H48677" s="4" t="str">
        <f t="shared" si="760"/>
        <v>Climbing Accessories</v>
      </c>
      <c r="K48677"/>
      <c r="L48677"/>
    </row>
    <row r="48678" spans="1:12" x14ac:dyDescent="0.15">
      <c r="A48678" s="5">
        <v>2018</v>
      </c>
      <c r="B48678" t="s">
        <v>4</v>
      </c>
      <c r="C48678" t="s">
        <v>28</v>
      </c>
      <c r="D48678" t="s">
        <v>2</v>
      </c>
      <c r="E48678" t="s">
        <v>165</v>
      </c>
      <c r="F48678" t="s">
        <v>11</v>
      </c>
      <c r="G48678">
        <v>252.75033097072418</v>
      </c>
      <c r="H48678" s="4" t="str">
        <f t="shared" si="760"/>
        <v>Climbing Accessories</v>
      </c>
      <c r="K48678"/>
      <c r="L48678"/>
    </row>
    <row r="48679" spans="1:12" x14ac:dyDescent="0.15">
      <c r="A48679" s="5">
        <v>2018</v>
      </c>
      <c r="B48679" t="s">
        <v>4</v>
      </c>
      <c r="C48679" t="s">
        <v>28</v>
      </c>
      <c r="D48679" t="s">
        <v>2</v>
      </c>
      <c r="E48679" t="s">
        <v>165</v>
      </c>
      <c r="F48679" t="s">
        <v>10</v>
      </c>
      <c r="G48679">
        <v>286.80783872881346</v>
      </c>
      <c r="H48679" s="4" t="str">
        <f t="shared" si="760"/>
        <v>Climbing Accessories</v>
      </c>
      <c r="K48679"/>
      <c r="L48679"/>
    </row>
    <row r="48680" spans="1:12" x14ac:dyDescent="0.15">
      <c r="A48680" s="5">
        <v>2018</v>
      </c>
      <c r="B48680" t="s">
        <v>4</v>
      </c>
      <c r="C48680" t="s">
        <v>28</v>
      </c>
      <c r="D48680" t="s">
        <v>2</v>
      </c>
      <c r="E48680" t="s">
        <v>165</v>
      </c>
      <c r="F48680" t="s">
        <v>9</v>
      </c>
      <c r="G48680">
        <v>325.45886114021573</v>
      </c>
      <c r="H48680" s="4" t="str">
        <f t="shared" si="760"/>
        <v>Climbing Accessories</v>
      </c>
      <c r="K48680"/>
      <c r="L48680"/>
    </row>
    <row r="48681" spans="1:12" x14ac:dyDescent="0.15">
      <c r="A48681" s="5">
        <v>2018</v>
      </c>
      <c r="B48681" t="s">
        <v>4</v>
      </c>
      <c r="C48681" t="s">
        <v>28</v>
      </c>
      <c r="D48681" t="s">
        <v>2</v>
      </c>
      <c r="E48681" t="s">
        <v>165</v>
      </c>
      <c r="F48681" t="s">
        <v>8</v>
      </c>
      <c r="G48681">
        <v>329.4872835901387</v>
      </c>
      <c r="H48681" s="4" t="str">
        <f t="shared" si="760"/>
        <v>Climbing Accessories</v>
      </c>
      <c r="K48681"/>
      <c r="L48681"/>
    </row>
    <row r="48682" spans="1:12" x14ac:dyDescent="0.15">
      <c r="A48682" s="5">
        <v>2018</v>
      </c>
      <c r="B48682" t="s">
        <v>4</v>
      </c>
      <c r="C48682" t="s">
        <v>28</v>
      </c>
      <c r="D48682" t="s">
        <v>2</v>
      </c>
      <c r="E48682" t="s">
        <v>165</v>
      </c>
      <c r="F48682" t="s">
        <v>7</v>
      </c>
      <c r="G48682">
        <v>226.90806516949149</v>
      </c>
      <c r="H48682" s="4" t="str">
        <f t="shared" si="760"/>
        <v>Climbing Accessories</v>
      </c>
      <c r="K48682"/>
      <c r="L48682"/>
    </row>
    <row r="48683" spans="1:12" x14ac:dyDescent="0.15">
      <c r="A48683" s="5">
        <v>2018</v>
      </c>
      <c r="B48683" t="s">
        <v>4</v>
      </c>
      <c r="C48683" t="s">
        <v>28</v>
      </c>
      <c r="D48683" t="s">
        <v>2</v>
      </c>
      <c r="E48683" t="s">
        <v>165</v>
      </c>
      <c r="F48683" t="s">
        <v>6</v>
      </c>
      <c r="G48683">
        <v>198.50147944530045</v>
      </c>
      <c r="H48683" s="4" t="str">
        <f t="shared" si="760"/>
        <v>Climbing Accessories</v>
      </c>
      <c r="K48683"/>
      <c r="L48683"/>
    </row>
    <row r="48684" spans="1:12" x14ac:dyDescent="0.15">
      <c r="A48684" s="5">
        <v>2018</v>
      </c>
      <c r="B48684" t="s">
        <v>4</v>
      </c>
      <c r="C48684" t="s">
        <v>28</v>
      </c>
      <c r="D48684" t="s">
        <v>2</v>
      </c>
      <c r="E48684" t="s">
        <v>165</v>
      </c>
      <c r="F48684" t="s">
        <v>5</v>
      </c>
      <c r="G48684">
        <v>166.34259587057011</v>
      </c>
      <c r="H48684" s="4" t="str">
        <f t="shared" si="760"/>
        <v>Climbing Accessories</v>
      </c>
      <c r="K48684"/>
      <c r="L48684"/>
    </row>
    <row r="48685" spans="1:12" x14ac:dyDescent="0.15">
      <c r="A48685" s="5">
        <v>2018</v>
      </c>
      <c r="B48685" t="s">
        <v>4</v>
      </c>
      <c r="C48685" t="s">
        <v>28</v>
      </c>
      <c r="D48685" t="s">
        <v>2</v>
      </c>
      <c r="E48685" t="s">
        <v>165</v>
      </c>
      <c r="F48685" t="s">
        <v>0</v>
      </c>
      <c r="G48685">
        <v>180.65077327041601</v>
      </c>
      <c r="H48685" s="4" t="str">
        <f t="shared" si="760"/>
        <v>Climbing Accessories</v>
      </c>
      <c r="K48685"/>
      <c r="L48685"/>
    </row>
    <row r="48686" spans="1:12" x14ac:dyDescent="0.15">
      <c r="A48686" s="5">
        <v>2018</v>
      </c>
      <c r="B48686" t="s">
        <v>4</v>
      </c>
      <c r="C48686" t="s">
        <v>27</v>
      </c>
      <c r="D48686" t="s">
        <v>164</v>
      </c>
      <c r="E48686" t="s">
        <v>165</v>
      </c>
      <c r="F48686" t="s">
        <v>15</v>
      </c>
      <c r="G48686">
        <v>23.562664654853616</v>
      </c>
      <c r="H48686" s="4" t="str">
        <f t="shared" si="760"/>
        <v>Climbing Accessories</v>
      </c>
      <c r="K48686"/>
      <c r="L48686"/>
    </row>
    <row r="48687" spans="1:12" x14ac:dyDescent="0.15">
      <c r="A48687" s="5">
        <v>2018</v>
      </c>
      <c r="B48687" t="s">
        <v>4</v>
      </c>
      <c r="C48687" t="s">
        <v>27</v>
      </c>
      <c r="D48687" t="s">
        <v>164</v>
      </c>
      <c r="E48687" t="s">
        <v>165</v>
      </c>
      <c r="F48687" t="s">
        <v>14</v>
      </c>
      <c r="G48687">
        <v>23.388301408936822</v>
      </c>
      <c r="H48687" s="4" t="str">
        <f t="shared" si="760"/>
        <v>Climbing Accessories</v>
      </c>
      <c r="K48687"/>
      <c r="L48687"/>
    </row>
    <row r="48688" spans="1:12" x14ac:dyDescent="0.15">
      <c r="A48688" s="5">
        <v>2018</v>
      </c>
      <c r="B48688" t="s">
        <v>4</v>
      </c>
      <c r="C48688" t="s">
        <v>27</v>
      </c>
      <c r="D48688" t="s">
        <v>164</v>
      </c>
      <c r="E48688" t="s">
        <v>165</v>
      </c>
      <c r="F48688" t="s">
        <v>13</v>
      </c>
      <c r="G48688">
        <v>23.60947128952234</v>
      </c>
      <c r="H48688" s="4" t="str">
        <f t="shared" si="760"/>
        <v>Climbing Accessories</v>
      </c>
      <c r="K48688"/>
      <c r="L48688"/>
    </row>
    <row r="48689" spans="1:12" x14ac:dyDescent="0.15">
      <c r="A48689" s="5">
        <v>2018</v>
      </c>
      <c r="B48689" t="s">
        <v>4</v>
      </c>
      <c r="C48689" t="s">
        <v>27</v>
      </c>
      <c r="D48689" t="s">
        <v>164</v>
      </c>
      <c r="E48689" t="s">
        <v>165</v>
      </c>
      <c r="F48689" t="s">
        <v>12</v>
      </c>
      <c r="G48689">
        <v>26.976162526964561</v>
      </c>
      <c r="H48689" s="4" t="str">
        <f t="shared" si="760"/>
        <v>Climbing Accessories</v>
      </c>
      <c r="K48689"/>
      <c r="L48689"/>
    </row>
    <row r="48690" spans="1:12" x14ac:dyDescent="0.15">
      <c r="A48690" s="5">
        <v>2018</v>
      </c>
      <c r="B48690" t="s">
        <v>4</v>
      </c>
      <c r="C48690" t="s">
        <v>27</v>
      </c>
      <c r="D48690" t="s">
        <v>164</v>
      </c>
      <c r="E48690" t="s">
        <v>165</v>
      </c>
      <c r="F48690" t="s">
        <v>11</v>
      </c>
      <c r="G48690">
        <v>32.371395032357469</v>
      </c>
      <c r="H48690" s="4" t="str">
        <f t="shared" si="760"/>
        <v>Climbing Accessories</v>
      </c>
      <c r="K48690"/>
      <c r="L48690"/>
    </row>
    <row r="48691" spans="1:12" x14ac:dyDescent="0.15">
      <c r="A48691" s="5">
        <v>2018</v>
      </c>
      <c r="B48691" t="s">
        <v>4</v>
      </c>
      <c r="C48691" t="s">
        <v>27</v>
      </c>
      <c r="D48691" t="s">
        <v>164</v>
      </c>
      <c r="E48691" t="s">
        <v>165</v>
      </c>
      <c r="F48691" t="s">
        <v>10</v>
      </c>
      <c r="G48691">
        <v>35.458060261941441</v>
      </c>
      <c r="H48691" s="4" t="str">
        <f t="shared" si="760"/>
        <v>Climbing Accessories</v>
      </c>
      <c r="K48691"/>
      <c r="L48691"/>
    </row>
    <row r="48692" spans="1:12" x14ac:dyDescent="0.15">
      <c r="A48692" s="5">
        <v>2018</v>
      </c>
      <c r="B48692" t="s">
        <v>4</v>
      </c>
      <c r="C48692" t="s">
        <v>27</v>
      </c>
      <c r="D48692" t="s">
        <v>164</v>
      </c>
      <c r="E48692" t="s">
        <v>165</v>
      </c>
      <c r="F48692" t="s">
        <v>9</v>
      </c>
      <c r="G48692">
        <v>40.612302915254233</v>
      </c>
      <c r="H48692" s="4" t="str">
        <f t="shared" si="760"/>
        <v>Climbing Accessories</v>
      </c>
      <c r="K48692"/>
      <c r="L48692"/>
    </row>
    <row r="48693" spans="1:12" x14ac:dyDescent="0.15">
      <c r="A48693" s="5">
        <v>2018</v>
      </c>
      <c r="B48693" t="s">
        <v>4</v>
      </c>
      <c r="C48693" t="s">
        <v>27</v>
      </c>
      <c r="D48693" t="s">
        <v>164</v>
      </c>
      <c r="E48693" t="s">
        <v>165</v>
      </c>
      <c r="F48693" t="s">
        <v>8</v>
      </c>
      <c r="G48693">
        <v>40.708383836671807</v>
      </c>
      <c r="H48693" s="4" t="str">
        <f t="shared" si="760"/>
        <v>Climbing Accessories</v>
      </c>
      <c r="K48693"/>
      <c r="L48693"/>
    </row>
    <row r="48694" spans="1:12" x14ac:dyDescent="0.15">
      <c r="A48694" s="5">
        <v>2018</v>
      </c>
      <c r="B48694" t="s">
        <v>4</v>
      </c>
      <c r="C48694" t="s">
        <v>27</v>
      </c>
      <c r="D48694" t="s">
        <v>164</v>
      </c>
      <c r="E48694" t="s">
        <v>165</v>
      </c>
      <c r="F48694" t="s">
        <v>7</v>
      </c>
      <c r="G48694">
        <v>28.951859288135591</v>
      </c>
      <c r="H48694" s="4" t="str">
        <f t="shared" si="760"/>
        <v>Climbing Accessories</v>
      </c>
      <c r="K48694"/>
      <c r="L48694"/>
    </row>
    <row r="48695" spans="1:12" x14ac:dyDescent="0.15">
      <c r="A48695" s="5">
        <v>2018</v>
      </c>
      <c r="B48695" t="s">
        <v>4</v>
      </c>
      <c r="C48695" t="s">
        <v>27</v>
      </c>
      <c r="D48695" t="s">
        <v>164</v>
      </c>
      <c r="E48695" t="s">
        <v>165</v>
      </c>
      <c r="F48695" t="s">
        <v>6</v>
      </c>
      <c r="G48695">
        <v>24.33524976887519</v>
      </c>
      <c r="H48695" s="4" t="str">
        <f t="shared" si="760"/>
        <v>Climbing Accessories</v>
      </c>
      <c r="K48695"/>
      <c r="L48695"/>
    </row>
    <row r="48696" spans="1:12" x14ac:dyDescent="0.15">
      <c r="A48696" s="5">
        <v>2018</v>
      </c>
      <c r="B48696" t="s">
        <v>4</v>
      </c>
      <c r="C48696" t="s">
        <v>27</v>
      </c>
      <c r="D48696" t="s">
        <v>164</v>
      </c>
      <c r="E48696" t="s">
        <v>165</v>
      </c>
      <c r="F48696" t="s">
        <v>5</v>
      </c>
      <c r="G48696">
        <v>20.801782003081662</v>
      </c>
      <c r="H48696" s="4" t="str">
        <f t="shared" si="760"/>
        <v>Climbing Accessories</v>
      </c>
      <c r="K48696"/>
      <c r="L48696"/>
    </row>
    <row r="48697" spans="1:12" x14ac:dyDescent="0.15">
      <c r="A48697" s="5">
        <v>2018</v>
      </c>
      <c r="B48697" t="s">
        <v>4</v>
      </c>
      <c r="C48697" t="s">
        <v>27</v>
      </c>
      <c r="D48697" t="s">
        <v>164</v>
      </c>
      <c r="E48697" t="s">
        <v>165</v>
      </c>
      <c r="F48697" t="s">
        <v>0</v>
      </c>
      <c r="G48697">
        <v>21.981398452234206</v>
      </c>
      <c r="H48697" s="4" t="str">
        <f t="shared" si="760"/>
        <v>Climbing Accessories</v>
      </c>
      <c r="K48697"/>
      <c r="L48697"/>
    </row>
    <row r="48698" spans="1:12" x14ac:dyDescent="0.15">
      <c r="A48698" s="5">
        <v>2018</v>
      </c>
      <c r="B48698" t="s">
        <v>4</v>
      </c>
      <c r="C48698" t="s">
        <v>27</v>
      </c>
      <c r="D48698" t="s">
        <v>16</v>
      </c>
      <c r="E48698" t="s">
        <v>165</v>
      </c>
      <c r="F48698" t="s">
        <v>15</v>
      </c>
      <c r="G48698">
        <v>24.637203624036985</v>
      </c>
      <c r="H48698" s="4" t="str">
        <f t="shared" si="760"/>
        <v>Climbing Accessories</v>
      </c>
      <c r="K48698"/>
      <c r="L48698"/>
    </row>
    <row r="48699" spans="1:12" x14ac:dyDescent="0.15">
      <c r="A48699" s="5">
        <v>2018</v>
      </c>
      <c r="B48699" t="s">
        <v>4</v>
      </c>
      <c r="C48699" t="s">
        <v>27</v>
      </c>
      <c r="D48699" t="s">
        <v>16</v>
      </c>
      <c r="E48699" t="s">
        <v>165</v>
      </c>
      <c r="F48699" t="s">
        <v>14</v>
      </c>
      <c r="G48699">
        <v>24.480265427426811</v>
      </c>
      <c r="H48699" s="4" t="str">
        <f t="shared" si="760"/>
        <v>Climbing Accessories</v>
      </c>
      <c r="K48699"/>
      <c r="L48699"/>
    </row>
    <row r="48700" spans="1:12" x14ac:dyDescent="0.15">
      <c r="A48700" s="5">
        <v>2018</v>
      </c>
      <c r="B48700" t="s">
        <v>4</v>
      </c>
      <c r="C48700" t="s">
        <v>27</v>
      </c>
      <c r="D48700" t="s">
        <v>16</v>
      </c>
      <c r="E48700" t="s">
        <v>165</v>
      </c>
      <c r="F48700" t="s">
        <v>13</v>
      </c>
      <c r="G48700">
        <v>24.865835419414484</v>
      </c>
      <c r="H48700" s="4" t="str">
        <f t="shared" si="760"/>
        <v>Climbing Accessories</v>
      </c>
      <c r="K48700"/>
      <c r="L48700"/>
    </row>
    <row r="48701" spans="1:12" x14ac:dyDescent="0.15">
      <c r="A48701" s="5">
        <v>2018</v>
      </c>
      <c r="B48701" t="s">
        <v>4</v>
      </c>
      <c r="C48701" t="s">
        <v>27</v>
      </c>
      <c r="D48701" t="s">
        <v>16</v>
      </c>
      <c r="E48701" t="s">
        <v>165</v>
      </c>
      <c r="F48701" t="s">
        <v>12</v>
      </c>
      <c r="G48701">
        <v>27.603274946070879</v>
      </c>
      <c r="H48701" s="4" t="str">
        <f t="shared" si="760"/>
        <v>Climbing Accessories</v>
      </c>
      <c r="K48701"/>
      <c r="L48701"/>
    </row>
    <row r="48702" spans="1:12" x14ac:dyDescent="0.15">
      <c r="A48702" s="5">
        <v>2018</v>
      </c>
      <c r="B48702" t="s">
        <v>4</v>
      </c>
      <c r="C48702" t="s">
        <v>27</v>
      </c>
      <c r="D48702" t="s">
        <v>16</v>
      </c>
      <c r="E48702" t="s">
        <v>165</v>
      </c>
      <c r="F48702" t="s">
        <v>11</v>
      </c>
      <c r="G48702">
        <v>32.945453362095535</v>
      </c>
      <c r="H48702" s="4" t="str">
        <f t="shared" si="760"/>
        <v>Climbing Accessories</v>
      </c>
      <c r="K48702"/>
      <c r="L48702"/>
    </row>
    <row r="48703" spans="1:12" x14ac:dyDescent="0.15">
      <c r="A48703" s="5">
        <v>2018</v>
      </c>
      <c r="B48703" t="s">
        <v>4</v>
      </c>
      <c r="C48703" t="s">
        <v>27</v>
      </c>
      <c r="D48703" t="s">
        <v>16</v>
      </c>
      <c r="E48703" t="s">
        <v>165</v>
      </c>
      <c r="F48703" t="s">
        <v>10</v>
      </c>
      <c r="G48703">
        <v>34.989120295839747</v>
      </c>
      <c r="H48703" s="4" t="str">
        <f t="shared" si="760"/>
        <v>Climbing Accessories</v>
      </c>
      <c r="K48703"/>
      <c r="L48703"/>
    </row>
    <row r="48704" spans="1:12" x14ac:dyDescent="0.15">
      <c r="A48704" s="5">
        <v>2018</v>
      </c>
      <c r="B48704" t="s">
        <v>4</v>
      </c>
      <c r="C48704" t="s">
        <v>27</v>
      </c>
      <c r="D48704" t="s">
        <v>16</v>
      </c>
      <c r="E48704" t="s">
        <v>165</v>
      </c>
      <c r="F48704" t="s">
        <v>9</v>
      </c>
      <c r="G48704">
        <v>41.988266403697999</v>
      </c>
      <c r="H48704" s="4" t="str">
        <f t="shared" si="760"/>
        <v>Climbing Accessories</v>
      </c>
      <c r="K48704"/>
      <c r="L48704"/>
    </row>
    <row r="48705" spans="1:12" x14ac:dyDescent="0.15">
      <c r="A48705" s="5">
        <v>2018</v>
      </c>
      <c r="B48705" t="s">
        <v>4</v>
      </c>
      <c r="C48705" t="s">
        <v>27</v>
      </c>
      <c r="D48705" t="s">
        <v>16</v>
      </c>
      <c r="E48705" t="s">
        <v>165</v>
      </c>
      <c r="F48705" t="s">
        <v>8</v>
      </c>
      <c r="G48705">
        <v>41.685847765793532</v>
      </c>
      <c r="H48705" s="4" t="str">
        <f t="shared" si="760"/>
        <v>Climbing Accessories</v>
      </c>
      <c r="K48705"/>
      <c r="L48705"/>
    </row>
    <row r="48706" spans="1:12" x14ac:dyDescent="0.15">
      <c r="A48706" s="5">
        <v>2018</v>
      </c>
      <c r="B48706" t="s">
        <v>4</v>
      </c>
      <c r="C48706" t="s">
        <v>27</v>
      </c>
      <c r="D48706" t="s">
        <v>16</v>
      </c>
      <c r="E48706" t="s">
        <v>165</v>
      </c>
      <c r="F48706" t="s">
        <v>7</v>
      </c>
      <c r="G48706">
        <v>29.921266983050849</v>
      </c>
      <c r="H48706" s="4" t="str">
        <f t="shared" si="760"/>
        <v>Climbing Accessories</v>
      </c>
      <c r="K48706"/>
      <c r="L48706"/>
    </row>
    <row r="48707" spans="1:12" x14ac:dyDescent="0.15">
      <c r="A48707" s="5">
        <v>2018</v>
      </c>
      <c r="B48707" t="s">
        <v>4</v>
      </c>
      <c r="C48707" t="s">
        <v>27</v>
      </c>
      <c r="D48707" t="s">
        <v>16</v>
      </c>
      <c r="E48707" t="s">
        <v>165</v>
      </c>
      <c r="F48707" t="s">
        <v>6</v>
      </c>
      <c r="G48707">
        <v>25.579163315870577</v>
      </c>
      <c r="H48707" s="4" t="str">
        <f t="shared" ref="H48707:H48770" si="761">VLOOKUP(C48707,$I$2:$J$145,2, FALSE)</f>
        <v>Climbing Accessories</v>
      </c>
      <c r="K48707"/>
      <c r="L48707"/>
    </row>
    <row r="48708" spans="1:12" x14ac:dyDescent="0.15">
      <c r="A48708" s="5">
        <v>2018</v>
      </c>
      <c r="B48708" t="s">
        <v>4</v>
      </c>
      <c r="C48708" t="s">
        <v>27</v>
      </c>
      <c r="D48708" t="s">
        <v>16</v>
      </c>
      <c r="E48708" t="s">
        <v>165</v>
      </c>
      <c r="F48708" t="s">
        <v>5</v>
      </c>
      <c r="G48708">
        <v>21.657360961479196</v>
      </c>
      <c r="H48708" s="4" t="str">
        <f t="shared" si="761"/>
        <v>Climbing Accessories</v>
      </c>
      <c r="K48708"/>
      <c r="L48708"/>
    </row>
    <row r="48709" spans="1:12" x14ac:dyDescent="0.15">
      <c r="A48709" s="5">
        <v>2018</v>
      </c>
      <c r="B48709" t="s">
        <v>4</v>
      </c>
      <c r="C48709" t="s">
        <v>27</v>
      </c>
      <c r="D48709" t="s">
        <v>16</v>
      </c>
      <c r="E48709" t="s">
        <v>165</v>
      </c>
      <c r="F48709" t="s">
        <v>0</v>
      </c>
      <c r="G48709">
        <v>23.83970529429892</v>
      </c>
      <c r="H48709" s="4" t="str">
        <f t="shared" si="761"/>
        <v>Climbing Accessories</v>
      </c>
      <c r="K48709"/>
      <c r="L48709"/>
    </row>
    <row r="48710" spans="1:12" x14ac:dyDescent="0.15">
      <c r="A48710" s="5">
        <v>2018</v>
      </c>
      <c r="B48710" t="s">
        <v>4</v>
      </c>
      <c r="C48710" t="s">
        <v>27</v>
      </c>
      <c r="D48710" t="s">
        <v>2</v>
      </c>
      <c r="E48710" t="s">
        <v>165</v>
      </c>
      <c r="F48710" t="s">
        <v>15</v>
      </c>
      <c r="G48710">
        <v>158.27544679645607</v>
      </c>
      <c r="H48710" s="4" t="str">
        <f t="shared" si="761"/>
        <v>Climbing Accessories</v>
      </c>
      <c r="K48710"/>
      <c r="L48710"/>
    </row>
    <row r="48711" spans="1:12" x14ac:dyDescent="0.15">
      <c r="A48711" s="5">
        <v>2018</v>
      </c>
      <c r="B48711" t="s">
        <v>4</v>
      </c>
      <c r="C48711" t="s">
        <v>27</v>
      </c>
      <c r="D48711" t="s">
        <v>2</v>
      </c>
      <c r="E48711" t="s">
        <v>165</v>
      </c>
      <c r="F48711" t="s">
        <v>14</v>
      </c>
      <c r="G48711">
        <v>162.17825884758088</v>
      </c>
      <c r="H48711" s="4" t="str">
        <f t="shared" si="761"/>
        <v>Climbing Accessories</v>
      </c>
      <c r="K48711"/>
      <c r="L48711"/>
    </row>
    <row r="48712" spans="1:12" x14ac:dyDescent="0.15">
      <c r="A48712" s="5">
        <v>2018</v>
      </c>
      <c r="B48712" t="s">
        <v>4</v>
      </c>
      <c r="C48712" t="s">
        <v>27</v>
      </c>
      <c r="D48712" t="s">
        <v>2</v>
      </c>
      <c r="E48712" t="s">
        <v>165</v>
      </c>
      <c r="F48712" t="s">
        <v>13</v>
      </c>
      <c r="G48712">
        <v>167.09804699625576</v>
      </c>
      <c r="H48712" s="4" t="str">
        <f t="shared" si="761"/>
        <v>Climbing Accessories</v>
      </c>
      <c r="K48712"/>
      <c r="L48712"/>
    </row>
    <row r="48713" spans="1:12" x14ac:dyDescent="0.15">
      <c r="A48713" s="5">
        <v>2018</v>
      </c>
      <c r="B48713" t="s">
        <v>4</v>
      </c>
      <c r="C48713" t="s">
        <v>27</v>
      </c>
      <c r="D48713" t="s">
        <v>2</v>
      </c>
      <c r="E48713" t="s">
        <v>165</v>
      </c>
      <c r="F48713" t="s">
        <v>12</v>
      </c>
      <c r="G48713">
        <v>177.02782275038521</v>
      </c>
      <c r="H48713" s="4" t="str">
        <f t="shared" si="761"/>
        <v>Climbing Accessories</v>
      </c>
      <c r="K48713"/>
      <c r="L48713"/>
    </row>
    <row r="48714" spans="1:12" x14ac:dyDescent="0.15">
      <c r="A48714" s="5">
        <v>2018</v>
      </c>
      <c r="B48714" t="s">
        <v>4</v>
      </c>
      <c r="C48714" t="s">
        <v>27</v>
      </c>
      <c r="D48714" t="s">
        <v>2</v>
      </c>
      <c r="E48714" t="s">
        <v>165</v>
      </c>
      <c r="F48714" t="s">
        <v>11</v>
      </c>
      <c r="G48714">
        <v>215.21043724252689</v>
      </c>
      <c r="H48714" s="4" t="str">
        <f t="shared" si="761"/>
        <v>Climbing Accessories</v>
      </c>
      <c r="K48714"/>
      <c r="L48714"/>
    </row>
    <row r="48715" spans="1:12" x14ac:dyDescent="0.15">
      <c r="A48715" s="5">
        <v>2018</v>
      </c>
      <c r="B48715" t="s">
        <v>4</v>
      </c>
      <c r="C48715" t="s">
        <v>27</v>
      </c>
      <c r="D48715" t="s">
        <v>2</v>
      </c>
      <c r="E48715" t="s">
        <v>165</v>
      </c>
      <c r="F48715" t="s">
        <v>10</v>
      </c>
      <c r="G48715">
        <v>245.81811957642526</v>
      </c>
      <c r="H48715" s="4" t="str">
        <f t="shared" si="761"/>
        <v>Climbing Accessories</v>
      </c>
      <c r="K48715"/>
      <c r="L48715"/>
    </row>
    <row r="48716" spans="1:12" x14ac:dyDescent="0.15">
      <c r="A48716" s="5">
        <v>2018</v>
      </c>
      <c r="B48716" t="s">
        <v>4</v>
      </c>
      <c r="C48716" t="s">
        <v>27</v>
      </c>
      <c r="D48716" t="s">
        <v>2</v>
      </c>
      <c r="E48716" t="s">
        <v>165</v>
      </c>
      <c r="F48716" t="s">
        <v>9</v>
      </c>
      <c r="G48716">
        <v>282.63225342126356</v>
      </c>
      <c r="H48716" s="4" t="str">
        <f t="shared" si="761"/>
        <v>Climbing Accessories</v>
      </c>
      <c r="K48716"/>
      <c r="L48716"/>
    </row>
    <row r="48717" spans="1:12" x14ac:dyDescent="0.15">
      <c r="A48717" s="5">
        <v>2018</v>
      </c>
      <c r="B48717" t="s">
        <v>4</v>
      </c>
      <c r="C48717" t="s">
        <v>27</v>
      </c>
      <c r="D48717" t="s">
        <v>2</v>
      </c>
      <c r="E48717" t="s">
        <v>165</v>
      </c>
      <c r="F48717" t="s">
        <v>8</v>
      </c>
      <c r="G48717">
        <v>281.72297000847459</v>
      </c>
      <c r="H48717" s="4" t="str">
        <f t="shared" si="761"/>
        <v>Climbing Accessories</v>
      </c>
      <c r="K48717"/>
      <c r="L48717"/>
    </row>
    <row r="48718" spans="1:12" x14ac:dyDescent="0.15">
      <c r="A48718" s="5">
        <v>2018</v>
      </c>
      <c r="B48718" t="s">
        <v>4</v>
      </c>
      <c r="C48718" t="s">
        <v>27</v>
      </c>
      <c r="D48718" t="s">
        <v>2</v>
      </c>
      <c r="E48718" t="s">
        <v>165</v>
      </c>
      <c r="F48718" t="s">
        <v>7</v>
      </c>
      <c r="G48718">
        <v>201.62585238813557</v>
      </c>
      <c r="H48718" s="4" t="str">
        <f t="shared" si="761"/>
        <v>Climbing Accessories</v>
      </c>
      <c r="K48718"/>
      <c r="L48718"/>
    </row>
    <row r="48719" spans="1:12" x14ac:dyDescent="0.15">
      <c r="A48719" s="5">
        <v>2018</v>
      </c>
      <c r="B48719" t="s">
        <v>4</v>
      </c>
      <c r="C48719" t="s">
        <v>27</v>
      </c>
      <c r="D48719" t="s">
        <v>2</v>
      </c>
      <c r="E48719" t="s">
        <v>165</v>
      </c>
      <c r="F48719" t="s">
        <v>6</v>
      </c>
      <c r="G48719">
        <v>166.63939642511556</v>
      </c>
      <c r="H48719" s="4" t="str">
        <f t="shared" si="761"/>
        <v>Climbing Accessories</v>
      </c>
      <c r="K48719"/>
      <c r="L48719"/>
    </row>
    <row r="48720" spans="1:12" x14ac:dyDescent="0.15">
      <c r="A48720" s="5">
        <v>2018</v>
      </c>
      <c r="B48720" t="s">
        <v>4</v>
      </c>
      <c r="C48720" t="s">
        <v>27</v>
      </c>
      <c r="D48720" t="s">
        <v>2</v>
      </c>
      <c r="E48720" t="s">
        <v>165</v>
      </c>
      <c r="F48720" t="s">
        <v>5</v>
      </c>
      <c r="G48720">
        <v>142.00127813990755</v>
      </c>
      <c r="H48720" s="4" t="str">
        <f t="shared" si="761"/>
        <v>Climbing Accessories</v>
      </c>
      <c r="K48720"/>
      <c r="L48720"/>
    </row>
    <row r="48721" spans="1:12" x14ac:dyDescent="0.15">
      <c r="A48721" s="5">
        <v>2018</v>
      </c>
      <c r="B48721" t="s">
        <v>4</v>
      </c>
      <c r="C48721" t="s">
        <v>27</v>
      </c>
      <c r="D48721" t="s">
        <v>2</v>
      </c>
      <c r="E48721" t="s">
        <v>165</v>
      </c>
      <c r="F48721" t="s">
        <v>0</v>
      </c>
      <c r="G48721">
        <v>153.0602782044684</v>
      </c>
      <c r="H48721" s="4" t="str">
        <f t="shared" si="761"/>
        <v>Climbing Accessories</v>
      </c>
      <c r="K48721"/>
      <c r="L48721"/>
    </row>
    <row r="48722" spans="1:12" x14ac:dyDescent="0.15">
      <c r="A48722" s="5">
        <v>2018</v>
      </c>
      <c r="B48722" t="s">
        <v>4</v>
      </c>
      <c r="C48722" t="s">
        <v>26</v>
      </c>
      <c r="D48722" t="s">
        <v>164</v>
      </c>
      <c r="E48722" t="s">
        <v>165</v>
      </c>
      <c r="F48722" t="s">
        <v>15</v>
      </c>
      <c r="G48722">
        <v>9.5838209029275827</v>
      </c>
      <c r="H48722" s="4" t="str">
        <f t="shared" si="761"/>
        <v>Climbing Accessories</v>
      </c>
      <c r="K48722"/>
      <c r="L48722"/>
    </row>
    <row r="48723" spans="1:12" x14ac:dyDescent="0.15">
      <c r="A48723" s="5">
        <v>2018</v>
      </c>
      <c r="B48723" t="s">
        <v>4</v>
      </c>
      <c r="C48723" t="s">
        <v>26</v>
      </c>
      <c r="D48723" t="s">
        <v>164</v>
      </c>
      <c r="E48723" t="s">
        <v>165</v>
      </c>
      <c r="F48723" t="s">
        <v>14</v>
      </c>
      <c r="G48723">
        <v>9.6887969639445313</v>
      </c>
      <c r="H48723" s="4" t="str">
        <f t="shared" si="761"/>
        <v>Climbing Accessories</v>
      </c>
      <c r="K48723"/>
      <c r="L48723"/>
    </row>
    <row r="48724" spans="1:12" x14ac:dyDescent="0.15">
      <c r="A48724" s="5">
        <v>2018</v>
      </c>
      <c r="B48724" t="s">
        <v>4</v>
      </c>
      <c r="C48724" t="s">
        <v>26</v>
      </c>
      <c r="D48724" t="s">
        <v>164</v>
      </c>
      <c r="E48724" t="s">
        <v>165</v>
      </c>
      <c r="F48724" t="s">
        <v>13</v>
      </c>
      <c r="G48724">
        <v>10.203655739907552</v>
      </c>
      <c r="H48724" s="4" t="str">
        <f t="shared" si="761"/>
        <v>Climbing Accessories</v>
      </c>
      <c r="K48724"/>
      <c r="L48724"/>
    </row>
    <row r="48725" spans="1:12" x14ac:dyDescent="0.15">
      <c r="A48725" s="5">
        <v>2018</v>
      </c>
      <c r="B48725" t="s">
        <v>4</v>
      </c>
      <c r="C48725" t="s">
        <v>26</v>
      </c>
      <c r="D48725" t="s">
        <v>164</v>
      </c>
      <c r="E48725" t="s">
        <v>165</v>
      </c>
      <c r="F48725" t="s">
        <v>12</v>
      </c>
      <c r="G48725">
        <v>10.559561325115565</v>
      </c>
      <c r="H48725" s="4" t="str">
        <f t="shared" si="761"/>
        <v>Climbing Accessories</v>
      </c>
      <c r="K48725"/>
      <c r="L48725"/>
    </row>
    <row r="48726" spans="1:12" x14ac:dyDescent="0.15">
      <c r="A48726" s="5">
        <v>2018</v>
      </c>
      <c r="B48726" t="s">
        <v>4</v>
      </c>
      <c r="C48726" t="s">
        <v>26</v>
      </c>
      <c r="D48726" t="s">
        <v>164</v>
      </c>
      <c r="E48726" t="s">
        <v>165</v>
      </c>
      <c r="F48726" t="s">
        <v>11</v>
      </c>
      <c r="G48726">
        <v>13.031466046224962</v>
      </c>
      <c r="H48726" s="4" t="str">
        <f t="shared" si="761"/>
        <v>Climbing Accessories</v>
      </c>
      <c r="K48726"/>
      <c r="L48726"/>
    </row>
    <row r="48727" spans="1:12" x14ac:dyDescent="0.15">
      <c r="A48727" s="5">
        <v>2018</v>
      </c>
      <c r="B48727" t="s">
        <v>4</v>
      </c>
      <c r="C48727" t="s">
        <v>26</v>
      </c>
      <c r="D48727" t="s">
        <v>164</v>
      </c>
      <c r="E48727" t="s">
        <v>165</v>
      </c>
      <c r="F48727" t="s">
        <v>10</v>
      </c>
      <c r="G48727">
        <v>13.682213278890599</v>
      </c>
      <c r="H48727" s="4" t="str">
        <f t="shared" si="761"/>
        <v>Climbing Accessories</v>
      </c>
      <c r="K48727"/>
      <c r="L48727"/>
    </row>
    <row r="48728" spans="1:12" x14ac:dyDescent="0.15">
      <c r="A48728" s="5">
        <v>2018</v>
      </c>
      <c r="B48728" t="s">
        <v>4</v>
      </c>
      <c r="C48728" t="s">
        <v>26</v>
      </c>
      <c r="D48728" t="s">
        <v>164</v>
      </c>
      <c r="E48728" t="s">
        <v>165</v>
      </c>
      <c r="F48728" t="s">
        <v>9</v>
      </c>
      <c r="G48728">
        <v>16.702258687211096</v>
      </c>
      <c r="H48728" s="4" t="str">
        <f t="shared" si="761"/>
        <v>Climbing Accessories</v>
      </c>
      <c r="K48728"/>
      <c r="L48728"/>
    </row>
    <row r="48729" spans="1:12" x14ac:dyDescent="0.15">
      <c r="A48729" s="5">
        <v>2018</v>
      </c>
      <c r="B48729" t="s">
        <v>4</v>
      </c>
      <c r="C48729" t="s">
        <v>26</v>
      </c>
      <c r="D48729" t="s">
        <v>164</v>
      </c>
      <c r="E48729" t="s">
        <v>165</v>
      </c>
      <c r="F48729" t="s">
        <v>8</v>
      </c>
      <c r="G48729">
        <v>16.455633420647153</v>
      </c>
      <c r="H48729" s="4" t="str">
        <f t="shared" si="761"/>
        <v>Climbing Accessories</v>
      </c>
      <c r="K48729"/>
      <c r="L48729"/>
    </row>
    <row r="48730" spans="1:12" x14ac:dyDescent="0.15">
      <c r="A48730" s="5">
        <v>2018</v>
      </c>
      <c r="B48730" t="s">
        <v>4</v>
      </c>
      <c r="C48730" t="s">
        <v>26</v>
      </c>
      <c r="D48730" t="s">
        <v>164</v>
      </c>
      <c r="E48730" t="s">
        <v>165</v>
      </c>
      <c r="F48730" t="s">
        <v>7</v>
      </c>
      <c r="G48730">
        <v>11.567692372881357</v>
      </c>
      <c r="H48730" s="4" t="str">
        <f t="shared" si="761"/>
        <v>Climbing Accessories</v>
      </c>
      <c r="K48730"/>
      <c r="L48730"/>
    </row>
    <row r="48731" spans="1:12" x14ac:dyDescent="0.15">
      <c r="A48731" s="5">
        <v>2018</v>
      </c>
      <c r="B48731" t="s">
        <v>4</v>
      </c>
      <c r="C48731" t="s">
        <v>26</v>
      </c>
      <c r="D48731" t="s">
        <v>164</v>
      </c>
      <c r="E48731" t="s">
        <v>165</v>
      </c>
      <c r="F48731" t="s">
        <v>6</v>
      </c>
      <c r="G48731">
        <v>9.8107726687211088</v>
      </c>
      <c r="H48731" s="4" t="str">
        <f t="shared" si="761"/>
        <v>Climbing Accessories</v>
      </c>
      <c r="K48731"/>
      <c r="L48731"/>
    </row>
    <row r="48732" spans="1:12" x14ac:dyDescent="0.15">
      <c r="A48732" s="5">
        <v>2018</v>
      </c>
      <c r="B48732" t="s">
        <v>4</v>
      </c>
      <c r="C48732" t="s">
        <v>26</v>
      </c>
      <c r="D48732" t="s">
        <v>164</v>
      </c>
      <c r="E48732" t="s">
        <v>165</v>
      </c>
      <c r="F48732" t="s">
        <v>5</v>
      </c>
      <c r="G48732">
        <v>8.9015525916795077</v>
      </c>
      <c r="H48732" s="4" t="str">
        <f t="shared" si="761"/>
        <v>Climbing Accessories</v>
      </c>
      <c r="K48732"/>
      <c r="L48732"/>
    </row>
    <row r="48733" spans="1:12" x14ac:dyDescent="0.15">
      <c r="A48733" s="5">
        <v>2018</v>
      </c>
      <c r="B48733" t="s">
        <v>4</v>
      </c>
      <c r="C48733" t="s">
        <v>26</v>
      </c>
      <c r="D48733" t="s">
        <v>164</v>
      </c>
      <c r="E48733" t="s">
        <v>165</v>
      </c>
      <c r="F48733" t="s">
        <v>0</v>
      </c>
      <c r="G48733">
        <v>9.5262677611710327</v>
      </c>
      <c r="H48733" s="4" t="str">
        <f t="shared" si="761"/>
        <v>Climbing Accessories</v>
      </c>
      <c r="K48733"/>
      <c r="L48733"/>
    </row>
    <row r="48734" spans="1:12" x14ac:dyDescent="0.15">
      <c r="A48734" s="5">
        <v>2018</v>
      </c>
      <c r="B48734" t="s">
        <v>4</v>
      </c>
      <c r="C48734" t="s">
        <v>26</v>
      </c>
      <c r="D48734" t="s">
        <v>16</v>
      </c>
      <c r="E48734" t="s">
        <v>165</v>
      </c>
      <c r="F48734" t="s">
        <v>15</v>
      </c>
      <c r="G48734">
        <v>11.610443607087825</v>
      </c>
      <c r="H48734" s="4" t="str">
        <f t="shared" si="761"/>
        <v>Climbing Accessories</v>
      </c>
      <c r="K48734"/>
      <c r="L48734"/>
    </row>
    <row r="48735" spans="1:12" x14ac:dyDescent="0.15">
      <c r="A48735" s="5">
        <v>2018</v>
      </c>
      <c r="B48735" t="s">
        <v>4</v>
      </c>
      <c r="C48735" t="s">
        <v>26</v>
      </c>
      <c r="D48735" t="s">
        <v>16</v>
      </c>
      <c r="E48735" t="s">
        <v>165</v>
      </c>
      <c r="F48735" t="s">
        <v>14</v>
      </c>
      <c r="G48735">
        <v>11.234848098489984</v>
      </c>
      <c r="H48735" s="4" t="str">
        <f t="shared" si="761"/>
        <v>Climbing Accessories</v>
      </c>
      <c r="K48735"/>
      <c r="L48735"/>
    </row>
    <row r="48736" spans="1:12" x14ac:dyDescent="0.15">
      <c r="A48736" s="5">
        <v>2018</v>
      </c>
      <c r="B48736" t="s">
        <v>4</v>
      </c>
      <c r="C48736" t="s">
        <v>26</v>
      </c>
      <c r="D48736" t="s">
        <v>16</v>
      </c>
      <c r="E48736" t="s">
        <v>165</v>
      </c>
      <c r="F48736" t="s">
        <v>13</v>
      </c>
      <c r="G48736">
        <v>11.140379523420647</v>
      </c>
      <c r="H48736" s="4" t="str">
        <f t="shared" si="761"/>
        <v>Climbing Accessories</v>
      </c>
      <c r="K48736"/>
      <c r="L48736"/>
    </row>
    <row r="48737" spans="1:12" x14ac:dyDescent="0.15">
      <c r="A48737" s="5">
        <v>2018</v>
      </c>
      <c r="B48737" t="s">
        <v>4</v>
      </c>
      <c r="C48737" t="s">
        <v>26</v>
      </c>
      <c r="D48737" t="s">
        <v>16</v>
      </c>
      <c r="E48737" t="s">
        <v>165</v>
      </c>
      <c r="F48737" t="s">
        <v>12</v>
      </c>
      <c r="G48737">
        <v>13.133436046224961</v>
      </c>
      <c r="H48737" s="4" t="str">
        <f t="shared" si="761"/>
        <v>Climbing Accessories</v>
      </c>
      <c r="K48737"/>
      <c r="L48737"/>
    </row>
    <row r="48738" spans="1:12" x14ac:dyDescent="0.15">
      <c r="A48738" s="5">
        <v>2018</v>
      </c>
      <c r="B48738" t="s">
        <v>4</v>
      </c>
      <c r="C48738" t="s">
        <v>26</v>
      </c>
      <c r="D48738" t="s">
        <v>16</v>
      </c>
      <c r="E48738" t="s">
        <v>165</v>
      </c>
      <c r="F48738" t="s">
        <v>11</v>
      </c>
      <c r="G48738">
        <v>15.289172975038516</v>
      </c>
      <c r="H48738" s="4" t="str">
        <f t="shared" si="761"/>
        <v>Climbing Accessories</v>
      </c>
      <c r="K48738"/>
      <c r="L48738"/>
    </row>
    <row r="48739" spans="1:12" x14ac:dyDescent="0.15">
      <c r="A48739" s="5">
        <v>2018</v>
      </c>
      <c r="B48739" t="s">
        <v>4</v>
      </c>
      <c r="C48739" t="s">
        <v>26</v>
      </c>
      <c r="D48739" t="s">
        <v>16</v>
      </c>
      <c r="E48739" t="s">
        <v>165</v>
      </c>
      <c r="F48739" t="s">
        <v>10</v>
      </c>
      <c r="G48739">
        <v>16.518834285208012</v>
      </c>
      <c r="H48739" s="4" t="str">
        <f t="shared" si="761"/>
        <v>Climbing Accessories</v>
      </c>
      <c r="K48739"/>
      <c r="L48739"/>
    </row>
    <row r="48740" spans="1:12" x14ac:dyDescent="0.15">
      <c r="A48740" s="5">
        <v>2018</v>
      </c>
      <c r="B48740" t="s">
        <v>4</v>
      </c>
      <c r="C48740" t="s">
        <v>26</v>
      </c>
      <c r="D48740" t="s">
        <v>16</v>
      </c>
      <c r="E48740" t="s">
        <v>165</v>
      </c>
      <c r="F48740" t="s">
        <v>9</v>
      </c>
      <c r="G48740">
        <v>19.413279516795068</v>
      </c>
      <c r="H48740" s="4" t="str">
        <f t="shared" si="761"/>
        <v>Climbing Accessories</v>
      </c>
      <c r="K48740"/>
      <c r="L48740"/>
    </row>
    <row r="48741" spans="1:12" x14ac:dyDescent="0.15">
      <c r="A48741" s="5">
        <v>2018</v>
      </c>
      <c r="B48741" t="s">
        <v>4</v>
      </c>
      <c r="C48741" t="s">
        <v>26</v>
      </c>
      <c r="D48741" t="s">
        <v>16</v>
      </c>
      <c r="E48741" t="s">
        <v>165</v>
      </c>
      <c r="F48741" t="s">
        <v>8</v>
      </c>
      <c r="G48741">
        <v>18.568354201848997</v>
      </c>
      <c r="H48741" s="4" t="str">
        <f t="shared" si="761"/>
        <v>Climbing Accessories</v>
      </c>
      <c r="K48741"/>
      <c r="L48741"/>
    </row>
    <row r="48742" spans="1:12" x14ac:dyDescent="0.15">
      <c r="A48742" s="5">
        <v>2018</v>
      </c>
      <c r="B48742" t="s">
        <v>4</v>
      </c>
      <c r="C48742" t="s">
        <v>26</v>
      </c>
      <c r="D48742" t="s">
        <v>16</v>
      </c>
      <c r="E48742" t="s">
        <v>165</v>
      </c>
      <c r="F48742" t="s">
        <v>7</v>
      </c>
      <c r="G48742">
        <v>14.339549842372881</v>
      </c>
      <c r="H48742" s="4" t="str">
        <f t="shared" si="761"/>
        <v>Climbing Accessories</v>
      </c>
      <c r="K48742"/>
      <c r="L48742"/>
    </row>
    <row r="48743" spans="1:12" x14ac:dyDescent="0.15">
      <c r="A48743" s="5">
        <v>2018</v>
      </c>
      <c r="B48743" t="s">
        <v>4</v>
      </c>
      <c r="C48743" t="s">
        <v>26</v>
      </c>
      <c r="D48743" t="s">
        <v>16</v>
      </c>
      <c r="E48743" t="s">
        <v>165</v>
      </c>
      <c r="F48743" t="s">
        <v>6</v>
      </c>
      <c r="G48743">
        <v>11.783631774730354</v>
      </c>
      <c r="H48743" s="4" t="str">
        <f t="shared" si="761"/>
        <v>Climbing Accessories</v>
      </c>
      <c r="K48743"/>
      <c r="L48743"/>
    </row>
    <row r="48744" spans="1:12" x14ac:dyDescent="0.15">
      <c r="A48744" s="5">
        <v>2018</v>
      </c>
      <c r="B48744" t="s">
        <v>4</v>
      </c>
      <c r="C48744" t="s">
        <v>26</v>
      </c>
      <c r="D48744" t="s">
        <v>16</v>
      </c>
      <c r="E48744" t="s">
        <v>165</v>
      </c>
      <c r="F48744" t="s">
        <v>5</v>
      </c>
      <c r="G48744">
        <v>10.142142168258861</v>
      </c>
      <c r="H48744" s="4" t="str">
        <f t="shared" si="761"/>
        <v>Climbing Accessories</v>
      </c>
      <c r="K48744"/>
      <c r="L48744"/>
    </row>
    <row r="48745" spans="1:12" x14ac:dyDescent="0.15">
      <c r="A48745" s="5">
        <v>2018</v>
      </c>
      <c r="B48745" t="s">
        <v>4</v>
      </c>
      <c r="C48745" t="s">
        <v>26</v>
      </c>
      <c r="D48745" t="s">
        <v>16</v>
      </c>
      <c r="E48745" t="s">
        <v>165</v>
      </c>
      <c r="F48745" t="s">
        <v>0</v>
      </c>
      <c r="G48745">
        <v>10.841667914098617</v>
      </c>
      <c r="H48745" s="4" t="str">
        <f t="shared" si="761"/>
        <v>Climbing Accessories</v>
      </c>
      <c r="K48745"/>
      <c r="L48745"/>
    </row>
    <row r="48746" spans="1:12" x14ac:dyDescent="0.15">
      <c r="A48746" s="5">
        <v>2018</v>
      </c>
      <c r="B48746" t="s">
        <v>4</v>
      </c>
      <c r="C48746" t="s">
        <v>26</v>
      </c>
      <c r="D48746" t="s">
        <v>2</v>
      </c>
      <c r="E48746" t="s">
        <v>165</v>
      </c>
      <c r="F48746" t="s">
        <v>15</v>
      </c>
      <c r="G48746">
        <v>88.040347785901361</v>
      </c>
      <c r="H48746" s="4" t="str">
        <f t="shared" si="761"/>
        <v>Climbing Accessories</v>
      </c>
      <c r="K48746"/>
      <c r="L48746"/>
    </row>
    <row r="48747" spans="1:12" x14ac:dyDescent="0.15">
      <c r="A48747" s="5">
        <v>2018</v>
      </c>
      <c r="B48747" t="s">
        <v>4</v>
      </c>
      <c r="C48747" t="s">
        <v>26</v>
      </c>
      <c r="D48747" t="s">
        <v>2</v>
      </c>
      <c r="E48747" t="s">
        <v>165</v>
      </c>
      <c r="F48747" t="s">
        <v>14</v>
      </c>
      <c r="G48747">
        <v>90.43599107075498</v>
      </c>
      <c r="H48747" s="4" t="str">
        <f t="shared" si="761"/>
        <v>Climbing Accessories</v>
      </c>
      <c r="K48747"/>
      <c r="L48747"/>
    </row>
    <row r="48748" spans="1:12" x14ac:dyDescent="0.15">
      <c r="A48748" s="5">
        <v>2018</v>
      </c>
      <c r="B48748" t="s">
        <v>4</v>
      </c>
      <c r="C48748" t="s">
        <v>26</v>
      </c>
      <c r="D48748" t="s">
        <v>2</v>
      </c>
      <c r="E48748" t="s">
        <v>165</v>
      </c>
      <c r="F48748" t="s">
        <v>13</v>
      </c>
      <c r="G48748">
        <v>94.832371293836658</v>
      </c>
      <c r="H48748" s="4" t="str">
        <f t="shared" si="761"/>
        <v>Climbing Accessories</v>
      </c>
      <c r="K48748"/>
      <c r="L48748"/>
    </row>
    <row r="48749" spans="1:12" x14ac:dyDescent="0.15">
      <c r="A48749" s="5">
        <v>2018</v>
      </c>
      <c r="B48749" t="s">
        <v>4</v>
      </c>
      <c r="C48749" t="s">
        <v>26</v>
      </c>
      <c r="D48749" t="s">
        <v>2</v>
      </c>
      <c r="E48749" t="s">
        <v>165</v>
      </c>
      <c r="F48749" t="s">
        <v>12</v>
      </c>
      <c r="G48749">
        <v>104.66846455701078</v>
      </c>
      <c r="H48749" s="4" t="str">
        <f t="shared" si="761"/>
        <v>Climbing Accessories</v>
      </c>
      <c r="K48749"/>
      <c r="L48749"/>
    </row>
    <row r="48750" spans="1:12" x14ac:dyDescent="0.15">
      <c r="A48750" s="5">
        <v>2018</v>
      </c>
      <c r="B48750" t="s">
        <v>4</v>
      </c>
      <c r="C48750" t="s">
        <v>26</v>
      </c>
      <c r="D48750" t="s">
        <v>2</v>
      </c>
      <c r="E48750" t="s">
        <v>165</v>
      </c>
      <c r="F48750" t="s">
        <v>11</v>
      </c>
      <c r="G48750">
        <v>125.00492256147919</v>
      </c>
      <c r="H48750" s="4" t="str">
        <f t="shared" si="761"/>
        <v>Climbing Accessories</v>
      </c>
      <c r="K48750"/>
      <c r="L48750"/>
    </row>
    <row r="48751" spans="1:12" x14ac:dyDescent="0.15">
      <c r="A48751" s="5">
        <v>2018</v>
      </c>
      <c r="B48751" t="s">
        <v>4</v>
      </c>
      <c r="C48751" t="s">
        <v>26</v>
      </c>
      <c r="D48751" t="s">
        <v>2</v>
      </c>
      <c r="E48751" t="s">
        <v>165</v>
      </c>
      <c r="F48751" t="s">
        <v>10</v>
      </c>
      <c r="G48751">
        <v>132.63591891486897</v>
      </c>
      <c r="H48751" s="4" t="str">
        <f t="shared" si="761"/>
        <v>Climbing Accessories</v>
      </c>
      <c r="K48751"/>
      <c r="L48751"/>
    </row>
    <row r="48752" spans="1:12" x14ac:dyDescent="0.15">
      <c r="A48752" s="5">
        <v>2018</v>
      </c>
      <c r="B48752" t="s">
        <v>4</v>
      </c>
      <c r="C48752" t="s">
        <v>26</v>
      </c>
      <c r="D48752" t="s">
        <v>2</v>
      </c>
      <c r="E48752" t="s">
        <v>165</v>
      </c>
      <c r="F48752" t="s">
        <v>9</v>
      </c>
      <c r="G48752">
        <v>157.24748189090906</v>
      </c>
      <c r="H48752" s="4" t="str">
        <f t="shared" si="761"/>
        <v>Climbing Accessories</v>
      </c>
      <c r="K48752"/>
      <c r="L48752"/>
    </row>
    <row r="48753" spans="1:12" x14ac:dyDescent="0.15">
      <c r="A48753" s="5">
        <v>2018</v>
      </c>
      <c r="B48753" t="s">
        <v>4</v>
      </c>
      <c r="C48753" t="s">
        <v>26</v>
      </c>
      <c r="D48753" t="s">
        <v>2</v>
      </c>
      <c r="E48753" t="s">
        <v>165</v>
      </c>
      <c r="F48753" t="s">
        <v>8</v>
      </c>
      <c r="G48753">
        <v>150.95416984437597</v>
      </c>
      <c r="H48753" s="4" t="str">
        <f t="shared" si="761"/>
        <v>Climbing Accessories</v>
      </c>
      <c r="K48753"/>
      <c r="L48753"/>
    </row>
    <row r="48754" spans="1:12" x14ac:dyDescent="0.15">
      <c r="A48754" s="5">
        <v>2018</v>
      </c>
      <c r="B48754" t="s">
        <v>4</v>
      </c>
      <c r="C48754" t="s">
        <v>26</v>
      </c>
      <c r="D48754" t="s">
        <v>2</v>
      </c>
      <c r="E48754" t="s">
        <v>165</v>
      </c>
      <c r="F48754" t="s">
        <v>7</v>
      </c>
      <c r="G48754">
        <v>115.5933942491525</v>
      </c>
      <c r="H48754" s="4" t="str">
        <f t="shared" si="761"/>
        <v>Climbing Accessories</v>
      </c>
      <c r="K48754"/>
      <c r="L48754"/>
    </row>
    <row r="48755" spans="1:12" x14ac:dyDescent="0.15">
      <c r="A48755" s="5">
        <v>2018</v>
      </c>
      <c r="B48755" t="s">
        <v>4</v>
      </c>
      <c r="C48755" t="s">
        <v>26</v>
      </c>
      <c r="D48755" t="s">
        <v>2</v>
      </c>
      <c r="E48755" t="s">
        <v>165</v>
      </c>
      <c r="F48755" t="s">
        <v>6</v>
      </c>
      <c r="G48755">
        <v>94.878078046918318</v>
      </c>
      <c r="H48755" s="4" t="str">
        <f t="shared" si="761"/>
        <v>Climbing Accessories</v>
      </c>
      <c r="K48755"/>
      <c r="L48755"/>
    </row>
    <row r="48756" spans="1:12" x14ac:dyDescent="0.15">
      <c r="A48756" s="5">
        <v>2018</v>
      </c>
      <c r="B48756" t="s">
        <v>4</v>
      </c>
      <c r="C48756" t="s">
        <v>26</v>
      </c>
      <c r="D48756" t="s">
        <v>2</v>
      </c>
      <c r="E48756" t="s">
        <v>165</v>
      </c>
      <c r="F48756" t="s">
        <v>5</v>
      </c>
      <c r="G48756">
        <v>79.598818344530031</v>
      </c>
      <c r="H48756" s="4" t="str">
        <f t="shared" si="761"/>
        <v>Climbing Accessories</v>
      </c>
      <c r="K48756"/>
      <c r="L48756"/>
    </row>
    <row r="48757" spans="1:12" x14ac:dyDescent="0.15">
      <c r="A48757" s="5">
        <v>2018</v>
      </c>
      <c r="B48757" t="s">
        <v>4</v>
      </c>
      <c r="C48757" t="s">
        <v>26</v>
      </c>
      <c r="D48757" t="s">
        <v>2</v>
      </c>
      <c r="E48757" t="s">
        <v>165</v>
      </c>
      <c r="F48757" t="s">
        <v>0</v>
      </c>
      <c r="G48757">
        <v>86.982490378466863</v>
      </c>
      <c r="H48757" s="4" t="str">
        <f t="shared" si="761"/>
        <v>Climbing Accessories</v>
      </c>
      <c r="K48757"/>
      <c r="L48757"/>
    </row>
    <row r="48758" spans="1:12" x14ac:dyDescent="0.15">
      <c r="A48758" s="5">
        <v>2018</v>
      </c>
      <c r="B48758" t="s">
        <v>4</v>
      </c>
      <c r="C48758" t="s">
        <v>25</v>
      </c>
      <c r="D48758" t="s">
        <v>164</v>
      </c>
      <c r="E48758" t="s">
        <v>165</v>
      </c>
      <c r="F48758" t="s">
        <v>15</v>
      </c>
      <c r="G48758">
        <v>7.1599787750385193</v>
      </c>
      <c r="H48758" s="4" t="str">
        <f t="shared" si="761"/>
        <v>Climbing Accessories</v>
      </c>
      <c r="K48758"/>
      <c r="L48758"/>
    </row>
    <row r="48759" spans="1:12" x14ac:dyDescent="0.15">
      <c r="A48759" s="5">
        <v>2018</v>
      </c>
      <c r="B48759" t="s">
        <v>4</v>
      </c>
      <c r="C48759" t="s">
        <v>25</v>
      </c>
      <c r="D48759" t="s">
        <v>164</v>
      </c>
      <c r="E48759" t="s">
        <v>165</v>
      </c>
      <c r="F48759" t="s">
        <v>14</v>
      </c>
      <c r="G48759">
        <v>7.2534439733436056</v>
      </c>
      <c r="H48759" s="4" t="str">
        <f t="shared" si="761"/>
        <v>Climbing Accessories</v>
      </c>
      <c r="K48759"/>
      <c r="L48759"/>
    </row>
    <row r="48760" spans="1:12" x14ac:dyDescent="0.15">
      <c r="A48760" s="5">
        <v>2018</v>
      </c>
      <c r="B48760" t="s">
        <v>4</v>
      </c>
      <c r="C48760" t="s">
        <v>25</v>
      </c>
      <c r="D48760" t="s">
        <v>164</v>
      </c>
      <c r="E48760" t="s">
        <v>165</v>
      </c>
      <c r="F48760" t="s">
        <v>13</v>
      </c>
      <c r="G48760">
        <v>7.6112132678736506</v>
      </c>
      <c r="H48760" s="4" t="str">
        <f t="shared" si="761"/>
        <v>Climbing Accessories</v>
      </c>
      <c r="K48760"/>
      <c r="L48760"/>
    </row>
    <row r="48761" spans="1:12" x14ac:dyDescent="0.15">
      <c r="A48761" s="5">
        <v>2018</v>
      </c>
      <c r="B48761" t="s">
        <v>4</v>
      </c>
      <c r="C48761" t="s">
        <v>25</v>
      </c>
      <c r="D48761" t="s">
        <v>164</v>
      </c>
      <c r="E48761" t="s">
        <v>165</v>
      </c>
      <c r="F48761" t="s">
        <v>12</v>
      </c>
      <c r="G48761">
        <v>8.0596920300462251</v>
      </c>
      <c r="H48761" s="4" t="str">
        <f t="shared" si="761"/>
        <v>Climbing Accessories</v>
      </c>
      <c r="K48761"/>
      <c r="L48761"/>
    </row>
    <row r="48762" spans="1:12" x14ac:dyDescent="0.15">
      <c r="A48762" s="5">
        <v>2018</v>
      </c>
      <c r="B48762" t="s">
        <v>4</v>
      </c>
      <c r="C48762" t="s">
        <v>25</v>
      </c>
      <c r="D48762" t="s">
        <v>164</v>
      </c>
      <c r="E48762" t="s">
        <v>165</v>
      </c>
      <c r="F48762" t="s">
        <v>11</v>
      </c>
      <c r="G48762">
        <v>9.4629822573189504</v>
      </c>
      <c r="H48762" s="4" t="str">
        <f t="shared" si="761"/>
        <v>Climbing Accessories</v>
      </c>
      <c r="K48762"/>
      <c r="L48762"/>
    </row>
    <row r="48763" spans="1:12" x14ac:dyDescent="0.15">
      <c r="A48763" s="5">
        <v>2018</v>
      </c>
      <c r="B48763" t="s">
        <v>4</v>
      </c>
      <c r="C48763" t="s">
        <v>25</v>
      </c>
      <c r="D48763" t="s">
        <v>164</v>
      </c>
      <c r="E48763" t="s">
        <v>165</v>
      </c>
      <c r="F48763" t="s">
        <v>10</v>
      </c>
      <c r="G48763">
        <v>10.458407943374418</v>
      </c>
      <c r="H48763" s="4" t="str">
        <f t="shared" si="761"/>
        <v>Climbing Accessories</v>
      </c>
      <c r="K48763"/>
      <c r="L48763"/>
    </row>
    <row r="48764" spans="1:12" x14ac:dyDescent="0.15">
      <c r="A48764" s="5">
        <v>2018</v>
      </c>
      <c r="B48764" t="s">
        <v>4</v>
      </c>
      <c r="C48764" t="s">
        <v>25</v>
      </c>
      <c r="D48764" t="s">
        <v>164</v>
      </c>
      <c r="E48764" t="s">
        <v>165</v>
      </c>
      <c r="F48764" t="s">
        <v>9</v>
      </c>
      <c r="G48764">
        <v>12.472961879815097</v>
      </c>
      <c r="H48764" s="4" t="str">
        <f t="shared" si="761"/>
        <v>Climbing Accessories</v>
      </c>
      <c r="K48764"/>
      <c r="L48764"/>
    </row>
    <row r="48765" spans="1:12" x14ac:dyDescent="0.15">
      <c r="A48765" s="5">
        <v>2018</v>
      </c>
      <c r="B48765" t="s">
        <v>4</v>
      </c>
      <c r="C48765" t="s">
        <v>25</v>
      </c>
      <c r="D48765" t="s">
        <v>164</v>
      </c>
      <c r="E48765" t="s">
        <v>165</v>
      </c>
      <c r="F48765" t="s">
        <v>8</v>
      </c>
      <c r="G48765">
        <v>11.917304878659474</v>
      </c>
      <c r="H48765" s="4" t="str">
        <f t="shared" si="761"/>
        <v>Climbing Accessories</v>
      </c>
      <c r="K48765"/>
      <c r="L48765"/>
    </row>
    <row r="48766" spans="1:12" x14ac:dyDescent="0.15">
      <c r="A48766" s="5">
        <v>2018</v>
      </c>
      <c r="B48766" t="s">
        <v>4</v>
      </c>
      <c r="C48766" t="s">
        <v>25</v>
      </c>
      <c r="D48766" t="s">
        <v>164</v>
      </c>
      <c r="E48766" t="s">
        <v>165</v>
      </c>
      <c r="F48766" t="s">
        <v>7</v>
      </c>
      <c r="G48766">
        <v>8.9044547033898294</v>
      </c>
      <c r="H48766" s="4" t="str">
        <f t="shared" si="761"/>
        <v>Climbing Accessories</v>
      </c>
      <c r="K48766"/>
      <c r="L48766"/>
    </row>
    <row r="48767" spans="1:12" x14ac:dyDescent="0.15">
      <c r="A48767" s="5">
        <v>2018</v>
      </c>
      <c r="B48767" t="s">
        <v>4</v>
      </c>
      <c r="C48767" t="s">
        <v>25</v>
      </c>
      <c r="D48767" t="s">
        <v>164</v>
      </c>
      <c r="E48767" t="s">
        <v>165</v>
      </c>
      <c r="F48767" t="s">
        <v>6</v>
      </c>
      <c r="G48767">
        <v>7.431615083204929</v>
      </c>
      <c r="H48767" s="4" t="str">
        <f t="shared" si="761"/>
        <v>Climbing Accessories</v>
      </c>
      <c r="K48767"/>
      <c r="L48767"/>
    </row>
    <row r="48768" spans="1:12" x14ac:dyDescent="0.15">
      <c r="A48768" s="5">
        <v>2018</v>
      </c>
      <c r="B48768" t="s">
        <v>4</v>
      </c>
      <c r="C48768" t="s">
        <v>25</v>
      </c>
      <c r="D48768" t="s">
        <v>164</v>
      </c>
      <c r="E48768" t="s">
        <v>165</v>
      </c>
      <c r="F48768" t="s">
        <v>5</v>
      </c>
      <c r="G48768">
        <v>6.5238642804314315</v>
      </c>
      <c r="H48768" s="4" t="str">
        <f t="shared" si="761"/>
        <v>Climbing Accessories</v>
      </c>
      <c r="K48768"/>
      <c r="L48768"/>
    </row>
    <row r="48769" spans="1:12" x14ac:dyDescent="0.15">
      <c r="A48769" s="5">
        <v>2018</v>
      </c>
      <c r="B48769" t="s">
        <v>4</v>
      </c>
      <c r="C48769" t="s">
        <v>25</v>
      </c>
      <c r="D48769" t="s">
        <v>164</v>
      </c>
      <c r="E48769" t="s">
        <v>165</v>
      </c>
      <c r="F48769" t="s">
        <v>0</v>
      </c>
      <c r="G48769">
        <v>7.2404362684899821</v>
      </c>
      <c r="H48769" s="4" t="str">
        <f t="shared" si="761"/>
        <v>Climbing Accessories</v>
      </c>
      <c r="K48769"/>
      <c r="L48769"/>
    </row>
    <row r="48770" spans="1:12" x14ac:dyDescent="0.15">
      <c r="A48770" s="5">
        <v>2018</v>
      </c>
      <c r="B48770" t="s">
        <v>4</v>
      </c>
      <c r="C48770" t="s">
        <v>25</v>
      </c>
      <c r="D48770" t="s">
        <v>16</v>
      </c>
      <c r="E48770" t="s">
        <v>165</v>
      </c>
      <c r="F48770" t="s">
        <v>15</v>
      </c>
      <c r="G48770">
        <v>21.768880927118644</v>
      </c>
      <c r="H48770" s="4" t="str">
        <f t="shared" si="761"/>
        <v>Climbing Accessories</v>
      </c>
      <c r="K48770"/>
      <c r="L48770"/>
    </row>
    <row r="48771" spans="1:12" x14ac:dyDescent="0.15">
      <c r="A48771" s="5">
        <v>2018</v>
      </c>
      <c r="B48771" t="s">
        <v>4</v>
      </c>
      <c r="C48771" t="s">
        <v>25</v>
      </c>
      <c r="D48771" t="s">
        <v>16</v>
      </c>
      <c r="E48771" t="s">
        <v>165</v>
      </c>
      <c r="F48771" t="s">
        <v>14</v>
      </c>
      <c r="G48771">
        <v>21.018906013066257</v>
      </c>
      <c r="H48771" s="4" t="str">
        <f t="shared" ref="H48771:H48834" si="762">VLOOKUP(C48771,$I$2:$J$145,2, FALSE)</f>
        <v>Climbing Accessories</v>
      </c>
      <c r="K48771"/>
      <c r="L48771"/>
    </row>
    <row r="48772" spans="1:12" x14ac:dyDescent="0.15">
      <c r="A48772" s="5">
        <v>2018</v>
      </c>
      <c r="B48772" t="s">
        <v>4</v>
      </c>
      <c r="C48772" t="s">
        <v>25</v>
      </c>
      <c r="D48772" t="s">
        <v>16</v>
      </c>
      <c r="E48772" t="s">
        <v>165</v>
      </c>
      <c r="F48772" t="s">
        <v>13</v>
      </c>
      <c r="G48772">
        <v>21.646163329938368</v>
      </c>
      <c r="H48772" s="4" t="str">
        <f t="shared" si="762"/>
        <v>Climbing Accessories</v>
      </c>
      <c r="K48772"/>
      <c r="L48772"/>
    </row>
    <row r="48773" spans="1:12" x14ac:dyDescent="0.15">
      <c r="A48773" s="5">
        <v>2018</v>
      </c>
      <c r="B48773" t="s">
        <v>4</v>
      </c>
      <c r="C48773" t="s">
        <v>25</v>
      </c>
      <c r="D48773" t="s">
        <v>16</v>
      </c>
      <c r="E48773" t="s">
        <v>165</v>
      </c>
      <c r="F48773" t="s">
        <v>12</v>
      </c>
      <c r="G48773">
        <v>23.032822685670261</v>
      </c>
      <c r="H48773" s="4" t="str">
        <f t="shared" si="762"/>
        <v>Climbing Accessories</v>
      </c>
      <c r="K48773"/>
      <c r="L48773"/>
    </row>
    <row r="48774" spans="1:12" x14ac:dyDescent="0.15">
      <c r="A48774" s="5">
        <v>2018</v>
      </c>
      <c r="B48774" t="s">
        <v>4</v>
      </c>
      <c r="C48774" t="s">
        <v>25</v>
      </c>
      <c r="D48774" t="s">
        <v>16</v>
      </c>
      <c r="E48774" t="s">
        <v>165</v>
      </c>
      <c r="F48774" t="s">
        <v>11</v>
      </c>
      <c r="G48774">
        <v>27.639387222804313</v>
      </c>
      <c r="H48774" s="4" t="str">
        <f t="shared" si="762"/>
        <v>Climbing Accessories</v>
      </c>
      <c r="K48774"/>
      <c r="L48774"/>
    </row>
    <row r="48775" spans="1:12" x14ac:dyDescent="0.15">
      <c r="A48775" s="5">
        <v>2018</v>
      </c>
      <c r="B48775" t="s">
        <v>4</v>
      </c>
      <c r="C48775" t="s">
        <v>25</v>
      </c>
      <c r="D48775" t="s">
        <v>16</v>
      </c>
      <c r="E48775" t="s">
        <v>165</v>
      </c>
      <c r="F48775" t="s">
        <v>10</v>
      </c>
      <c r="G48775">
        <v>31.814660799999992</v>
      </c>
      <c r="H48775" s="4" t="str">
        <f t="shared" si="762"/>
        <v>Climbing Accessories</v>
      </c>
      <c r="K48775"/>
      <c r="L48775"/>
    </row>
    <row r="48776" spans="1:12" x14ac:dyDescent="0.15">
      <c r="A48776" s="5">
        <v>2018</v>
      </c>
      <c r="B48776" t="s">
        <v>4</v>
      </c>
      <c r="C48776" t="s">
        <v>25</v>
      </c>
      <c r="D48776" t="s">
        <v>16</v>
      </c>
      <c r="E48776" t="s">
        <v>165</v>
      </c>
      <c r="F48776" t="s">
        <v>9</v>
      </c>
      <c r="G48776">
        <v>36.565931702927578</v>
      </c>
      <c r="H48776" s="4" t="str">
        <f t="shared" si="762"/>
        <v>Climbing Accessories</v>
      </c>
      <c r="K48776"/>
      <c r="L48776"/>
    </row>
    <row r="48777" spans="1:12" x14ac:dyDescent="0.15">
      <c r="A48777" s="5">
        <v>2018</v>
      </c>
      <c r="B48777" t="s">
        <v>4</v>
      </c>
      <c r="C48777" t="s">
        <v>25</v>
      </c>
      <c r="D48777" t="s">
        <v>16</v>
      </c>
      <c r="E48777" t="s">
        <v>165</v>
      </c>
      <c r="F48777" t="s">
        <v>8</v>
      </c>
      <c r="G48777">
        <v>33.955325165639444</v>
      </c>
      <c r="H48777" s="4" t="str">
        <f t="shared" si="762"/>
        <v>Climbing Accessories</v>
      </c>
      <c r="K48777"/>
      <c r="L48777"/>
    </row>
    <row r="48778" spans="1:12" x14ac:dyDescent="0.15">
      <c r="A48778" s="5">
        <v>2018</v>
      </c>
      <c r="B48778" t="s">
        <v>4</v>
      </c>
      <c r="C48778" t="s">
        <v>25</v>
      </c>
      <c r="D48778" t="s">
        <v>16</v>
      </c>
      <c r="E48778" t="s">
        <v>165</v>
      </c>
      <c r="F48778" t="s">
        <v>7</v>
      </c>
      <c r="G48778">
        <v>26.349756549152538</v>
      </c>
      <c r="H48778" s="4" t="str">
        <f t="shared" si="762"/>
        <v>Climbing Accessories</v>
      </c>
      <c r="K48778"/>
      <c r="L48778"/>
    </row>
    <row r="48779" spans="1:12" x14ac:dyDescent="0.15">
      <c r="A48779" s="5">
        <v>2018</v>
      </c>
      <c r="B48779" t="s">
        <v>4</v>
      </c>
      <c r="C48779" t="s">
        <v>25</v>
      </c>
      <c r="D48779" t="s">
        <v>16</v>
      </c>
      <c r="E48779" t="s">
        <v>165</v>
      </c>
      <c r="F48779" t="s">
        <v>6</v>
      </c>
      <c r="G48779">
        <v>20.521672315100155</v>
      </c>
      <c r="H48779" s="4" t="str">
        <f t="shared" si="762"/>
        <v>Climbing Accessories</v>
      </c>
      <c r="K48779"/>
      <c r="L48779"/>
    </row>
    <row r="48780" spans="1:12" x14ac:dyDescent="0.15">
      <c r="A48780" s="5">
        <v>2018</v>
      </c>
      <c r="B48780" t="s">
        <v>4</v>
      </c>
      <c r="C48780" t="s">
        <v>25</v>
      </c>
      <c r="D48780" t="s">
        <v>16</v>
      </c>
      <c r="E48780" t="s">
        <v>165</v>
      </c>
      <c r="F48780" t="s">
        <v>5</v>
      </c>
      <c r="G48780">
        <v>18.837280790138674</v>
      </c>
      <c r="H48780" s="4" t="str">
        <f t="shared" si="762"/>
        <v>Climbing Accessories</v>
      </c>
      <c r="K48780"/>
      <c r="L48780"/>
    </row>
    <row r="48781" spans="1:12" x14ac:dyDescent="0.15">
      <c r="A48781" s="5">
        <v>2018</v>
      </c>
      <c r="B48781" t="s">
        <v>4</v>
      </c>
      <c r="C48781" t="s">
        <v>25</v>
      </c>
      <c r="D48781" t="s">
        <v>16</v>
      </c>
      <c r="E48781" t="s">
        <v>165</v>
      </c>
      <c r="F48781" t="s">
        <v>0</v>
      </c>
      <c r="G48781">
        <v>19.654023315639446</v>
      </c>
      <c r="H48781" s="4" t="str">
        <f t="shared" si="762"/>
        <v>Climbing Accessories</v>
      </c>
      <c r="K48781"/>
      <c r="L48781"/>
    </row>
    <row r="48782" spans="1:12" x14ac:dyDescent="0.15">
      <c r="A48782" s="5">
        <v>2018</v>
      </c>
      <c r="B48782" t="s">
        <v>4</v>
      </c>
      <c r="C48782" t="s">
        <v>25</v>
      </c>
      <c r="D48782" t="s">
        <v>2</v>
      </c>
      <c r="E48782" t="s">
        <v>165</v>
      </c>
      <c r="F48782" t="s">
        <v>15</v>
      </c>
      <c r="G48782">
        <v>199.9948817364407</v>
      </c>
      <c r="H48782" s="4" t="str">
        <f t="shared" si="762"/>
        <v>Climbing Accessories</v>
      </c>
      <c r="K48782"/>
      <c r="L48782"/>
    </row>
    <row r="48783" spans="1:12" x14ac:dyDescent="0.15">
      <c r="A48783" s="5">
        <v>2018</v>
      </c>
      <c r="B48783" t="s">
        <v>4</v>
      </c>
      <c r="C48783" t="s">
        <v>25</v>
      </c>
      <c r="D48783" t="s">
        <v>2</v>
      </c>
      <c r="E48783" t="s">
        <v>165</v>
      </c>
      <c r="F48783" t="s">
        <v>14</v>
      </c>
      <c r="G48783">
        <v>199.78578457999998</v>
      </c>
      <c r="H48783" s="4" t="str">
        <f t="shared" si="762"/>
        <v>Climbing Accessories</v>
      </c>
      <c r="K48783"/>
      <c r="L48783"/>
    </row>
    <row r="48784" spans="1:12" x14ac:dyDescent="0.15">
      <c r="A48784" s="5">
        <v>2018</v>
      </c>
      <c r="B48784" t="s">
        <v>4</v>
      </c>
      <c r="C48784" t="s">
        <v>25</v>
      </c>
      <c r="D48784" t="s">
        <v>2</v>
      </c>
      <c r="E48784" t="s">
        <v>165</v>
      </c>
      <c r="F48784" t="s">
        <v>13</v>
      </c>
      <c r="G48784">
        <v>205.81302140474571</v>
      </c>
      <c r="H48784" s="4" t="str">
        <f t="shared" si="762"/>
        <v>Climbing Accessories</v>
      </c>
      <c r="K48784"/>
      <c r="L48784"/>
    </row>
    <row r="48785" spans="1:12" x14ac:dyDescent="0.15">
      <c r="A48785" s="5">
        <v>2018</v>
      </c>
      <c r="B48785" t="s">
        <v>4</v>
      </c>
      <c r="C48785" t="s">
        <v>25</v>
      </c>
      <c r="D48785" t="s">
        <v>2</v>
      </c>
      <c r="E48785" t="s">
        <v>165</v>
      </c>
      <c r="F48785" t="s">
        <v>12</v>
      </c>
      <c r="G48785">
        <v>228.40364334745763